=0&amp;sp=point.32.114185_-106.846483_Afton%20Generating%20Station" TargetMode="External"/><Relationship Id="rId4163" Type="http://schemas.openxmlformats.org/officeDocument/2006/relationships/hyperlink" Target="https://www.google.com/maps/@39.341622,-101.705188,450m/data=!3m1!1e3!4m5!3m4!1s0x0:0x0!8m2!3d39.341622!4d-101.705188" TargetMode="External"/><Relationship Id="rId9835" Type="http://schemas.openxmlformats.org/officeDocument/2006/relationships/hyperlink" Target="https://www.google.com/maps/@35.899200,-84.519400,450m/data=!3m1!1e3!4m5!3m4!1s0x0:0x0!8m2!3d35.899200!4d-84.519400" TargetMode="External"/><Relationship Id="rId19429" Type="http://schemas.openxmlformats.org/officeDocument/2006/relationships/hyperlink" Target="https://www.google.com/maps/@35.089829,-119.440881,450m/data=!3m1!1e3!4m5!3m4!1s0x0:0x0!8m2!3d35.089829!4d-119.440881" TargetMode="External"/><Relationship Id="rId26645" Type="http://schemas.openxmlformats.org/officeDocument/2006/relationships/hyperlink" Target="https://www.google.com/maps/@35.248006,-118.175356,450m/data=!3m1!1e3!4m5!3m4!1s0x0:0x0!8m2!3d35.248006!4d-118.175356" TargetMode="External"/><Relationship Id="rId33861" Type="http://schemas.openxmlformats.org/officeDocument/2006/relationships/hyperlink" Target="https://www.google.com/maps/@33.234167,-117.001667,450m/data=!3m1!1e3!4m5!3m4!1s0x0:0x0!8m2!3d33.234167!4d-117.001667" TargetMode="External"/><Relationship Id="rId44120" Type="http://schemas.openxmlformats.org/officeDocument/2006/relationships/hyperlink" Target="https://www.bing.com/maps?cp=40.635890~-74.105790&amp;style=o&amp;lvl=18&amp;dir=0&amp;sp=point.40.635890_-74.105790_Richmond%20University%20Medical%20Center" TargetMode="External"/><Relationship Id="rId7386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24196" Type="http://schemas.openxmlformats.org/officeDocument/2006/relationships/hyperlink" Target="https://www.bing.com/maps?cp=33.296146~-92.589364&amp;style=o&amp;lvl=18&amp;dir=0&amp;sp=point.33.296146_-92.589364_Union%20Power%20Station" TargetMode="External"/><Relationship Id="rId47343" Type="http://schemas.openxmlformats.org/officeDocument/2006/relationships/hyperlink" Target="https://www.google.com/maps/@31.114970,-97.414441,450m/data=!3m1!1e3!4m5!3m4!1s0x0:0x0!8m2!3d31.114970!4d-97.414441" TargetMode="External"/><Relationship Id="rId51739" Type="http://schemas.openxmlformats.org/officeDocument/2006/relationships/hyperlink" Target="https://www.google.com/maps/@34.301189,-78.709612,450m/data=!3m1!1e3!4m5!3m4!1s0x0:0x0!8m2!3d34.301189!4d-78.709612" TargetMode="External"/><Relationship Id="rId29868" Type="http://schemas.openxmlformats.org/officeDocument/2006/relationships/hyperlink" Target="https://www.bing.com/maps?cp=36.057892~-88.141965&amp;style=o&amp;lvl=18&amp;dir=0&amp;sp=point.36.057892_-88.141965_West%20Camden" TargetMode="External"/><Relationship Id="rId16063" Type="http://schemas.openxmlformats.org/officeDocument/2006/relationships/hyperlink" Target="https://www.google.com/maps/@43.075071,-89.425100,450m/data=!3m1!1e3!4m5!3m4!1s0x0:0x0!8m2!3d43.075071!4d-89.425100" TargetMode="External"/><Relationship Id="rId18512" Type="http://schemas.openxmlformats.org/officeDocument/2006/relationships/hyperlink" Target="https://www.bing.com/maps?cp=37.377715~-107.578745&amp;style=o&amp;lvl=18&amp;dir=0&amp;sp=point.37.377715_-107.578745_Vallecito%20Hydroelectric" TargetMode="External"/><Relationship Id="rId22908" Type="http://schemas.openxmlformats.org/officeDocument/2006/relationships/hyperlink" Target="https://www.bing.com/maps?cp=41.923068~-71.086412&amp;style=o&amp;lvl=18&amp;dir=0&amp;sp=point.41.923068_-71.086412_MM%20Taunton%20Energy" TargetMode="External"/><Relationship Id="rId39210" Type="http://schemas.openxmlformats.org/officeDocument/2006/relationships/hyperlink" Target="https://www.bing.com/maps?cp=44.259504~-94.289070&amp;style=o&amp;lvl=18&amp;dir=0&amp;sp=point.44.259504_-94.289070_Rengstorf%20Solar%20CSG" TargetMode="External"/><Relationship Id="rId3649" Type="http://schemas.openxmlformats.org/officeDocument/2006/relationships/hyperlink" Target="https://www.google.com/maps/@40.622000,-93.932600,450m/data=!3m1!1e3!4m5!3m4!1s0x0:0x0!8m2!3d40.622000!4d-93.932600" TargetMode="External"/><Relationship Id="rId20459" Type="http://schemas.openxmlformats.org/officeDocument/2006/relationships/hyperlink" Target="https://www.google.com/maps/@39.587100,-75.634300,450m/data=!3m1!1e3!4m5!3m4!1s0x0:0x0!8m2!3d39.587100!4d-75.634300" TargetMode="External"/><Relationship Id="rId28951" Type="http://schemas.openxmlformats.org/officeDocument/2006/relationships/hyperlink" Target="https://www.google.com/maps/@34.898600,-81.739700,450m/data=!3m1!1e3!4m5!3m4!1s0x0:0x0!8m2!3d34.898600!4d-81.739700" TargetMode="External"/><Relationship Id="rId41157" Type="http://schemas.openxmlformats.org/officeDocument/2006/relationships/hyperlink" Target="https://www.google.com/maps/@42.540968,-114.412523,450m/data=!3m1!1e3!4m5!3m4!1s0x0:0x0!8m2!3d42.540968!4d-114.412523" TargetMode="External"/><Relationship Id="rId43606" Type="http://schemas.openxmlformats.org/officeDocument/2006/relationships/hyperlink" Target="https://www.bing.com/maps?cp=29.645360~-95.451690&amp;style=o&amp;lvl=18&amp;dir=0&amp;sp=point.29.645360_-95.451690_HO%20Clarke%20Generating" TargetMode="External"/><Relationship Id="rId50822" Type="http://schemas.openxmlformats.org/officeDocument/2006/relationships/hyperlink" Target="https://www.bing.com/maps?cp=27.786287~-97.462340&amp;style=o&amp;lvl=18&amp;dir=0&amp;sp=point.27.786287_-97.462340_HEBCCBakery" TargetMode="External"/><Relationship Id="rId9692" Type="http://schemas.openxmlformats.org/officeDocument/2006/relationships/hyperlink" Target="https://www.bing.com/maps?cp=35.074087~-90.148680&amp;style=o&amp;lvl=18&amp;dir=0&amp;sp=point.35.074087_-90.148680_Allen" TargetMode="External"/><Relationship Id="rId19286" Type="http://schemas.openxmlformats.org/officeDocument/2006/relationships/hyperlink" Target="https://www.bing.com/maps?cp=33.777100~-118.230300&amp;style=o&amp;lvl=18&amp;dir=0&amp;sp=point.33.777100_-118.230300_Harbor%20Cogen" TargetMode="External"/><Relationship Id="rId30898" Type="http://schemas.openxmlformats.org/officeDocument/2006/relationships/hyperlink" Target="https://www.bing.com/maps?cp=43.697222~-116.271389&amp;style=o&amp;lvl=18&amp;dir=0&amp;sp=point.43.697222_-116.271389_Hidden%20Hollow%20Energy" TargetMode="External"/><Relationship Id="rId46829" Type="http://schemas.openxmlformats.org/officeDocument/2006/relationships/hyperlink" Target="https://www.google.com/maps/@32.811848,-97.424739,450m/data=!3m1!1e3!4m5!3m4!1s0x0:0x0!8m2!3d32.811848!4d-97.424739" TargetMode="External"/><Relationship Id="rId2732" Type="http://schemas.openxmlformats.org/officeDocument/2006/relationships/hyperlink" Target="https://www.bing.com/maps?cp=42.944869~-115.977858&amp;style=o&amp;lvl=18&amp;dir=0&amp;sp=point.42.944869_-115.977858_C%20J%20Strike" TargetMode="External"/><Relationship Id="rId12326" Type="http://schemas.openxmlformats.org/officeDocument/2006/relationships/hyperlink" Target="https://www.bing.com/maps?cp=39.524791~-91.643969&amp;style=o&amp;lvl=18&amp;dir=0&amp;sp=point.39.524791_-91.643969_Clarence%20Cannon" TargetMode="External"/><Relationship Id="rId51596" Type="http://schemas.openxmlformats.org/officeDocument/2006/relationships/hyperlink" Target="https://www.bing.com/maps?cp=34.609137~-117.453663&amp;style=o&amp;lvl=18&amp;dir=0&amp;sp=point.34.609137_-117.453663_Baldy%20Mesa%202_Silver%20Peak%20Hybrid" TargetMode="External"/><Relationship Id="rId5955" Type="http://schemas.openxmlformats.org/officeDocument/2006/relationships/hyperlink" Target="https://www.google.com/maps/@43.637500,-94.101667,450m/data=!3m1!1e3!4m5!3m4!1s0x0:0x0!8m2!3d43.637500!4d-94.101667" TargetMode="External"/><Relationship Id="rId15549" Type="http://schemas.openxmlformats.org/officeDocument/2006/relationships/hyperlink" Target="https://www.google.com/maps/@60.588686,-145.604539,450m/data=!3m1!1e3!4m5!3m4!1s0x0:0x0!8m2!3d60.588686!4d-145.604539" TargetMode="External"/><Relationship Id="rId22765" Type="http://schemas.openxmlformats.org/officeDocument/2006/relationships/hyperlink" Target="https://www.google.com/maps/@40.931400,-88.654800,450m/data=!3m1!1e3!4m5!3m4!1s0x0:0x0!8m2!3d40.931400!4d-88.654800" TargetMode="External"/><Relationship Id="rId33024" Type="http://schemas.openxmlformats.org/officeDocument/2006/relationships/hyperlink" Target="https://www.bing.com/maps?cp=39.648056~-106.943056&amp;style=o&amp;lvl=18&amp;dir=0&amp;sp=point.39.648056_-106.943056_Eagle%20Valley%20Clean%20Energy%20LLC%20Biomass" TargetMode="External"/><Relationship Id="rId40240" Type="http://schemas.openxmlformats.org/officeDocument/2006/relationships/hyperlink" Target="https://www.bing.com/maps?cp=40.030000~-89.381000&amp;style=o&amp;lvl=18&amp;dir=0&amp;sp=point.40.030000_-89.381000_Hilltopper%20Wind%20Project" TargetMode="External"/><Relationship Id="rId45912" Type="http://schemas.openxmlformats.org/officeDocument/2006/relationships/hyperlink" Target="https://www.bing.com/maps?cp=34.072600~-82.226300&amp;style=o&amp;lvl=18&amp;dir=0&amp;sp=point.34.072600_-82.226300_Gold%20Mine" TargetMode="External"/><Relationship Id="rId36247" Type="http://schemas.openxmlformats.org/officeDocument/2006/relationships/hyperlink" Target="https://www.google.com/maps/@37.691863,-105.990812,450m/data=!3m1!1e3!4m5!3m4!1s0x0:0x0!8m2!3d37.691863!4d-105.990812" TargetMode="External"/><Relationship Id="rId43463" Type="http://schemas.openxmlformats.org/officeDocument/2006/relationships/hyperlink" Target="https://www.google.com/maps/@42.010000,-73.335000,450m/data=!3m1!1e3!4m5!3m4!1s0x0:0x0!8m2!3d42.010000!4d-73.335000" TargetMode="External"/><Relationship Id="rId25988" Type="http://schemas.openxmlformats.org/officeDocument/2006/relationships/hyperlink" Target="https://www.bing.com/maps?cp=44.023600~-96.078900&amp;style=o&amp;lvl=18&amp;dir=0&amp;sp=point.44.023600_-96.078900_Windcurrent%20Farms%20LLC" TargetMode="External"/><Relationship Id="rId46686" Type="http://schemas.openxmlformats.org/officeDocument/2006/relationships/hyperlink" Target="https://www.bing.com/maps?cp=25.976057~-97.519445&amp;style=o&amp;lvl=18&amp;dir=0&amp;sp=point.25.976057_-97.519445_WAL456" TargetMode="External"/><Relationship Id="rId14632" Type="http://schemas.openxmlformats.org/officeDocument/2006/relationships/hyperlink" Target="https://www.bing.com/maps?cp=38.740540~-77.508061&amp;style=o&amp;lvl=18&amp;dir=0&amp;sp=point.38.740540_-77.508061_VMEA%20Peaking%20Gen" TargetMode="External"/><Relationship Id="rId12183" Type="http://schemas.openxmlformats.org/officeDocument/2006/relationships/hyperlink" Target="https://www.google.com/maps/@43.521390,-76.408394,450m/data=!3m1!1e3!4m5!3m4!1s0x0:0x0!8m2!3d43.521390!4d-76.408394" TargetMode="External"/><Relationship Id="rId17855" Type="http://schemas.openxmlformats.org/officeDocument/2006/relationships/hyperlink" Target="https://www.google.com/maps/@42.945664,-114.795698,450m/data=!3m1!1e3!4m5!3m4!1s0x0:0x0!8m2!3d42.945664!4d-114.795698" TargetMode="External"/><Relationship Id="rId28114" Type="http://schemas.openxmlformats.org/officeDocument/2006/relationships/hyperlink" Target="https://www.bing.com/maps?cp=32.338659~-98.476051&amp;style=o&amp;lvl=18&amp;dir=0&amp;sp=point.32.338659_-98.476051_Silver%20Star%20I%20Wind%20Power%20Project" TargetMode="External"/><Relationship Id="rId35330" Type="http://schemas.openxmlformats.org/officeDocument/2006/relationships/hyperlink" Target="https://www.bing.com/maps?cp=35.204444~-78.681111&amp;style=o&amp;lvl=18&amp;dir=0&amp;sp=point.35.204444_-78.681111_Tart%20Farm" TargetMode="External"/><Relationship Id="rId53208" Type="http://schemas.openxmlformats.org/officeDocument/2006/relationships/hyperlink" Target="https://www.bing.com/maps?cp=35.220668~-118.908889&amp;style=o&amp;lvl=18&amp;dir=0&amp;sp=point.35.220668_-118.908889_Kern%20Sunset%201886-WD" TargetMode="External"/><Relationship Id="rId38553" Type="http://schemas.openxmlformats.org/officeDocument/2006/relationships/hyperlink" Target="https://www.google.com/maps/@44.080995,-93.285927,450m/data=!3m1!1e3!4m5!3m4!1s0x0:0x0!8m2!3d44.080995!4d-93.285927" TargetMode="External"/><Relationship Id="rId42949" Type="http://schemas.openxmlformats.org/officeDocument/2006/relationships/hyperlink" Target="https://www.google.com/maps/@42.882600,-73.879000,450m/data=!3m1!1e3!4m5!3m4!1s0x0:0x0!8m2!3d42.882600!4d-73.879000" TargetMode="External"/><Relationship Id="rId214" Type="http://schemas.openxmlformats.org/officeDocument/2006/relationships/hyperlink" Target="https://www.bing.com/maps?cp=34.806900~-87.381900&amp;style=o&amp;lvl=18&amp;dir=0&amp;sp=point.34.806900_-87.381900_Wheeler%20Dam" TargetMode="External"/><Relationship Id="rId48992" Type="http://schemas.openxmlformats.org/officeDocument/2006/relationships/hyperlink" Target="https://www.bing.com/maps?cp=26.168074~-97.654049&amp;style=o&amp;lvl=18&amp;dir=0&amp;sp=point.26.168074_-97.654049_Vaquero" TargetMode="External"/><Relationship Id="rId5118" Type="http://schemas.openxmlformats.org/officeDocument/2006/relationships/hyperlink" Target="https://www.bing.com/maps?cp=44.561961~-83.804505&amp;style=o&amp;lvl=18&amp;dir=0&amp;sp=point.44.561961_-83.804505_Alcona" TargetMode="External"/><Relationship Id="rId11669" Type="http://schemas.openxmlformats.org/officeDocument/2006/relationships/hyperlink" Target="https://www.google.com/maps/@42.156127,-106.908483,450m/data=!3m1!1e3!4m5!3m4!1s0x0:0x0!8m2!3d42.156127!4d-106.908483" TargetMode="External"/><Relationship Id="rId32367" Type="http://schemas.openxmlformats.org/officeDocument/2006/relationships/hyperlink" Target="https://www.google.com/maps/@35.218056,-78.069722,450m/data=!3m1!1e3!4m5!3m4!1s0x0:0x0!8m2!3d35.218056!4d-78.069722" TargetMode="External"/><Relationship Id="rId34816" Type="http://schemas.openxmlformats.org/officeDocument/2006/relationships/hyperlink" Target="https://www.bing.com/maps?cp=31.546111~-84.067500&amp;style=o&amp;lvl=18&amp;dir=0&amp;sp=point.31.546111_-84.067500_MCLB%20Landfill%20Gas%20to%20Energy" TargetMode="External"/><Relationship Id="rId4201" Type="http://schemas.openxmlformats.org/officeDocument/2006/relationships/hyperlink" Target="https://www.google.com/maps/@39.473500,-95.731550,450m/data=!3m1!1e3!4m5!3m4!1s0x0:0x0!8m2!3d39.473500!4d-95.731550" TargetMode="External"/><Relationship Id="rId21011" Type="http://schemas.openxmlformats.org/officeDocument/2006/relationships/hyperlink" Target="https://www.google.com/maps/@39.778960,-88.901629,450m/data=!3m1!1e3!4m5!3m4!1s0x0:0x0!8m2!3d39.778960!4d-88.901629" TargetMode="External"/><Relationship Id="rId53065" Type="http://schemas.openxmlformats.org/officeDocument/2006/relationships/hyperlink" Target="https://www.google.com/maps/@39.269522,-76.553511,450m/data=!3m1!1e3!4m5!3m4!1s0x0:0x0!8m2!3d39.269522!4d-76.553511" TargetMode="External"/><Relationship Id="rId10752" Type="http://schemas.openxmlformats.org/officeDocument/2006/relationships/hyperlink" Target="https://www.bing.com/maps?cp=47.540110~-121.837020&amp;style=o&amp;lvl=18&amp;dir=0&amp;sp=point.47.540110_-121.837020_Snoqualmie" TargetMode="External"/><Relationship Id="rId7424" Type="http://schemas.openxmlformats.org/officeDocument/2006/relationships/hyperlink" Target="https://www.bing.com/maps?cp=32.714224~-103.301469&amp;style=o&amp;lvl=18&amp;dir=0&amp;sp=point.32.714224_-103.301469_Maddox" TargetMode="External"/><Relationship Id="rId13975" Type="http://schemas.openxmlformats.org/officeDocument/2006/relationships/hyperlink" Target="https://www.google.com/maps/@29.309722,-98.320300,450m/data=!3m1!1e3!4m5!3m4!1s0x0:0x0!8m2!3d29.309722!4d-98.320300" TargetMode="External"/><Relationship Id="rId17018" Type="http://schemas.openxmlformats.org/officeDocument/2006/relationships/hyperlink" Target="https://www.bing.com/maps?cp=40.733545~-80.314795&amp;style=o&amp;lvl=18&amp;dir=0&amp;sp=point.40.733545_-80.314795_Townsend%20Hydro" TargetMode="External"/><Relationship Id="rId24234" Type="http://schemas.openxmlformats.org/officeDocument/2006/relationships/hyperlink" Target="https://www.bing.com/maps?cp=34.709400~-84.917500&amp;style=o&amp;lvl=18&amp;dir=0&amp;sp=point.34.709400_-84.917500_Thomas%20A%20Smith%20Energy%20Facility" TargetMode="External"/><Relationship Id="rId29906" Type="http://schemas.openxmlformats.org/officeDocument/2006/relationships/hyperlink" Target="https://www.bing.com/maps?cp=44.528100~-96.626700&amp;style=o&amp;lvl=18&amp;dir=0&amp;sp=point.44.528100_-96.626700_Buffalo%20Ridge%20II%20LLC" TargetMode="External"/><Relationship Id="rId31450" Type="http://schemas.openxmlformats.org/officeDocument/2006/relationships/hyperlink" Target="https://www.bing.com/maps?cp=42.588583~-71.984194&amp;style=o&amp;lvl=18&amp;dir=0&amp;sp=point.42.588583_-71.984194_Mt%20Wachusett%20Community%20College" TargetMode="External"/><Relationship Id="rId27457" Type="http://schemas.openxmlformats.org/officeDocument/2006/relationships/hyperlink" Target="https://www.google.com/maps/@37.309700,-78.058900,450m/data=!3m1!1e3!4m5!3m4!1s0x0:0x0!8m2!3d37.309700!4d-78.058900" TargetMode="External"/><Relationship Id="rId34673" Type="http://schemas.openxmlformats.org/officeDocument/2006/relationships/hyperlink" Target="https://www.google.com/maps/@39.059167,-87.506111,450m/data=!3m1!1e3!4m5!3m4!1s0x0:0x0!8m2!3d39.059167!4d-87.506111" TargetMode="External"/><Relationship Id="rId8198" Type="http://schemas.openxmlformats.org/officeDocument/2006/relationships/hyperlink" Target="https://www.bing.com/maps?cp=35.473100~-82.541700&amp;style=o&amp;lvl=18&amp;dir=0&amp;sp=point.35.473100_-82.541700_Asheville" TargetMode="External"/><Relationship Id="rId16101" Type="http://schemas.openxmlformats.org/officeDocument/2006/relationships/hyperlink" Target="https://www.google.com/maps/@28.027400,-82.016400,450m/data=!3m1!1e3!4m5!3m4!1s0x0:0x0!8m2!3d28.027400!4d-82.016400" TargetMode="External"/><Relationship Id="rId37896" Type="http://schemas.openxmlformats.org/officeDocument/2006/relationships/hyperlink" Target="https://www.bing.com/maps?cp=36.058000~-77.623000&amp;style=o&amp;lvl=18&amp;dir=0&amp;sp=point.36.058000_-77.623000_Leggett%20Solar,%20LLC" TargetMode="External"/><Relationship Id="rId48155" Type="http://schemas.openxmlformats.org/officeDocument/2006/relationships/hyperlink" Target="https://www.google.com/maps/@29.364128,-95.435068,450m/data=!3m1!1e3!4m5!3m4!1s0x0:0x0!8m2!3d29.364128!4d-95.435068" TargetMode="External"/><Relationship Id="rId1238" Type="http://schemas.openxmlformats.org/officeDocument/2006/relationships/hyperlink" Target="https://www.bing.com/maps?cp=46.471100~-119.333900&amp;style=o&amp;lvl=18&amp;dir=0&amp;sp=point.46.471100_-119.333900_Columbia%20Generating%20Station" TargetMode="External"/><Relationship Id="rId7281" Type="http://schemas.openxmlformats.org/officeDocument/2006/relationships/hyperlink" Target="https://www.google.com/maps/@44.408278,-71.195354,450m/data=!3m1!1e3!4m5!3m4!1s0x0:0x0!8m2!3d44.408278!4d-71.195354" TargetMode="External"/><Relationship Id="rId9730" Type="http://schemas.openxmlformats.org/officeDocument/2006/relationships/hyperlink" Target="https://www.bing.com/maps?cp=36.390300~-87.653900&amp;style=o&amp;lvl=18&amp;dir=0&amp;sp=point.36.390300_-87.653900_Cumberland%20(TN)" TargetMode="External"/><Relationship Id="rId19324" Type="http://schemas.openxmlformats.org/officeDocument/2006/relationships/hyperlink" Target="https://www.bing.com/maps?cp=39.874600~-75.159200&amp;style=o&amp;lvl=18&amp;dir=0&amp;sp=point.39.874600_-75.159200_Eagle%20Point%20Power%20Generation" TargetMode="External"/><Relationship Id="rId24091" Type="http://schemas.openxmlformats.org/officeDocument/2006/relationships/hyperlink" Target="https://www.google.com/maps/@40.638021,-79.351725,450m/data=!3m1!1e3!4m5!3m4!1s0x0:0x0!8m2!3d40.638021!4d-79.351725" TargetMode="External"/><Relationship Id="rId26540" Type="http://schemas.openxmlformats.org/officeDocument/2006/relationships/hyperlink" Target="https://www.bing.com/maps?cp=26.698600~-80.374700&amp;style=o&amp;lvl=18&amp;dir=0&amp;sp=point.26.698600_-80.374700_West%20County%20Energy%20Center" TargetMode="External"/><Relationship Id="rId30936" Type="http://schemas.openxmlformats.org/officeDocument/2006/relationships/hyperlink" Target="https://www.bing.com/maps?cp=33.865000~-101.843333&amp;style=o&amp;lvl=18&amp;dir=0&amp;sp=point.33.865000_-101.843333_Antelope%20Station" TargetMode="External"/><Relationship Id="rId44418" Type="http://schemas.openxmlformats.org/officeDocument/2006/relationships/hyperlink" Target="https://www.bing.com/maps?cp=42.260723~-72.015600&amp;style=o&amp;lvl=18&amp;dir=0&amp;sp=point.42.260723_-72.015600_Spencer%20Solar%20CSG" TargetMode="External"/><Relationship Id="rId51634" Type="http://schemas.openxmlformats.org/officeDocument/2006/relationships/hyperlink" Target="https://www.bing.com/maps?cp=26.230501~-97.912557&amp;style=o&amp;lvl=18&amp;dir=0&amp;sp=point.26.230501_-97.912557_SMT%20Mercedes%20LLC" TargetMode="External"/><Relationship Id="rId29763" Type="http://schemas.openxmlformats.org/officeDocument/2006/relationships/hyperlink" Target="https://www.google.com/maps/@32.779200,-114.634400,450m/data=!3m1!1e3!4m5!3m4!1s0x0:0x0!8m2!3d32.779200!4d-114.634400" TargetMode="External"/><Relationship Id="rId22803" Type="http://schemas.openxmlformats.org/officeDocument/2006/relationships/hyperlink" Target="https://www.google.com/maps/@35.695700,-101.360000,450m/data=!3m1!1e3!4m5!3m4!1s0x0:0x0!8m2!3d35.695700!4d-101.360000" TargetMode="External"/><Relationship Id="rId54857" Type="http://schemas.openxmlformats.org/officeDocument/2006/relationships/hyperlink" Target="https://www.google.com/maps/@40.118044,-88.673472,450m/data=!3m1!1e3!4m5!3m4!1s0x0:0x0!8m2!3d40.118044!4d-88.673472" TargetMode="External"/><Relationship Id="rId3544" Type="http://schemas.openxmlformats.org/officeDocument/2006/relationships/hyperlink" Target="https://www.bing.com/maps?cp=42.250000~-90.416700&amp;style=o&amp;lvl=18&amp;dir=0&amp;sp=point.42.250000_-90.416700_Bellevue" TargetMode="External"/><Relationship Id="rId13138" Type="http://schemas.openxmlformats.org/officeDocument/2006/relationships/hyperlink" Target="https://www.bing.com/maps?cp=36.320800~-87.221900&amp;style=o&amp;lvl=18&amp;dir=0&amp;sp=point.36.320800_-87.221900_Cheatham" TargetMode="External"/><Relationship Id="rId20354" Type="http://schemas.openxmlformats.org/officeDocument/2006/relationships/hyperlink" Target="https://www.bing.com/maps?cp=38.383600~-78.652800&amp;style=o&amp;lvl=18&amp;dir=0&amp;sp=point.38.383600_-78.652800_Elkton" TargetMode="External"/><Relationship Id="rId43501" Type="http://schemas.openxmlformats.org/officeDocument/2006/relationships/hyperlink" Target="https://www.google.com/maps/@39.822945,-75.216293,450m/data=!3m1!1e3!4m5!3m4!1s0x0:0x0!8m2!3d39.822945!4d-75.216293" TargetMode="External"/><Relationship Id="rId1095" Type="http://schemas.openxmlformats.org/officeDocument/2006/relationships/hyperlink" Target="https://www.google.com/maps/@37.204200,-119.239600,450m/data=!3m1!1e3!4m5!3m4!1s0x0:0x0!8m2!3d37.204200!4d-119.239600" TargetMode="External"/><Relationship Id="rId6767" Type="http://schemas.openxmlformats.org/officeDocument/2006/relationships/hyperlink" Target="https://www.google.com/maps/@44.453300,-110.834700,450m/data=!3m1!1e3!4m5!3m4!1s0x0:0x0!8m2!3d44.453300!4d-110.834700" TargetMode="External"/><Relationship Id="rId19181" Type="http://schemas.openxmlformats.org/officeDocument/2006/relationships/hyperlink" Target="https://www.google.com/maps/@36.521900,-82.543100,450m/data=!3m1!1e3!4m5!3m4!1s0x0:0x0!8m2!3d36.521900!4d-82.543100" TargetMode="External"/><Relationship Id="rId23577" Type="http://schemas.openxmlformats.org/officeDocument/2006/relationships/hyperlink" Target="https://www.google.com/maps/@37.028600,-88.395800,450m/data=!3m1!1e3!4m5!3m4!1s0x0:0x0!8m2!3d37.028600!4d-88.395800" TargetMode="External"/><Relationship Id="rId30793" Type="http://schemas.openxmlformats.org/officeDocument/2006/relationships/hyperlink" Target="https://www.google.com/maps/@46.980000,-101.554722,450m/data=!3m1!1e3!4m5!3m4!1s0x0:0x0!8m2!3d46.980000!4d-101.554722" TargetMode="External"/><Relationship Id="rId39508" Type="http://schemas.openxmlformats.org/officeDocument/2006/relationships/hyperlink" Target="https://www.bing.com/maps?cp=37.334151~-121.891622&amp;style=o&amp;lvl=18&amp;dir=0&amp;sp=point.37.334151_-121.891622_CoreSite%20Real%20Estate%2055%20S.%20Market%20Street" TargetMode="External"/><Relationship Id="rId41052" Type="http://schemas.openxmlformats.org/officeDocument/2006/relationships/hyperlink" Target="https://www.bing.com/maps?cp=42.994681~-94.128733&amp;style=o&amp;lvl=18&amp;dir=0&amp;sp=point.42.994681_-94.128733_Kossuth" TargetMode="External"/><Relationship Id="rId46724" Type="http://schemas.openxmlformats.org/officeDocument/2006/relationships/hyperlink" Target="https://www.bing.com/maps?cp=29.265140~-94.832945&amp;style=o&amp;lvl=18&amp;dir=0&amp;sp=point.29.265140_-94.832945_WAL504" TargetMode="External"/><Relationship Id="rId53940" Type="http://schemas.openxmlformats.org/officeDocument/2006/relationships/hyperlink" Target="https://www.bing.com/maps?cp=42.554017~-71.135974&amp;style=o&amp;lvl=18&amp;dir=0&amp;sp=point.42.554017_-71.135974_Kearsarge%20Riverpark%20II%20LLC" TargetMode="External"/><Relationship Id="rId37059" Type="http://schemas.openxmlformats.org/officeDocument/2006/relationships/hyperlink" Target="https://www.google.com/maps/@36.289625,-78.633283,450m/data=!3m1!1e3!4m5!3m4!1s0x0:0x0!8m2!3d36.289625!4d-78.633283" TargetMode="External"/><Relationship Id="rId44275" Type="http://schemas.openxmlformats.org/officeDocument/2006/relationships/hyperlink" Target="https://www.google.com/maps/@35.414719,-97.373445,450m/data=!3m1!1e3!4m5!3m4!1s0x0:0x0!8m2!3d35.414719!4d-97.373445" TargetMode="External"/><Relationship Id="rId49947" Type="http://schemas.openxmlformats.org/officeDocument/2006/relationships/hyperlink" Target="https://www.google.com/maps/@38.524531,-121.995310,450m/data=!3m1!1e3!4m5!3m4!1s0x0:0x0!8m2!3d38.524531!4d-121.995310" TargetMode="External"/><Relationship Id="rId51491" Type="http://schemas.openxmlformats.org/officeDocument/2006/relationships/hyperlink" Target="https://www.google.com/maps/@34.781625,-106.776858,450m/data=!3m1!1e3!4m5!3m4!1s0x0:0x0!8m2!3d34.781625!4d-106.776858" TargetMode="External"/><Relationship Id="rId12221" Type="http://schemas.openxmlformats.org/officeDocument/2006/relationships/hyperlink" Target="https://www.google.com/maps/@43.277700,-77.309900,450m/data=!3m1!1e3!4m5!3m4!1s0x0:0x0!8m2!3d43.277700!4d-77.309900" TargetMode="External"/><Relationship Id="rId47498" Type="http://schemas.openxmlformats.org/officeDocument/2006/relationships/hyperlink" Target="https://www.bing.com/maps?cp=37.523640~-77.263580&amp;style=o&amp;lvl=18&amp;dir=0&amp;sp=point.37.523640_-77.263580_Briel%20Solar%20Farm" TargetMode="External"/><Relationship Id="rId5850" Type="http://schemas.openxmlformats.org/officeDocument/2006/relationships/hyperlink" Target="https://www.bing.com/maps?cp=44.810800~-93.250100&amp;style=o&amp;lvl=18&amp;dir=0&amp;sp=point.44.810800_-93.250100_Black%20Dog" TargetMode="External"/><Relationship Id="rId15444" Type="http://schemas.openxmlformats.org/officeDocument/2006/relationships/hyperlink" Target="https://www.bing.com/maps?cp=35.657800~-89.396400&amp;style=o&amp;lvl=18&amp;dir=0&amp;sp=point.35.657800_-89.396400_Lagoon%20Creek" TargetMode="External"/><Relationship Id="rId22660" Type="http://schemas.openxmlformats.org/officeDocument/2006/relationships/hyperlink" Target="https://www.bing.com/maps?cp=41.077200~-95.870000&amp;style=o&amp;lvl=18&amp;dir=0&amp;sp=point.41.077200_-95.870000_Papillion%20Creek%20Wastewater" TargetMode="External"/><Relationship Id="rId36142" Type="http://schemas.openxmlformats.org/officeDocument/2006/relationships/hyperlink" Target="https://www.bing.com/maps?cp=38.216973~-121.979452&amp;style=o&amp;lvl=18&amp;dir=0&amp;sp=point.38.216973_-121.979452_Potrero%20Hills%20Energy%20Producers" TargetMode="External"/><Relationship Id="rId18667" Type="http://schemas.openxmlformats.org/officeDocument/2006/relationships/hyperlink" Target="https://www.google.com/maps/@40.746900,-73.499400,450m/data=!3m1!1e3!4m5!3m4!1s0x0:0x0!8m2!3d40.746900!4d-73.499400" TargetMode="External"/><Relationship Id="rId25883" Type="http://schemas.openxmlformats.org/officeDocument/2006/relationships/hyperlink" Target="https://www.google.com/maps/@40.150100,-122.212400,450m/data=!3m1!1e3!4m5!3m4!1s0x0:0x0!8m2!3d40.150100!4d-122.212400" TargetMode="External"/><Relationship Id="rId40538" Type="http://schemas.openxmlformats.org/officeDocument/2006/relationships/hyperlink" Target="https://www.bing.com/maps?cp=42.762173~-74.201552&amp;style=o&amp;lvl=18&amp;dir=0&amp;sp=point.42.762173_-74.201552_Duanesburg" TargetMode="External"/><Relationship Id="rId11707" Type="http://schemas.openxmlformats.org/officeDocument/2006/relationships/hyperlink" Target="https://www.google.com/maps/@41.725833,-111.843300,450m/data=!3m1!1e3!4m5!3m4!1s0x0:0x0!8m2!3d41.725833!4d-111.843300" TargetMode="External"/><Relationship Id="rId39365" Type="http://schemas.openxmlformats.org/officeDocument/2006/relationships/hyperlink" Target="https://www.google.com/maps/@42.030332,-121.611565,450m/data=!3m1!1e3!4m5!3m4!1s0x0:0x0!8m2!3d42.030332!4d-121.611565" TargetMode="External"/><Relationship Id="rId46581" Type="http://schemas.openxmlformats.org/officeDocument/2006/relationships/hyperlink" Target="https://www.google.com/maps/@42.568670,-94.102770,450m/data=!3m1!1e3!4m5!3m4!1s0x0:0x0!8m2!3d42.568670!4d-94.102770" TargetMode="External"/><Relationship Id="rId50977" Type="http://schemas.openxmlformats.org/officeDocument/2006/relationships/hyperlink" Target="https://www.google.com/maps/@30.178935,-95.538096,450m/data=!3m1!1e3!4m5!3m4!1s0x0:0x0!8m2!3d30.178935!4d-95.538096" TargetMode="External"/><Relationship Id="rId32405" Type="http://schemas.openxmlformats.org/officeDocument/2006/relationships/hyperlink" Target="https://www.google.com/maps/@35.895000,-119.510833,450m/data=!3m1!1e3!4m5!3m4!1s0x0:0x0!8m2!3d35.895000!4d-119.510833" TargetMode="External"/><Relationship Id="rId2887" Type="http://schemas.openxmlformats.org/officeDocument/2006/relationships/hyperlink" Target="https://www.google.com/maps/@41.850800,-87.653300,450m/data=!3m1!1e3!4m5!3m4!1s0x0:0x0!8m2!3d41.850800!4d-87.653300" TargetMode="External"/><Relationship Id="rId17750" Type="http://schemas.openxmlformats.org/officeDocument/2006/relationships/hyperlink" Target="https://www.bing.com/maps?cp=43.254700~-114.356900&amp;style=o&amp;lvl=18&amp;dir=0&amp;sp=point.43.254700_-114.356900_Magic%20Dam%20Hydroelectric%20Project" TargetMode="External"/><Relationship Id="rId35628" Type="http://schemas.openxmlformats.org/officeDocument/2006/relationships/hyperlink" Target="https://www.bing.com/maps?cp=33.440183~-80.841700&amp;style=o&amp;lvl=18&amp;dir=0&amp;sp=point.33.440183_-80.841700_Substation%2020%20Plant" TargetMode="External"/><Relationship Id="rId42844" Type="http://schemas.openxmlformats.org/officeDocument/2006/relationships/hyperlink" Target="https://www.bing.com/maps?cp=42.062002~-98.238961&amp;style=o&amp;lvl=18&amp;dir=0&amp;sp=point.42.062002_-98.238961_Thunderhead%20Wind%20Energy%20LLC" TargetMode="External"/><Relationship Id="rId53103" Type="http://schemas.openxmlformats.org/officeDocument/2006/relationships/hyperlink" Target="https://www.google.com/maps/@40.715420,-86.775810,450m/data=!3m1!1e3!4m5!3m4!1s0x0:0x0!8m2!3d40.715420!4d-86.775810" TargetMode="External"/><Relationship Id="rId33179" Type="http://schemas.openxmlformats.org/officeDocument/2006/relationships/hyperlink" Target="https://www.google.com/maps/@40.449444,-83.893333,450m/data=!3m1!1e3!4m5!3m4!1s0x0:0x0!8m2!3d40.449444!4d-83.893333" TargetMode="External"/><Relationship Id="rId40395" Type="http://schemas.openxmlformats.org/officeDocument/2006/relationships/hyperlink" Target="https://www.google.com/maps/@30.444324,-83.186935,450m/data=!3m1!1e3!4m5!3m4!1s0x0:0x0!8m2!3d30.444324!4d-83.186935" TargetMode="External"/><Relationship Id="rId5013" Type="http://schemas.openxmlformats.org/officeDocument/2006/relationships/hyperlink" Target="https://www.google.com/maps/@42.363300,-71.079200,450m/data=!3m1!1e3!4m5!3m4!1s0x0:0x0!8m2!3d42.363300!4d-71.079200" TargetMode="External"/><Relationship Id="rId1970" Type="http://schemas.openxmlformats.org/officeDocument/2006/relationships/hyperlink" Target="https://www.bing.com/maps?cp=39.738860~-75.503840&amp;style=o&amp;lvl=18&amp;dir=0&amp;sp=point.39.738860_-75.503840_Edge%20Moor" TargetMode="External"/><Relationship Id="rId11564" Type="http://schemas.openxmlformats.org/officeDocument/2006/relationships/hyperlink" Target="https://www.bing.com/maps?cp=43.739500~-90.267500&amp;style=o&amp;lvl=18&amp;dir=0&amp;sp=point.43.739500_-90.267500_Elroy" TargetMode="External"/><Relationship Id="rId34711" Type="http://schemas.openxmlformats.org/officeDocument/2006/relationships/hyperlink" Target="https://www.google.com/maps/@37.356389,-121.871944,450m/data=!3m1!1e3!4m5!3m4!1s0x0:0x0!8m2!3d37.356389!4d-121.871944" TargetMode="External"/><Relationship Id="rId8236" Type="http://schemas.openxmlformats.org/officeDocument/2006/relationships/hyperlink" Target="https://www.bing.com/maps?cp=36.483300~-79.073100&amp;style=o&amp;lvl=18&amp;dir=0&amp;sp=point.36.483300_-79.073100_Roxboro" TargetMode="External"/><Relationship Id="rId14787" Type="http://schemas.openxmlformats.org/officeDocument/2006/relationships/hyperlink" Target="https://www.google.com/maps/@55.061683,-162.310300,450m/data=!3m1!1e3!4m5!3m4!1s0x0:0x0!8m2!3d55.061683!4d-162.310300" TargetMode="External"/><Relationship Id="rId25046" Type="http://schemas.openxmlformats.org/officeDocument/2006/relationships/hyperlink" Target="https://www.bing.com/maps?cp=40.545278~-79.768611&amp;style=o&amp;lvl=18&amp;dir=0&amp;sp=point.40.545278_-79.768611_Allegheny%20Energy%20Units%203%204%20&amp;%205" TargetMode="External"/><Relationship Id="rId32262" Type="http://schemas.openxmlformats.org/officeDocument/2006/relationships/hyperlink" Target="https://www.bing.com/maps?cp=36.387500~-119.255000&amp;style=o&amp;lvl=18&amp;dir=0&amp;sp=point.36.387500_-119.255000_Ivanhoe%20Solar" TargetMode="External"/><Relationship Id="rId37934" Type="http://schemas.openxmlformats.org/officeDocument/2006/relationships/hyperlink" Target="https://www.bing.com/maps?cp=42.254160~-87.864282&amp;style=o&amp;lvl=18&amp;dir=0&amp;sp=point.42.254160_-87.864282_Lake%20Forest%20Hospital%20Central%20Energy%20Plan" TargetMode="External"/><Relationship Id="rId28269" Type="http://schemas.openxmlformats.org/officeDocument/2006/relationships/hyperlink" Target="https://www.google.com/maps/@35.961400,-101.803300,450m/data=!3m1!1e3!4m5!3m4!1s0x0:0x0!8m2!3d35.961400!4d-101.803300" TargetMode="External"/><Relationship Id="rId35485" Type="http://schemas.openxmlformats.org/officeDocument/2006/relationships/hyperlink" Target="https://www.google.com/maps/@33.252222,-115.497500,450m/data=!3m1!1e3!4m5!3m4!1s0x0:0x0!8m2!3d33.252222!4d-115.497500" TargetMode="External"/><Relationship Id="rId21309" Type="http://schemas.openxmlformats.org/officeDocument/2006/relationships/hyperlink" Target="https://www.google.com/maps/@42.105669,-83.498845,450m/data=!3m1!1e3!4m5!3m4!1s0x0:0x0!8m2!3d42.105669!4d-83.498845" TargetMode="External"/><Relationship Id="rId369" Type="http://schemas.openxmlformats.org/officeDocument/2006/relationships/hyperlink" Target="https://www.google.com/maps/@55.344641,-131.633425,450m/data=!3m1!1e3!4m5!3m4!1s0x0:0x0!8m2!3d55.344641!4d-131.633425" TargetMode="External"/><Relationship Id="rId13870" Type="http://schemas.openxmlformats.org/officeDocument/2006/relationships/hyperlink" Target="https://www.bing.com/maps?cp=40.181700~-111.620300&amp;style=o&amp;lvl=18&amp;dir=0&amp;sp=point.40.181700_-111.620300_Whitehead" TargetMode="External"/><Relationship Id="rId27352" Type="http://schemas.openxmlformats.org/officeDocument/2006/relationships/hyperlink" Target="https://www.bing.com/maps?cp=20.766700~-156.923300&amp;style=o&amp;lvl=18&amp;dir=0&amp;sp=point.20.766700_-156.923300_Lanai%20Solar-Electric%20Plant" TargetMode="External"/><Relationship Id="rId29801" Type="http://schemas.openxmlformats.org/officeDocument/2006/relationships/hyperlink" Target="https://www.google.com/maps/@42.729700,-73.023600,450m/data=!3m1!1e3!4m5!3m4!1s0x0:0x0!8m2!3d42.729700!4d-73.023600" TargetMode="External"/><Relationship Id="rId42007" Type="http://schemas.openxmlformats.org/officeDocument/2006/relationships/hyperlink" Target="https://www.google.com/maps/@42.391310,-76.564236,450m/data=!3m1!1e3!4m5!3m4!1s0x0:0x0!8m2!3d42.391310!4d-76.564236" TargetMode="External"/><Relationship Id="rId8093" Type="http://schemas.openxmlformats.org/officeDocument/2006/relationships/hyperlink" Target="https://www.google.com/maps/@42.442300,-74.447900,450m/data=!3m1!1e3!4m5!3m4!1s0x0:0x0!8m2!3d42.442300!4d-74.447900" TargetMode="External"/><Relationship Id="rId31748" Type="http://schemas.openxmlformats.org/officeDocument/2006/relationships/hyperlink" Target="https://www.bing.com/maps?cp=36.226111~-119.834167&amp;style=o&amp;lvl=18&amp;dir=0&amp;sp=point.36.226111_-119.834167_RE%20Kansas%20South%20LLC" TargetMode="External"/><Relationship Id="rId48050" Type="http://schemas.openxmlformats.org/officeDocument/2006/relationships/hyperlink" Target="https://www.bing.com/maps?cp=36.890000~-79.320000&amp;style=o&amp;lvl=18&amp;dir=0&amp;sp=point.36.890000_-79.320000_Maplewood%20Solar" TargetMode="External"/><Relationship Id="rId52446" Type="http://schemas.openxmlformats.org/officeDocument/2006/relationships/hyperlink" Target="https://www.bing.com/maps?cp=30.641955~-96.460971&amp;style=o&amp;lvl=18&amp;dir=0&amp;sp=point.30.641955_-96.460971_OTHERTexasA&amp;M" TargetMode="External"/><Relationship Id="rId1133" Type="http://schemas.openxmlformats.org/officeDocument/2006/relationships/hyperlink" Target="https://www.google.com/maps/@37.273581,-118.573339,450m/data=!3m1!1e3!4m5!3m4!1s0x0:0x0!8m2!3d37.273581!4d-118.573339" TargetMode="External"/><Relationship Id="rId37791" Type="http://schemas.openxmlformats.org/officeDocument/2006/relationships/hyperlink" Target="https://www.google.com/maps/@40.038900,-74.776600,450m/data=!3m1!1e3!4m5!3m4!1s0x0:0x0!8m2!3d40.038900!4d-74.776600" TargetMode="External"/><Relationship Id="rId6805" Type="http://schemas.openxmlformats.org/officeDocument/2006/relationships/hyperlink" Target="https://www.google.com/maps/@40.388300,-95.846400,450m/data=!3m1!1e3!4m5!3m4!1s0x0:0x0!8m2!3d40.388300!4d-95.846400" TargetMode="External"/><Relationship Id="rId23615" Type="http://schemas.openxmlformats.org/officeDocument/2006/relationships/hyperlink" Target="https://www.google.com/maps/@39.309200,-91.536900,450m/data=!3m1!1e3!4m5!3m4!1s0x0:0x0!8m2!3d39.309200!4d-91.536900" TargetMode="External"/><Relationship Id="rId30831" Type="http://schemas.openxmlformats.org/officeDocument/2006/relationships/hyperlink" Target="https://www.google.com/maps/@45.589722,-95.876944,450m/data=!3m1!1e3!4m5!3m4!1s0x0:0x0!8m2!3d45.589722!4d-95.876944" TargetMode="External"/><Relationship Id="rId4356" Type="http://schemas.openxmlformats.org/officeDocument/2006/relationships/hyperlink" Target="https://www.bing.com/maps?cp=37.635900~-98.743300&amp;style=o&amp;lvl=18&amp;dir=0&amp;sp=point.37.635900_-98.743300_Pratt" TargetMode="External"/><Relationship Id="rId21166" Type="http://schemas.openxmlformats.org/officeDocument/2006/relationships/hyperlink" Target="https://www.bing.com/maps?cp=34.086400~-84.267700&amp;style=o&amp;lvl=18&amp;dir=0&amp;sp=point.34.086400_-84.267700_Hewlett%20Packard%20Enterprise" TargetMode="External"/><Relationship Id="rId26838" Type="http://schemas.openxmlformats.org/officeDocument/2006/relationships/hyperlink" Target="https://www.bing.com/maps?cp=38.930300~-99.361700&amp;style=o&amp;lvl=18&amp;dir=0&amp;sp=point.38.930300_-99.361700_Goodman%20Energy%20Center" TargetMode="External"/><Relationship Id="rId44313" Type="http://schemas.openxmlformats.org/officeDocument/2006/relationships/hyperlink" Target="https://www.google.com/maps/@40.902600,-74.165600,450m/data=!3m1!1e3!4m5!3m4!1s0x0:0x0!8m2!3d40.902600!4d-74.165600" TargetMode="External"/><Relationship Id="rId7579" Type="http://schemas.openxmlformats.org/officeDocument/2006/relationships/hyperlink" Target="https://www.google.com/maps/@40.648611,-74.020833,450m/data=!3m1!1e3!4m5!3m4!1s0x0:0x0!8m2!3d40.648611!4d-74.020833" TargetMode="External"/><Relationship Id="rId24389" Type="http://schemas.openxmlformats.org/officeDocument/2006/relationships/hyperlink" Target="https://www.google.com/maps/@30.321700,-91.234700,450m/data=!3m1!1e3!4m5!3m4!1s0x0:0x0!8m2!3d30.321700!4d-91.234700" TargetMode="External"/><Relationship Id="rId47536" Type="http://schemas.openxmlformats.org/officeDocument/2006/relationships/hyperlink" Target="https://www.bing.com/maps?cp=27.596600~-82.252720&amp;style=o&amp;lvl=18&amp;dir=0&amp;sp=point.27.596600_-82.252720_Elder%20Branch" TargetMode="External"/><Relationship Id="rId54752" Type="http://schemas.openxmlformats.org/officeDocument/2006/relationships/hyperlink" Target="https://www.bing.com/maps?cp=42.064097~-72.397513&amp;style=o&amp;lvl=18&amp;dir=0&amp;sp=point.42.064097_-72.397513_Hampden%20Landfill%20Solar%20LLC" TargetMode="External"/><Relationship Id="rId13033" Type="http://schemas.openxmlformats.org/officeDocument/2006/relationships/hyperlink" Target="https://www.google.com/maps/@37.995500,-76.038881,450m/data=!3m1!1e3!4m5!3m4!1s0x0:0x0!8m2!3d37.995500!4d-76.038881" TargetMode="External"/><Relationship Id="rId45087" Type="http://schemas.openxmlformats.org/officeDocument/2006/relationships/hyperlink" Target="https://www.google.com/maps/@42.519282,-71.673400,450m/data=!3m1!1e3!4m5!3m4!1s0x0:0x0!8m2!3d42.519282!4d-71.673400" TargetMode="External"/><Relationship Id="rId18705" Type="http://schemas.openxmlformats.org/officeDocument/2006/relationships/hyperlink" Target="https://www.google.com/maps/@35.208900,-97.442400,450m/data=!3m1!1e3!4m5!3m4!1s0x0:0x0!8m2!3d35.208900!4d-97.442400" TargetMode="External"/><Relationship Id="rId25921" Type="http://schemas.openxmlformats.org/officeDocument/2006/relationships/hyperlink" Target="https://www.google.com/maps/@37.107300,-120.248500,450m/data=!3m1!1e3!4m5!3m4!1s0x0:0x0!8m2!3d37.107300!4d-120.248500" TargetMode="External"/><Relationship Id="rId6662" Type="http://schemas.openxmlformats.org/officeDocument/2006/relationships/hyperlink" Target="https://www.bing.com/maps?cp=40.476742~-93.010018&amp;style=o&amp;lvl=18&amp;dir=0&amp;sp=point.40.476742_-93.010018_Unionville%20City%20of" TargetMode="External"/><Relationship Id="rId16256" Type="http://schemas.openxmlformats.org/officeDocument/2006/relationships/hyperlink" Target="https://www.bing.com/maps?cp=42.893333~-97.353333&amp;style=o&amp;lvl=18&amp;dir=0&amp;sp=point.42.893333_-97.353333_Yankton" TargetMode="External"/><Relationship Id="rId23472" Type="http://schemas.openxmlformats.org/officeDocument/2006/relationships/hyperlink" Target="https://www.bing.com/maps?cp=34.592300~-92.216600&amp;style=o&amp;lvl=18&amp;dir=0&amp;sp=point.34.592300_-92.216600_Harry%20L.%20Oswald" TargetMode="External"/><Relationship Id="rId39403" Type="http://schemas.openxmlformats.org/officeDocument/2006/relationships/hyperlink" Target="https://www.google.com/maps/@36.504000,-121.454000,450m/data=!3m1!1e3!4m5!3m4!1s0x0:0x0!8m2!3d36.504000!4d-121.454000" TargetMode="External"/><Relationship Id="rId44170" Type="http://schemas.openxmlformats.org/officeDocument/2006/relationships/hyperlink" Target="https://www.bing.com/maps?cp=45.190434~-92.959023&amp;style=o&amp;lvl=18&amp;dir=0&amp;sp=point.45.190434_-92.959023_FastSun%204%20CSG" TargetMode="External"/><Relationship Id="rId9885" Type="http://schemas.openxmlformats.org/officeDocument/2006/relationships/hyperlink" Target="https://www.google.com/maps/@35.068300,-88.249400,450m/data=!3m1!1e3!4m5!3m4!1s0x0:0x0!8m2!3d35.068300!4d-88.249400" TargetMode="External"/><Relationship Id="rId19479" Type="http://schemas.openxmlformats.org/officeDocument/2006/relationships/hyperlink" Target="https://www.google.com/maps/@27.908000,-81.918500,450m/data=!3m1!1e3!4m5!3m4!1s0x0:0x0!8m2!3d27.908000!4d-81.918500" TargetMode="External"/><Relationship Id="rId26695" Type="http://schemas.openxmlformats.org/officeDocument/2006/relationships/hyperlink" Target="https://www.google.com/maps/@42.384400,-122.771800,450m/data=!3m1!1e3!4m5!3m4!1s0x0:0x0!8m2!3d42.384400!4d-122.771800" TargetMode="External"/><Relationship Id="rId49842" Type="http://schemas.openxmlformats.org/officeDocument/2006/relationships/hyperlink" Target="https://www.bing.com/maps?cp=40.924020~-89.631960&amp;style=o&amp;lvl=18&amp;dir=0&amp;sp=point.40.924020_-89.631960_IL%20West%20Hallock%20Project1" TargetMode="External"/><Relationship Id="rId2925" Type="http://schemas.openxmlformats.org/officeDocument/2006/relationships/hyperlink" Target="https://www.google.com/maps/@38.664200,-90.176400,450m/data=!3m1!1e3!4m5!3m4!1s0x0:0x0!8m2!3d38.664200!4d-90.176400" TargetMode="External"/><Relationship Id="rId12519" Type="http://schemas.openxmlformats.org/officeDocument/2006/relationships/hyperlink" Target="https://www.google.com/maps/@28.712800,-97.214167,450m/data=!3m1!1e3!4m5!3m4!1s0x0:0x0!8m2!3d28.712800!4d-97.214167" TargetMode="External"/><Relationship Id="rId47393" Type="http://schemas.openxmlformats.org/officeDocument/2006/relationships/hyperlink" Target="https://www.google.com/maps/@42.312977,-71.036368,450m/data=!3m1!1e3!4m5!3m4!1s0x0:0x0!8m2!3d42.312977!4d-71.036368" TargetMode="External"/><Relationship Id="rId51789" Type="http://schemas.openxmlformats.org/officeDocument/2006/relationships/hyperlink" Target="https://www.google.com/maps/@44.070000,-102.840000,450m/data=!3m1!1e3!4m5!3m4!1s0x0:0x0!8m2!3d44.070000!4d-102.840000" TargetMode="External"/><Relationship Id="rId18562" Type="http://schemas.openxmlformats.org/officeDocument/2006/relationships/hyperlink" Target="https://www.bing.com/maps?cp=34.101900~-117.638100&amp;style=o&amp;lvl=18&amp;dir=0&amp;sp=point.34.101900_-117.638100_San%20Antonio%20Regional%20Hospital" TargetMode="External"/><Relationship Id="rId33217" Type="http://schemas.openxmlformats.org/officeDocument/2006/relationships/hyperlink" Target="https://www.google.com/maps/@35.630000,-115.320000,450m/data=!3m1!1e3!4m5!3m4!1s0x0:0x0!8m2!3d35.630000!4d-115.320000" TargetMode="External"/><Relationship Id="rId40433" Type="http://schemas.openxmlformats.org/officeDocument/2006/relationships/hyperlink" Target="https://www.google.com/maps/@40.339838,-74.623930,450m/data=!3m1!1e3!4m5!3m4!1s0x0:0x0!8m2!3d40.339838!4d-74.623930" TargetMode="External"/><Relationship Id="rId3699" Type="http://schemas.openxmlformats.org/officeDocument/2006/relationships/hyperlink" Target="https://www.google.com/maps/@42.035556,-90.665000,450m/data=!3m1!1e3!4m5!3m4!1s0x0:0x0!8m2!3d42.035556!4d-90.665000" TargetMode="External"/><Relationship Id="rId22958" Type="http://schemas.openxmlformats.org/officeDocument/2006/relationships/hyperlink" Target="https://www.bing.com/maps?cp=42.173889~-121.810556&amp;style=o&amp;lvl=18&amp;dir=0&amp;sp=point.42.173889_-121.810556_Klamath%20Cogeneration%20Plant" TargetMode="External"/><Relationship Id="rId39260" Type="http://schemas.openxmlformats.org/officeDocument/2006/relationships/hyperlink" Target="https://www.bing.com/maps?cp=46.512697~-87.510741&amp;style=o&amp;lvl=18&amp;dir=0&amp;sp=point.46.512697_-87.510741_F.D.%20Kuester%20Generating%20Station" TargetMode="External"/><Relationship Id="rId43656" Type="http://schemas.openxmlformats.org/officeDocument/2006/relationships/hyperlink" Target="https://www.bing.com/maps?cp=40.665678~-74.175226&amp;style=o&amp;lvl=18&amp;dir=0&amp;sp=point.40.665678_-74.175226_Allied%20Beverages%20Elizabeth" TargetMode="External"/><Relationship Id="rId50872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11602" Type="http://schemas.openxmlformats.org/officeDocument/2006/relationships/hyperlink" Target="https://www.bing.com/maps?cp=44.082000~-87.655800&amp;style=o&amp;lvl=18&amp;dir=0&amp;sp=point.44.082000_-87.655800_Manitowoc" TargetMode="External"/><Relationship Id="rId32300" Type="http://schemas.openxmlformats.org/officeDocument/2006/relationships/hyperlink" Target="https://www.bing.com/maps?cp=39.585833~-119.073056&amp;style=o&amp;lvl=18&amp;dir=0&amp;sp=point.39.585833_-119.073056_Patua%20Acquisition%20Project,%20LLC" TargetMode="External"/><Relationship Id="rId14825" Type="http://schemas.openxmlformats.org/officeDocument/2006/relationships/hyperlink" Target="https://www.google.com/maps/@44.285600,-105.383300,450m/data=!3m1!1e3!4m5!3m4!1s0x0:0x0!8m2!3d44.285600!4d-105.383300" TargetMode="External"/><Relationship Id="rId46879" Type="http://schemas.openxmlformats.org/officeDocument/2006/relationships/hyperlink" Target="https://www.google.com/maps/@32.691018,-100.917890,450m/data=!3m1!1e3!4m5!3m4!1s0x0:0x0!8m2!3d32.691018!4d-100.917890" TargetMode="External"/><Relationship Id="rId2782" Type="http://schemas.openxmlformats.org/officeDocument/2006/relationships/hyperlink" Target="https://www.bing.com/maps?cp=44.078630~-111.497326&amp;style=o&amp;lvl=18&amp;dir=0&amp;sp=point.44.078630_-111.497326_Ashton" TargetMode="External"/><Relationship Id="rId9048" Type="http://schemas.openxmlformats.org/officeDocument/2006/relationships/hyperlink" Target="https://www.bing.com/maps?cp=45.716440~-120.694080&amp;style=o&amp;lvl=18&amp;dir=0&amp;sp=point.45.716440_-120.694080_John%20Day" TargetMode="External"/><Relationship Id="rId12376" Type="http://schemas.openxmlformats.org/officeDocument/2006/relationships/hyperlink" Target="https://www.bing.com/maps?cp=35.226700~-85.091700&amp;style=o&amp;lvl=18&amp;dir=0&amp;sp=point.35.226700_-85.091700_Sequoyah" TargetMode="External"/><Relationship Id="rId28307" Type="http://schemas.openxmlformats.org/officeDocument/2006/relationships/hyperlink" Target="https://www.google.com/maps/@43.898300,-83.949400,450m/data=!3m1!1e3!4m5!3m4!1s0x0:0x0!8m2!3d43.898300!4d-83.949400" TargetMode="External"/><Relationship Id="rId33074" Type="http://schemas.openxmlformats.org/officeDocument/2006/relationships/hyperlink" Target="https://www.bing.com/maps?cp=34.157222~-116.234444&amp;style=o&amp;lvl=18&amp;dir=0&amp;sp=point.34.157222_-116.234444_Cascade%20Solar" TargetMode="External"/><Relationship Id="rId35523" Type="http://schemas.openxmlformats.org/officeDocument/2006/relationships/hyperlink" Target="https://www.google.com/maps/@41.148019,-80.883753,450m/data=!3m1!1e3!4m5!3m4!1s0x0:0x0!8m2!3d41.148019!4d-80.883753" TargetMode="External"/><Relationship Id="rId40290" Type="http://schemas.openxmlformats.org/officeDocument/2006/relationships/hyperlink" Target="https://www.bing.com/maps?cp=35.096709~-118.602184&amp;style=o&amp;lvl=18&amp;dir=0&amp;sp=point.35.096709_-118.602184_SunSelect1" TargetMode="External"/><Relationship Id="rId49005" Type="http://schemas.openxmlformats.org/officeDocument/2006/relationships/hyperlink" Target="https://www.google.com/maps/@26.021310,-97.596284,450m/data=!3m1!1e3!4m5!3m4!1s0x0:0x0!8m2!3d26.021310!4d-97.596284" TargetMode="External"/><Relationship Id="rId15599" Type="http://schemas.openxmlformats.org/officeDocument/2006/relationships/hyperlink" Target="https://www.google.com/maps/@27.907200,-82.423100,450m/data=!3m1!1e3!4m5!3m4!1s0x0:0x0!8m2!3d27.907200!4d-82.423100" TargetMode="External"/><Relationship Id="rId38746" Type="http://schemas.openxmlformats.org/officeDocument/2006/relationships/hyperlink" Target="https://www.bing.com/maps?cp=44.090100~-96.161204&amp;style=o&amp;lvl=18&amp;dir=0&amp;sp=point.44.090100_-96.161204_Capella%20Community%20Solar" TargetMode="External"/><Relationship Id="rId45962" Type="http://schemas.openxmlformats.org/officeDocument/2006/relationships/hyperlink" Target="https://www.bing.com/maps?cp=39.366803~-79.108263&amp;style=o&amp;lvl=18&amp;dir=0&amp;sp=point.39.366803_-79.108263_Black%20Rock%20Wind" TargetMode="External"/><Relationship Id="rId407" Type="http://schemas.openxmlformats.org/officeDocument/2006/relationships/hyperlink" Target="https://www.google.com/maps/@56.811040,-132.957091,450m/data=!3m1!1e3!4m5!3m4!1s0x0:0x0!8m2!3d56.811040!4d-132.957091" TargetMode="External"/><Relationship Id="rId36297" Type="http://schemas.openxmlformats.org/officeDocument/2006/relationships/hyperlink" Target="https://www.google.com/maps/@39.252500,-76.735000,450m/data=!3m1!1e3!4m5!3m4!1s0x0:0x0!8m2!3d39.252500!4d-76.735000" TargetMode="External"/><Relationship Id="rId8131" Type="http://schemas.openxmlformats.org/officeDocument/2006/relationships/hyperlink" Target="https://www.google.com/maps/@43.142700,-79.039400,450m/data=!3m1!1e3!4m5!3m4!1s0x0:0x0!8m2!3d43.142700!4d-79.039400" TargetMode="External"/><Relationship Id="rId14682" Type="http://schemas.openxmlformats.org/officeDocument/2006/relationships/hyperlink" Target="https://www.bing.com/maps?cp=41.829754~-97.456275&amp;style=o&amp;lvl=18&amp;dir=0&amp;sp=point.41.829754_-97.456275_Madison%20Utilities" TargetMode="External"/><Relationship Id="rId28164" Type="http://schemas.openxmlformats.org/officeDocument/2006/relationships/hyperlink" Target="https://www.bing.com/maps?cp=39.751300~-79.727100&amp;style=o&amp;lvl=18&amp;dir=0&amp;sp=point.39.751300_-79.727100_South%20Chestnut%20LLC" TargetMode="External"/><Relationship Id="rId35380" Type="http://schemas.openxmlformats.org/officeDocument/2006/relationships/hyperlink" Target="https://www.bing.com/maps?cp=38.421389~-79.591389&amp;style=o&amp;lvl=18&amp;dir=0&amp;sp=point.38.421389_-79.591389_Monterey%20Diesel%20Generation%20Facility" TargetMode="External"/><Relationship Id="rId50035" Type="http://schemas.openxmlformats.org/officeDocument/2006/relationships/hyperlink" Target="https://www.google.com/maps/@34.099359,-118.295710,450m/data=!3m1!1e3!4m5!3m4!1s0x0:0x0!8m2!3d34.099359!4d-118.295710" TargetMode="External"/><Relationship Id="rId53258" Type="http://schemas.openxmlformats.org/officeDocument/2006/relationships/hyperlink" Target="https://www.bing.com/maps?cp=45.659920~-108.760833&amp;style=o&amp;lvl=18&amp;dir=0&amp;sp=point.45.659920_-108.760833_Yellowstone%20County%20Generating%20Station" TargetMode="External"/><Relationship Id="rId264" Type="http://schemas.openxmlformats.org/officeDocument/2006/relationships/hyperlink" Target="https://www.bing.com/maps?cp=40.580872~-98.312437&amp;style=o&amp;lvl=18&amp;dir=0&amp;sp=point.40.580872_-98.312437_Whelan%20Energy%20Center" TargetMode="External"/><Relationship Id="rId10945" Type="http://schemas.openxmlformats.org/officeDocument/2006/relationships/hyperlink" Target="https://www.google.com/maps/@47.369800,-123.160300,450m/data=!3m1!1e3!4m5!3m4!1s0x0:0x0!8m2!3d47.369800!4d-123.160300" TargetMode="External"/><Relationship Id="rId21204" Type="http://schemas.openxmlformats.org/officeDocument/2006/relationships/hyperlink" Target="https://www.bing.com/maps?cp=39.492000~-121.562800&amp;style=o&amp;lvl=18&amp;dir=0&amp;sp=point.39.492000_-121.562800_Oroville%20Cogeneration%20LP" TargetMode="External"/><Relationship Id="rId42999" Type="http://schemas.openxmlformats.org/officeDocument/2006/relationships/hyperlink" Target="https://www.google.com/maps/@36.885463,-119.731899,450m/data=!3m1!1e3!4m5!3m4!1s0x0:0x0!8m2!3d36.885463!4d-119.731899" TargetMode="External"/><Relationship Id="rId7617" Type="http://schemas.openxmlformats.org/officeDocument/2006/relationships/hyperlink" Target="https://www.google.com/maps/@40.616689,-73.647881,450m/data=!3m1!1e3!4m5!3m4!1s0x0:0x0!8m2!3d40.616689!4d-73.647881" TargetMode="External"/><Relationship Id="rId24427" Type="http://schemas.openxmlformats.org/officeDocument/2006/relationships/hyperlink" Target="https://www.google.com/maps/@32.649700,-86.740000,450m/data=!3m1!1e3!4m5!3m4!1s0x0:0x0!8m2!3d32.649700!4d-86.740000" TargetMode="External"/><Relationship Id="rId31643" Type="http://schemas.openxmlformats.org/officeDocument/2006/relationships/hyperlink" Target="https://www.google.com/maps/@39.668889,-75.716111,450m/data=!3m1!1e3!4m5!3m4!1s0x0:0x0!8m2!3d39.668889!4d-75.716111" TargetMode="External"/><Relationship Id="rId5168" Type="http://schemas.openxmlformats.org/officeDocument/2006/relationships/hyperlink" Target="https://www.bing.com/maps?cp=44.362860~-85.819968&amp;style=o&amp;lvl=18&amp;dir=0&amp;sp=point.44.362860_-85.819968_Hodenpyl" TargetMode="External"/><Relationship Id="rId34866" Type="http://schemas.openxmlformats.org/officeDocument/2006/relationships/hyperlink" Target="https://www.bing.com/maps?cp=42.203333~-121.046389&amp;style=o&amp;lvl=18&amp;dir=0&amp;sp=point.42.203333_-121.046389_Old%20Mill%20Solar" TargetMode="External"/><Relationship Id="rId45125" Type="http://schemas.openxmlformats.org/officeDocument/2006/relationships/hyperlink" Target="https://www.google.com/maps/@42.418940,-88.846141,450m/data=!3m1!1e3!4m5!3m4!1s0x0:0x0!8m2!3d42.418940!4d-88.846141" TargetMode="External"/><Relationship Id="rId52341" Type="http://schemas.openxmlformats.org/officeDocument/2006/relationships/hyperlink" Target="https://www.google.com/maps/@31.488190,-97.200610,450m/data=!3m1!1e3!4m5!3m4!1s0x0:0x0!8m2!3d31.488190!4d-97.200610" TargetMode="External"/><Relationship Id="rId6700" Type="http://schemas.openxmlformats.org/officeDocument/2006/relationships/hyperlink" Target="https://www.bing.com/maps?cp=47.537500~-111.194969&amp;style=o&amp;lvl=18&amp;dir=0&amp;sp=point.47.537500_-111.194969_Cochrane" TargetMode="External"/><Relationship Id="rId23510" Type="http://schemas.openxmlformats.org/officeDocument/2006/relationships/hyperlink" Target="https://www.bing.com/maps?cp=38.671600~-87.293100&amp;style=o&amp;lvl=18&amp;dir=0&amp;sp=point.38.671600_-87.293100_Wheatland%20Generating%20Facility" TargetMode="External"/><Relationship Id="rId48348" Type="http://schemas.openxmlformats.org/officeDocument/2006/relationships/hyperlink" Target="https://www.bing.com/maps?cp=36.945582~-120.056016&amp;style=o&amp;lvl=18&amp;dir=0&amp;sp=point.36.945582_-120.056016_Sealed%20Air%20Madera%20Solar%20Project" TargetMode="External"/><Relationship Id="rId4251" Type="http://schemas.openxmlformats.org/officeDocument/2006/relationships/hyperlink" Target="https://www.google.com/maps/@37.383110,-98.070364,450m/data=!3m1!1e3!4m5!3m4!1s0x0:0x0!8m2!3d37.383110!4d-98.070364" TargetMode="External"/><Relationship Id="rId21061" Type="http://schemas.openxmlformats.org/officeDocument/2006/relationships/hyperlink" Target="https://www.google.com/maps/@44.027444,-112.719439,450m/data=!3m1!1e3!4m5!3m4!1s0x0:0x0!8m2!3d44.027444!4d-112.719439" TargetMode="External"/><Relationship Id="rId7474" Type="http://schemas.openxmlformats.org/officeDocument/2006/relationships/hyperlink" Target="https://www.bing.com/maps?cp=40.591564~-74.200035&amp;style=o&amp;lvl=18&amp;dir=0&amp;sp=point.40.591564_-74.200035_Arthur%20Kill%20Generating%20Station" TargetMode="External"/><Relationship Id="rId9923" Type="http://schemas.openxmlformats.org/officeDocument/2006/relationships/hyperlink" Target="https://www.google.com/maps/@36.341667,-82.126389,450m/data=!3m1!1e3!4m5!3m4!1s0x0:0x0!8m2!3d36.341667!4d-82.126389" TargetMode="External"/><Relationship Id="rId17068" Type="http://schemas.openxmlformats.org/officeDocument/2006/relationships/hyperlink" Target="https://www.bing.com/maps?cp=40.439000~-74.344400&amp;style=o&amp;lvl=18&amp;dir=0&amp;sp=point.40.439000_-74.344400_Sayreville%20Cogeneration%20Facility" TargetMode="External"/><Relationship Id="rId19517" Type="http://schemas.openxmlformats.org/officeDocument/2006/relationships/hyperlink" Target="https://www.google.com/maps/@41.649200,-72.915300,450m/data=!3m1!1e3!4m5!3m4!1s0x0:0x0!8m2!3d41.649200!4d-72.915300" TargetMode="External"/><Relationship Id="rId24284" Type="http://schemas.openxmlformats.org/officeDocument/2006/relationships/hyperlink" Target="https://www.bing.com/maps?cp=39.580000~-81.656400&amp;style=o&amp;lvl=18&amp;dir=0&amp;sp=point.39.580000_-81.656400_Washington%20Energy%20Facility" TargetMode="External"/><Relationship Id="rId26733" Type="http://schemas.openxmlformats.org/officeDocument/2006/relationships/hyperlink" Target="https://www.google.com/maps/@40.885556,-86.704444,450m/data=!3m1!1e3!4m5!3m4!1s0x0:0x0!8m2!3d40.885556!4d-86.704444" TargetMode="External"/><Relationship Id="rId47431" Type="http://schemas.openxmlformats.org/officeDocument/2006/relationships/hyperlink" Target="https://www.google.com/maps/@45.459283,-92.897810,450m/data=!3m1!1e3!4m5!3m4!1s0x0:0x0!8m2!3d45.459283!4d-92.897810" TargetMode="External"/><Relationship Id="rId29956" Type="http://schemas.openxmlformats.org/officeDocument/2006/relationships/hyperlink" Target="https://www.bing.com/maps?cp=36.028056~-119.074722&amp;style=o&amp;lvl=18&amp;dir=0&amp;sp=point.36.028056_-119.074722_Solar%20Photovoltaic%20Project" TargetMode="External"/><Relationship Id="rId51827" Type="http://schemas.openxmlformats.org/officeDocument/2006/relationships/hyperlink" Target="https://www.google.com/maps/@35.844230,-77.612670,450m/data=!3m1!1e3!4m5!3m4!1s0x0:0x0!8m2!3d35.844230!4d-77.612670" TargetMode="External"/><Relationship Id="rId10108" Type="http://schemas.openxmlformats.org/officeDocument/2006/relationships/hyperlink" Target="https://www.bing.com/maps?cp=32.728300~-97.219200&amp;style=o&amp;lvl=18&amp;dir=0&amp;sp=point.32.728300_-97.219200_Handley" TargetMode="External"/><Relationship Id="rId18600" Type="http://schemas.openxmlformats.org/officeDocument/2006/relationships/hyperlink" Target="https://www.bing.com/maps?cp=45.617996~-94.200786&amp;style=o&amp;lvl=18&amp;dir=0&amp;sp=point.45.617996_-94.200786_Sartell%20Dam" TargetMode="External"/><Relationship Id="rId3737" Type="http://schemas.openxmlformats.org/officeDocument/2006/relationships/hyperlink" Target="https://www.google.com/maps/@41.586026,-92.522800,450m/data=!3m1!1e3!4m5!3m4!1s0x0:0x0!8m2!3d41.586026!4d-92.522800" TargetMode="External"/><Relationship Id="rId16151" Type="http://schemas.openxmlformats.org/officeDocument/2006/relationships/hyperlink" Target="https://www.google.com/maps/@40.817037,-73.066265,450m/data=!3m1!1e3!4m5!3m4!1s0x0:0x0!8m2!3d40.817037!4d-73.066265" TargetMode="External"/><Relationship Id="rId20547" Type="http://schemas.openxmlformats.org/officeDocument/2006/relationships/hyperlink" Target="https://www.google.com/maps/@44.282600,-88.253400,450m/data=!3m1!1e3!4m5!3m4!1s0x0:0x0!8m2!3d44.282600!4d-88.253400" TargetMode="External"/><Relationship Id="rId50910" Type="http://schemas.openxmlformats.org/officeDocument/2006/relationships/hyperlink" Target="https://www.bing.com/maps?cp=42.907410~-115.181539&amp;style=o&amp;lvl=18&amp;dir=0&amp;sp=point.42.907410_-115.181539_Black%20Mesa%20Solar,%20LLC" TargetMode="External"/><Relationship Id="rId1288" Type="http://schemas.openxmlformats.org/officeDocument/2006/relationships/hyperlink" Target="https://www.bing.com/maps?cp=32.802222~-115.540000&amp;style=o&amp;lvl=18&amp;dir=0&amp;sp=point.32.802222_-115.540000_El%20Centro%20Hybrid" TargetMode="External"/><Relationship Id="rId9780" Type="http://schemas.openxmlformats.org/officeDocument/2006/relationships/hyperlink" Target="https://www.bing.com/maps?cp=36.376700~-82.963900&amp;style=o&amp;lvl=18&amp;dir=0&amp;sp=point.36.376700_-82.963900_John%20Sevier" TargetMode="External"/><Relationship Id="rId19374" Type="http://schemas.openxmlformats.org/officeDocument/2006/relationships/hyperlink" Target="https://www.bing.com/maps?cp=26.287966~-80.166526&amp;style=o&amp;lvl=18&amp;dir=0&amp;sp=point.26.287966_-80.166526_CSL%20Gas%20Recovery" TargetMode="External"/><Relationship Id="rId26590" Type="http://schemas.openxmlformats.org/officeDocument/2006/relationships/hyperlink" Target="https://www.bing.com/maps?cp=41.381090~-87.637542&amp;style=o&amp;lvl=18&amp;dir=0&amp;sp=point.41.381090_-87.637542_Beecher%20Gas%20Recovery" TargetMode="External"/><Relationship Id="rId30986" Type="http://schemas.openxmlformats.org/officeDocument/2006/relationships/hyperlink" Target="https://www.bing.com/maps?cp=42.159444~-92.776111&amp;style=o&amp;lvl=18&amp;dir=0&amp;sp=point.42.159444_-92.776111_Vienna%20Wind%20Farm" TargetMode="External"/><Relationship Id="rId34029" Type="http://schemas.openxmlformats.org/officeDocument/2006/relationships/hyperlink" Target="https://www.google.com/maps/@41.153333,-81.568889,450m/data=!3m1!1e3!4m5!3m4!1s0x0:0x0!8m2!3d41.153333!4d-81.568889" TargetMode="External"/><Relationship Id="rId41245" Type="http://schemas.openxmlformats.org/officeDocument/2006/relationships/hyperlink" Target="https://www.google.com/maps/@42.146633,-72.004384,450m/data=!3m1!1e3!4m5!3m4!1s0x0:0x0!8m2!3d42.146633!4d-72.004384" TargetMode="External"/><Relationship Id="rId46917" Type="http://schemas.openxmlformats.org/officeDocument/2006/relationships/hyperlink" Target="https://www.google.com/maps/@34.860918,-116.855281,450m/data=!3m1!1e3!4m5!3m4!1s0x0:0x0!8m2!3d34.860918!4d-116.855281" TargetMode="External"/><Relationship Id="rId44468" Type="http://schemas.openxmlformats.org/officeDocument/2006/relationships/hyperlink" Target="https://www.bing.com/maps?cp=40.216382~-79.647108&amp;style=o&amp;lvl=18&amp;dir=0&amp;sp=point.40.216382_-79.647108_Hunker%20Solar%20River,%20LLC" TargetMode="External"/><Relationship Id="rId51684" Type="http://schemas.openxmlformats.org/officeDocument/2006/relationships/hyperlink" Target="https://www.bing.com/maps?cp=36.603690~-120.375732&amp;style=o&amp;lvl=18&amp;dir=0&amp;sp=point.36.603690_-120.375732_Scarlet%20II%20Hybrid" TargetMode="External"/><Relationship Id="rId2820" Type="http://schemas.openxmlformats.org/officeDocument/2006/relationships/hyperlink" Target="https://www.bing.com/maps?cp=39.272108~-120.932508&amp;style=o&amp;lvl=18&amp;dir=0&amp;sp=point.39.272108_-120.932508_Scott%20Flat" TargetMode="External"/><Relationship Id="rId12414" Type="http://schemas.openxmlformats.org/officeDocument/2006/relationships/hyperlink" Target="https://www.bing.com/maps?cp=47.957511~-118.977323&amp;style=o&amp;lvl=18&amp;dir=0&amp;sp=point.47.957511_-118.977323_Grand%20Coulee" TargetMode="External"/><Relationship Id="rId33112" Type="http://schemas.openxmlformats.org/officeDocument/2006/relationships/hyperlink" Target="https://www.bing.com/maps?cp=37.793333~-122.394167&amp;style=o&amp;lvl=18&amp;dir=0&amp;sp=point.37.793333_-122.394167_One%20Market%20Plaza" TargetMode="External"/><Relationship Id="rId15637" Type="http://schemas.openxmlformats.org/officeDocument/2006/relationships/hyperlink" Target="https://www.google.com/maps/@44.669400,-87.633300,450m/data=!3m1!1e3!4m5!3m4!1s0x0:0x0!8m2!3d44.669400!4d-87.633300" TargetMode="External"/><Relationship Id="rId22853" Type="http://schemas.openxmlformats.org/officeDocument/2006/relationships/hyperlink" Target="https://www.google.com/maps/@38.056900,-122.216100,450m/data=!3m1!1e3!4m5!3m4!1s0x0:0x0!8m2!3d38.056900!4d-122.216100" TargetMode="External"/><Relationship Id="rId3594" Type="http://schemas.openxmlformats.org/officeDocument/2006/relationships/hyperlink" Target="https://www.bing.com/maps?cp=43.402800~-94.843300&amp;style=o&amp;lvl=18&amp;dir=0&amp;sp=point.43.402800_-94.843300_Estherville" TargetMode="External"/><Relationship Id="rId13188" Type="http://schemas.openxmlformats.org/officeDocument/2006/relationships/hyperlink" Target="https://www.bing.com/maps?cp=48.987111~-117.347847&amp;style=o&amp;lvl=18&amp;dir=0&amp;sp=point.48.987111_-117.347847_Boundary" TargetMode="External"/><Relationship Id="rId29119" Type="http://schemas.openxmlformats.org/officeDocument/2006/relationships/hyperlink" Target="https://www.google.com/maps/@41.554444,-72.576666,450m/data=!3m1!1e3!4m5!3m4!1s0x0:0x0!8m2!3d41.554444!4d-72.576666" TargetMode="External"/><Relationship Id="rId36335" Type="http://schemas.openxmlformats.org/officeDocument/2006/relationships/hyperlink" Target="https://www.google.com/maps/@45.068000,-123.470000,450m/data=!3m1!1e3!4m5!3m4!1s0x0:0x0!8m2!3d45.068000!4d-123.470000" TargetMode="External"/><Relationship Id="rId43551" Type="http://schemas.openxmlformats.org/officeDocument/2006/relationships/hyperlink" Target="https://www.google.com/maps/@44.474147,-93.199277,450m/data=!3m1!1e3!4m5!3m4!1s0x0:0x0!8m2!3d44.474147!4d-93.199277" TargetMode="External"/><Relationship Id="rId39558" Type="http://schemas.openxmlformats.org/officeDocument/2006/relationships/hyperlink" Target="https://www.bing.com/maps?cp=37.376181~-121.973097&amp;style=o&amp;lvl=18&amp;dir=0&amp;sp=point.37.376181_-121.973097_CoreSite%20Real%20Estate%203032%20Coronado,%20L.P." TargetMode="External"/><Relationship Id="rId46774" Type="http://schemas.openxmlformats.org/officeDocument/2006/relationships/hyperlink" Target="https://www.bing.com/maps?cp=29.646620~-95.161425&amp;style=o&amp;lvl=18&amp;dir=0&amp;sp=point.29.646620_-95.161425_WAL752" TargetMode="External"/><Relationship Id="rId53990" Type="http://schemas.openxmlformats.org/officeDocument/2006/relationships/hyperlink" Target="https://www.bing.com/maps?cp=37.773323~-121.960248&amp;style=o&amp;lvl=18&amp;dir=0&amp;sp=point.37.773323_-121.960248_Bishop%20Ranch%20-%20BR%2015-CC" TargetMode="External"/><Relationship Id="rId12271" Type="http://schemas.openxmlformats.org/officeDocument/2006/relationships/hyperlink" Target="https://www.google.com/maps/@34.612100,-84.673300,450m/data=!3m1!1e3!4m5!3m4!1s0x0:0x0!8m2!3d34.612100!4d-84.673300" TargetMode="External"/><Relationship Id="rId14720" Type="http://schemas.openxmlformats.org/officeDocument/2006/relationships/hyperlink" Target="https://www.bing.com/maps?cp=70.482600~-157.425200&amp;style=o&amp;lvl=18&amp;dir=0&amp;sp=point.70.482600_-157.425200_NSB%20Atqasuk%20Utility" TargetMode="External"/><Relationship Id="rId28202" Type="http://schemas.openxmlformats.org/officeDocument/2006/relationships/hyperlink" Target="https://www.bing.com/maps?cp=37.695556~-78.285278&amp;style=o&amp;lvl=18&amp;dir=0&amp;sp=point.37.695556_-78.285278_Bear%20Garden" TargetMode="External"/><Relationship Id="rId49997" Type="http://schemas.openxmlformats.org/officeDocument/2006/relationships/hyperlink" Target="https://www.google.com/maps/@37.056220,-79.305100,450m/data=!3m1!1e3!4m5!3m4!1s0x0:0x0!8m2!3d37.056220!4d-79.305100" TargetMode="External"/><Relationship Id="rId17943" Type="http://schemas.openxmlformats.org/officeDocument/2006/relationships/hyperlink" Target="https://www.google.com/maps/@35.714400,-119.233700,450m/data=!3m1!1e3!4m5!3m4!1s0x0:0x0!8m2!3d35.714400!4d-119.233700" TargetMode="External"/><Relationship Id="rId30149" Type="http://schemas.openxmlformats.org/officeDocument/2006/relationships/hyperlink" Target="https://www.google.com/maps/@40.592841,-105.147097,450m/data=!3m1!1e3!4m5!3m4!1s0x0:0x0!8m2!3d40.592841!4d-105.147097" TargetMode="External"/><Relationship Id="rId38641" Type="http://schemas.openxmlformats.org/officeDocument/2006/relationships/hyperlink" Target="https://www.google.com/maps/@35.829572,-77.615869,450m/data=!3m1!1e3!4m5!3m4!1s0x0:0x0!8m2!3d35.829572!4d-77.615869" TargetMode="External"/><Relationship Id="rId302" Type="http://schemas.openxmlformats.org/officeDocument/2006/relationships/hyperlink" Target="https://www.bing.com/maps?cp=58.353600~-134.495300&amp;style=o&amp;lvl=18&amp;dir=0&amp;sp=point.58.353600_-134.495300_Lemon%20Creek" TargetMode="External"/><Relationship Id="rId15494" Type="http://schemas.openxmlformats.org/officeDocument/2006/relationships/hyperlink" Target="https://www.bing.com/maps?cp=40.770690~-95.376830&amp;style=o&amp;lvl=18&amp;dir=0&amp;sp=point.40.770690_-95.376830_Shenandoah" TargetMode="External"/><Relationship Id="rId36192" Type="http://schemas.openxmlformats.org/officeDocument/2006/relationships/hyperlink" Target="https://www.bing.com/maps?cp=34.844226~-118.458466&amp;style=o&amp;lvl=18&amp;dir=0&amp;sp=point.34.844226_-118.458466_RE%20Astoria" TargetMode="External"/><Relationship Id="rId40588" Type="http://schemas.openxmlformats.org/officeDocument/2006/relationships/hyperlink" Target="https://www.bing.com/maps?cp=42.311900~-97.364700&amp;style=o&amp;lvl=18&amp;dir=0&amp;sp=point.42.311900_-97.364700_Sholes%20Wind%20Energy%20Center" TargetMode="External"/><Relationship Id="rId5206" Type="http://schemas.openxmlformats.org/officeDocument/2006/relationships/hyperlink" Target="https://www.bing.com/maps?cp=43.613001~-85.479469&amp;style=o&amp;lvl=18&amp;dir=0&amp;sp=point.43.613001_-85.479469_Rogers" TargetMode="External"/><Relationship Id="rId22016" Type="http://schemas.openxmlformats.org/officeDocument/2006/relationships/hyperlink" Target="https://www.bing.com/maps?cp=42.928100~-76.840800&amp;style=o&amp;lvl=18&amp;dir=0&amp;sp=point.42.928100_-76.840800_Seneca%20Energy" TargetMode="External"/><Relationship Id="rId11757" Type="http://schemas.openxmlformats.org/officeDocument/2006/relationships/hyperlink" Target="https://www.google.com/maps/@27.606400,-97.311700,450m/data=!3m1!1e3!4m5!3m4!1s0x0:0x0!8m2!3d27.606400!4d-97.311700" TargetMode="External"/><Relationship Id="rId34904" Type="http://schemas.openxmlformats.org/officeDocument/2006/relationships/hyperlink" Target="https://www.bing.com/maps?cp=26.451111~-98.177500&amp;style=o&amp;lvl=18&amp;dir=0&amp;sp=point.26.451111_-98.177500_Red%20Gate%20Power%20Plant" TargetMode="External"/><Relationship Id="rId8429" Type="http://schemas.openxmlformats.org/officeDocument/2006/relationships/hyperlink" Target="https://www.google.com/maps/@47.065854,-101.213093,450m/data=!3m1!1e3!4m5!3m4!1s0x0:0x0!8m2!3d47.065854!4d-101.213093" TargetMode="External"/><Relationship Id="rId25239" Type="http://schemas.openxmlformats.org/officeDocument/2006/relationships/hyperlink" Target="https://www.google.com/maps/@38.228522,-122.075250,450m/data=!3m1!1e3!4m5!3m4!1s0x0:0x0!8m2!3d38.228522!4d-122.075250" TargetMode="External"/><Relationship Id="rId32455" Type="http://schemas.openxmlformats.org/officeDocument/2006/relationships/hyperlink" Target="https://www.google.com/maps/@45.710000,-119.901111,450m/data=!3m1!1e3!4m5!3m4!1s0x0:0x0!8m2!3d45.710000!4d-119.901111" TargetMode="External"/><Relationship Id="rId53153" Type="http://schemas.openxmlformats.org/officeDocument/2006/relationships/hyperlink" Target="https://www.google.com/maps/@43.599344,-88.238683,450m/data=!3m1!1e3!4m5!3m4!1s0x0:0x0!8m2!3d43.599344!4d-88.238683" TargetMode="External"/><Relationship Id="rId35678" Type="http://schemas.openxmlformats.org/officeDocument/2006/relationships/hyperlink" Target="https://www.bing.com/maps?cp=43.280929~-72.597570&amp;style=o&amp;lvl=18&amp;dir=0&amp;sp=point.43.280929_-72.597570_Chester%20Power%20Partners" TargetMode="External"/><Relationship Id="rId42894" Type="http://schemas.openxmlformats.org/officeDocument/2006/relationships/hyperlink" Target="https://www.bing.com/maps?cp=42.213074~-72.938863&amp;style=o&amp;lvl=18&amp;dir=0&amp;sp=point.42.213074_-72.938863_Syncarpha%20Blandford%20Hybrid%20CSG" TargetMode="External"/><Relationship Id="rId7512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0840" Type="http://schemas.openxmlformats.org/officeDocument/2006/relationships/hyperlink" Target="https://www.bing.com/maps?cp=46.645100~-119.908000&amp;style=o&amp;lvl=18&amp;dir=0&amp;sp=point.46.645100_-119.908000_Priest%20Rapids" TargetMode="External"/><Relationship Id="rId17106" Type="http://schemas.openxmlformats.org/officeDocument/2006/relationships/hyperlink" Target="https://www.bing.com/maps?cp=21.300036~-158.098615&amp;style=o&amp;lvl=18&amp;dir=0&amp;sp=point.21.300036_-158.098615_H%20Power" TargetMode="External"/><Relationship Id="rId24322" Type="http://schemas.openxmlformats.org/officeDocument/2006/relationships/hyperlink" Target="https://www.bing.com/maps?cp=42.272800~-73.849200&amp;style=o&amp;lvl=18&amp;dir=0&amp;sp=point.42.272800_-73.849200_Athens%20Generating%20Plant" TargetMode="External"/><Relationship Id="rId5063" Type="http://schemas.openxmlformats.org/officeDocument/2006/relationships/hyperlink" Target="https://www.google.com/maps/@42.117112,-72.864663,450m/data=!3m1!1e3!4m5!3m4!1s0x0:0x0!8m2!3d42.117112!4d-72.864663" TargetMode="External"/><Relationship Id="rId45020" Type="http://schemas.openxmlformats.org/officeDocument/2006/relationships/hyperlink" Target="https://www.bing.com/maps?cp=42.289900~-88.407120&amp;style=o&amp;lvl=18&amp;dir=0&amp;sp=point.42.289900_-88.407120_Charter%20Durabar%20at%20Woodstock" TargetMode="External"/><Relationship Id="rId8286" Type="http://schemas.openxmlformats.org/officeDocument/2006/relationships/hyperlink" Target="https://www.bing.com/maps?cp=35.434600~-80.958800&amp;style=o&amp;lvl=18&amp;dir=0&amp;sp=point.35.434600_-80.958800_Cowans%20Ford" TargetMode="External"/><Relationship Id="rId25096" Type="http://schemas.openxmlformats.org/officeDocument/2006/relationships/hyperlink" Target="https://www.bing.com/maps?cp=37.425000~-121.931900&amp;style=o&amp;lvl=18&amp;dir=0&amp;sp=point.37.425000_-121.931900_Los%20Esteros%20Critical%20Energy%20Center" TargetMode="External"/><Relationship Id="rId27545" Type="http://schemas.openxmlformats.org/officeDocument/2006/relationships/hyperlink" Target="https://www.google.com/maps/@36.763900,-77.810800,450m/data=!3m1!1e3!4m5!3m4!1s0x0:0x0!8m2!3d36.763900!4d-77.810800" TargetMode="External"/><Relationship Id="rId34761" Type="http://schemas.openxmlformats.org/officeDocument/2006/relationships/hyperlink" Target="https://www.google.com/maps/@41.659722,-71.699722,450m/data=!3m1!1e3!4m5!3m4!1s0x0:0x0!8m2!3d41.659722!4d-71.699722" TargetMode="External"/><Relationship Id="rId48243" Type="http://schemas.openxmlformats.org/officeDocument/2006/relationships/hyperlink" Target="https://www.google.com/maps/@40.765278,-89.569130,450m/data=!3m1!1e3!4m5!3m4!1s0x0:0x0!8m2!3d40.765278!4d-89.569130" TargetMode="External"/><Relationship Id="rId52639" Type="http://schemas.openxmlformats.org/officeDocument/2006/relationships/hyperlink" Target="https://www.google.com/maps/@43.360000,-73.563000,450m/data=!3m1!1e3!4m5!3m4!1s0x0:0x0!8m2!3d43.360000!4d-73.563000" TargetMode="External"/><Relationship Id="rId37984" Type="http://schemas.openxmlformats.org/officeDocument/2006/relationships/hyperlink" Target="https://www.bing.com/maps?cp=33.243261~-111.892354&amp;style=o&amp;lvl=18&amp;dir=0&amp;sp=point.33.243261_-111.892354_Intel%20-%20Ocotillo%20Campus%20Solar" TargetMode="External"/><Relationship Id="rId1326" Type="http://schemas.openxmlformats.org/officeDocument/2006/relationships/hyperlink" Target="https://www.bing.com/maps?cp=36.109722~-117.956667&amp;style=o&amp;lvl=18&amp;dir=0&amp;sp=point.36.109722_-117.956667_Haiwee" TargetMode="External"/><Relationship Id="rId19412" Type="http://schemas.openxmlformats.org/officeDocument/2006/relationships/hyperlink" Target="https://www.bing.com/maps?cp=44.788100~-89.691700&amp;style=o&amp;lvl=18&amp;dir=0&amp;sp=point.44.788100_-89.691700_Mosinee%20Mill" TargetMode="External"/><Relationship Id="rId23808" Type="http://schemas.openxmlformats.org/officeDocument/2006/relationships/hyperlink" Target="https://www.bing.com/maps?cp=42.847500~-108.313600&amp;style=o&amp;lvl=18&amp;dir=0&amp;sp=point.42.847500_-108.313600_Beaver%20Creek%20Gas%20Plant" TargetMode="External"/><Relationship Id="rId4549" Type="http://schemas.openxmlformats.org/officeDocument/2006/relationships/hyperlink" Target="https://www.google.com/maps/@38.283200,-85.779200,450m/data=!3m1!1e3!4m5!3m4!1s0x0:0x0!8m2!3d38.283200!4d-85.779200" TargetMode="External"/><Relationship Id="rId21359" Type="http://schemas.openxmlformats.org/officeDocument/2006/relationships/hyperlink" Target="https://www.google.com/maps/@30.432030,-88.182410,450m/data=!3m1!1e3!4m5!3m4!1s0x0:0x0!8m2!3d30.432030!4d-88.182410" TargetMode="External"/><Relationship Id="rId29851" Type="http://schemas.openxmlformats.org/officeDocument/2006/relationships/hyperlink" Target="https://www.google.com/maps/@35.909074,-81.152498,450m/data=!3m1!1e3!4m5!3m4!1s0x0:0x0!8m2!3d35.909074!4d-81.152498" TargetMode="External"/><Relationship Id="rId44506" Type="http://schemas.openxmlformats.org/officeDocument/2006/relationships/hyperlink" Target="https://www.bing.com/maps?cp=37.378160~-121.954950&amp;style=o&amp;lvl=18&amp;dir=0&amp;sp=point.37.378160_-121.954950_EQX011%20Duane%20Fuel%20Cell" TargetMode="External"/><Relationship Id="rId51722" Type="http://schemas.openxmlformats.org/officeDocument/2006/relationships/hyperlink" Target="https://www.bing.com/maps?cp=44.731944~-94.605472&amp;style=o&amp;lvl=18&amp;dir=0&amp;sp=point.44.731944_-94.605472_MN%20Buffalo%20Lake%20212-1%20LLC%20(CSG)" TargetMode="External"/><Relationship Id="rId10003" Type="http://schemas.openxmlformats.org/officeDocument/2006/relationships/hyperlink" Target="https://www.google.com/maps/@30.024200,-93.878000,450m/data=!3m1!1e3!4m5!3m4!1s0x0:0x0!8m2!3d30.024200!4d-93.878000" TargetMode="External"/><Relationship Id="rId31798" Type="http://schemas.openxmlformats.org/officeDocument/2006/relationships/hyperlink" Target="https://www.bing.com/maps?cp=33.033056~-101.687500&amp;style=o&amp;lvl=18&amp;dir=0&amp;sp=point.33.033056_-101.687500_Cirrus%20Wind%201%20LLC" TargetMode="External"/><Relationship Id="rId42057" Type="http://schemas.openxmlformats.org/officeDocument/2006/relationships/hyperlink" Target="https://www.google.com/maps/@34.838960,-77.228776,450m/data=!3m1!1e3!4m5!3m4!1s0x0:0x0!8m2!3d34.838960!4d-77.228776" TargetMode="External"/><Relationship Id="rId47729" Type="http://schemas.openxmlformats.org/officeDocument/2006/relationships/hyperlink" Target="https://www.google.com/maps/@40.727620,-74.108030,450m/data=!3m1!1e3!4m5!3m4!1s0x0:0x0!8m2!3d40.727620!4d-74.108030" TargetMode="External"/><Relationship Id="rId3632" Type="http://schemas.openxmlformats.org/officeDocument/2006/relationships/hyperlink" Target="https://www.bing.com/maps?cp=41.644542~-95.315283&amp;style=o&amp;lvl=18&amp;dir=0&amp;sp=point.41.644542_-95.315283_Harlan" TargetMode="External"/><Relationship Id="rId13226" Type="http://schemas.openxmlformats.org/officeDocument/2006/relationships/hyperlink" Target="https://www.bing.com/maps?cp=34.797820~-87.625370&amp;style=o&amp;lvl=18&amp;dir=0&amp;sp=point.34.797820_-87.625370_Wilson%20Dam" TargetMode="External"/><Relationship Id="rId52496" Type="http://schemas.openxmlformats.org/officeDocument/2006/relationships/hyperlink" Target="https://www.bing.com/maps?cp=32.642434~-114.429217&amp;style=o&amp;lvl=18&amp;dir=0&amp;sp=point.32.642434_-114.429217_Yuma%20Solar%20+%20Storage" TargetMode="External"/><Relationship Id="rId1183" Type="http://schemas.openxmlformats.org/officeDocument/2006/relationships/hyperlink" Target="https://www.google.com/maps/@33.764100,-118.224800,450m/data=!3m1!1e3!4m5!3m4!1s0x0:0x0!8m2!3d33.764100!4d-118.224800" TargetMode="External"/><Relationship Id="rId20442" Type="http://schemas.openxmlformats.org/officeDocument/2006/relationships/hyperlink" Target="https://www.bing.com/maps?cp=32.273178~-101.422386&amp;style=o&amp;lvl=18&amp;dir=0&amp;sp=point.32.273178_-101.422386_C%20R%20Wing%20Cogen%20Plant" TargetMode="External"/><Relationship Id="rId41140" Type="http://schemas.openxmlformats.org/officeDocument/2006/relationships/hyperlink" Target="https://www.bing.com/maps?cp=32.967360~-100.564280&amp;style=o&amp;lvl=18&amp;dir=0&amp;sp=point.32.967360_-100.564280_Amadeus%20Wind%20Farm" TargetMode="External"/><Relationship Id="rId6855" Type="http://schemas.openxmlformats.org/officeDocument/2006/relationships/hyperlink" Target="https://www.google.com/maps/@40.683900,-99.744700,450m/data=!3m1!1e3!4m5!3m4!1s0x0:0x0!8m2!3d40.683900!4d-99.744700" TargetMode="External"/><Relationship Id="rId16449" Type="http://schemas.openxmlformats.org/officeDocument/2006/relationships/hyperlink" Target="https://www.google.com/maps/@34.318600,-109.163900,450m/data=!3m1!1e3!4m5!3m4!1s0x0:0x0!8m2!3d34.318600!4d-109.163900" TargetMode="External"/><Relationship Id="rId23665" Type="http://schemas.openxmlformats.org/officeDocument/2006/relationships/hyperlink" Target="https://www.google.com/maps/@30.566400,-87.115000,450m/data=!3m1!1e3!4m5!3m4!1s0x0:0x0!8m2!3d30.566400!4d-87.115000" TargetMode="External"/><Relationship Id="rId30881" Type="http://schemas.openxmlformats.org/officeDocument/2006/relationships/hyperlink" Target="https://www.google.com/maps/@43.670000,-82.758611,450m/data=!3m1!1e3!4m5!3m4!1s0x0:0x0!8m2!3d43.670000!4d-82.758611" TargetMode="External"/><Relationship Id="rId37147" Type="http://schemas.openxmlformats.org/officeDocument/2006/relationships/hyperlink" Target="https://www.google.com/maps/@42.081240,-79.361250,450m/data=!3m1!1e3!4m5!3m4!1s0x0:0x0!8m2!3d42.081240!4d-79.361250" TargetMode="External"/><Relationship Id="rId44363" Type="http://schemas.openxmlformats.org/officeDocument/2006/relationships/hyperlink" Target="https://www.google.com/maps/@44.272392,-92.556960,450m/data=!3m1!1e3!4m5!3m4!1s0x0:0x0!8m2!3d44.272392!4d-92.556960" TargetMode="External"/><Relationship Id="rId46812" Type="http://schemas.openxmlformats.org/officeDocument/2006/relationships/hyperlink" Target="https://www.bing.com/maps?cp=30.896466~-102.907161&amp;style=o&amp;lvl=18&amp;dir=0&amp;sp=point.30.896466_-102.907161_WAL897" TargetMode="External"/><Relationship Id="rId26888" Type="http://schemas.openxmlformats.org/officeDocument/2006/relationships/hyperlink" Target="https://www.bing.com/maps?cp=42.584200~-94.746700&amp;style=o&amp;lvl=18&amp;dir=0&amp;sp=point.42.584200_-94.746700_Pomeroy%20Wind%20Farm" TargetMode="External"/><Relationship Id="rId15532" Type="http://schemas.openxmlformats.org/officeDocument/2006/relationships/hyperlink" Target="https://www.bing.com/maps?cp=41.316400~-94.455000&amp;style=o&amp;lvl=18&amp;dir=0&amp;sp=point.41.316400_-94.455000_North%20Generation%20Plant" TargetMode="External"/><Relationship Id="rId47586" Type="http://schemas.openxmlformats.org/officeDocument/2006/relationships/hyperlink" Target="https://www.bing.com/maps?cp=30.220210~-97.619680&amp;style=o&amp;lvl=18&amp;dir=0&amp;sp=point.30.220210_-97.619680_Austin%20TX%20GigaFactory" TargetMode="External"/><Relationship Id="rId13083" Type="http://schemas.openxmlformats.org/officeDocument/2006/relationships/hyperlink" Target="https://www.google.com/maps/@42.121168,-122.547896,450m/data=!3m1!1e3!4m5!3m4!1s0x0:0x0!8m2!3d42.121168!4d-122.547896" TargetMode="External"/><Relationship Id="rId29014" Type="http://schemas.openxmlformats.org/officeDocument/2006/relationships/hyperlink" Target="https://www.bing.com/maps?cp=48.533300~-112.184700&amp;style=o&amp;lvl=18&amp;dir=0&amp;sp=point.48.533300_-112.184700_NaturEner%20Glacier%20Wind%20Energy%202" TargetMode="External"/><Relationship Id="rId36230" Type="http://schemas.openxmlformats.org/officeDocument/2006/relationships/hyperlink" Target="https://www.bing.com/maps?cp=35.396478~-81.219144&amp;style=o&amp;lvl=18&amp;dir=0&amp;sp=point.35.396478_-81.219144_High%20Shoals%20PV1" TargetMode="External"/><Relationship Id="rId40626" Type="http://schemas.openxmlformats.org/officeDocument/2006/relationships/hyperlink" Target="https://www.bing.com/maps?cp=42.948957~-74.126159&amp;style=o&amp;lvl=18&amp;dir=0&amp;sp=point.42.948957_-74.126159_Amsterdam%20South" TargetMode="External"/><Relationship Id="rId18755" Type="http://schemas.openxmlformats.org/officeDocument/2006/relationships/hyperlink" Target="https://www.google.com/maps/@42.636558,-114.557764,450m/data=!3m1!1e3!4m5!3m4!1s0x0:0x0!8m2!3d42.636558!4d-114.557764" TargetMode="External"/><Relationship Id="rId25971" Type="http://schemas.openxmlformats.org/officeDocument/2006/relationships/hyperlink" Target="https://www.google.com/maps/@40.788900,-73.906900,450m/data=!3m1!1e3!4m5!3m4!1s0x0:0x0!8m2!3d40.788900!4d-73.906900" TargetMode="External"/><Relationship Id="rId39453" Type="http://schemas.openxmlformats.org/officeDocument/2006/relationships/hyperlink" Target="https://www.google.com/maps/@44.951700,-94.055600,450m/data=!3m1!1e3!4m5!3m4!1s0x0:0x0!8m2!3d44.951700!4d-94.055600" TargetMode="External"/><Relationship Id="rId43849" Type="http://schemas.openxmlformats.org/officeDocument/2006/relationships/hyperlink" Target="https://www.google.com/maps/@35.195870,-77.502759,450m/data=!3m1!1e3!4m5!3m4!1s0x0:0x0!8m2!3d35.195870!4d-77.502759" TargetMode="External"/><Relationship Id="rId54108" Type="http://schemas.openxmlformats.org/officeDocument/2006/relationships/hyperlink" Target="https://www.bing.com/maps?cp=44.751923~-74.657170&amp;style=o&amp;lvl=18&amp;dir=0&amp;sp=point.44.751923_-74.657170_GSPP%20641%20Ferris%20Road%20West" TargetMode="External"/><Relationship Id="rId6018" Type="http://schemas.openxmlformats.org/officeDocument/2006/relationships/hyperlink" Target="https://www.bing.com/maps?cp=44.811685~-95.534550&amp;style=o&amp;lvl=18&amp;dir=0&amp;sp=point.44.811685_-95.534550_Granite%20Falls" TargetMode="External"/><Relationship Id="rId30044" Type="http://schemas.openxmlformats.org/officeDocument/2006/relationships/hyperlink" Target="https://www.bing.com/maps?cp=35.020415~-84.015676&amp;style=o&amp;lvl=18&amp;dir=0&amp;sp=point.35.020415_-84.015676_Martins%20Creek%20Solar%20NC,%20LLC" TargetMode="External"/><Relationship Id="rId49892" Type="http://schemas.openxmlformats.org/officeDocument/2006/relationships/hyperlink" Target="https://www.bing.com/maps?cp=44.856372~-89.654017&amp;style=o&amp;lvl=18&amp;dir=0&amp;sp=point.44.856372_-89.654017_Weston%20RICE" TargetMode="External"/><Relationship Id="rId2975" Type="http://schemas.openxmlformats.org/officeDocument/2006/relationships/hyperlink" Target="https://www.google.com/maps/@38.096700,-88.163100,450m/data=!3m1!1e3!4m5!3m4!1s0x0:0x0!8m2!3d38.096700!4d-88.163100" TargetMode="External"/><Relationship Id="rId12569" Type="http://schemas.openxmlformats.org/officeDocument/2006/relationships/hyperlink" Target="https://www.google.com/maps/@34.685300,-118.788100,450m/data=!3m1!1e3!4m5!3m4!1s0x0:0x0!8m2!3d34.685300!4d-118.788100" TargetMode="External"/><Relationship Id="rId35716" Type="http://schemas.openxmlformats.org/officeDocument/2006/relationships/hyperlink" Target="https://www.bing.com/maps?cp=43.014600~-88.799200&amp;style=o&amp;lvl=18&amp;dir=0&amp;sp=point.43.014600_-88.799200_Jefferson%20Solar%20Park" TargetMode="External"/><Relationship Id="rId42932" Type="http://schemas.openxmlformats.org/officeDocument/2006/relationships/hyperlink" Target="https://www.bing.com/maps?cp=39.904211~-77.814218&amp;style=o&amp;lvl=18&amp;dir=0&amp;sp=point.39.904211_-77.814218_Whitetail%20Solar%202" TargetMode="External"/><Relationship Id="rId33267" Type="http://schemas.openxmlformats.org/officeDocument/2006/relationships/hyperlink" Target="https://www.google.com/maps/@21.470556,-158.013333,450m/data=!3m1!1e3!4m5!3m4!1s0x0:0x0!8m2!3d21.470556!4d-158.013333" TargetMode="External"/><Relationship Id="rId38939" Type="http://schemas.openxmlformats.org/officeDocument/2006/relationships/hyperlink" Target="https://www.google.com/maps/@41.610981,-76.299361,450m/data=!3m1!1e3!4m5!3m4!1s0x0:0x0!8m2!3d41.610981!4d-76.299361" TargetMode="External"/><Relationship Id="rId40483" Type="http://schemas.openxmlformats.org/officeDocument/2006/relationships/hyperlink" Target="https://www.google.com/maps/@43.061306,-74.154885,450m/data=!3m1!1e3!4m5!3m4!1s0x0:0x0!8m2!3d43.061306!4d-74.154885" TargetMode="External"/><Relationship Id="rId5101" Type="http://schemas.openxmlformats.org/officeDocument/2006/relationships/hyperlink" Target="https://www.google.com/maps/@42.698600,-70.869700,450m/data=!3m1!1e3!4m5!3m4!1s0x0:0x0!8m2!3d42.698600!4d-70.869700" TargetMode="External"/><Relationship Id="rId8324" Type="http://schemas.openxmlformats.org/officeDocument/2006/relationships/hyperlink" Target="https://www.bing.com/maps?cp=35.774234~-81.437773&amp;style=o&amp;lvl=18&amp;dir=0&amp;sp=point.35.774234_-81.437773_Rhodhiss" TargetMode="External"/><Relationship Id="rId11652" Type="http://schemas.openxmlformats.org/officeDocument/2006/relationships/hyperlink" Target="https://www.bing.com/maps?cp=42.476600~-106.795901&amp;style=o&amp;lvl=18&amp;dir=0&amp;sp=point.42.476600_-106.795901_Fremont%20Canyon" TargetMode="External"/><Relationship Id="rId25134" Type="http://schemas.openxmlformats.org/officeDocument/2006/relationships/hyperlink" Target="https://www.bing.com/maps?cp=43.209400~-78.983600&amp;style=o&amp;lvl=18&amp;dir=0&amp;sp=point.43.209400_-78.983600_Model%20City%20Energy%20Facility" TargetMode="External"/><Relationship Id="rId32350" Type="http://schemas.openxmlformats.org/officeDocument/2006/relationships/hyperlink" Target="https://www.bing.com/maps?cp=36.230561~-78.949586&amp;style=o&amp;lvl=18&amp;dir=0&amp;sp=point.36.230561_-78.949586_Mile%20Farm" TargetMode="External"/><Relationship Id="rId14875" Type="http://schemas.openxmlformats.org/officeDocument/2006/relationships/hyperlink" Target="https://www.google.com/maps/@41.297229,-111.588849,450m/data=!3m1!1e3!4m5!3m4!1s0x0:0x0!8m2!3d41.297229!4d-111.588849" TargetMode="External"/><Relationship Id="rId28357" Type="http://schemas.openxmlformats.org/officeDocument/2006/relationships/hyperlink" Target="https://www.google.com/maps/@38.791431,-84.172982,450m/data=!3m1!1e3!4m5!3m4!1s0x0:0x0!8m2!3d38.791431!4d-84.172982" TargetMode="External"/><Relationship Id="rId35573" Type="http://schemas.openxmlformats.org/officeDocument/2006/relationships/hyperlink" Target="https://www.google.com/maps/@34.343875,-85.866103,450m/data=!3m1!1e3!4m5!3m4!1s0x0:0x0!8m2!3d34.343875!4d-85.866103" TargetMode="External"/><Relationship Id="rId50228" Type="http://schemas.openxmlformats.org/officeDocument/2006/relationships/hyperlink" Target="https://www.bing.com/maps?cp=33.968950~-96.434611&amp;style=o&amp;lvl=18&amp;dir=0&amp;sp=point.33.968950_-96.434611_Butterfield%20Solar%20Farm" TargetMode="External"/><Relationship Id="rId9098" Type="http://schemas.openxmlformats.org/officeDocument/2006/relationships/hyperlink" Target="https://www.bing.com/maps?cp=40.464851~-80.043761&amp;style=o&amp;lvl=18&amp;dir=0&amp;sp=point.40.464851_-80.043761_Brunot%20Island" TargetMode="External"/><Relationship Id="rId49055" Type="http://schemas.openxmlformats.org/officeDocument/2006/relationships/hyperlink" Target="https://www.google.com/maps/@31.836200,-102.446100,450m/data=!3m1!1e3!4m5!3m4!1s0x0:0x0!8m2!3d31.836200!4d-102.446100" TargetMode="External"/><Relationship Id="rId457" Type="http://schemas.openxmlformats.org/officeDocument/2006/relationships/hyperlink" Target="https://www.google.com/maps/@47.079722,-122.365000,450m/data=!3m1!1e3!4m5!3m4!1s0x0:0x0!8m2!3d47.079722!4d-122.365000" TargetMode="External"/><Relationship Id="rId2138" Type="http://schemas.openxmlformats.org/officeDocument/2006/relationships/hyperlink" Target="https://www.bing.com/maps?cp=27.859535~-82.601759&amp;style=o&amp;lvl=18&amp;dir=0&amp;sp=point.27.859535_-82.601759_P%20L%20Bartow" TargetMode="External"/><Relationship Id="rId17001" Type="http://schemas.openxmlformats.org/officeDocument/2006/relationships/hyperlink" Target="https://www.google.com/maps/@38.974022,-95.235078,450m/data=!3m1!1e3!4m5!3m4!1s0x0:0x0!8m2!3d38.974022!4d-95.235078" TargetMode="External"/><Relationship Id="rId38796" Type="http://schemas.openxmlformats.org/officeDocument/2006/relationships/hyperlink" Target="https://www.bing.com/maps?cp=35.837841~-78.668900&amp;style=o&amp;lvl=18&amp;dir=0&amp;sp=point.35.837841_-78.668900_Century%20Drive%20Solar%20Farm" TargetMode="External"/><Relationship Id="rId27440" Type="http://schemas.openxmlformats.org/officeDocument/2006/relationships/hyperlink" Target="https://www.bing.com/maps?cp=37.309700~-78.058900&amp;style=o&amp;lvl=18&amp;dir=0&amp;sp=point.37.309700_-78.058900_Amelia" TargetMode="External"/><Relationship Id="rId31836" Type="http://schemas.openxmlformats.org/officeDocument/2006/relationships/hyperlink" Target="https://www.bing.com/maps?cp=33.880638~-117.886560&amp;style=o&amp;lvl=18&amp;dir=0&amp;sp=point.33.880638_-117.886560_CSUF%20Trigeneration" TargetMode="External"/><Relationship Id="rId8181" Type="http://schemas.openxmlformats.org/officeDocument/2006/relationships/hyperlink" Target="https://www.google.com/maps/@40.658333,-73.640556,450m/data=!3m1!1e3!4m5!3m4!1s0x0:0x0!8m2!3d40.658333!4d-73.640556" TargetMode="External"/><Relationship Id="rId45318" Type="http://schemas.openxmlformats.org/officeDocument/2006/relationships/hyperlink" Target="https://www.bing.com/maps?cp=41.797544~-71.545929&amp;style=o&amp;lvl=18&amp;dir=0&amp;sp=point.41.797544_-71.545929_A%20Street%202" TargetMode="External"/><Relationship Id="rId50085" Type="http://schemas.openxmlformats.org/officeDocument/2006/relationships/hyperlink" Target="https://www.google.com/maps/@43.014985,-74.683403,450m/data=!3m1!1e3!4m5!3m4!1s0x0:0x0!8m2!3d43.014985!4d-74.683403" TargetMode="External"/><Relationship Id="rId52534" Type="http://schemas.openxmlformats.org/officeDocument/2006/relationships/hyperlink" Target="https://www.bing.com/maps?cp=42.053168~-76.320493&amp;style=o&amp;lvl=18&amp;dir=0&amp;sp=point.42.053168_-76.320493_Smith%20Creek" TargetMode="External"/><Relationship Id="rId1221" Type="http://schemas.openxmlformats.org/officeDocument/2006/relationships/hyperlink" Target="https://www.google.com/maps/@34.081800,-117.241800,450m/data=!3m1!1e3!4m5!3m4!1s0x0:0x0!8m2!3d34.081800!4d-117.241800" TargetMode="External"/><Relationship Id="rId4444" Type="http://schemas.openxmlformats.org/officeDocument/2006/relationships/hyperlink" Target="https://www.bing.com/maps?cp=39.436190~-99.277930&amp;style=o&amp;lvl=18&amp;dir=0&amp;sp=point.39.436190_-99.277930_Stockton" TargetMode="External"/><Relationship Id="rId14038" Type="http://schemas.openxmlformats.org/officeDocument/2006/relationships/hyperlink" Target="https://www.bing.com/maps?cp=35.127591~-92.790273&amp;style=o&amp;lvl=18&amp;dir=0&amp;sp=point.35.127591_-92.790273_Whillock" TargetMode="External"/><Relationship Id="rId21254" Type="http://schemas.openxmlformats.org/officeDocument/2006/relationships/hyperlink" Target="https://www.bing.com/maps?cp=32.775093~-97.142090&amp;style=o&amp;lvl=18&amp;dir=0&amp;sp=point.32.775093_-97.142090_Village%20Creek%20Water%20Reclamation%20Facility" TargetMode="External"/><Relationship Id="rId23703" Type="http://schemas.openxmlformats.org/officeDocument/2006/relationships/hyperlink" Target="https://www.google.com/maps/@36.245400,-88.612000,450m/data=!3m1!1e3!4m5!3m4!1s0x0:0x0!8m2!3d36.245400!4d-88.612000" TargetMode="External"/><Relationship Id="rId44401" Type="http://schemas.openxmlformats.org/officeDocument/2006/relationships/hyperlink" Target="https://www.google.com/maps/@40.814530,-73.939900,450m/data=!3m1!1e3!4m5!3m4!1s0x0:0x0!8m2!3d40.814530!4d-73.939900" TargetMode="External"/><Relationship Id="rId10995" Type="http://schemas.openxmlformats.org/officeDocument/2006/relationships/hyperlink" Target="https://www.google.com/maps/@47.995100,-119.640400,450m/data=!3m1!1e3!4m5!3m4!1s0x0:0x0!8m2!3d47.995100!4d-119.640400" TargetMode="External"/><Relationship Id="rId26926" Type="http://schemas.openxmlformats.org/officeDocument/2006/relationships/hyperlink" Target="https://www.bing.com/maps?cp=35.848561~-90.725377&amp;style=o&amp;lvl=18&amp;dir=0&amp;sp=point.35.848561_-90.725377_Jonesboro%20City%20Water%20&amp;%20Light%20Plant" TargetMode="External"/><Relationship Id="rId7667" Type="http://schemas.openxmlformats.org/officeDocument/2006/relationships/hyperlink" Target="https://www.google.com/maps/@44.695000,-73.621900,450m/data=!3m1!1e3!4m5!3m4!1s0x0:0x0!8m2!3d44.695000!4d-73.621900" TargetMode="External"/><Relationship Id="rId24477" Type="http://schemas.openxmlformats.org/officeDocument/2006/relationships/hyperlink" Target="https://www.google.com/maps/@35.297740,-97.589850,450m/data=!3m1!1e3!4m5!3m4!1s0x0:0x0!8m2!3d35.297740!4d-97.589850" TargetMode="External"/><Relationship Id="rId31693" Type="http://schemas.openxmlformats.org/officeDocument/2006/relationships/hyperlink" Target="https://www.google.com/maps/@33.919167,-118.128611,450m/data=!3m1!1e3!4m5!3m4!1s0x0:0x0!8m2!3d33.919167!4d-118.128611" TargetMode="External"/><Relationship Id="rId45175" Type="http://schemas.openxmlformats.org/officeDocument/2006/relationships/hyperlink" Target="https://www.google.com/maps/@38.721601,-88.126791,450m/data=!3m1!1e3!4m5!3m4!1s0x0:0x0!8m2!3d38.721601!4d-88.126791" TargetMode="External"/><Relationship Id="rId47624" Type="http://schemas.openxmlformats.org/officeDocument/2006/relationships/hyperlink" Target="https://www.bing.com/maps?cp=34.105350~-117.234770&amp;style=o&amp;lvl=18&amp;dir=0&amp;sp=point.34.105350_-117.234770_IGS%20KSBD" TargetMode="External"/><Relationship Id="rId52391" Type="http://schemas.openxmlformats.org/officeDocument/2006/relationships/hyperlink" Target="https://www.google.com/maps/@33.055367,-96.796681,450m/data=!3m1!1e3!4m5!3m4!1s0x0:0x0!8m2!3d33.055367!4d-96.796681" TargetMode="External"/><Relationship Id="rId54840" Type="http://schemas.openxmlformats.org/officeDocument/2006/relationships/hyperlink" Target="https://www.bing.com/maps?cp=31.411854~-97.423672&amp;style=o&amp;lvl=18&amp;dir=0&amp;sp=point.31.411854_-97.423672_EDFR%20Bluebonnet" TargetMode="External"/><Relationship Id="rId13121" Type="http://schemas.openxmlformats.org/officeDocument/2006/relationships/hyperlink" Target="https://www.google.com/maps/@34.138779,-94.684498,450m/data=!3m1!1e3!4m5!3m4!1s0x0:0x0!8m2!3d34.138779!4d-94.684498" TargetMode="External"/><Relationship Id="rId6750" Type="http://schemas.openxmlformats.org/officeDocument/2006/relationships/hyperlink" Target="https://www.bing.com/maps?cp=47.569939~-111.122546&amp;style=o&amp;lvl=18&amp;dir=0&amp;sp=point.47.569939_-111.122546_Ryan" TargetMode="External"/><Relationship Id="rId16344" Type="http://schemas.openxmlformats.org/officeDocument/2006/relationships/hyperlink" Target="https://www.bing.com/maps?cp=33.332500~-111.750300&amp;style=o&amp;lvl=18&amp;dir=0&amp;sp=point.33.332500_-111.750300_Santan" TargetMode="External"/><Relationship Id="rId23560" Type="http://schemas.openxmlformats.org/officeDocument/2006/relationships/hyperlink" Target="https://www.bing.com/maps?cp=33.101000~-97.957400&amp;style=o&amp;lvl=18&amp;dir=0&amp;sp=point.33.101000_-97.957400_Jack%20County" TargetMode="External"/><Relationship Id="rId48398" Type="http://schemas.openxmlformats.org/officeDocument/2006/relationships/hyperlink" Target="https://www.bing.com/maps?cp=42.265261~-79.072522&amp;style=o&amp;lvl=18&amp;dir=0&amp;sp=point.42.265261_-79.072522_Ball%20Hill%20Wind%20Energy,%20LLC" TargetMode="External"/><Relationship Id="rId9973" Type="http://schemas.openxmlformats.org/officeDocument/2006/relationships/hyperlink" Target="https://www.google.com/maps/@32.723100,-96.935800,450m/data=!3m1!1e3!4m5!3m4!1s0x0:0x0!8m2!3d32.723100!4d-96.935800" TargetMode="External"/><Relationship Id="rId19567" Type="http://schemas.openxmlformats.org/officeDocument/2006/relationships/hyperlink" Target="https://www.google.com/maps/@45.186800,-68.464900,450m/data=!3m1!1e3!4m5!3m4!1s0x0:0x0!8m2!3d45.186800!4d-68.464900" TargetMode="External"/><Relationship Id="rId26783" Type="http://schemas.openxmlformats.org/officeDocument/2006/relationships/hyperlink" Target="https://www.google.com/maps/@38.017500,-121.758700,450m/data=!3m1!1e3!4m5!3m4!1s0x0:0x0!8m2!3d38.017500!4d-121.758700" TargetMode="External"/><Relationship Id="rId37042" Type="http://schemas.openxmlformats.org/officeDocument/2006/relationships/hyperlink" Target="https://www.bing.com/maps?cp=34.745617~-78.421185&amp;style=o&amp;lvl=18&amp;dir=0&amp;sp=point.34.745617_-78.421185_Tamworth%20Holdings" TargetMode="External"/><Relationship Id="rId41438" Type="http://schemas.openxmlformats.org/officeDocument/2006/relationships/hyperlink" Target="https://www.bing.com/maps?cp=42.296900~-83.231250&amp;style=o&amp;lvl=18&amp;dir=0&amp;sp=point.42.296900_-83.231250_Dearborn%20Energy%20Center" TargetMode="External"/><Relationship Id="rId49930" Type="http://schemas.openxmlformats.org/officeDocument/2006/relationships/hyperlink" Target="https://www.bing.com/maps?cp=40.120780~-88.176880&amp;style=o&amp;lvl=18&amp;dir=0&amp;sp=point.40.120780_-88.176880_Solar%20Star%20Urbana%20Landfill%20East" TargetMode="External"/><Relationship Id="rId47481" Type="http://schemas.openxmlformats.org/officeDocument/2006/relationships/hyperlink" Target="https://www.google.com/maps/@42.011623,-71.760489,450m/data=!3m1!1e3!4m5!3m4!1s0x0:0x0!8m2!3d42.011623!4d-71.760489" TargetMode="External"/><Relationship Id="rId51877" Type="http://schemas.openxmlformats.org/officeDocument/2006/relationships/hyperlink" Target="https://www.google.com/maps/@40.302000,-74.496000,450m/data=!3m1!1e3!4m5!3m4!1s0x0:0x0!8m2!3d40.302000!4d-74.496000" TargetMode="External"/><Relationship Id="rId12607" Type="http://schemas.openxmlformats.org/officeDocument/2006/relationships/hyperlink" Target="https://www.google.com/maps/@47.346111,-120.091700,450m/data=!3m1!1e3!4m5!3m4!1s0x0:0x0!8m2!3d47.346111!4d-120.091700" TargetMode="External"/><Relationship Id="rId33305" Type="http://schemas.openxmlformats.org/officeDocument/2006/relationships/hyperlink" Target="https://www.google.com/maps/@34.524444,-79.104444,450m/data=!3m1!1e3!4m5!3m4!1s0x0:0x0!8m2!3d34.524444!4d-79.104444" TargetMode="External"/><Relationship Id="rId40521" Type="http://schemas.openxmlformats.org/officeDocument/2006/relationships/hyperlink" Target="https://www.google.com/maps/@44.157874,-117.444340,450m/data=!3m1!1e3!4m5!3m4!1s0x0:0x0!8m2!3d44.157874!4d-117.444340" TargetMode="External"/><Relationship Id="rId10158" Type="http://schemas.openxmlformats.org/officeDocument/2006/relationships/hyperlink" Target="https://www.bing.com/maps?cp=30.303300~-97.612800&amp;style=o&amp;lvl=18&amp;dir=0&amp;sp=point.30.303300_-97.612800_Decker%20Creek" TargetMode="External"/><Relationship Id="rId18650" Type="http://schemas.openxmlformats.org/officeDocument/2006/relationships/hyperlink" Target="https://www.bing.com/maps?cp=43.374292~-72.347603&amp;style=o&amp;lvl=18&amp;dir=0&amp;sp=point.43.374292_-72.347603_Lower%20Village%20Water%20Power%20Project" TargetMode="External"/><Relationship Id="rId54003" Type="http://schemas.openxmlformats.org/officeDocument/2006/relationships/hyperlink" Target="https://www.google.com/maps/@31.768800,-102.696000,450m/data=!3m1!1e3!4m5!3m4!1s0x0:0x0!8m2!3d31.768800!4d-102.696000" TargetMode="External"/><Relationship Id="rId3787" Type="http://schemas.openxmlformats.org/officeDocument/2006/relationships/hyperlink" Target="https://www.google.com/maps/@42.037200,-94.046200,450m/data=!3m1!1e3!4m5!3m4!1s0x0:0x0!8m2!3d42.037200!4d-94.046200" TargetMode="External"/><Relationship Id="rId20597" Type="http://schemas.openxmlformats.org/officeDocument/2006/relationships/hyperlink" Target="https://www.google.com/maps/@32.714400,-115.535600,450m/data=!3m1!1e3!4m5!3m4!1s0x0:0x0!8m2!3d32.714400!4d-115.535600" TargetMode="External"/><Relationship Id="rId34079" Type="http://schemas.openxmlformats.org/officeDocument/2006/relationships/hyperlink" Target="https://www.google.com/maps/@44.461111,-93.180833,450m/data=!3m1!1e3!4m5!3m4!1s0x0:0x0!8m2!3d44.461111!4d-93.180833" TargetMode="External"/><Relationship Id="rId36528" Type="http://schemas.openxmlformats.org/officeDocument/2006/relationships/hyperlink" Target="https://www.bing.com/maps?cp=42.752700~-108.169700&amp;style=o&amp;lvl=18&amp;dir=0&amp;sp=point.42.752700_-108.169700_Big%20Sand%20Draw%20Plant" TargetMode="External"/><Relationship Id="rId41295" Type="http://schemas.openxmlformats.org/officeDocument/2006/relationships/hyperlink" Target="https://www.google.com/maps/@35.252000,-78.369000,450m/data=!3m1!1e3!4m5!3m4!1s0x0:0x0!8m2!3d35.252000!4d-78.369000" TargetMode="External"/><Relationship Id="rId43744" Type="http://schemas.openxmlformats.org/officeDocument/2006/relationships/hyperlink" Target="https://www.bing.com/maps?cp=42.837376~-70.938673&amp;style=o&amp;lvl=18&amp;dir=0&amp;sp=point.42.837376_-70.938673_Kearsarge%20Amesbury%20Hybrid" TargetMode="External"/><Relationship Id="rId50960" Type="http://schemas.openxmlformats.org/officeDocument/2006/relationships/hyperlink" Target="https://www.bing.com/maps?cp=32.310300~-90.859867&amp;style=o&amp;lvl=18&amp;dir=0&amp;sp=point.32.310300_-90.859867_ERDC" TargetMode="External"/><Relationship Id="rId46967" Type="http://schemas.openxmlformats.org/officeDocument/2006/relationships/hyperlink" Target="https://www.google.com/maps/@40.495000,-80.233000,450m/data=!3m1!1e3!4m5!3m4!1s0x0:0x0!8m2!3d40.495000!4d-80.233000" TargetMode="External"/><Relationship Id="rId2870" Type="http://schemas.openxmlformats.org/officeDocument/2006/relationships/hyperlink" Target="https://www.bing.com/maps?cp=42.383300~-87.813300&amp;style=o&amp;lvl=18&amp;dir=0&amp;sp=point.42.383300_-87.813300_Waukegan" TargetMode="External"/><Relationship Id="rId12464" Type="http://schemas.openxmlformats.org/officeDocument/2006/relationships/hyperlink" Target="https://www.bing.com/maps?cp=39.174700~-111.028900&amp;style=o&amp;lvl=18&amp;dir=0&amp;sp=point.39.174700_-111.028900_Hunter" TargetMode="External"/><Relationship Id="rId14913" Type="http://schemas.openxmlformats.org/officeDocument/2006/relationships/hyperlink" Target="https://www.google.com/maps/@41.694673,-94.367571,450m/data=!3m1!1e3!4m5!3m4!1s0x0:0x0!8m2!3d41.694673!4d-94.367571" TargetMode="External"/><Relationship Id="rId35611" Type="http://schemas.openxmlformats.org/officeDocument/2006/relationships/hyperlink" Target="https://www.google.com/maps/@33.112500,-116.013900,450m/data=!3m1!1e3!4m5!3m4!1s0x0:0x0!8m2!3d33.112500!4d-116.013900" TargetMode="External"/><Relationship Id="rId9136" Type="http://schemas.openxmlformats.org/officeDocument/2006/relationships/hyperlink" Target="https://www.bing.com/maps?cp=40.384200~-79.061100&amp;style=o&amp;lvl=18&amp;dir=0&amp;sp=point.40.384200_-79.061100_Conemaugh" TargetMode="External"/><Relationship Id="rId33162" Type="http://schemas.openxmlformats.org/officeDocument/2006/relationships/hyperlink" Target="https://www.bing.com/maps?cp=37.719167~-121.886944&amp;style=o&amp;lvl=18&amp;dir=0&amp;sp=point.37.719167_-121.886944_Santa%20Rita%20Jail%20Hybrid" TargetMode="External"/><Relationship Id="rId15687" Type="http://schemas.openxmlformats.org/officeDocument/2006/relationships/hyperlink" Target="https://www.google.com/maps/@36.832600,-119.327000,450m/data=!3m1!1e3!4m5!3m4!1s0x0:0x0!8m2!3d36.832600!4d-119.327000" TargetMode="External"/><Relationship Id="rId29169" Type="http://schemas.openxmlformats.org/officeDocument/2006/relationships/hyperlink" Target="https://www.google.com/maps/@43.014550,-105.999000,450m/data=!3m1!1e3!4m5!3m4!1s0x0:0x0!8m2!3d43.014550!4d-105.999000" TargetMode="External"/><Relationship Id="rId36385" Type="http://schemas.openxmlformats.org/officeDocument/2006/relationships/hyperlink" Target="https://www.google.com/maps/@35.845378,-119.056992,450m/data=!3m1!1e3!4m5!3m4!1s0x0:0x0!8m2!3d35.845378!4d-119.056992" TargetMode="External"/><Relationship Id="rId38834" Type="http://schemas.openxmlformats.org/officeDocument/2006/relationships/hyperlink" Target="https://www.bing.com/maps?cp=42.748106~-73.690220&amp;style=o&amp;lvl=18&amp;dir=0&amp;sp=point.42.748106_-73.690220_Green%20Island%20Hydroelectric%20Station" TargetMode="External"/><Relationship Id="rId14770" Type="http://schemas.openxmlformats.org/officeDocument/2006/relationships/hyperlink" Target="https://www.bing.com/maps?cp=70.642877~-160.020461&amp;style=o&amp;lvl=18&amp;dir=0&amp;sp=point.70.642877_-160.020461_NSB%20Wainwright%20Utility" TargetMode="External"/><Relationship Id="rId22209" Type="http://schemas.openxmlformats.org/officeDocument/2006/relationships/hyperlink" Target="https://www.google.com/maps/@30.862500,-83.289400,450m/data=!3m1!1e3!4m5!3m4!1s0x0:0x0!8m2!3d30.862500!4d-83.289400" TargetMode="External"/><Relationship Id="rId50123" Type="http://schemas.openxmlformats.org/officeDocument/2006/relationships/hyperlink" Target="https://www.google.com/maps/@40.313772,-98.960279,450m/data=!3m1!1e3!4m5!3m4!1s0x0:0x0!8m2!3d40.313772!4d-98.960279" TargetMode="External"/><Relationship Id="rId28252" Type="http://schemas.openxmlformats.org/officeDocument/2006/relationships/hyperlink" Target="https://www.bing.com/maps?cp=33.013900~-115.543900&amp;style=o&amp;lvl=18&amp;dir=0&amp;sp=point.33.013900_-115.543900_North%20Brawley%20Geothermal%20Plant" TargetMode="External"/><Relationship Id="rId32648" Type="http://schemas.openxmlformats.org/officeDocument/2006/relationships/hyperlink" Target="https://www.bing.com/maps?cp=34.655000~-118.051111&amp;style=o&amp;lvl=18&amp;dir=0&amp;sp=point.34.655000_-118.051111_Arrache%204006" TargetMode="External"/><Relationship Id="rId17993" Type="http://schemas.openxmlformats.org/officeDocument/2006/relationships/hyperlink" Target="https://www.google.com/maps/@39.870074,-88.890756,450m/data=!3m1!1e3!4m5!3m4!1s0x0:0x0!8m2!3d39.870074!4d-88.890756" TargetMode="External"/><Relationship Id="rId30199" Type="http://schemas.openxmlformats.org/officeDocument/2006/relationships/hyperlink" Target="https://www.google.com/maps/@32.573889,-116.917777,450m/data=!3m1!1e3!4m5!3m4!1s0x0:0x0!8m2!3d32.573889!4d-116.917777" TargetMode="External"/><Relationship Id="rId38691" Type="http://schemas.openxmlformats.org/officeDocument/2006/relationships/hyperlink" Target="https://www.google.com/maps/@35.544405,-78.177204,450m/data=!3m1!1e3!4m5!3m4!1s0x0:0x0!8m2!3d35.544405!4d-78.177204" TargetMode="External"/><Relationship Id="rId53346" Type="http://schemas.openxmlformats.org/officeDocument/2006/relationships/hyperlink" Target="https://www.bing.com/maps?cp=36.990000~-120.308000&amp;style=o&amp;lvl=18&amp;dir=0&amp;sp=point.36.990000_-120.308000_Costa%20View%20Farms" TargetMode="External"/><Relationship Id="rId352" Type="http://schemas.openxmlformats.org/officeDocument/2006/relationships/hyperlink" Target="https://www.bing.com/maps?cp=61.222100~-149.866100&amp;style=o&amp;lvl=18&amp;dir=0&amp;sp=point.61.222100_-149.866100_Hank%20Nikkels%20Plant%201" TargetMode="External"/><Relationship Id="rId2033" Type="http://schemas.openxmlformats.org/officeDocument/2006/relationships/hyperlink" Target="https://www.google.com/maps/@26.068600,-80.198400,450m/data=!3m1!1e3!4m5!3m4!1s0x0:0x0!8m2!3d26.068600!4d-80.198400" TargetMode="External"/><Relationship Id="rId7705" Type="http://schemas.openxmlformats.org/officeDocument/2006/relationships/hyperlink" Target="https://www.google.com/maps/@43.927500,-75.333100,450m/data=!3m1!1e3!4m5!3m4!1s0x0:0x0!8m2!3d43.927500!4d-75.333100" TargetMode="External"/><Relationship Id="rId24515" Type="http://schemas.openxmlformats.org/officeDocument/2006/relationships/hyperlink" Target="https://www.google.com/maps/@32.706100,-92.068300,450m/data=!3m1!1e3!4m5!3m4!1s0x0:0x0!8m2!3d32.706100!4d-92.068300" TargetMode="External"/><Relationship Id="rId31731" Type="http://schemas.openxmlformats.org/officeDocument/2006/relationships/hyperlink" Target="https://www.google.com/maps/@41.748611,-111.811667,450m/data=!3m1!1e3!4m5!3m4!1s0x0:0x0!8m2!3d41.748611!4d-111.811667" TargetMode="External"/><Relationship Id="rId5256" Type="http://schemas.openxmlformats.org/officeDocument/2006/relationships/hyperlink" Target="https://www.bing.com/maps?cp=41.890600~-83.346400&amp;style=o&amp;lvl=18&amp;dir=0&amp;sp=point.41.890600_-83.346400_Monroe%20(MI)" TargetMode="External"/><Relationship Id="rId22066" Type="http://schemas.openxmlformats.org/officeDocument/2006/relationships/hyperlink" Target="https://www.bing.com/maps?cp=32.176100~-85.027200&amp;style=o&amp;lvl=18&amp;dir=0&amp;sp=point.32.176100_-85.027200_Mead%20Coated%20Board" TargetMode="External"/><Relationship Id="rId45213" Type="http://schemas.openxmlformats.org/officeDocument/2006/relationships/hyperlink" Target="https://www.google.com/maps/@34.249814,-81.648947,450m/data=!3m1!1e3!4m5!3m4!1s0x0:0x0!8m2!3d34.249814!4d-81.648947" TargetMode="External"/><Relationship Id="rId8479" Type="http://schemas.openxmlformats.org/officeDocument/2006/relationships/hyperlink" Target="https://www.google.com/maps/@39.727249,-84.211084,450m/data=!3m1!1e3!4m5!3m4!1s0x0:0x0!8m2!3d39.727249!4d-84.211084" TargetMode="External"/><Relationship Id="rId25289" Type="http://schemas.openxmlformats.org/officeDocument/2006/relationships/hyperlink" Target="https://www.google.com/maps/@45.556300,-120.550700,450m/data=!3m1!1e3!4m5!3m4!1s0x0:0x0!8m2!3d45.556300!4d-120.550700" TargetMode="External"/><Relationship Id="rId27738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4954" Type="http://schemas.openxmlformats.org/officeDocument/2006/relationships/hyperlink" Target="https://www.bing.com/maps?cp=36.141944~-119.581667&amp;style=o&amp;lvl=18&amp;dir=0&amp;sp=point.36.141944_-119.581667_Corcoran%20Solar%202" TargetMode="External"/><Relationship Id="rId48436" Type="http://schemas.openxmlformats.org/officeDocument/2006/relationships/hyperlink" Target="https://www.bing.com/maps?cp=29.718728~-82.710783&amp;style=o&amp;lvl=18&amp;dir=0&amp;sp=point.29.718728_-82.710783_Bell%20Ridge%20Solar" TargetMode="External"/><Relationship Id="rId1519" Type="http://schemas.openxmlformats.org/officeDocument/2006/relationships/hyperlink" Target="https://www.google.com/maps/@37.695994,-120.420152,450m/data=!3m1!1e3!4m5!3m4!1s0x0:0x0!8m2!3d37.695994!4d-120.420152" TargetMode="External"/><Relationship Id="rId10890" Type="http://schemas.openxmlformats.org/officeDocument/2006/relationships/hyperlink" Target="https://www.bing.com/maps?cp=45.614000~-121.134600&amp;style=o&amp;lvl=18&amp;dir=0&amp;sp=point.45.614000_-121.134600_The%20Dalles" TargetMode="External"/><Relationship Id="rId19605" Type="http://schemas.openxmlformats.org/officeDocument/2006/relationships/hyperlink" Target="https://www.google.com/maps/@64.854171,-147.822075,450m/data=!3m1!1e3!4m5!3m4!1s0x0:0x0!8m2!3d64.854171!4d-147.822075" TargetMode="External"/><Relationship Id="rId26821" Type="http://schemas.openxmlformats.org/officeDocument/2006/relationships/hyperlink" Target="https://www.google.com/maps/@43.686100,-92.627200,450m/data=!3m1!1e3!4m5!3m4!1s0x0:0x0!8m2!3d43.686100!4d-92.627200" TargetMode="External"/><Relationship Id="rId7562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17156" Type="http://schemas.openxmlformats.org/officeDocument/2006/relationships/hyperlink" Target="https://www.bing.com/maps?cp=32.857709~-117.028847&amp;style=o&amp;lvl=18&amp;dir=0&amp;sp=point.32.857709_-117.028847_Sycamore%20Energy%20LLC" TargetMode="External"/><Relationship Id="rId24372" Type="http://schemas.openxmlformats.org/officeDocument/2006/relationships/hyperlink" Target="https://www.bing.com/maps?cp=38.699600~-88.539200&amp;style=o&amp;lvl=18&amp;dir=0&amp;sp=point.38.699600_-88.539200_Raccoon%20Creek%20Energy%20Center" TargetMode="External"/><Relationship Id="rId51915" Type="http://schemas.openxmlformats.org/officeDocument/2006/relationships/hyperlink" Target="https://www.google.com/maps/@29.281605,-95.295533,450m/data=!3m1!1e3!4m5!3m4!1s0x0:0x0!8m2!3d29.281605!4d-95.295533" TargetMode="External"/><Relationship Id="rId27595" Type="http://schemas.openxmlformats.org/officeDocument/2006/relationships/hyperlink" Target="https://www.google.com/maps/@37.438889,-77.128611,450m/data=!3m1!1e3!4m5!3m4!1s0x0:0x0!8m2!3d37.438889!4d-77.128611" TargetMode="External"/><Relationship Id="rId45070" Type="http://schemas.openxmlformats.org/officeDocument/2006/relationships/hyperlink" Target="https://www.bing.com/maps?cp=41.207388~-87.837817&amp;style=o&amp;lvl=18&amp;dir=0&amp;sp=point.41.207388_-87.837817_Nostrand" TargetMode="External"/><Relationship Id="rId48293" Type="http://schemas.openxmlformats.org/officeDocument/2006/relationships/hyperlink" Target="https://www.google.com/maps/@44.470930,-95.050920,450m/data=!3m1!1e3!4m5!3m4!1s0x0:0x0!8m2!3d44.470930!4d-95.050920" TargetMode="External"/><Relationship Id="rId52689" Type="http://schemas.openxmlformats.org/officeDocument/2006/relationships/hyperlink" Target="https://www.google.com/maps/@30.221151,-95.681969,450m/data=!3m1!1e3!4m5!3m4!1s0x0:0x0!8m2!3d30.221151!4d-95.681969" TargetMode="External"/><Relationship Id="rId1376" Type="http://schemas.openxmlformats.org/officeDocument/2006/relationships/hyperlink" Target="https://www.bing.com/maps?cp=33.918151~-118.427648&amp;style=o&amp;lvl=18&amp;dir=0&amp;sp=point.33.918151_-118.427648_Scattergood" TargetMode="External"/><Relationship Id="rId3825" Type="http://schemas.openxmlformats.org/officeDocument/2006/relationships/hyperlink" Target="https://www.google.com/maps/@43.405000,-95.726100,450m/data=!3m1!1e3!4m5!3m4!1s0x0:0x0!8m2!3d43.405000!4d-95.726100" TargetMode="External"/><Relationship Id="rId13419" Type="http://schemas.openxmlformats.org/officeDocument/2006/relationships/hyperlink" Target="https://www.google.com/maps/@38.049200,-103.713600,450m/data=!3m1!1e3!4m5!3m4!1s0x0:0x0!8m2!3d38.049200!4d-103.713600" TargetMode="External"/><Relationship Id="rId20635" Type="http://schemas.openxmlformats.org/officeDocument/2006/relationships/hyperlink" Target="https://www.google.com/maps/@45.647179,-68.704368,450m/data=!3m1!1e3!4m5!3m4!1s0x0:0x0!8m2!3d45.647179!4d-68.704368" TargetMode="External"/><Relationship Id="rId34117" Type="http://schemas.openxmlformats.org/officeDocument/2006/relationships/hyperlink" Target="https://www.google.com/maps/@38.820556,-77.018333,450m/data=!3m1!1e3!4m5!3m4!1s0x0:0x0!8m2!3d38.820556!4d-77.018333" TargetMode="External"/><Relationship Id="rId41333" Type="http://schemas.openxmlformats.org/officeDocument/2006/relationships/hyperlink" Target="https://www.google.com/maps/@43.039000,-97.526000,450m/data=!3m1!1e3!4m5!3m4!1s0x0:0x0!8m2!3d43.039000!4d-97.526000" TargetMode="External"/><Relationship Id="rId19462" Type="http://schemas.openxmlformats.org/officeDocument/2006/relationships/hyperlink" Target="https://www.bing.com/maps?cp=41.416700~-88.183300&amp;style=o&amp;lvl=18&amp;dir=0&amp;sp=point.41.416700_-88.183300_ExxonMobil%20Oil%20Joliet%20Refinery" TargetMode="External"/><Relationship Id="rId23858" Type="http://schemas.openxmlformats.org/officeDocument/2006/relationships/hyperlink" Target="https://www.bing.com/maps?cp=38.344100~-82.593800&amp;style=o&amp;lvl=18&amp;dir=0&amp;sp=point.38.344100_-82.593800_Big%20Sandy%20Peaker%20Plant" TargetMode="External"/><Relationship Id="rId4599" Type="http://schemas.openxmlformats.org/officeDocument/2006/relationships/hyperlink" Target="https://www.google.com/maps/@37.260800,-86.978300,450m/data=!3m1!1e3!4m5!3m4!1s0x0:0x0!8m2!3d37.260800!4d-86.978300" TargetMode="External"/><Relationship Id="rId12502" Type="http://schemas.openxmlformats.org/officeDocument/2006/relationships/hyperlink" Target="https://www.bing.com/maps?cp=42.671700~-122.677200&amp;style=o&amp;lvl=18&amp;dir=0&amp;sp=point.42.671700_-122.677200_Lost%20Creek" TargetMode="External"/><Relationship Id="rId44556" Type="http://schemas.openxmlformats.org/officeDocument/2006/relationships/hyperlink" Target="https://www.bing.com/maps?cp=43.919214~-92.861257&amp;style=o&amp;lvl=18&amp;dir=0&amp;sp=point.43.919214_-92.861257_Hayfield%20Solar%20III%20LLC%20CSG" TargetMode="External"/><Relationship Id="rId51772" Type="http://schemas.openxmlformats.org/officeDocument/2006/relationships/hyperlink" Target="https://www.bing.com/maps?cp=42.281313~-84.755609&amp;style=o&amp;lvl=18&amp;dir=0&amp;sp=point.42.281313_-84.755609_River%20Fork%20Solar,%20LLC" TargetMode="External"/><Relationship Id="rId10053" Type="http://schemas.openxmlformats.org/officeDocument/2006/relationships/hyperlink" Target="https://www.google.com/maps/@29.941700,-95.530600,450m/data=!3m1!1e3!4m5!3m4!1s0x0:0x0!8m2!3d29.941700!4d-95.530600" TargetMode="External"/><Relationship Id="rId15725" Type="http://schemas.openxmlformats.org/officeDocument/2006/relationships/hyperlink" Target="https://www.google.com/maps/@32.589200,-84.691700,450m/data=!3m1!1e3!4m5!3m4!1s0x0:0x0!8m2!3d32.589200!4d-84.691700" TargetMode="External"/><Relationship Id="rId33200" Type="http://schemas.openxmlformats.org/officeDocument/2006/relationships/hyperlink" Target="https://www.bing.com/maps?cp=36.200000~-119.420000&amp;style=o&amp;lvl=18&amp;dir=0&amp;sp=point.36.200000_-119.420000_Tulare%201%20and%202" TargetMode="External"/><Relationship Id="rId47779" Type="http://schemas.openxmlformats.org/officeDocument/2006/relationships/hyperlink" Target="https://www.google.com/maps/@37.351060,-121.905510,450m/data=!3m1!1e3!4m5!3m4!1s0x0:0x0!8m2!3d37.351060!4d-121.905510" TargetMode="External"/><Relationship Id="rId3682" Type="http://schemas.openxmlformats.org/officeDocument/2006/relationships/hyperlink" Target="https://www.bing.com/maps?cp=40.880000~-94.558900&amp;style=o&amp;lvl=18&amp;dir=0&amp;sp=point.40.880000_-94.558900_Lenox" TargetMode="External"/><Relationship Id="rId13276" Type="http://schemas.openxmlformats.org/officeDocument/2006/relationships/hyperlink" Target="https://www.bing.com/maps?cp=21.899583~-159.585042&amp;style=o&amp;lvl=18&amp;dir=0&amp;sp=point.21.899583_-159.585042_Port%20Allen%20(HI)" TargetMode="External"/><Relationship Id="rId20492" Type="http://schemas.openxmlformats.org/officeDocument/2006/relationships/hyperlink" Target="https://www.bing.com/maps?cp=41.867500~-87.652400&amp;style=o&amp;lvl=18&amp;dir=0&amp;sp=point.41.867500_-87.652400_University%20of%20Illinois%20Cogen%20Facility" TargetMode="External"/><Relationship Id="rId22941" Type="http://schemas.openxmlformats.org/officeDocument/2006/relationships/hyperlink" Target="https://www.google.com/maps/@44.530300,-70.521900,450m/data=!3m1!1e3!4m5!3m4!1s0x0:0x0!8m2!3d44.530300!4d-70.521900" TargetMode="External"/><Relationship Id="rId29207" Type="http://schemas.openxmlformats.org/officeDocument/2006/relationships/hyperlink" Target="https://www.google.com/maps/@41.140600,-88.530000,450m/data=!3m1!1e3!4m5!3m4!1s0x0:0x0!8m2!3d41.140600!4d-88.530000" TargetMode="External"/><Relationship Id="rId36423" Type="http://schemas.openxmlformats.org/officeDocument/2006/relationships/hyperlink" Target="https://www.google.com/maps/@33.680000,-114.742000,450m/data=!3m1!1e3!4m5!3m4!1s0x0:0x0!8m2!3d33.680000!4d-114.742000" TargetMode="External"/><Relationship Id="rId40819" Type="http://schemas.openxmlformats.org/officeDocument/2006/relationships/hyperlink" Target="https://www.google.com/maps/@40.089797,-88.243573,450m/data=!3m1!1e3!4m5!3m4!1s0x0:0x0!8m2!3d40.089797!4d-88.243573" TargetMode="External"/><Relationship Id="rId16499" Type="http://schemas.openxmlformats.org/officeDocument/2006/relationships/hyperlink" Target="https://www.google.com/maps/@42.388611,-71.560000,450m/data=!3m1!1e3!4m5!3m4!1s0x0:0x0!8m2!3d42.388611!4d-71.560000" TargetMode="External"/><Relationship Id="rId18948" Type="http://schemas.openxmlformats.org/officeDocument/2006/relationships/hyperlink" Target="https://www.bing.com/maps?cp=39.870935~-76.868117&amp;style=o&amp;lvl=18&amp;dir=0&amp;sp=point.39.870935_-76.868117_Pixelle%20Specialty%20Solutions%20LLC%20-%20Spring" TargetMode="External"/><Relationship Id="rId39646" Type="http://schemas.openxmlformats.org/officeDocument/2006/relationships/hyperlink" Target="https://www.bing.com/maps?cp=44.807100~-93.871700&amp;style=o&amp;lvl=18&amp;dir=0&amp;sp=point.44.807100_-93.871700_Carver%20Gladden%20CSG" TargetMode="External"/><Relationship Id="rId41190" Type="http://schemas.openxmlformats.org/officeDocument/2006/relationships/hyperlink" Target="https://www.bing.com/maps?cp=45.431000~-122.285000&amp;style=o&amp;lvl=18&amp;dir=0&amp;sp=point.45.431000_-122.285000_Boring%20Solar%20LLC" TargetMode="External"/><Relationship Id="rId46862" Type="http://schemas.openxmlformats.org/officeDocument/2006/relationships/hyperlink" Target="https://www.bing.com/maps?cp=35.457056~-79.094164&amp;style=o&amp;lvl=18&amp;dir=0&amp;sp=point.35.457056_-79.094164_Broadway%20Road%20Solar,%20LLC" TargetMode="External"/><Relationship Id="rId37197" Type="http://schemas.openxmlformats.org/officeDocument/2006/relationships/hyperlink" Target="https://www.google.com/maps/@41.621068,-71.056963,450m/data=!3m1!1e3!4m5!3m4!1s0x0:0x0!8m2!3d41.621068!4d-71.056963" TargetMode="External"/><Relationship Id="rId9031" Type="http://schemas.openxmlformats.org/officeDocument/2006/relationships/hyperlink" Target="https://www.google.com/maps/@45.716440,-120.694080,450m/data=!3m1!1e3!4m5!3m4!1s0x0:0x0!8m2!3d45.716440!4d-120.694080" TargetMode="External"/><Relationship Id="rId30237" Type="http://schemas.openxmlformats.org/officeDocument/2006/relationships/hyperlink" Target="https://www.google.com/maps/@35.168957,-106.600050,450m/data=!3m1!1e3!4m5!3m4!1s0x0:0x0!8m2!3d35.168957!4d-106.600050" TargetMode="External"/><Relationship Id="rId15582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35909" Type="http://schemas.openxmlformats.org/officeDocument/2006/relationships/hyperlink" Target="https://www.google.com/maps/@37.183000,-80.699000,450m/data=!3m1!1e3!4m5!3m4!1s0x0:0x0!8m2!3d37.183000!4d-80.699000" TargetMode="External"/><Relationship Id="rId29064" Type="http://schemas.openxmlformats.org/officeDocument/2006/relationships/hyperlink" Target="https://www.bing.com/maps?cp=64.932089~-161.167103&amp;style=o&amp;lvl=18&amp;dir=0&amp;sp=point.64.932089_-161.167103_Koyuk" TargetMode="External"/><Relationship Id="rId36280" Type="http://schemas.openxmlformats.org/officeDocument/2006/relationships/hyperlink" Target="https://www.bing.com/maps?cp=34.600231~-117.947510&amp;style=o&amp;lvl=18&amp;dir=0&amp;sp=point.34.600231_-117.947510_Little%20Rock%20Pham%20Solar" TargetMode="External"/><Relationship Id="rId40676" Type="http://schemas.openxmlformats.org/officeDocument/2006/relationships/hyperlink" Target="https://www.bing.com/maps?cp=44.779729~-73.105823&amp;style=o&amp;lvl=18&amp;dir=0&amp;sp=point.44.779729_-73.105823_Saint%20Albans%20Solar" TargetMode="External"/><Relationship Id="rId54158" Type="http://schemas.openxmlformats.org/officeDocument/2006/relationships/hyperlink" Target="https://www.bing.com/maps?cp=42.986000~-74.183000&amp;style=o&amp;lvl=18&amp;dir=0&amp;sp=point.42.986000_-74.183000_Maple%20North%201" TargetMode="External"/><Relationship Id="rId22104" Type="http://schemas.openxmlformats.org/officeDocument/2006/relationships/hyperlink" Target="https://www.bing.com/maps?cp=33.811100~-84.392800&amp;style=o&amp;lvl=18&amp;dir=0&amp;sp=point.33.811100_-84.392800_Shepherd%20Center" TargetMode="External"/><Relationship Id="rId43899" Type="http://schemas.openxmlformats.org/officeDocument/2006/relationships/hyperlink" Target="https://www.google.com/maps/@42.068600,-72.006200,450m/data=!3m1!1e3!4m5!3m4!1s0x0:0x0!8m2!3d42.068600!4d-72.006200" TargetMode="External"/><Relationship Id="rId8517" Type="http://schemas.openxmlformats.org/officeDocument/2006/relationships/hyperlink" Target="https://www.google.com/maps/@39.603000,-84.204700,450m/data=!3m1!1e3!4m5!3m4!1s0x0:0x0!8m2!3d39.603000!4d-84.204700" TargetMode="External"/><Relationship Id="rId11845" Type="http://schemas.openxmlformats.org/officeDocument/2006/relationships/hyperlink" Target="https://www.google.com/maps/@42.074200,-89.281900,450m/data=!3m1!1e3!4m5!3m4!1s0x0:0x0!8m2!3d42.074200!4d-89.281900" TargetMode="External"/><Relationship Id="rId25327" Type="http://schemas.openxmlformats.org/officeDocument/2006/relationships/hyperlink" Target="https://www.google.com/maps/@35.705000,-85.743900,450m/data=!3m1!1e3!4m5!3m4!1s0x0:0x0!8m2!3d35.705000!4d-85.743900" TargetMode="External"/><Relationship Id="rId32543" Type="http://schemas.openxmlformats.org/officeDocument/2006/relationships/hyperlink" Target="https://www.google.com/maps/@34.398059,-116.865517,450m/data=!3m1!1e3!4m5!3m4!1s0x0:0x0!8m2!3d34.398059!4d-116.865517" TargetMode="External"/><Relationship Id="rId6068" Type="http://schemas.openxmlformats.org/officeDocument/2006/relationships/hyperlink" Target="https://www.bing.com/maps?cp=45.128164~-94.535150&amp;style=o&amp;lvl=18&amp;dir=0&amp;sp=point.45.128164_-94.535150_Litchfield" TargetMode="External"/><Relationship Id="rId30094" Type="http://schemas.openxmlformats.org/officeDocument/2006/relationships/hyperlink" Target="https://www.bing.com/maps?cp=37.789167~-121.601944&amp;style=o&amp;lvl=18&amp;dir=0&amp;sp=point.37.789167_-121.601944_Mariposa%20Energy%20Project" TargetMode="External"/><Relationship Id="rId46025" Type="http://schemas.openxmlformats.org/officeDocument/2006/relationships/hyperlink" Target="https://www.google.com/maps/@43.100538,-83.781622,450m/data=!3m1!1e3!4m5!3m4!1s0x0:0x0!8m2!3d43.100538!4d-83.781622" TargetMode="External"/><Relationship Id="rId53241" Type="http://schemas.openxmlformats.org/officeDocument/2006/relationships/hyperlink" Target="https://www.google.com/maps/@45.659920,-108.760833,450m/data=!3m1!1e3!4m5!3m4!1s0x0:0x0!8m2!3d45.659920!4d-108.760833" TargetMode="External"/><Relationship Id="rId35766" Type="http://schemas.openxmlformats.org/officeDocument/2006/relationships/hyperlink" Target="https://www.bing.com/maps?cp=32.975000~-112.694400&amp;style=o&amp;lvl=18&amp;dir=0&amp;sp=point.32.975000_-112.694400_Gila%20River%20Power%20Block%203" TargetMode="External"/><Relationship Id="rId42982" Type="http://schemas.openxmlformats.org/officeDocument/2006/relationships/hyperlink" Target="https://www.bing.com/maps?cp=42.176300~-72.154000&amp;style=o&amp;lvl=18&amp;dir=0&amp;sp=point.42.176300_-72.154000_Cronin%20Road%20Solar%201,%20LLC%20CSG%20Hybrid" TargetMode="External"/><Relationship Id="rId49248" Type="http://schemas.openxmlformats.org/officeDocument/2006/relationships/hyperlink" Target="https://www.bing.com/maps?cp=27.926882~-82.067668&amp;style=o&amp;lvl=18&amp;dir=0&amp;sp=point.27.926882_-82.067668_Laurel%20Oaks%20Solar" TargetMode="External"/><Relationship Id="rId5151" Type="http://schemas.openxmlformats.org/officeDocument/2006/relationships/hyperlink" Target="https://www.google.com/maps/@44.455518,-83.676274,450m/data=!3m1!1e3!4m5!3m4!1s0x0:0x0!8m2!3d44.455518!4d-83.676274" TargetMode="External"/><Relationship Id="rId7600" Type="http://schemas.openxmlformats.org/officeDocument/2006/relationships/hyperlink" Target="https://www.bing.com/maps?cp=40.616689~-73.647881&amp;style=o&amp;lvl=18&amp;dir=0&amp;sp=point.40.616689_-73.647881_E%20F%20Barrett" TargetMode="External"/><Relationship Id="rId24410" Type="http://schemas.openxmlformats.org/officeDocument/2006/relationships/hyperlink" Target="https://www.bing.com/maps?cp=42.000061~-88.244572&amp;style=o&amp;lvl=18&amp;dir=0&amp;sp=point.42.000061_-88.244572_MRP%20Elgin%20LLC" TargetMode="External"/><Relationship Id="rId38989" Type="http://schemas.openxmlformats.org/officeDocument/2006/relationships/hyperlink" Target="https://www.google.com/maps/@36.326821,-78.622242,450m/data=!3m1!1e3!4m5!3m4!1s0x0:0x0!8m2!3d36.326821!4d-78.622242" TargetMode="External"/><Relationship Id="rId27633" Type="http://schemas.openxmlformats.org/officeDocument/2006/relationships/hyperlink" Target="https://www.google.com/maps/@37.438889,-77.128611,450m/data=!3m1!1e3!4m5!3m4!1s0x0:0x0!8m2!3d37.438889!4d-77.128611" TargetMode="External"/><Relationship Id="rId8374" Type="http://schemas.openxmlformats.org/officeDocument/2006/relationships/hyperlink" Target="https://www.bing.com/maps?cp=35.425910~-82.184005&amp;style=o&amp;lvl=18&amp;dir=0&amp;sp=point.35.425910_-82.184005_Lake%20Lure" TargetMode="External"/><Relationship Id="rId25184" Type="http://schemas.openxmlformats.org/officeDocument/2006/relationships/hyperlink" Target="https://www.bing.com/maps?cp=43.383300~-93.416700&amp;style=o&amp;lvl=18&amp;dir=0&amp;sp=point.43.383300_-93.416700_Old%20Gold%20Energy%20Center,%20LLC" TargetMode="External"/><Relationship Id="rId48331" Type="http://schemas.openxmlformats.org/officeDocument/2006/relationships/hyperlink" Target="https://www.google.com/maps/@34.485162,-101.971401,450m/data=!3m1!1e3!4m5!3m4!1s0x0:0x0!8m2!3d34.485162!4d-101.971401" TargetMode="External"/><Relationship Id="rId52727" Type="http://schemas.openxmlformats.org/officeDocument/2006/relationships/hyperlink" Target="https://www.google.com/maps/@33.712234,-112.081955,450m/data=!3m1!1e3!4m5!3m4!1s0x0:0x0!8m2!3d33.712234!4d-112.081955" TargetMode="External"/><Relationship Id="rId1414" Type="http://schemas.openxmlformats.org/officeDocument/2006/relationships/hyperlink" Target="https://www.bing.com/maps?cp=37.522065~-120.310090&amp;style=o&amp;lvl=18&amp;dir=0&amp;sp=point.37.522065_-120.310090_McSwain" TargetMode="External"/><Relationship Id="rId11008" Type="http://schemas.openxmlformats.org/officeDocument/2006/relationships/hyperlink" Target="https://www.bing.com/maps?cp=47.995100~-119.640400&amp;style=o&amp;lvl=18&amp;dir=0&amp;sp=point.47.995100_-119.640400_Chief%20Joseph" TargetMode="External"/><Relationship Id="rId50278" Type="http://schemas.openxmlformats.org/officeDocument/2006/relationships/hyperlink" Target="https://www.bing.com/maps?cp=43.370000~-76.464722&amp;style=o&amp;lvl=18&amp;dir=0&amp;sp=point.43.370000_-76.464722_Summit%20-%20Oswego" TargetMode="External"/><Relationship Id="rId4637" Type="http://schemas.openxmlformats.org/officeDocument/2006/relationships/hyperlink" Target="https://www.google.com/maps/@36.869100,-85.147000,450m/data=!3m1!1e3!4m5!3m4!1s0x0:0x0!8m2!3d36.869100!4d-85.147000" TargetMode="External"/><Relationship Id="rId17051" Type="http://schemas.openxmlformats.org/officeDocument/2006/relationships/hyperlink" Target="https://www.google.com/maps/@30.049700,-90.683900,450m/data=!3m1!1e3!4m5!3m4!1s0x0:0x0!8m2!3d30.049700!4d-90.683900" TargetMode="External"/><Relationship Id="rId19500" Type="http://schemas.openxmlformats.org/officeDocument/2006/relationships/hyperlink" Target="https://www.bing.com/maps?cp=33.706100~-91.237100&amp;style=o&amp;lvl=18&amp;dir=0&amp;sp=point.33.706100_-91.237100_Clearwater%20Paper%20APP%20CB" TargetMode="External"/><Relationship Id="rId21447" Type="http://schemas.openxmlformats.org/officeDocument/2006/relationships/hyperlink" Target="https://www.google.com/maps/@43.246900,-73.828100,450m/data=!3m1!1e3!4m5!3m4!1s0x0:0x0!8m2!3d43.246900!4d-73.828100" TargetMode="External"/><Relationship Id="rId51810" Type="http://schemas.openxmlformats.org/officeDocument/2006/relationships/hyperlink" Target="https://www.bing.com/maps?cp=41.065710~-83.409490&amp;style=o&amp;lvl=18&amp;dir=0&amp;sp=point.41.065710_-83.409490_Energy%20Developments,%20Hancock" TargetMode="External"/><Relationship Id="rId2188" Type="http://schemas.openxmlformats.org/officeDocument/2006/relationships/hyperlink" Target="https://www.bing.com/maps?cp=33.142700~-81.762500&amp;style=o&amp;lvl=18&amp;dir=0&amp;sp=point.33.142700_-81.762500_Vogtle" TargetMode="External"/><Relationship Id="rId42145" Type="http://schemas.openxmlformats.org/officeDocument/2006/relationships/hyperlink" Target="https://www.google.com/maps/@33.591450,-102.056875,450m/data=!3m1!1e3!4m5!3m4!1s0x0:0x0!8m2!3d33.591450!4d-102.056875" TargetMode="External"/><Relationship Id="rId27490" Type="http://schemas.openxmlformats.org/officeDocument/2006/relationships/hyperlink" Target="https://www.bing.com/maps?cp=37.309700~-78.058900&amp;style=o&amp;lvl=18&amp;dir=0&amp;sp=point.37.309700_-78.058900_Amelia" TargetMode="External"/><Relationship Id="rId31886" Type="http://schemas.openxmlformats.org/officeDocument/2006/relationships/hyperlink" Target="https://www.bing.com/maps?cp=42.696944~-73.680000&amp;style=o&amp;lvl=18&amp;dir=0&amp;sp=point.42.696944_-73.680000_HVCC%20Cogen%20Plant" TargetMode="External"/><Relationship Id="rId45368" Type="http://schemas.openxmlformats.org/officeDocument/2006/relationships/hyperlink" Target="https://www.bing.com/maps?cp=36.650000~-76.350000&amp;style=o&amp;lvl=18&amp;dir=0&amp;sp=point.36.650000_-76.350000_Grassfield%20Solar" TargetMode="External"/><Relationship Id="rId47817" Type="http://schemas.openxmlformats.org/officeDocument/2006/relationships/hyperlink" Target="https://www.google.com/maps/@40.511559,-80.313399,450m/data=!3m1!1e3!4m5!3m4!1s0x0:0x0!8m2!3d40.511559!4d-80.313399" TargetMode="External"/><Relationship Id="rId52584" Type="http://schemas.openxmlformats.org/officeDocument/2006/relationships/hyperlink" Target="https://www.bing.com/maps?cp=43.183349~-88.097229&amp;style=o&amp;lvl=18&amp;dir=0&amp;sp=point.43.183349_-88.097229_Harley-Davison%20Powertrain%20Operations" TargetMode="External"/><Relationship Id="rId3720" Type="http://schemas.openxmlformats.org/officeDocument/2006/relationships/hyperlink" Target="https://www.bing.com/maps?cp=43.023733~-91.174927&amp;style=o&amp;lvl=18&amp;dir=0&amp;sp=point.43.023733_-91.174927_McGregor" TargetMode="External"/><Relationship Id="rId13314" Type="http://schemas.openxmlformats.org/officeDocument/2006/relationships/hyperlink" Target="https://www.bing.com/maps?cp=39.509731~-112.580180&amp;style=o&amp;lvl=18&amp;dir=0&amp;sp=point.39.509731_-112.580180_Intermountain%20Power%20Project" TargetMode="External"/><Relationship Id="rId20530" Type="http://schemas.openxmlformats.org/officeDocument/2006/relationships/hyperlink" Target="https://www.bing.com/maps?cp=32.157500~-93.556200&amp;style=o&amp;lvl=18&amp;dir=0&amp;sp=point.32.157500_-93.556200_Mansfield%20Mill" TargetMode="External"/><Relationship Id="rId1271" Type="http://schemas.openxmlformats.org/officeDocument/2006/relationships/hyperlink" Target="https://www.google.com/maps/@32.705428,-115.126103,450m/data=!3m1!1e3!4m5!3m4!1s0x0:0x0!8m2!3d32.705428!4d-115.126103" TargetMode="External"/><Relationship Id="rId6943" Type="http://schemas.openxmlformats.org/officeDocument/2006/relationships/hyperlink" Target="https://www.google.com/maps/@42.430539,-97.090814,450m/data=!3m1!1e3!4m5!3m4!1s0x0:0x0!8m2!3d42.430539!4d-97.090814" TargetMode="External"/><Relationship Id="rId16537" Type="http://schemas.openxmlformats.org/officeDocument/2006/relationships/hyperlink" Target="https://www.google.com/maps/@30.314467,-81.662705,450m/data=!3m1!1e3!4m5!3m4!1s0x0:0x0!8m2!3d30.314467!4d-81.662705" TargetMode="External"/><Relationship Id="rId23753" Type="http://schemas.openxmlformats.org/officeDocument/2006/relationships/hyperlink" Target="https://www.google.com/maps/@34.993900,-90.037800,450m/data=!3m1!1e3!4m5!3m4!1s0x0:0x0!8m2!3d34.993900!4d-90.037800" TargetMode="External"/><Relationship Id="rId34012" Type="http://schemas.openxmlformats.org/officeDocument/2006/relationships/hyperlink" Target="https://www.bing.com/maps?cp=35.874722~-119.046111&amp;style=o&amp;lvl=18&amp;dir=0&amp;sp=point.35.874722_-119.046111_White%20River%20Solar%202" TargetMode="External"/><Relationship Id="rId46900" Type="http://schemas.openxmlformats.org/officeDocument/2006/relationships/hyperlink" Target="https://www.bing.com/maps?cp=31.886486~-84.021586&amp;style=o&amp;lvl=18&amp;dir=0&amp;sp=point.31.886486_-84.021586_SR%20DeSoto%20I,%20LLC" TargetMode="External"/><Relationship Id="rId4494" Type="http://schemas.openxmlformats.org/officeDocument/2006/relationships/hyperlink" Target="https://www.bing.com/maps?cp=38.170700~-82.617600&amp;style=o&amp;lvl=18&amp;dir=0&amp;sp=point.38.170700_-82.617600_Big%20Sandy" TargetMode="External"/><Relationship Id="rId14088" Type="http://schemas.openxmlformats.org/officeDocument/2006/relationships/hyperlink" Target="https://www.bing.com/maps?cp=39.449200~-84.461100&amp;style=o&amp;lvl=18&amp;dir=0&amp;sp=point.39.449200_-84.461100_Woodsdale" TargetMode="External"/><Relationship Id="rId37235" Type="http://schemas.openxmlformats.org/officeDocument/2006/relationships/hyperlink" Target="https://www.google.com/maps/@42.044663,-72.438752,450m/data=!3m1!1e3!4m5!3m4!1s0x0:0x0!8m2!3d42.044663!4d-72.438752" TargetMode="External"/><Relationship Id="rId44451" Type="http://schemas.openxmlformats.org/officeDocument/2006/relationships/hyperlink" Target="https://www.google.com/maps/@29.426389,-94.976667,450m/data=!3m1!1e3!4m5!3m4!1s0x0:0x0!8m2!3d29.426389!4d-94.976667" TargetMode="External"/><Relationship Id="rId26976" Type="http://schemas.openxmlformats.org/officeDocument/2006/relationships/hyperlink" Target="https://www.bing.com/maps?cp=39.858600~-105.225600&amp;style=o&amp;lvl=18&amp;dir=0&amp;sp=point.39.858600_-105.225600_Plains%20End%20II%20LLC" TargetMode="External"/><Relationship Id="rId47674" Type="http://schemas.openxmlformats.org/officeDocument/2006/relationships/hyperlink" Target="https://www.bing.com/maps?cp=37.479188~-121.932263&amp;style=o&amp;lvl=18&amp;dir=0&amp;sp=point.37.479188_-121.932263_Fremont%20-%20Kato%20Rd" TargetMode="External"/><Relationship Id="rId54890" Type="http://schemas.openxmlformats.org/officeDocument/2006/relationships/hyperlink" Target="https://www.bing.com/maps?cp=32.777246~-96.665008&amp;style=o&amp;lvl=18&amp;dir=0&amp;sp=point.32.777246_-96.665008_SMT%20Dallas%20BESS" TargetMode="External"/><Relationship Id="rId15620" Type="http://schemas.openxmlformats.org/officeDocument/2006/relationships/hyperlink" Target="https://www.bing.com/maps?cp=36.574800~-83.032100&amp;style=o&amp;lvl=18&amp;dir=0&amp;sp=point.36.574800_-83.032100_Powell%20Valley" TargetMode="External"/><Relationship Id="rId29102" Type="http://schemas.openxmlformats.org/officeDocument/2006/relationships/hyperlink" Target="https://www.bing.com/maps?cp=67.726644~-164.538447&amp;style=o&amp;lvl=18&amp;dir=0&amp;sp=point.67.726644_-164.538447_Kivalina" TargetMode="External"/><Relationship Id="rId13171" Type="http://schemas.openxmlformats.org/officeDocument/2006/relationships/hyperlink" Target="https://www.google.com/maps/@48.698056,-121.208611,450m/data=!3m1!1e3!4m5!3m4!1s0x0:0x0!8m2!3d48.698056!4d-121.208611" TargetMode="External"/><Relationship Id="rId18843" Type="http://schemas.openxmlformats.org/officeDocument/2006/relationships/hyperlink" Target="https://www.google.com/maps/@41.709400,-86.236700,450m/data=!3m1!1e3!4m5!3m4!1s0x0:0x0!8m2!3d41.709400!4d-86.236700" TargetMode="External"/><Relationship Id="rId31049" Type="http://schemas.openxmlformats.org/officeDocument/2006/relationships/hyperlink" Target="https://www.google.com/maps/@30.196571,-93.321970,450m/data=!3m1!1e3!4m5!3m4!1s0x0:0x0!8m2!3d30.196571!4d-93.321970" TargetMode="External"/><Relationship Id="rId40714" Type="http://schemas.openxmlformats.org/officeDocument/2006/relationships/hyperlink" Target="https://www.bing.com/maps?cp=33.887786~-79.783683&amp;style=o&amp;lvl=18&amp;dir=0&amp;sp=point.33.887786_-79.783683_Sapphire%20Solar" TargetMode="External"/><Relationship Id="rId16394" Type="http://schemas.openxmlformats.org/officeDocument/2006/relationships/hyperlink" Target="https://www.bing.com/maps?cp=19.731700~-156.028300&amp;style=o&amp;lvl=18&amp;dir=0&amp;sp=point.19.731700_-156.028300_Keahole" TargetMode="External"/><Relationship Id="rId37092" Type="http://schemas.openxmlformats.org/officeDocument/2006/relationships/hyperlink" Target="https://www.bing.com/maps?cp=37.348000~-113.765000&amp;style=o&amp;lvl=18&amp;dir=0&amp;sp=point.37.348000_-113.765000_Veyo%20Heat%20Recovery%20Project" TargetMode="External"/><Relationship Id="rId39541" Type="http://schemas.openxmlformats.org/officeDocument/2006/relationships/hyperlink" Target="https://www.google.com/maps/@37.376181,-121.973097,450m/data=!3m1!1e3!4m5!3m4!1s0x0:0x0!8m2!3d37.376181!4d-121.973097" TargetMode="External"/><Relationship Id="rId43937" Type="http://schemas.openxmlformats.org/officeDocument/2006/relationships/hyperlink" Target="https://www.google.com/maps/@45.435683,-94.044799,450m/data=!3m1!1e3!4m5!3m4!1s0x0:0x0!8m2!3d45.435683!4d-94.044799" TargetMode="External"/><Relationship Id="rId41488" Type="http://schemas.openxmlformats.org/officeDocument/2006/relationships/hyperlink" Target="https://www.bing.com/maps?cp=36.311822~-76.125847&amp;style=o&amp;lvl=18&amp;dir=0&amp;sp=point.36.311822_-76.125847_Camden%20Dam%20Solar,%20LLC" TargetMode="External"/><Relationship Id="rId49980" Type="http://schemas.openxmlformats.org/officeDocument/2006/relationships/hyperlink" Target="https://www.bing.com/maps?cp=30.819810~-92.971755&amp;style=o&amp;lvl=18&amp;dir=0&amp;sp=point.30.819810_-92.971755_Elizabeth%20Solar%20Plant" TargetMode="External"/><Relationship Id="rId6106" Type="http://schemas.openxmlformats.org/officeDocument/2006/relationships/hyperlink" Target="https://www.bing.com/maps?cp=45.877088~-93.295137&amp;style=o&amp;lvl=18&amp;dir=0&amp;sp=point.45.877088_-93.295137_Mora" TargetMode="External"/><Relationship Id="rId30132" Type="http://schemas.openxmlformats.org/officeDocument/2006/relationships/hyperlink" Target="https://www.bing.com/maps?cp=41.883333~-92.933333&amp;style=o&amp;lvl=18&amp;dir=0&amp;sp=point.41.883333_-92.933333_Laurel%20Wind%20Farm" TargetMode="External"/><Relationship Id="rId35804" Type="http://schemas.openxmlformats.org/officeDocument/2006/relationships/hyperlink" Target="https://www.bing.com/maps?cp=36.309609~-82.377504&amp;style=o&amp;lvl=18&amp;dir=0&amp;sp=point.36.309609_-82.377504_Mountain%20Home%20Energy%20Center" TargetMode="External"/><Relationship Id="rId9329" Type="http://schemas.openxmlformats.org/officeDocument/2006/relationships/hyperlink" Target="https://www.google.com/maps/@39.924400,-76.390000,450m/data=!3m1!1e3!4m5!3m4!1s0x0:0x0!8m2!3d39.924400!4d-76.390000" TargetMode="External"/><Relationship Id="rId12657" Type="http://schemas.openxmlformats.org/officeDocument/2006/relationships/hyperlink" Target="https://www.google.com/maps/@40.883013,-97.601363,450m/data=!3m1!1e3!4m5!3m4!1s0x0:0x0!8m2!3d40.883013!4d-97.601363" TargetMode="External"/><Relationship Id="rId26139" Type="http://schemas.openxmlformats.org/officeDocument/2006/relationships/hyperlink" Target="https://www.google.com/maps/@21.996451,-159.375803,450m/data=!3m1!1e3!4m5!3m4!1s0x0:0x0!8m2!3d21.996451!4d-159.375803" TargetMode="External"/><Relationship Id="rId33355" Type="http://schemas.openxmlformats.org/officeDocument/2006/relationships/hyperlink" Target="https://www.google.com/maps/@43.815032,-83.315002,450m/data=!3m1!1e3!4m5!3m4!1s0x0:0x0!8m2!3d43.815032!4d-83.315002" TargetMode="External"/><Relationship Id="rId40571" Type="http://schemas.openxmlformats.org/officeDocument/2006/relationships/hyperlink" Target="https://www.google.com/maps/@35.546315,-79.742842,450m/data=!3m1!1e3!4m5!3m4!1s0x0:0x0!8m2!3d35.546315!4d-79.742842" TargetMode="External"/><Relationship Id="rId36578" Type="http://schemas.openxmlformats.org/officeDocument/2006/relationships/hyperlink" Target="https://www.bing.com/maps?cp=36.028180~-77.923306&amp;style=o&amp;lvl=18&amp;dir=0&amp;sp=point.36.028180_-77.923306_Cash%20Solar" TargetMode="External"/><Relationship Id="rId43794" Type="http://schemas.openxmlformats.org/officeDocument/2006/relationships/hyperlink" Target="https://www.bing.com/maps?cp=36.817816~-119.770709&amp;style=o&amp;lvl=18&amp;dir=0&amp;sp=point.36.817816_-119.770709_Fresno%20Hoover%20High%20School%20Hybrid" TargetMode="External"/><Relationship Id="rId54053" Type="http://schemas.openxmlformats.org/officeDocument/2006/relationships/hyperlink" Target="https://www.google.com/maps/@19.656851,-155.008718,450m/data=!3m1!1e3!4m5!3m4!1s0x0:0x0!8m2!3d19.656851!4d-155.008718" TargetMode="External"/><Relationship Id="rId11740" Type="http://schemas.openxmlformats.org/officeDocument/2006/relationships/hyperlink" Target="https://www.bing.com/maps?cp=40.964828~-111.433937&amp;style=o&amp;lvl=18&amp;dir=0&amp;sp=point.40.964828_-111.433937_Echo%20Dam" TargetMode="External"/><Relationship Id="rId8412" Type="http://schemas.openxmlformats.org/officeDocument/2006/relationships/hyperlink" Target="https://www.bing.com/maps?cp=48.430028~-97.403328&amp;style=o&amp;lvl=18&amp;dir=0&amp;sp=point.48.430028_-97.403328_Grafton" TargetMode="External"/><Relationship Id="rId14963" Type="http://schemas.openxmlformats.org/officeDocument/2006/relationships/hyperlink" Target="https://www.google.com/maps/@32.310226,-86.525420,450m/data=!3m1!1e3!4m5!3m4!1s0x0:0x0!8m2!3d32.310226!4d-86.525420" TargetMode="External"/><Relationship Id="rId18006" Type="http://schemas.openxmlformats.org/officeDocument/2006/relationships/hyperlink" Target="https://www.bing.com/maps?cp=40.677188~-89.604911&amp;style=o&amp;lvl=18&amp;dir=0&amp;sp=point.40.677188_-89.604911_Archer%20Daniels%20Midland%20Peoria" TargetMode="External"/><Relationship Id="rId25222" Type="http://schemas.openxmlformats.org/officeDocument/2006/relationships/hyperlink" Target="https://www.bing.com/maps?cp=40.090800~-104.595300&amp;style=o&amp;lvl=18&amp;dir=0&amp;sp=point.40.090800_-104.595300_Rocky%20Mountain%20Energy%20Center" TargetMode="External"/><Relationship Id="rId50316" Type="http://schemas.openxmlformats.org/officeDocument/2006/relationships/hyperlink" Target="https://www.bing.com/maps?cp=43.460000~-76.464722&amp;style=o&amp;lvl=18&amp;dir=0&amp;sp=point.43.460000_-76.464722_Summit%20-%20Scriba%20CSG" TargetMode="External"/><Relationship Id="rId28445" Type="http://schemas.openxmlformats.org/officeDocument/2006/relationships/hyperlink" Target="https://www.google.com/maps/@37.500000,-122.400000,450m/data=!3m1!1e3!4m5!3m4!1s0x0:0x0!8m2!3d37.500000!4d-122.400000" TargetMode="External"/><Relationship Id="rId35661" Type="http://schemas.openxmlformats.org/officeDocument/2006/relationships/hyperlink" Target="https://www.google.com/maps/@36.137260,-120.218453,450m/data=!3m1!1e3!4m5!3m4!1s0x0:0x0!8m2!3d36.137260!4d-120.218453" TargetMode="External"/><Relationship Id="rId9186" Type="http://schemas.openxmlformats.org/officeDocument/2006/relationships/hyperlink" Target="https://www.bing.com/maps?cp=40.937939~-80.369007&amp;style=o&amp;lvl=18&amp;dir=0&amp;sp=point.40.937939_-80.369007_New%20Castle%20Plant" TargetMode="External"/><Relationship Id="rId38884" Type="http://schemas.openxmlformats.org/officeDocument/2006/relationships/hyperlink" Target="https://www.bing.com/maps?cp=40.764396~-73.953930&amp;style=o&amp;lvl=18&amp;dir=0&amp;sp=point.40.764396_-73.953930_New%20York%20Presbyterian%20Hospital-%2068th%20Street" TargetMode="External"/><Relationship Id="rId49143" Type="http://schemas.openxmlformats.org/officeDocument/2006/relationships/hyperlink" Target="https://www.google.com/maps/@41.662800,-71.003470,450m/data=!3m1!1e3!4m5!3m4!1s0x0:0x0!8m2!3d41.662800!4d-71.003470" TargetMode="External"/><Relationship Id="rId53539" Type="http://schemas.openxmlformats.org/officeDocument/2006/relationships/hyperlink" Target="https://www.google.com/maps/@35.006356,-120.453741,450m/data=!3m1!1e3!4m5!3m4!1s0x0:0x0!8m2!3d35.006356!4d-120.453741" TargetMode="External"/><Relationship Id="rId545" Type="http://schemas.openxmlformats.org/officeDocument/2006/relationships/hyperlink" Target="https://www.google.com/maps/@32.160000,-110.904700,450m/data=!3m1!1e3!4m5!3m4!1s0x0:0x0!8m2!3d32.160000!4d-110.904700" TargetMode="External"/><Relationship Id="rId2226" Type="http://schemas.openxmlformats.org/officeDocument/2006/relationships/hyperlink" Target="https://www.bing.com/maps?cp=25.475600~-80.470000&amp;style=o&amp;lvl=18&amp;dir=0&amp;sp=point.25.475600_-80.470000_G%20W%20Ivey" TargetMode="External"/><Relationship Id="rId5449" Type="http://schemas.openxmlformats.org/officeDocument/2006/relationships/hyperlink" Target="https://www.google.com/maps/@46.497400,-84.332000,450m/data=!3m1!1e3!4m5!3m4!1s0x0:0x0!8m2!3d46.497400!4d-84.332000" TargetMode="External"/><Relationship Id="rId22259" Type="http://schemas.openxmlformats.org/officeDocument/2006/relationships/hyperlink" Target="https://www.google.com/maps/@43.227058,-76.302137,450m/data=!3m1!1e3!4m5!3m4!1s0x0:0x0!8m2!3d43.227058!4d-76.302137" TargetMode="External"/><Relationship Id="rId24708" Type="http://schemas.openxmlformats.org/officeDocument/2006/relationships/hyperlink" Target="https://www.bing.com/maps?cp=42.886900~-87.842200&amp;style=o&amp;lvl=18&amp;dir=0&amp;sp=point.42.886900_-87.842200_MMSD%20South%20Shore%20Wastewater" TargetMode="External"/><Relationship Id="rId31924" Type="http://schemas.openxmlformats.org/officeDocument/2006/relationships/hyperlink" Target="https://www.bing.com/maps?cp=37.762524~-122.456747&amp;style=o&amp;lvl=18&amp;dir=0&amp;sp=point.37.762524_-122.456747_Parnassus%20Central%20Utility%20Plant" TargetMode="External"/><Relationship Id="rId45406" Type="http://schemas.openxmlformats.org/officeDocument/2006/relationships/hyperlink" Target="https://www.bing.com/maps?cp=32.395970~-83.762901&amp;style=o&amp;lvl=18&amp;dir=0&amp;sp=point.32.395970_-83.762901_SR%20Perry" TargetMode="External"/><Relationship Id="rId52622" Type="http://schemas.openxmlformats.org/officeDocument/2006/relationships/hyperlink" Target="https://www.bing.com/maps?cp=42.678742~-73.947194&amp;style=o&amp;lvl=18&amp;dir=0&amp;sp=point.42.678742_-73.947194_Altamont%20(NY)%20(CSG)" TargetMode="External"/><Relationship Id="rId50173" Type="http://schemas.openxmlformats.org/officeDocument/2006/relationships/hyperlink" Target="https://www.google.com/maps/@41.900186,-74.024392,450m/data=!3m1!1e3!4m5!3m4!1s0x0:0x0!8m2!3d41.900186!4d-74.024392" TargetMode="External"/><Relationship Id="rId32698" Type="http://schemas.openxmlformats.org/officeDocument/2006/relationships/hyperlink" Target="https://www.bing.com/maps?cp=33.694722~-114.739722&amp;style=o&amp;lvl=18&amp;dir=0&amp;sp=point.33.694722_-114.739722_McCoy%20Solar%20Energy%20Project%20Hybrid" TargetMode="External"/><Relationship Id="rId48629" Type="http://schemas.openxmlformats.org/officeDocument/2006/relationships/hyperlink" Target="https://www.google.com/maps/@32.381434,-102.782820,450m/data=!3m1!1e3!4m5!3m4!1s0x0:0x0!8m2!3d32.381434!4d-102.782820" TargetMode="External"/><Relationship Id="rId53396" Type="http://schemas.openxmlformats.org/officeDocument/2006/relationships/hyperlink" Target="https://www.bing.com/maps?cp=36.253184~-120.229268&amp;style=o&amp;lvl=18&amp;dir=0&amp;sp=point.36.253184_-120.229268_Harris%20Farms%20Solar%20Facility" TargetMode="External"/><Relationship Id="rId4532" Type="http://schemas.openxmlformats.org/officeDocument/2006/relationships/hyperlink" Target="https://www.bing.com/maps?cp=37.829700~-84.724700&amp;style=o&amp;lvl=18&amp;dir=0&amp;sp=point.37.829700_-84.724700_Mother%20Ann%20Lee" TargetMode="External"/><Relationship Id="rId14126" Type="http://schemas.openxmlformats.org/officeDocument/2006/relationships/hyperlink" Target="https://www.bing.com/maps?cp=62.961700~-141.937200&amp;style=o&amp;lvl=18&amp;dir=0&amp;sp=point.62.961700_-141.937200_Northway" TargetMode="External"/><Relationship Id="rId21342" Type="http://schemas.openxmlformats.org/officeDocument/2006/relationships/hyperlink" Target="https://www.bing.com/maps?cp=43.495000~-76.451100&amp;style=o&amp;lvl=18&amp;dir=0&amp;sp=point.43.495000_-76.451100_Sithe%20Independence%20Station" TargetMode="External"/><Relationship Id="rId42040" Type="http://schemas.openxmlformats.org/officeDocument/2006/relationships/hyperlink" Target="https://www.bing.com/maps?cp=40.051694~-85.206694&amp;style=o&amp;lvl=18&amp;dir=0&amp;sp=point.40.051694_-85.206694_Headwaters%20Wind%20Farm%20II%20LLC" TargetMode="External"/><Relationship Id="rId2083" Type="http://schemas.openxmlformats.org/officeDocument/2006/relationships/hyperlink" Target="https://www.google.com/maps/@25.435600,-80.330800,450m/data=!3m1!1e3!4m5!3m4!1s0x0:0x0!8m2!3d25.435600!4d-80.330800" TargetMode="External"/><Relationship Id="rId7755" Type="http://schemas.openxmlformats.org/officeDocument/2006/relationships/hyperlink" Target="https://www.google.com/maps/@44.638365,-75.490520,450m/data=!3m1!1e3!4m5!3m4!1s0x0:0x0!8m2!3d44.638365!4d-75.490520" TargetMode="External"/><Relationship Id="rId17349" Type="http://schemas.openxmlformats.org/officeDocument/2006/relationships/hyperlink" Target="https://www.google.com/maps/@43.305600,-73.591447,450m/data=!3m1!1e3!4m5!3m4!1s0x0:0x0!8m2!3d43.305600!4d-73.591447" TargetMode="External"/><Relationship Id="rId24565" Type="http://schemas.openxmlformats.org/officeDocument/2006/relationships/hyperlink" Target="https://www.google.com/maps/@45.811400,-120.833000,450m/data=!3m1!1e3!4m5!3m4!1s0x0:0x0!8m2!3d45.811400!4d-120.833000" TargetMode="External"/><Relationship Id="rId31781" Type="http://schemas.openxmlformats.org/officeDocument/2006/relationships/hyperlink" Target="https://www.google.com/maps/@42.709722,-73.202222,450m/data=!3m1!1e3!4m5!3m4!1s0x0:0x0!8m2!3d42.709722!4d-73.202222" TargetMode="External"/><Relationship Id="rId47712" Type="http://schemas.openxmlformats.org/officeDocument/2006/relationships/hyperlink" Target="https://www.bing.com/maps?cp=44.360089~-75.427467&amp;style=o&amp;lvl=18&amp;dir=0&amp;sp=point.44.360089_-75.427467_ASA%20Gouverneur%20NY%20Solar%20II%20LLC" TargetMode="External"/><Relationship Id="rId27788" Type="http://schemas.openxmlformats.org/officeDocument/2006/relationships/hyperlink" Target="https://www.bing.com/maps?cp=37.671100~-76.760000&amp;style=o&amp;lvl=18&amp;dir=0&amp;sp=point.37.671100_-76.760000_King%20&amp;%20Queen" TargetMode="External"/><Relationship Id="rId38047" Type="http://schemas.openxmlformats.org/officeDocument/2006/relationships/hyperlink" Target="https://www.google.com/maps/@42.153000,-71.988000,450m/data=!3m1!1e3!4m5!3m4!1s0x0:0x0!8m2!3d42.153000!4d-71.988000" TargetMode="External"/><Relationship Id="rId45263" Type="http://schemas.openxmlformats.org/officeDocument/2006/relationships/hyperlink" Target="https://www.google.com/maps/@44.254790,-76.011780,450m/data=!3m1!1e3!4m5!3m4!1s0x0:0x0!8m2!3d44.254790!4d-76.011780" TargetMode="External"/><Relationship Id="rId48486" Type="http://schemas.openxmlformats.org/officeDocument/2006/relationships/hyperlink" Target="https://www.bing.com/maps?cp=32.295946~-102.540000&amp;style=o&amp;lvl=18&amp;dir=0&amp;sp=point.32.295946_-102.540000_Bakke" TargetMode="External"/><Relationship Id="rId1569" Type="http://schemas.openxmlformats.org/officeDocument/2006/relationships/hyperlink" Target="https://www.google.com/maps/@37.098671,-121.047718,450m/data=!3m1!1e3!4m5!3m4!1s0x0:0x0!8m2!3d37.098671!4d-121.047718" TargetMode="External"/><Relationship Id="rId16432" Type="http://schemas.openxmlformats.org/officeDocument/2006/relationships/hyperlink" Target="https://www.bing.com/maps?cp=40.212746~-94.542359&amp;style=o&amp;lvl=18&amp;dir=0&amp;sp=point.40.212746_-94.542359_Stanberry" TargetMode="External"/><Relationship Id="rId20828" Type="http://schemas.openxmlformats.org/officeDocument/2006/relationships/hyperlink" Target="https://www.bing.com/maps?cp=48.470800~-122.560000&amp;style=o&amp;lvl=18&amp;dir=0&amp;sp=point.48.470800_-122.560000_HF%20Sinclair%20Puget%20Sound%20Refining" TargetMode="External"/><Relationship Id="rId37130" Type="http://schemas.openxmlformats.org/officeDocument/2006/relationships/hyperlink" Target="https://www.bing.com/maps?cp=48.888040~-121.946200&amp;style=o&amp;lvl=18&amp;dir=0&amp;sp=point.48.888040_-121.946200_Glacier%20Battery%20Storage" TargetMode="External"/><Relationship Id="rId41526" Type="http://schemas.openxmlformats.org/officeDocument/2006/relationships/hyperlink" Target="https://www.bing.com/maps?cp=44.818000~-93.785000&amp;style=o&amp;lvl=18&amp;dir=0&amp;sp=point.44.818000_-93.785000_USS%20DVL%20Solar%20CSG" TargetMode="External"/><Relationship Id="rId19655" Type="http://schemas.openxmlformats.org/officeDocument/2006/relationships/hyperlink" Target="https://www.google.com/maps/@37.405800,-121.927200,450m/data=!3m1!1e3!4m5!3m4!1s0x0:0x0!8m2!3d37.405800!4d-121.927200" TargetMode="External"/><Relationship Id="rId26871" Type="http://schemas.openxmlformats.org/officeDocument/2006/relationships/hyperlink" Target="https://www.google.com/maps/@39.560300,-119.510800,450m/data=!3m1!1e3!4m5!3m4!1s0x0:0x0!8m2!3d39.560300!4d-119.510800" TargetMode="External"/><Relationship Id="rId44749" Type="http://schemas.openxmlformats.org/officeDocument/2006/relationships/hyperlink" Target="https://www.google.com/maps/@33.761136,-81.066705,450m/data=!3m1!1e3!4m5!3m4!1s0x0:0x0!8m2!3d33.761136!4d-81.066705" TargetMode="External"/><Relationship Id="rId51965" Type="http://schemas.openxmlformats.org/officeDocument/2006/relationships/hyperlink" Target="https://www.google.com/maps/@38.729000,-90.135000,450m/data=!3m1!1e3!4m5!3m4!1s0x0:0x0!8m2!3d38.729000!4d-90.135000" TargetMode="External"/><Relationship Id="rId10246" Type="http://schemas.openxmlformats.org/officeDocument/2006/relationships/hyperlink" Target="https://www.bing.com/maps?cp=29.308056~-98.324200&amp;style=o&amp;lvl=18&amp;dir=0&amp;sp=point.29.308056_-98.324200_O%20W%20Sommers" TargetMode="External"/><Relationship Id="rId3875" Type="http://schemas.openxmlformats.org/officeDocument/2006/relationships/hyperlink" Target="https://www.google.com/maps/@40.931500,-94.985500,450m/data=!3m1!1e3!4m5!3m4!1s0x0:0x0!8m2!3d40.931500!4d-94.985500" TargetMode="External"/><Relationship Id="rId13469" Type="http://schemas.openxmlformats.org/officeDocument/2006/relationships/hyperlink" Target="https://www.google.com/maps/@39.302200,-119.560400,450m/data=!3m1!1e3!4m5!3m4!1s0x0:0x0!8m2!3d39.302200!4d-119.560400" TargetMode="External"/><Relationship Id="rId15918" Type="http://schemas.openxmlformats.org/officeDocument/2006/relationships/hyperlink" Target="https://www.bing.com/maps?cp=39.279179~-75.623928&amp;style=o&amp;lvl=18&amp;dir=0&amp;sp=point.39.279179_-75.623928_Warren%20F%20Sam%20Beasley%20Generation%20Station" TargetMode="External"/><Relationship Id="rId20685" Type="http://schemas.openxmlformats.org/officeDocument/2006/relationships/hyperlink" Target="https://www.google.com/maps/@39.641900,-104.913800,450m/data=!3m1!1e3!4m5!3m4!1s0x0:0x0!8m2!3d39.641900!4d-104.913800" TargetMode="External"/><Relationship Id="rId36616" Type="http://schemas.openxmlformats.org/officeDocument/2006/relationships/hyperlink" Target="https://www.bing.com/maps?cp=34.582598~-106.682975&amp;style=o&amp;lvl=18&amp;dir=0&amp;sp=point.34.582598_-106.682975_Rio%20Communities%20Solar%20Energy%20Center" TargetMode="External"/><Relationship Id="rId43832" Type="http://schemas.openxmlformats.org/officeDocument/2006/relationships/hyperlink" Target="https://www.bing.com/maps?cp=33.320406~-112.816771&amp;style=o&amp;lvl=18&amp;dir=0&amp;sp=point.33.320406_-112.816771_Sun%20Streams%202" TargetMode="External"/><Relationship Id="rId34167" Type="http://schemas.openxmlformats.org/officeDocument/2006/relationships/hyperlink" Target="https://www.google.com/maps/@55.217254,-132.610030,450m/data=!3m1!1e3!4m5!3m4!1s0x0:0x0!8m2!3d55.217254!4d-132.610030" TargetMode="External"/><Relationship Id="rId41383" Type="http://schemas.openxmlformats.org/officeDocument/2006/relationships/hyperlink" Target="https://www.google.com/maps/@41.947260,-70.688427,450m/data=!3m1!1e3!4m5!3m4!1s0x0:0x0!8m2!3d41.947260!4d-70.688427" TargetMode="External"/><Relationship Id="rId6001" Type="http://schemas.openxmlformats.org/officeDocument/2006/relationships/hyperlink" Target="https://www.google.com/maps/@44.770900,-94.158200,450m/data=!3m1!1e3!4m5!3m4!1s0x0:0x0!8m2!3d44.770900!4d-94.158200" TargetMode="External"/><Relationship Id="rId39839" Type="http://schemas.openxmlformats.org/officeDocument/2006/relationships/hyperlink" Target="https://www.google.com/maps/@44.874961,-93.815011,450m/data=!3m1!1e3!4m5!3m4!1s0x0:0x0!8m2!3d44.874961!4d-93.815011" TargetMode="External"/><Relationship Id="rId9224" Type="http://schemas.openxmlformats.org/officeDocument/2006/relationships/hyperlink" Target="https://www.bing.com/maps?cp=39.827198~-76.331772&amp;style=o&amp;lvl=18&amp;dir=0&amp;sp=point.39.827198_-76.331772_Holtwood" TargetMode="External"/><Relationship Id="rId12552" Type="http://schemas.openxmlformats.org/officeDocument/2006/relationships/hyperlink" Target="https://www.bing.com/maps?cp=35.298160~-101.747187&amp;style=o&amp;lvl=18&amp;dir=0&amp;sp=point.35.298160_-101.747187_Harrington" TargetMode="External"/><Relationship Id="rId26034" Type="http://schemas.openxmlformats.org/officeDocument/2006/relationships/hyperlink" Target="https://www.bing.com/maps?cp=33.703600~-84.149400&amp;style=o&amp;lvl=18&amp;dir=0&amp;sp=point.33.703600_-84.149400_Emory%20Hillandale%20Hospital" TargetMode="External"/><Relationship Id="rId15775" Type="http://schemas.openxmlformats.org/officeDocument/2006/relationships/hyperlink" Target="https://www.google.com/maps/@43.798439,-94.841451,450m/data=!3m1!1e3!4m5!3m4!1s0x0:0x0!8m2!3d43.798439!4d-94.841451" TargetMode="External"/><Relationship Id="rId22991" Type="http://schemas.openxmlformats.org/officeDocument/2006/relationships/hyperlink" Target="https://www.google.com/maps/@39.922328,-87.446358,450m/data=!3m1!1e3!4m5!3m4!1s0x0:0x0!8m2!3d39.922328!4d-87.446358" TargetMode="External"/><Relationship Id="rId33250" Type="http://schemas.openxmlformats.org/officeDocument/2006/relationships/hyperlink" Target="https://www.bing.com/maps?cp=40.660833~-74.173333&amp;style=o&amp;lvl=18&amp;dir=0&amp;sp=point.40.660833_-74.173333_Jersey%20Gardens%20Phase%201" TargetMode="External"/><Relationship Id="rId38922" Type="http://schemas.openxmlformats.org/officeDocument/2006/relationships/hyperlink" Target="https://www.bing.com/maps?cp=35.343000~-79.915000&amp;style=o&amp;lvl=18&amp;dir=0&amp;sp=point.35.343000_-79.915000_Haywood%20Farm%20Solar,%20LLC" TargetMode="External"/><Relationship Id="rId51128" Type="http://schemas.openxmlformats.org/officeDocument/2006/relationships/hyperlink" Target="https://www.bing.com/maps?cp=29.417338~-98.360879&amp;style=o&amp;lvl=18&amp;dir=0&amp;sp=point.29.417338_-98.360879_HEB_CPSSADC" TargetMode="External"/><Relationship Id="rId18998" Type="http://schemas.openxmlformats.org/officeDocument/2006/relationships/hyperlink" Target="https://www.bing.com/maps?cp=40.739280~-74.187633&amp;style=o&amp;lvl=18&amp;dir=0&amp;sp=point.40.739280_-74.187633_Rutgers%20Biomedical%20and%20Health%20Cogen" TargetMode="External"/><Relationship Id="rId29257" Type="http://schemas.openxmlformats.org/officeDocument/2006/relationships/hyperlink" Target="https://www.google.com/maps/@42.892500,-115.016400,450m/data=!3m1!1e3!4m5!3m4!1s0x0:0x0!8m2!3d42.892500!4d-115.016400" TargetMode="External"/><Relationship Id="rId36473" Type="http://schemas.openxmlformats.org/officeDocument/2006/relationships/hyperlink" Target="https://www.google.com/maps/@42.387088,-72.713442,450m/data=!3m1!1e3!4m5!3m4!1s0x0:0x0!8m2!3d42.387088!4d-72.713442" TargetMode="External"/><Relationship Id="rId40869" Type="http://schemas.openxmlformats.org/officeDocument/2006/relationships/hyperlink" Target="https://www.google.com/maps/@34.723748,-118.280345,450m/data=!3m1!1e3!4m5!3m4!1s0x0:0x0!8m2!3d34.723748!4d-118.280345" TargetMode="External"/><Relationship Id="rId39696" Type="http://schemas.openxmlformats.org/officeDocument/2006/relationships/hyperlink" Target="https://www.bing.com/maps?cp=31.286739~-96.877205&amp;style=o&amp;lvl=18&amp;dir=0&amp;sp=point.31.286739_-96.877205_Marlin%20Solar" TargetMode="External"/><Relationship Id="rId3038" Type="http://schemas.openxmlformats.org/officeDocument/2006/relationships/hyperlink" Target="https://www.bing.com/maps?cp=41.451494~-90.148547&amp;style=o&amp;lvl=18&amp;dir=0&amp;sp=point.41.451494_-90.148547_Geneseo" TargetMode="External"/><Relationship Id="rId28340" Type="http://schemas.openxmlformats.org/officeDocument/2006/relationships/hyperlink" Target="https://www.bing.com/maps?cp=32.452200~-84.387200&amp;style=o&amp;lvl=18&amp;dir=0&amp;sp=point.32.452200_-84.387200_Taylor" TargetMode="External"/><Relationship Id="rId32736" Type="http://schemas.openxmlformats.org/officeDocument/2006/relationships/hyperlink" Target="https://www.bing.com/maps?cp=38.663992~-75.400542&amp;style=o&amp;lvl=18&amp;dir=0&amp;sp=point.38.663992_-75.400542_Bruce%20A%20Henry%20Solar%20Farm" TargetMode="External"/><Relationship Id="rId50211" Type="http://schemas.openxmlformats.org/officeDocument/2006/relationships/hyperlink" Target="https://www.google.com/maps/@32.550998,-89.730141,450m/data=!3m1!1e3!4m5!3m4!1s0x0:0x0!8m2!3d32.550998!4d-89.730141" TargetMode="External"/><Relationship Id="rId9081" Type="http://schemas.openxmlformats.org/officeDocument/2006/relationships/hyperlink" Target="https://www.google.com/maps/@45.940200,-119.298800,450m/data=!3m1!1e3!4m5!3m4!1s0x0:0x0!8m2!3d45.940200!4d-119.298800" TargetMode="External"/><Relationship Id="rId30287" Type="http://schemas.openxmlformats.org/officeDocument/2006/relationships/hyperlink" Target="https://www.google.com/maps/@32.874700,-117.239200,450m/data=!3m1!1e3!4m5!3m4!1s0x0:0x0!8m2!3d32.874700!4d-117.239200" TargetMode="External"/><Relationship Id="rId46218" Type="http://schemas.openxmlformats.org/officeDocument/2006/relationships/hyperlink" Target="https://www.bing.com/maps?cp=25.798978~-80.197098&amp;style=o&amp;lvl=18&amp;dir=0&amp;sp=point.25.798978_-80.197098_Wynwood%20Energy%20Storage" TargetMode="External"/><Relationship Id="rId53434" Type="http://schemas.openxmlformats.org/officeDocument/2006/relationships/hyperlink" Target="https://www.bing.com/maps?cp=42.067202~-72.745936&amp;style=o&amp;lvl=18&amp;dir=0&amp;sp=point.42.067202_-72.745936_Southwick%20Solar,%20LLC%20Community%20Solar" TargetMode="External"/><Relationship Id="rId440" Type="http://schemas.openxmlformats.org/officeDocument/2006/relationships/hyperlink" Target="https://www.bing.com/maps?cp=56.460976~-132.379439&amp;style=o&amp;lvl=18&amp;dir=0&amp;sp=point.56.460976_-132.379439_Wrangell" TargetMode="External"/><Relationship Id="rId2121" Type="http://schemas.openxmlformats.org/officeDocument/2006/relationships/hyperlink" Target="https://www.google.com/maps/@27.859535,-82.601759,450m/data=!3m1!1e3!4m5!3m4!1s0x0:0x0!8m2!3d27.859535!4d-82.601759" TargetMode="External"/><Relationship Id="rId35959" Type="http://schemas.openxmlformats.org/officeDocument/2006/relationships/hyperlink" Target="https://www.google.com/maps/@36.052801,-77.762458,450m/data=!3m1!1e3!4m5!3m4!1s0x0:0x0!8m2!3d36.052801!4d-77.762458" TargetMode="External"/><Relationship Id="rId24603" Type="http://schemas.openxmlformats.org/officeDocument/2006/relationships/hyperlink" Target="https://www.google.com/maps/@39.091100,-84.866900,450m/data=!3m1!1e3!4m5!3m4!1s0x0:0x0!8m2!3d39.091100!4d-84.866900" TargetMode="External"/><Relationship Id="rId5344" Type="http://schemas.openxmlformats.org/officeDocument/2006/relationships/hyperlink" Target="https://www.bing.com/maps?cp=46.497400~-84.332000&amp;style=o&amp;lvl=18&amp;dir=0&amp;sp=point.46.497400_-84.332000_Edison%20Sault" TargetMode="External"/><Relationship Id="rId11895" Type="http://schemas.openxmlformats.org/officeDocument/2006/relationships/hyperlink" Target="https://www.google.com/maps/@40.621900,-80.433600,450m/data=!3m1!1e3!4m5!3m4!1s0x0:0x0!8m2!3d40.621900!4d-80.433600" TargetMode="External"/><Relationship Id="rId22154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27826" Type="http://schemas.openxmlformats.org/officeDocument/2006/relationships/hyperlink" Target="https://www.bing.com/maps?cp=37.671100~-76.760000&amp;style=o&amp;lvl=18&amp;dir=0&amp;sp=point.37.671100_-76.760000_King%20&amp;%20Queen" TargetMode="External"/><Relationship Id="rId45301" Type="http://schemas.openxmlformats.org/officeDocument/2006/relationships/hyperlink" Target="https://www.google.com/maps/@33.700000,-115.380000,450m/data=!3m1!1e3!4m5!3m4!1s0x0:0x0!8m2!3d33.700000!4d-115.380000" TargetMode="External"/><Relationship Id="rId8567" Type="http://schemas.openxmlformats.org/officeDocument/2006/relationships/hyperlink" Target="https://www.google.com/maps/@41.471822,-84.543148,450m/data=!3m1!1e3!4m5!3m4!1s0x0:0x0!8m2!3d41.471822!4d-84.543148" TargetMode="External"/><Relationship Id="rId25377" Type="http://schemas.openxmlformats.org/officeDocument/2006/relationships/hyperlink" Target="https://www.google.com/maps/@38.971667,-78.177222,450m/data=!3m1!1e3!4m5!3m4!1s0x0:0x0!8m2!3d38.971667!4d-78.177222" TargetMode="External"/><Relationship Id="rId32593" Type="http://schemas.openxmlformats.org/officeDocument/2006/relationships/hyperlink" Target="https://www.google.com/maps/@32.686944,-115.647778,450m/data=!3m1!1e3!4m5!3m4!1s0x0:0x0!8m2!3d32.686944!4d-115.647778" TargetMode="External"/><Relationship Id="rId48524" Type="http://schemas.openxmlformats.org/officeDocument/2006/relationships/hyperlink" Target="https://www.bing.com/maps?cp=29.845265~-95.553945&amp;style=o&amp;lvl=18&amp;dir=0&amp;sp=point.29.845265_-95.553945_Clara" TargetMode="External"/><Relationship Id="rId1607" Type="http://schemas.openxmlformats.org/officeDocument/2006/relationships/hyperlink" Target="https://www.google.com/maps/@39.330833,-121.191666,450m/data=!3m1!1e3!4m5!3m4!1s0x0:0x0!8m2!3d39.330833!4d-121.191666" TargetMode="External"/><Relationship Id="rId14021" Type="http://schemas.openxmlformats.org/officeDocument/2006/relationships/hyperlink" Target="https://www.google.com/maps/@47.385072,-123.605225,450m/data=!3m1!1e3!4m5!3m4!1s0x0:0x0!8m2!3d47.385072!4d-123.605225" TargetMode="External"/><Relationship Id="rId46075" Type="http://schemas.openxmlformats.org/officeDocument/2006/relationships/hyperlink" Target="https://www.google.com/maps/@45.666830,-95.401950,450m/data=!3m1!1e3!4m5!3m4!1s0x0:0x0!8m2!3d45.666830!4d-95.401950" TargetMode="External"/><Relationship Id="rId53291" Type="http://schemas.openxmlformats.org/officeDocument/2006/relationships/hyperlink" Target="https://www.google.com/maps/@42.366000,-89.780000,450m/data=!3m1!1e3!4m5!3m4!1s0x0:0x0!8m2!3d42.366000!4d-89.780000" TargetMode="External"/><Relationship Id="rId7650" Type="http://schemas.openxmlformats.org/officeDocument/2006/relationships/hyperlink" Target="https://www.bing.com/maps?cp=40.949696~-73.078507&amp;style=o&amp;lvl=18&amp;dir=0&amp;sp=point.40.949696_-73.078507_Port%20Jefferson" TargetMode="External"/><Relationship Id="rId49298" Type="http://schemas.openxmlformats.org/officeDocument/2006/relationships/hyperlink" Target="https://www.bing.com/maps?cp=42.445700~-72.597140&amp;style=o&amp;lvl=18&amp;dir=0&amp;sp=point.42.445700_-72.597140_Long%20Plain%20Solar" TargetMode="External"/><Relationship Id="rId17244" Type="http://schemas.openxmlformats.org/officeDocument/2006/relationships/hyperlink" Target="https://www.bing.com/maps?cp=29.753517~-94.997277&amp;style=o&amp;lvl=18&amp;dir=0&amp;sp=point.29.753517_-94.997277_ExxonMobil%20Baytown%20Refinery" TargetMode="External"/><Relationship Id="rId24460" Type="http://schemas.openxmlformats.org/officeDocument/2006/relationships/hyperlink" Target="https://www.bing.com/maps?cp=38.556900~-104.687500&amp;style=o&amp;lvl=18&amp;dir=0&amp;sp=point.38.556900_-104.687500_Fountain%20Valley%20Power%20Facility" TargetMode="External"/><Relationship Id="rId42338" Type="http://schemas.openxmlformats.org/officeDocument/2006/relationships/hyperlink" Target="https://www.bing.com/maps?cp=36.270000~-76.033000&amp;style=o&amp;lvl=18&amp;dir=0&amp;sp=point.36.270000_-76.033000_Shiloh%20Hwy%20Solar" TargetMode="External"/><Relationship Id="rId27683" Type="http://schemas.openxmlformats.org/officeDocument/2006/relationships/hyperlink" Target="https://www.google.com/maps/@37.438889,-77.128611,450m/data=!3m1!1e3!4m5!3m4!1s0x0:0x0!8m2!3d37.438889!4d-77.128611" TargetMode="External"/><Relationship Id="rId48381" Type="http://schemas.openxmlformats.org/officeDocument/2006/relationships/hyperlink" Target="https://www.google.com/maps/@39.471000,-75.218000,450m/data=!3m1!1e3!4m5!3m4!1s0x0:0x0!8m2!3d39.471000!4d-75.218000" TargetMode="External"/><Relationship Id="rId3913" Type="http://schemas.openxmlformats.org/officeDocument/2006/relationships/hyperlink" Target="https://www.google.com/maps/@41.587748,-91.019456,450m/data=!3m1!1e3!4m5!3m4!1s0x0:0x0!8m2!3d41.587748!4d-91.019456" TargetMode="External"/><Relationship Id="rId13507" Type="http://schemas.openxmlformats.org/officeDocument/2006/relationships/hyperlink" Target="https://www.google.com/maps/@42.731700,-92.471100,450m/data=!3m1!1e3!4m5!3m4!1s0x0:0x0!8m2!3d42.731700!4d-92.471100" TargetMode="External"/><Relationship Id="rId20723" Type="http://schemas.openxmlformats.org/officeDocument/2006/relationships/hyperlink" Target="https://www.google.com/maps/@47.927202,-97.007153,450m/data=!3m1!1e3!4m5!3m4!1s0x0:0x0!8m2!3d47.927202!4d-97.007153" TargetMode="External"/><Relationship Id="rId52777" Type="http://schemas.openxmlformats.org/officeDocument/2006/relationships/hyperlink" Target="https://www.google.com/maps/@42.410571,-72.531168,450m/data=!3m1!1e3!4m5!3m4!1s0x0:0x0!8m2!3d42.410571!4d-72.531168" TargetMode="External"/><Relationship Id="rId1464" Type="http://schemas.openxmlformats.org/officeDocument/2006/relationships/hyperlink" Target="https://www.bing.com/maps?cp=39.003372~-120.746651&amp;style=o&amp;lvl=18&amp;dir=0&amp;sp=point.39.003372_-120.746651_Oxbow%20(CA)" TargetMode="External"/><Relationship Id="rId11058" Type="http://schemas.openxmlformats.org/officeDocument/2006/relationships/hyperlink" Target="https://www.bing.com/maps?cp=46.563500~-118.539700&amp;style=o&amp;lvl=18&amp;dir=0&amp;sp=point.46.563500_-118.539700_Lower%20Monumental" TargetMode="External"/><Relationship Id="rId19550" Type="http://schemas.openxmlformats.org/officeDocument/2006/relationships/hyperlink" Target="https://www.bing.com/maps?cp=38.801400~-77.128800&amp;style=o&amp;lvl=18&amp;dir=0&amp;sp=point.38.801400_-77.128800_Covanta%20Alexandria/Arlington%20Energy" TargetMode="External"/><Relationship Id="rId23946" Type="http://schemas.openxmlformats.org/officeDocument/2006/relationships/hyperlink" Target="https://www.bing.com/maps?cp=40.147500~-74.741100&amp;style=o&amp;lvl=18&amp;dir=0&amp;sp=point.40.147500_-74.741100_Fairless%20Energy%20Center" TargetMode="External"/><Relationship Id="rId34205" Type="http://schemas.openxmlformats.org/officeDocument/2006/relationships/hyperlink" Target="https://www.google.com/maps/@37.954722,-100.830556,450m/data=!3m1!1e3!4m5!3m4!1s0x0:0x0!8m2!3d37.954722!4d-100.830556" TargetMode="External"/><Relationship Id="rId41421" Type="http://schemas.openxmlformats.org/officeDocument/2006/relationships/hyperlink" Target="https://www.google.com/maps/@40.750430,-73.825730,450m/data=!3m1!1e3!4m5!3m4!1s0x0:0x0!8m2!3d40.750430!4d-73.825730" TargetMode="External"/><Relationship Id="rId4687" Type="http://schemas.openxmlformats.org/officeDocument/2006/relationships/hyperlink" Target="https://www.google.com/maps/@30.005067,-90.461694,450m/data=!3m1!1e3!4m5!3m4!1s0x0:0x0!8m2!3d30.005067!4d-90.461694" TargetMode="External"/><Relationship Id="rId21497" Type="http://schemas.openxmlformats.org/officeDocument/2006/relationships/hyperlink" Target="https://www.google.com/maps/@25.549834,-80.336253,450m/data=!3m1!1e3!4m5!3m4!1s0x0:0x0!8m2!3d25.549834!4d-80.336253" TargetMode="External"/><Relationship Id="rId37428" Type="http://schemas.openxmlformats.org/officeDocument/2006/relationships/hyperlink" Target="https://www.bing.com/maps?cp=33.838800~-83.638000&amp;style=o&amp;lvl=18&amp;dir=0&amp;sp=point.33.838800_-83.638000_Mount%20Vernon%20Solar" TargetMode="External"/><Relationship Id="rId44644" Type="http://schemas.openxmlformats.org/officeDocument/2006/relationships/hyperlink" Target="https://www.bing.com/maps?cp=34.786327~-82.398437&amp;style=o&amp;lvl=18&amp;dir=0&amp;sp=point.34.786327_-82.398437_White%20Horse%20Solar%20A" TargetMode="External"/><Relationship Id="rId51860" Type="http://schemas.openxmlformats.org/officeDocument/2006/relationships/hyperlink" Target="https://www.bing.com/maps?cp=34.039056~-79.916656&amp;style=o&amp;lvl=18&amp;dir=0&amp;sp=point.34.039056_-79.916656_Whitehall%20Solar%20LLC" TargetMode="External"/><Relationship Id="rId10141" Type="http://schemas.openxmlformats.org/officeDocument/2006/relationships/hyperlink" Target="https://www.google.com/maps/@31.939850,-94.989834,450m/data=!3m1!1e3!4m5!3m4!1s0x0:0x0!8m2!3d31.939850!4d-94.989834" TargetMode="External"/><Relationship Id="rId42195" Type="http://schemas.openxmlformats.org/officeDocument/2006/relationships/hyperlink" Target="https://www.google.com/maps/@36.459294,-121.350083,450m/data=!3m1!1e3!4m5!3m4!1s0x0:0x0!8m2!3d36.459294!4d-121.350083" TargetMode="External"/><Relationship Id="rId47867" Type="http://schemas.openxmlformats.org/officeDocument/2006/relationships/hyperlink" Target="https://www.google.com/maps/@34.905833,-79.757020,450m/data=!3m1!1e3!4m5!3m4!1s0x0:0x0!8m2!3d34.905833!4d-79.757020" TargetMode="External"/><Relationship Id="rId15813" Type="http://schemas.openxmlformats.org/officeDocument/2006/relationships/hyperlink" Target="https://www.google.com/maps/@41.768199,-89.674385,450m/data=!3m1!1e3!4m5!3m4!1s0x0:0x0!8m2!3d41.768199!4d-89.674385" TargetMode="External"/><Relationship Id="rId3770" Type="http://schemas.openxmlformats.org/officeDocument/2006/relationships/hyperlink" Target="https://www.bing.com/maps?cp=40.971826~-91.551221&amp;style=o&amp;lvl=18&amp;dir=0&amp;sp=point.40.971826_-91.551221_Mt%20Pleasant" TargetMode="External"/><Relationship Id="rId13364" Type="http://schemas.openxmlformats.org/officeDocument/2006/relationships/hyperlink" Target="https://www.bing.com/maps?cp=20.801170~-156.492981&amp;style=o&amp;lvl=18&amp;dir=0&amp;sp=point.20.801170_-156.492981_Maalaea" TargetMode="External"/><Relationship Id="rId20580" Type="http://schemas.openxmlformats.org/officeDocument/2006/relationships/hyperlink" Target="https://www.bing.com/maps?cp=44.336400~-89.867200&amp;style=o&amp;lvl=18&amp;dir=0&amp;sp=point.44.336400_-89.867200_Port%20Edwards%20Mill" TargetMode="External"/><Relationship Id="rId34062" Type="http://schemas.openxmlformats.org/officeDocument/2006/relationships/hyperlink" Target="https://www.bing.com/maps?cp=61.457778~-149.351389&amp;style=o&amp;lvl=18&amp;dir=0&amp;sp=point.61.457778_-149.351389_Eklutna%20Generation%20Station" TargetMode="External"/><Relationship Id="rId36511" Type="http://schemas.openxmlformats.org/officeDocument/2006/relationships/hyperlink" Target="https://www.google.com/maps/@41.096111,-83.641381,450m/data=!3m1!1e3!4m5!3m4!1s0x0:0x0!8m2!3d41.096111!4d-83.641381" TargetMode="External"/><Relationship Id="rId40907" Type="http://schemas.openxmlformats.org/officeDocument/2006/relationships/hyperlink" Target="https://www.google.com/maps/@33.781040,-118.113570,450m/data=!3m1!1e3!4m5!3m4!1s0x0:0x0!8m2!3d33.781040!4d-118.113570" TargetMode="External"/><Relationship Id="rId6993" Type="http://schemas.openxmlformats.org/officeDocument/2006/relationships/hyperlink" Target="https://www.google.com/maps/@41.086400,-100.759400,450m/data=!3m1!1e3!4m5!3m4!1s0x0:0x0!8m2!3d41.086400!4d-100.759400" TargetMode="External"/><Relationship Id="rId16587" Type="http://schemas.openxmlformats.org/officeDocument/2006/relationships/hyperlink" Target="https://www.google.com/maps/@33.116500,-117.321500,450m/data=!3m1!1e3!4m5!3m4!1s0x0:0x0!8m2!3d33.116500!4d-117.321500" TargetMode="External"/><Relationship Id="rId39734" Type="http://schemas.openxmlformats.org/officeDocument/2006/relationships/hyperlink" Target="https://www.bing.com/maps?cp=35.297715~-81.812045&amp;style=o&amp;lvl=18&amp;dir=0&amp;sp=point.35.297715_-81.812045_Old%20Caroleen%20Solar%20Farm" TargetMode="External"/><Relationship Id="rId46950" Type="http://schemas.openxmlformats.org/officeDocument/2006/relationships/hyperlink" Target="https://www.bing.com/maps?cp=43.203558~-78.645433&amp;style=o&amp;lvl=18&amp;dir=0&amp;sp=point.43.203558_-78.645433_Slayton%20Settlement%20Road%20Solar%20CSG" TargetMode="External"/><Relationship Id="rId37285" Type="http://schemas.openxmlformats.org/officeDocument/2006/relationships/hyperlink" Target="https://www.google.com/maps/@45.140869,-94.769733,450m/data=!3m1!1e3!4m5!3m4!1s0x0:0x0!8m2!3d45.140869!4d-94.769733" TargetMode="External"/><Relationship Id="rId23109" Type="http://schemas.openxmlformats.org/officeDocument/2006/relationships/hyperlink" Target="https://www.google.com/maps/@44.193600,-88.506400,450m/data=!3m1!1e3!4m5!3m4!1s0x0:0x0!8m2!3d44.193600!4d-88.506400" TargetMode="External"/><Relationship Id="rId30325" Type="http://schemas.openxmlformats.org/officeDocument/2006/relationships/hyperlink" Target="https://www.google.com/maps/@41.471100,-72.102200,450m/data=!3m1!1e3!4m5!3m4!1s0x0:0x0!8m2!3d41.471100!4d-72.102200" TargetMode="External"/><Relationship Id="rId15670" Type="http://schemas.openxmlformats.org/officeDocument/2006/relationships/hyperlink" Target="https://www.bing.com/maps?cp=30.209800~-97.612900&amp;style=o&amp;lvl=18&amp;dir=0&amp;sp=point.30.209800_-97.612900_Sand%20Hill" TargetMode="External"/><Relationship Id="rId29152" Type="http://schemas.openxmlformats.org/officeDocument/2006/relationships/hyperlink" Target="https://www.bing.com/maps?cp=38.535690~-112.935000&amp;style=o&amp;lvl=18&amp;dir=0&amp;sp=point.38.535690_-112.935000_Milford%20Wind%20Corridor%20I%20LLC" TargetMode="External"/><Relationship Id="rId33548" Type="http://schemas.openxmlformats.org/officeDocument/2006/relationships/hyperlink" Target="https://www.bing.com/maps?cp=40.763056~-73.323611&amp;style=o&amp;lvl=18&amp;dir=0&amp;sp=point.40.763056_-73.323611_Dennison" TargetMode="External"/><Relationship Id="rId40764" Type="http://schemas.openxmlformats.org/officeDocument/2006/relationships/hyperlink" Target="https://www.bing.com/maps?cp=45.386802~-92.801239&amp;style=o&amp;lvl=18&amp;dir=0&amp;sp=point.45.386802_-92.801239_Chisago%20Holdco%20LLC,%20CSG" TargetMode="External"/><Relationship Id="rId51023" Type="http://schemas.openxmlformats.org/officeDocument/2006/relationships/hyperlink" Target="https://www.google.com/maps/@29.575316,-95.636882,450m/data=!3m1!1e3!4m5!3m4!1s0x0:0x0!8m2!3d29.575316!4d-95.636882" TargetMode="External"/><Relationship Id="rId18893" Type="http://schemas.openxmlformats.org/officeDocument/2006/relationships/hyperlink" Target="https://www.google.com/maps/@64.671410,-147.075988,450m/data=!3m1!1e3!4m5!3m4!1s0x0:0x0!8m2!3d64.671410!4d-147.075988" TargetMode="External"/><Relationship Id="rId31099" Type="http://schemas.openxmlformats.org/officeDocument/2006/relationships/hyperlink" Target="https://www.google.com/maps/@37.185556,-113.297500,450m/data=!3m1!1e3!4m5!3m4!1s0x0:0x0!8m2!3d37.185556!4d-113.297500" TargetMode="External"/><Relationship Id="rId39591" Type="http://schemas.openxmlformats.org/officeDocument/2006/relationships/hyperlink" Target="https://www.google.com/maps/@45.350000,-92.950000,450m/data=!3m1!1e3!4m5!3m4!1s0x0:0x0!8m2!3d45.350000!4d-92.950000" TargetMode="External"/><Relationship Id="rId54246" Type="http://schemas.openxmlformats.org/officeDocument/2006/relationships/hyperlink" Target="https://www.bing.com/maps?cp=39.232815~-96.455247&amp;style=o&amp;lvl=18&amp;dir=0&amp;sp=point.39.232815_-96.455247_St.%20George" TargetMode="External"/><Relationship Id="rId11933" Type="http://schemas.openxmlformats.org/officeDocument/2006/relationships/hyperlink" Target="https://www.google.com/maps/@27.053600,-80.562800,450m/data=!3m1!1e3!4m5!3m4!1s0x0:0x0!8m2!3d27.053600!4d-80.562800" TargetMode="External"/><Relationship Id="rId43987" Type="http://schemas.openxmlformats.org/officeDocument/2006/relationships/hyperlink" Target="https://www.google.com/maps/@33.762185,-79.458012,450m/data=!3m1!1e3!4m5!3m4!1s0x0:0x0!8m2!3d33.762185!4d-79.458012" TargetMode="External"/><Relationship Id="rId6156" Type="http://schemas.openxmlformats.org/officeDocument/2006/relationships/hyperlink" Target="https://www.bing.com/maps?cp=43.666100~-92.083100&amp;style=o&amp;lvl=18&amp;dir=0&amp;sp=point.43.666100_-92.083100_Preston%20(MN)" TargetMode="External"/><Relationship Id="rId8605" Type="http://schemas.openxmlformats.org/officeDocument/2006/relationships/hyperlink" Target="https://www.google.com/maps/@41.283600,-82.219400,450m/data=!3m1!1e3!4m5!3m4!1s0x0:0x0!8m2!3d41.283600!4d-82.219400" TargetMode="External"/><Relationship Id="rId25415" Type="http://schemas.openxmlformats.org/officeDocument/2006/relationships/hyperlink" Target="https://www.google.com/maps/@33.406385,-85.036988,450m/data=!3m1!1e3!4m5!3m4!1s0x0:0x0!8m2!3d33.406385!4d-85.036988" TargetMode="External"/><Relationship Id="rId32631" Type="http://schemas.openxmlformats.org/officeDocument/2006/relationships/hyperlink" Target="https://www.google.com/maps/@37.883406,-121.185104,450m/data=!3m1!1e3!4m5!3m4!1s0x0:0x0!8m2!3d37.883406!4d-121.185104" TargetMode="External"/><Relationship Id="rId46113" Type="http://schemas.openxmlformats.org/officeDocument/2006/relationships/hyperlink" Target="https://www.google.com/maps/@45.087225,-94.215608,450m/data=!3m1!1e3!4m5!3m4!1s0x0:0x0!8m2!3d45.087225!4d-94.215608" TargetMode="External"/><Relationship Id="rId28638" Type="http://schemas.openxmlformats.org/officeDocument/2006/relationships/hyperlink" Target="https://www.bing.com/maps?cp=40.275000~-75.816700&amp;style=o&amp;lvl=18&amp;dir=0&amp;sp=point.40.275000_-75.816700_Pioneer%20Crossing%20Energy,%20LLC" TargetMode="External"/><Relationship Id="rId30182" Type="http://schemas.openxmlformats.org/officeDocument/2006/relationships/hyperlink" Target="https://www.bing.com/maps?cp=21.610278~-158.040833&amp;style=o&amp;lvl=18&amp;dir=0&amp;sp=point.21.610278_-158.040833_Kawailoa%20Wind" TargetMode="External"/><Relationship Id="rId35854" Type="http://schemas.openxmlformats.org/officeDocument/2006/relationships/hyperlink" Target="https://www.bing.com/maps?cp=36.057000~-78.308000&amp;style=o&amp;lvl=18&amp;dir=0&amp;sp=point.36.057000_-78.308000_South%20Louisburg%20Solar" TargetMode="External"/><Relationship Id="rId50509" Type="http://schemas.openxmlformats.org/officeDocument/2006/relationships/hyperlink" Target="https://www.google.com/maps/@42.099331,-70.714586,450m/data=!3m1!1e3!4m5!3m4!1s0x0:0x0!8m2!3d42.099331!4d-70.714586" TargetMode="External"/><Relationship Id="rId9379" Type="http://schemas.openxmlformats.org/officeDocument/2006/relationships/hyperlink" Target="https://www.google.com/maps/@34.558300,-80.891400,450m/data=!3m1!1e3!4m5!3m4!1s0x0:0x0!8m2!3d34.558300!4d-80.891400" TargetMode="External"/><Relationship Id="rId26189" Type="http://schemas.openxmlformats.org/officeDocument/2006/relationships/hyperlink" Target="https://www.google.com/maps/@38.860800,-84.655600,450m/data=!3m1!1e3!4m5!3m4!1s0x0:0x0!8m2!3d38.860800!4d-84.655600" TargetMode="External"/><Relationship Id="rId49336" Type="http://schemas.openxmlformats.org/officeDocument/2006/relationships/hyperlink" Target="https://www.bing.com/maps?cp=33.728990~-115.382380&amp;style=o&amp;lvl=18&amp;dir=0&amp;sp=point.33.728990_-115.382380_Oberon%20II%20Solar%20Project" TargetMode="External"/><Relationship Id="rId738" Type="http://schemas.openxmlformats.org/officeDocument/2006/relationships/hyperlink" Target="https://www.bing.com/maps?cp=34.427200~-92.894100&amp;style=o&amp;lvl=18&amp;dir=0&amp;sp=point.34.427200_-92.894100_Remmel" TargetMode="External"/><Relationship Id="rId2419" Type="http://schemas.openxmlformats.org/officeDocument/2006/relationships/hyperlink" Target="https://www.google.com/maps/@33.823900,-84.475800,450m/data=!3m1!1e3!4m5!3m4!1s0x0:0x0!8m2!3d33.823900!4d-84.475800" TargetMode="External"/><Relationship Id="rId8462" Type="http://schemas.openxmlformats.org/officeDocument/2006/relationships/hyperlink" Target="https://www.bing.com/maps?cp=39.727249~-84.211084&amp;style=o&amp;lvl=18&amp;dir=0&amp;sp=point.39.727249_-84.211084_Tait%20Electric%20Generating%20Station" TargetMode="External"/><Relationship Id="rId11790" Type="http://schemas.openxmlformats.org/officeDocument/2006/relationships/hyperlink" Target="https://www.bing.com/maps?cp=33.631900~-87.059700&amp;style=o&amp;lvl=18&amp;dir=0&amp;sp=point.33.631900_-87.059700_James%20H%20Miller%20Jr" TargetMode="External"/><Relationship Id="rId18056" Type="http://schemas.openxmlformats.org/officeDocument/2006/relationships/hyperlink" Target="https://www.bing.com/maps?cp=40.874144~-121.920428&amp;style=o&amp;lvl=18&amp;dir=0&amp;sp=point.40.874144_-121.920428_Hatchet%20Creek%20Project" TargetMode="External"/><Relationship Id="rId25272" Type="http://schemas.openxmlformats.org/officeDocument/2006/relationships/hyperlink" Target="https://www.bing.com/maps?cp=45.929300~-112.519400&amp;style=o&amp;lvl=18&amp;dir=0&amp;sp=point.45.929300_-112.519400_Basin%20Creek%20Plant" TargetMode="External"/><Relationship Id="rId27721" Type="http://schemas.openxmlformats.org/officeDocument/2006/relationships/hyperlink" Target="https://www.google.com/maps/@37.351700,-77.496900,450m/data=!3m1!1e3!4m5!3m4!1s0x0:0x0!8m2!3d37.351700!4d-77.496900" TargetMode="External"/><Relationship Id="rId52815" Type="http://schemas.openxmlformats.org/officeDocument/2006/relationships/hyperlink" Target="https://www.google.com/maps/@28.994112,-96.126203,450m/data=!3m1!1e3!4m5!3m4!1s0x0:0x0!8m2!3d28.994112!4d-96.126203" TargetMode="External"/><Relationship Id="rId50366" Type="http://schemas.openxmlformats.org/officeDocument/2006/relationships/hyperlink" Target="https://www.bing.com/maps?cp=31.098280~-96.663680&amp;style=o&amp;lvl=18&amp;dir=0&amp;sp=point.31.098280_-96.663680_Tidwell%20Prairie%20Storage%201" TargetMode="External"/><Relationship Id="rId1502" Type="http://schemas.openxmlformats.org/officeDocument/2006/relationships/hyperlink" Target="https://www.bing.com/maps?cp=39.542985~-121.492188&amp;style=o&amp;lvl=18&amp;dir=0&amp;sp=point.39.542985_-121.492188_Edward%20C%20Hyatt" TargetMode="External"/><Relationship Id="rId28495" Type="http://schemas.openxmlformats.org/officeDocument/2006/relationships/hyperlink" Target="https://www.google.com/maps/@36.781606,-119.706911,450m/data=!3m1!1e3!4m5!3m4!1s0x0:0x0!8m2!3d36.781606!4d-119.706911" TargetMode="External"/><Relationship Id="rId49193" Type="http://schemas.openxmlformats.org/officeDocument/2006/relationships/hyperlink" Target="https://www.google.com/maps/@26.090103,-97.798453,450m/data=!3m1!1e3!4m5!3m4!1s0x0:0x0!8m2!3d26.090103!4d-97.798453" TargetMode="External"/><Relationship Id="rId53589" Type="http://schemas.openxmlformats.org/officeDocument/2006/relationships/hyperlink" Target="https://www.google.com/maps/@42.494046,-72.622512,450m/data=!3m1!1e3!4m5!3m4!1s0x0:0x0!8m2!3d42.494046!4d-72.622512" TargetMode="External"/><Relationship Id="rId4725" Type="http://schemas.openxmlformats.org/officeDocument/2006/relationships/hyperlink" Target="https://www.google.com/maps/@30.234627,-92.272174,450m/data=!3m1!1e3!4m5!3m4!1s0x0:0x0!8m2!3d30.234627!4d-92.272174" TargetMode="External"/><Relationship Id="rId14319" Type="http://schemas.openxmlformats.org/officeDocument/2006/relationships/hyperlink" Target="https://www.google.com/maps/@35.431700,-81.034700,450m/data=!3m1!1e3!4m5!3m4!1s0x0:0x0!8m2!3d35.431700!4d-81.034700" TargetMode="External"/><Relationship Id="rId21535" Type="http://schemas.openxmlformats.org/officeDocument/2006/relationships/hyperlink" Target="https://www.google.com/maps/@41.491466,-78.675759,450m/data=!3m1!1e3!4m5!3m4!1s0x0:0x0!8m2!3d41.491466!4d-78.675759" TargetMode="External"/><Relationship Id="rId595" Type="http://schemas.openxmlformats.org/officeDocument/2006/relationships/hyperlink" Target="https://www.google.com/maps/@33.556100,-112.215300,450m/data=!3m1!1e3!4m5!3m4!1s0x0:0x0!8m2!3d33.556100!4d-112.215300" TargetMode="External"/><Relationship Id="rId2276" Type="http://schemas.openxmlformats.org/officeDocument/2006/relationships/hyperlink" Target="https://www.bing.com/maps?cp=28.080100~-81.922900&amp;style=o&amp;lvl=18&amp;dir=0&amp;sp=point.28.080100_-81.922900_C%20D%20McIntosh%20Jr" TargetMode="External"/><Relationship Id="rId7948" Type="http://schemas.openxmlformats.org/officeDocument/2006/relationships/hyperlink" Target="https://www.bing.com/maps?cp=43.977500~-75.894200&amp;style=o&amp;lvl=18&amp;dir=0&amp;sp=point.43.977500_-75.894200_Sewalls" TargetMode="External"/><Relationship Id="rId24758" Type="http://schemas.openxmlformats.org/officeDocument/2006/relationships/hyperlink" Target="https://www.bing.com/maps?cp=44.428900~-96.435800&amp;style=o&amp;lvl=18&amp;dir=0&amp;sp=point.44.428900_-96.435800_Sun%20River%20LLC" TargetMode="External"/><Relationship Id="rId31974" Type="http://schemas.openxmlformats.org/officeDocument/2006/relationships/hyperlink" Target="https://www.bing.com/maps?cp=36.846667~-97.417500&amp;style=o&amp;lvl=18&amp;dir=0&amp;sp=point.36.846667_-97.417500_NextEra-Blackwell%20Wind,%20LLC" TargetMode="External"/><Relationship Id="rId35017" Type="http://schemas.openxmlformats.org/officeDocument/2006/relationships/hyperlink" Target="https://www.google.com/maps/@44.912667,-68.683833,450m/data=!3m1!1e3!4m5!3m4!1s0x0:0x0!8m2!3d44.912667!4d-68.683833" TargetMode="External"/><Relationship Id="rId42233" Type="http://schemas.openxmlformats.org/officeDocument/2006/relationships/hyperlink" Target="https://www.google.com/maps/@39.638380,-104.562645,450m/data=!3m1!1e3!4m5!3m4!1s0x0:0x0!8m2!3d39.638380!4d-104.562645" TargetMode="External"/><Relationship Id="rId47905" Type="http://schemas.openxmlformats.org/officeDocument/2006/relationships/hyperlink" Target="https://www.google.com/maps/@29.056000,-95.686000,450m/data=!3m1!1e3!4m5!3m4!1s0x0:0x0!8m2!3d29.056000!4d-95.686000" TargetMode="External"/><Relationship Id="rId5499" Type="http://schemas.openxmlformats.org/officeDocument/2006/relationships/hyperlink" Target="https://www.google.com/maps/@41.839566,-86.351050,450m/data=!3m1!1e3!4m5!3m4!1s0x0:0x0!8m2!3d41.839566!4d-86.351050" TargetMode="External"/><Relationship Id="rId45456" Type="http://schemas.openxmlformats.org/officeDocument/2006/relationships/hyperlink" Target="https://www.bing.com/maps?cp=39.595350~-79.387898&amp;style=o&amp;lvl=18&amp;dir=0&amp;sp=point.39.595350_-79.387898_MD%20-%20CS%20-%20Potomac%20Edison%20Co%20-%20GA29%20TPE" TargetMode="External"/><Relationship Id="rId52672" Type="http://schemas.openxmlformats.org/officeDocument/2006/relationships/hyperlink" Target="https://www.bing.com/maps?cp=44.716375~-69.811240&amp;style=o&amp;lvl=18&amp;dir=0&amp;sp=point.44.716375_-69.811240_BNRG%20Norridgewock%20(CSG)" TargetMode="External"/><Relationship Id="rId13402" Type="http://schemas.openxmlformats.org/officeDocument/2006/relationships/hyperlink" Target="https://www.bing.com/maps?cp=39.285100~-119.593300&amp;style=o&amp;lvl=18&amp;dir=0&amp;sp=point.39.285100_-119.593300_Fleish" TargetMode="External"/><Relationship Id="rId34100" Type="http://schemas.openxmlformats.org/officeDocument/2006/relationships/hyperlink" Target="https://www.bing.com/maps?cp=39.058056~-77.545000&amp;style=o&amp;lvl=18&amp;dir=0&amp;sp=point.39.058056_-77.545000_Potomac%20Energy%20Center,%20LLC" TargetMode="External"/><Relationship Id="rId48679" Type="http://schemas.openxmlformats.org/officeDocument/2006/relationships/hyperlink" Target="https://www.google.com/maps/@31.975269,-102.635010,450m/data=!3m1!1e3!4m5!3m4!1s0x0:0x0!8m2!3d31.975269!4d-102.635010" TargetMode="External"/><Relationship Id="rId16625" Type="http://schemas.openxmlformats.org/officeDocument/2006/relationships/hyperlink" Target="https://www.google.com/maps/@41.324308,-73.102111,450m/data=!3m1!1e3!4m5!3m4!1s0x0:0x0!8m2!3d41.324308!4d-73.102111" TargetMode="External"/><Relationship Id="rId23841" Type="http://schemas.openxmlformats.org/officeDocument/2006/relationships/hyperlink" Target="https://www.google.com/maps/@38.628100,-104.706900,450m/data=!3m1!1e3!4m5!3m4!1s0x0:0x0!8m2!3d38.628100!4d-104.706900" TargetMode="External"/><Relationship Id="rId37323" Type="http://schemas.openxmlformats.org/officeDocument/2006/relationships/hyperlink" Target="https://www.google.com/maps/@34.539425,-78.755394,450m/data=!3m1!1e3!4m5!3m4!1s0x0:0x0!8m2!3d34.539425!4d-78.755394" TargetMode="External"/><Relationship Id="rId4582" Type="http://schemas.openxmlformats.org/officeDocument/2006/relationships/hyperlink" Target="https://www.bing.com/maps?cp=38.204900~-84.238300&amp;style=o&amp;lvl=18&amp;dir=0&amp;sp=point.38.204900_-84.238300_Paris%20(KY)" TargetMode="External"/><Relationship Id="rId14176" Type="http://schemas.openxmlformats.org/officeDocument/2006/relationships/hyperlink" Target="https://www.bing.com/maps?cp=33.989153~-83.498448&amp;style=o&amp;lvl=18&amp;dir=0&amp;sp=point.33.989153_-83.498448_Tallassee%20Hydro%20Project" TargetMode="External"/><Relationship Id="rId19848" Type="http://schemas.openxmlformats.org/officeDocument/2006/relationships/hyperlink" Target="https://www.bing.com/maps?cp=35.771627~-82.618270&amp;style=o&amp;lvl=18&amp;dir=0&amp;sp=point.35.771627_-82.618270_Ivy%20River%20Hydro" TargetMode="External"/><Relationship Id="rId21392" Type="http://schemas.openxmlformats.org/officeDocument/2006/relationships/hyperlink" Target="https://www.bing.com/maps?cp=32.806100~-83.545600&amp;style=o&amp;lvl=18&amp;dir=0&amp;sp=point.32.806100_-83.545600_YKK%20USA%20Chestney" TargetMode="External"/><Relationship Id="rId41719" Type="http://schemas.openxmlformats.org/officeDocument/2006/relationships/hyperlink" Target="https://www.google.com/maps/@37.766416,-104.429450,450m/data=!3m1!1e3!4m5!3m4!1s0x0:0x0!8m2!3d37.766416!4d-104.429450" TargetMode="External"/><Relationship Id="rId42090" Type="http://schemas.openxmlformats.org/officeDocument/2006/relationships/hyperlink" Target="https://www.bing.com/maps?cp=41.190589~-74.065114&amp;style=o&amp;lvl=18&amp;dir=0&amp;sp=point.41.190589_-74.065114_Rockland%20Bakery%20Inc." TargetMode="External"/><Relationship Id="rId17399" Type="http://schemas.openxmlformats.org/officeDocument/2006/relationships/hyperlink" Target="https://www.google.com/maps/@43.289874,-73.665834,450m/data=!3m1!1e3!4m5!3m4!1s0x0:0x0!8m2!3d43.289874!4d-73.665834" TargetMode="External"/><Relationship Id="rId38097" Type="http://schemas.openxmlformats.org/officeDocument/2006/relationships/hyperlink" Target="https://www.google.com/maps/@35.849950,-81.540861,450m/data=!3m1!1e3!4m5!3m4!1s0x0:0x0!8m2!3d35.849950!4d-81.540861" TargetMode="External"/><Relationship Id="rId47762" Type="http://schemas.openxmlformats.org/officeDocument/2006/relationships/hyperlink" Target="https://www.bing.com/maps?cp=32.248170~-111.261110&amp;style=o&amp;lvl=18&amp;dir=0&amp;sp=point.32.248170_-111.261110_Broadway%203%20-%20Tucson%20Phase%20I" TargetMode="External"/><Relationship Id="rId10439" Type="http://schemas.openxmlformats.org/officeDocument/2006/relationships/hyperlink" Target="https://www.google.com/maps/@44.641433,-73.113364,450m/data=!3m1!1e3!4m5!3m4!1s0x0:0x0!8m2!3d44.641433!4d-73.113364" TargetMode="External"/><Relationship Id="rId40802" Type="http://schemas.openxmlformats.org/officeDocument/2006/relationships/hyperlink" Target="https://www.bing.com/maps?cp=39.306000~-101.074400&amp;style=o&amp;lvl=18&amp;dir=0&amp;sp=point.39.306000_-101.074400_Solomon%20Forks%20Wind%20Project,%20LLC" TargetMode="External"/><Relationship Id="rId16482" Type="http://schemas.openxmlformats.org/officeDocument/2006/relationships/hyperlink" Target="https://www.bing.com/maps?cp=36.015510~-114.738006&amp;style=o&amp;lvl=18&amp;dir=0&amp;sp=point.36.015510_-114.738006_Hoover%20Dam%20(AZ)" TargetMode="External"/><Relationship Id="rId18931" Type="http://schemas.openxmlformats.org/officeDocument/2006/relationships/hyperlink" Target="https://www.google.com/maps/@44.314200,-89.896400,450m/data=!3m1!1e3!4m5!3m4!1s0x0:0x0!8m2!3d44.314200!4d-89.896400" TargetMode="External"/><Relationship Id="rId31137" Type="http://schemas.openxmlformats.org/officeDocument/2006/relationships/hyperlink" Target="https://www.google.com/maps/@46.866100,-96.746400,450m/data=!3m1!1e3!4m5!3m4!1s0x0:0x0!8m2!3d46.866100!4d-96.746400" TargetMode="External"/><Relationship Id="rId36809" Type="http://schemas.openxmlformats.org/officeDocument/2006/relationships/hyperlink" Target="https://www.google.com/maps/@32.135970,-110.051290,450m/data=!3m1!1e3!4m5!3m4!1s0x0:0x0!8m2!3d32.135970!4d-110.051290" TargetMode="External"/><Relationship Id="rId20878" Type="http://schemas.openxmlformats.org/officeDocument/2006/relationships/hyperlink" Target="https://www.bing.com/maps?cp=41.988611~-73.019400&amp;style=o&amp;lvl=18&amp;dir=0&amp;sp=point.41.988611_-73.019400_Goodwin%20Hydroelectric" TargetMode="External"/><Relationship Id="rId37180" Type="http://schemas.openxmlformats.org/officeDocument/2006/relationships/hyperlink" Target="https://www.bing.com/maps?cp=38.953389~-76.083244&amp;style=o&amp;lvl=18&amp;dir=0&amp;sp=point.38.953389_-76.083244_Chesapeake%20College" TargetMode="External"/><Relationship Id="rId41576" Type="http://schemas.openxmlformats.org/officeDocument/2006/relationships/hyperlink" Target="https://www.bing.com/maps?cp=44.133411~-73.144064&amp;style=o&amp;lvl=18&amp;dir=0&amp;sp=point.44.133411_-73.144064_GMP%20Solar/Storage-Ferrisburgh%20Hybrid" TargetMode="External"/><Relationship Id="rId23004" Type="http://schemas.openxmlformats.org/officeDocument/2006/relationships/hyperlink" Target="https://www.bing.com/maps?cp=39.922328~-87.446358&amp;style=o&amp;lvl=18&amp;dir=0&amp;sp=point.39.922328_-87.446358_Vermillion%20Energy%20Facility" TargetMode="External"/><Relationship Id="rId30220" Type="http://schemas.openxmlformats.org/officeDocument/2006/relationships/hyperlink" Target="https://www.bing.com/maps?cp=33.034722~-112.661667&amp;style=o&amp;lvl=18&amp;dir=0&amp;sp=point.33.034722_-112.661667_Cotton%20Center%20Solar%20Hybrid" TargetMode="External"/><Relationship Id="rId44799" Type="http://schemas.openxmlformats.org/officeDocument/2006/relationships/hyperlink" Target="https://www.google.com/maps/@28.655277,-98.001388,450m/data=!3m1!1e3!4m5!3m4!1s0x0:0x0!8m2!3d28.655277!4d-98.001388" TargetMode="External"/><Relationship Id="rId12745" Type="http://schemas.openxmlformats.org/officeDocument/2006/relationships/hyperlink" Target="https://www.google.com/maps/@57.864775,-152.855441,450m/data=!3m1!1e3!4m5!3m4!1s0x0:0x0!8m2!3d57.864775!4d-152.855441" TargetMode="External"/><Relationship Id="rId9417" Type="http://schemas.openxmlformats.org/officeDocument/2006/relationships/hyperlink" Target="https://www.google.com/maps/@34.527475,-82.374964,450m/data=!3m1!1e3!4m5!3m4!1s0x0:0x0!8m2!3d34.527475!4d-82.374964" TargetMode="External"/><Relationship Id="rId10296" Type="http://schemas.openxmlformats.org/officeDocument/2006/relationships/hyperlink" Target="https://www.bing.com/maps?cp=28.927500~-99.091900&amp;style=o&amp;lvl=18&amp;dir=0&amp;sp=point.28.927500_-99.091900_Pearsall" TargetMode="External"/><Relationship Id="rId15968" Type="http://schemas.openxmlformats.org/officeDocument/2006/relationships/hyperlink" Target="https://www.bing.com/maps?cp=42.167000~-83.531800&amp;style=o&amp;lvl=18&amp;dir=0&amp;sp=point.42.167000_-83.531800_Sumpter" TargetMode="External"/><Relationship Id="rId26227" Type="http://schemas.openxmlformats.org/officeDocument/2006/relationships/hyperlink" Target="https://www.google.com/maps/@32.214024,-100.057120,450m/data=!3m1!1e3!4m5!3m4!1s0x0:0x0!8m2!3d32.214024!4d-100.057120" TargetMode="External"/><Relationship Id="rId33443" Type="http://schemas.openxmlformats.org/officeDocument/2006/relationships/hyperlink" Target="https://www.google.com/maps/@35.442778,-101.372778,450m/data=!3m1!1e3!4m5!3m4!1s0x0:0x0!8m2!3d35.442778!4d-101.372778" TargetMode="External"/><Relationship Id="rId54141" Type="http://schemas.openxmlformats.org/officeDocument/2006/relationships/hyperlink" Target="https://www.google.com/maps/@42.165390,-72.853000,450m/data=!3m1!1e3!4m5!3m4!1s0x0:0x0!8m2!3d42.165390!4d-72.853000" TargetMode="External"/><Relationship Id="rId36666" Type="http://schemas.openxmlformats.org/officeDocument/2006/relationships/hyperlink" Target="https://www.bing.com/maps?cp=34.825267~-118.524989&amp;style=o&amp;lvl=18&amp;dir=0&amp;sp=point.34.825267_-118.524989_RE%20Garland" TargetMode="External"/><Relationship Id="rId43882" Type="http://schemas.openxmlformats.org/officeDocument/2006/relationships/hyperlink" Target="https://www.bing.com/maps?cp=45.089244~-122.770500&amp;style=o&amp;lvl=18&amp;dir=0&amp;sp=point.45.089244_-122.770500_Pika%20Solar" TargetMode="External"/><Relationship Id="rId8500" Type="http://schemas.openxmlformats.org/officeDocument/2006/relationships/hyperlink" Target="https://www.bing.com/maps?cp=40.279170~-84.190970&amp;style=o&amp;lvl=18&amp;dir=0&amp;sp=point.40.279170_-84.190970_Sidney%20(OH)" TargetMode="External"/><Relationship Id="rId25310" Type="http://schemas.openxmlformats.org/officeDocument/2006/relationships/hyperlink" Target="https://www.bing.com/maps?cp=44.175007~-87.828519&amp;style=o&amp;lvl=18&amp;dir=0&amp;sp=point.44.175007_-87.828519_Ridgeview" TargetMode="External"/><Relationship Id="rId39889" Type="http://schemas.openxmlformats.org/officeDocument/2006/relationships/hyperlink" Target="https://www.google.com/maps/@33.763012,-118.286558,450m/data=!3m1!1e3!4m5!3m4!1s0x0:0x0!8m2!3d33.763012!4d-118.286558" TargetMode="External"/><Relationship Id="rId6051" Type="http://schemas.openxmlformats.org/officeDocument/2006/relationships/hyperlink" Target="https://www.google.com/maps/@44.106888,-94.219697,450m/data=!3m1!1e3!4m5!3m4!1s0x0:0x0!8m2!3d44.106888!4d-94.219697" TargetMode="External"/><Relationship Id="rId28533" Type="http://schemas.openxmlformats.org/officeDocument/2006/relationships/hyperlink" Target="https://www.google.com/maps/@43.273731,-93.800002,450m/data=!3m1!1e3!4m5!3m4!1s0x0:0x0!8m2!3d43.273731!4d-93.800002" TargetMode="External"/><Relationship Id="rId50404" Type="http://schemas.openxmlformats.org/officeDocument/2006/relationships/hyperlink" Target="https://www.bing.com/maps?cp=41.399150~-79.395880&amp;style=o&amp;lvl=18&amp;dir=0&amp;sp=point.41.399150_-79.395880_Cobalt%20Solar,%20LLC" TargetMode="External"/><Relationship Id="rId9274" Type="http://schemas.openxmlformats.org/officeDocument/2006/relationships/hyperlink" Target="https://www.bing.com/maps?cp=40.176486~-74.789976&amp;style=o&amp;lvl=18&amp;dir=0&amp;sp=point.40.176486_-74.789976_Falls" TargetMode="External"/><Relationship Id="rId26084" Type="http://schemas.openxmlformats.org/officeDocument/2006/relationships/hyperlink" Target="https://www.bing.com/maps?cp=30.187508~-90.983963&amp;style=o&amp;lvl=18&amp;dir=0&amp;sp=point.30.187508_-90.983963_Shell%20Chemical" TargetMode="External"/><Relationship Id="rId32929" Type="http://schemas.openxmlformats.org/officeDocument/2006/relationships/hyperlink" Target="https://www.google.com/maps/@33.805500,-115.394700,450m/data=!3m1!1e3!4m5!3m4!1s0x0:0x0!8m2!3d33.805500!4d-115.394700" TargetMode="External"/><Relationship Id="rId49231" Type="http://schemas.openxmlformats.org/officeDocument/2006/relationships/hyperlink" Target="https://www.google.com/maps/@35.012467,-118.119264,450m/data=!3m1!1e3!4m5!3m4!1s0x0:0x0!8m2!3d35.012467!4d-118.119264" TargetMode="External"/><Relationship Id="rId53627" Type="http://schemas.openxmlformats.org/officeDocument/2006/relationships/hyperlink" Target="https://www.google.com/maps/@38.203536,-89.853939,450m/data=!3m1!1e3!4m5!3m4!1s0x0:0x0!8m2!3d38.203536!4d-89.853939" TargetMode="External"/><Relationship Id="rId633" Type="http://schemas.openxmlformats.org/officeDocument/2006/relationships/hyperlink" Target="https://www.google.com/maps/@33.553600,-111.443100,450m/data=!3m1!1e3!4m5!3m4!1s0x0:0x0!8m2!3d33.553600!4d-111.443100" TargetMode="External"/><Relationship Id="rId2314" Type="http://schemas.openxmlformats.org/officeDocument/2006/relationships/hyperlink" Target="https://www.bing.com/maps?cp=30.452200~-84.400000&amp;style=o&amp;lvl=18&amp;dir=0&amp;sp=point.30.452200_-84.400000_Arvah%20B%20Hopkins" TargetMode="External"/><Relationship Id="rId38972" Type="http://schemas.openxmlformats.org/officeDocument/2006/relationships/hyperlink" Target="https://www.bing.com/maps?cp=35.700000~-78.000000&amp;style=o&amp;lvl=18&amp;dir=0&amp;sp=point.35.700000_-78.000000_Wilson%20Solar%20Farm%204" TargetMode="External"/><Relationship Id="rId51178" Type="http://schemas.openxmlformats.org/officeDocument/2006/relationships/hyperlink" Target="https://www.bing.com/maps?cp=33.248767~-112.542402&amp;style=o&amp;lvl=18&amp;dir=0&amp;sp=point.33.248767_-112.542402_Sonoran%20Solar%20Energy" TargetMode="External"/><Relationship Id="rId3088" Type="http://schemas.openxmlformats.org/officeDocument/2006/relationships/hyperlink" Target="https://www.bing.com/maps?cp=41.353293~-89.139094&amp;style=o&amp;lvl=18&amp;dir=0&amp;sp=point.41.353293_-89.139094_City%20of%20Peru%20Plank%20Road%20Generating%20Station" TargetMode="External"/><Relationship Id="rId5537" Type="http://schemas.openxmlformats.org/officeDocument/2006/relationships/hyperlink" Target="https://www.google.com/maps/@41.805600,-85.750500,450m/data=!3m1!1e3!4m5!3m4!1s0x0:0x0!8m2!3d41.805600!4d-85.750500" TargetMode="External"/><Relationship Id="rId22347" Type="http://schemas.openxmlformats.org/officeDocument/2006/relationships/hyperlink" Target="https://www.google.com/maps/@35.492300,-83.980600,450m/data=!3m1!1e3!4m5!3m4!1s0x0:0x0!8m2!3d35.492300!4d-83.980600" TargetMode="External"/><Relationship Id="rId43045" Type="http://schemas.openxmlformats.org/officeDocument/2006/relationships/hyperlink" Target="https://www.google.com/maps/@43.859460,-91.319564,450m/data=!3m1!1e3!4m5!3m4!1s0x0:0x0!8m2!3d43.859460!4d-91.319564" TargetMode="External"/><Relationship Id="rId50261" Type="http://schemas.openxmlformats.org/officeDocument/2006/relationships/hyperlink" Target="https://www.google.com/maps/@41.888900,-72.549000,450m/data=!3m1!1e3!4m5!3m4!1s0x0:0x0!8m2!3d41.888900!4d-72.549000" TargetMode="External"/><Relationship Id="rId52710" Type="http://schemas.openxmlformats.org/officeDocument/2006/relationships/hyperlink" Target="https://www.bing.com/maps?cp=39.728830~-104.770630&amp;style=o&amp;lvl=18&amp;dir=0&amp;sp=point.39.728830_-104.770630_Pivot%20Solar%2010" TargetMode="External"/><Relationship Id="rId28390" Type="http://schemas.openxmlformats.org/officeDocument/2006/relationships/hyperlink" Target="https://www.bing.com/maps?cp=39.989400~-75.040000&amp;style=o&amp;lvl=18&amp;dir=0&amp;sp=point.39.989400_-75.040000_Pennsauken%20Solar" TargetMode="External"/><Relationship Id="rId32786" Type="http://schemas.openxmlformats.org/officeDocument/2006/relationships/hyperlink" Target="https://www.bing.com/maps?cp=34.714167~-79.353889&amp;style=o&amp;lvl=18&amp;dir=0&amp;sp=point.34.714167_-79.353889_Progress%20Solar%20III,%20LLC" TargetMode="External"/><Relationship Id="rId48717" Type="http://schemas.openxmlformats.org/officeDocument/2006/relationships/hyperlink" Target="https://www.google.com/maps/@29.508402,-95.479339,450m/data=!3m1!1e3!4m5!3m4!1s0x0:0x0!8m2!3d29.508402!4d-95.479339" TargetMode="External"/><Relationship Id="rId4620" Type="http://schemas.openxmlformats.org/officeDocument/2006/relationships/hyperlink" Target="https://www.bing.com/maps?cp=37.151700~-88.775000&amp;style=o&amp;lvl=18&amp;dir=0&amp;sp=point.37.151700_-88.775000_Shawnee" TargetMode="External"/><Relationship Id="rId14214" Type="http://schemas.openxmlformats.org/officeDocument/2006/relationships/hyperlink" Target="https://www.bing.com/maps?cp=43.603470~-96.635600&amp;style=o&amp;lvl=18&amp;dir=0&amp;sp=point.43.603470_-96.635600_Angus%20Anson" TargetMode="External"/><Relationship Id="rId21430" Type="http://schemas.openxmlformats.org/officeDocument/2006/relationships/hyperlink" Target="https://www.bing.com/maps?cp=41.598395~-73.922036&amp;style=o&amp;lvl=18&amp;dir=0&amp;sp=point.41.598395_-73.922036_Wappinger%20Falls%20Hydroelectric" TargetMode="External"/><Relationship Id="rId46268" Type="http://schemas.openxmlformats.org/officeDocument/2006/relationships/hyperlink" Target="https://www.bing.com/maps?cp=32.367009~-83.374275&amp;style=o&amp;lvl=18&amp;dir=0&amp;sp=point.32.367009_-83.374275_Coody%20Cochran" TargetMode="External"/><Relationship Id="rId53484" Type="http://schemas.openxmlformats.org/officeDocument/2006/relationships/hyperlink" Target="https://www.bing.com/maps?cp=44.400239~-68.992417&amp;style=o&amp;lvl=18&amp;dir=0&amp;sp=point.44.400239_-68.992417_Perkins%20Road%20Belfast%20Solar,%20LLC" TargetMode="External"/><Relationship Id="rId490" Type="http://schemas.openxmlformats.org/officeDocument/2006/relationships/hyperlink" Target="https://www.bing.com/maps?cp=33.422500~-111.912200&amp;style=o&amp;lvl=18&amp;dir=0&amp;sp=point.33.422500_-111.912200_Ocotillo" TargetMode="External"/><Relationship Id="rId2171" Type="http://schemas.openxmlformats.org/officeDocument/2006/relationships/hyperlink" Target="https://www.google.com/maps/@27.794400,-82.403600,450m/data=!3m1!1e3!4m5!3m4!1s0x0:0x0!8m2!3d27.794400!4d-82.403600" TargetMode="External"/><Relationship Id="rId5394" Type="http://schemas.openxmlformats.org/officeDocument/2006/relationships/hyperlink" Target="https://www.bing.com/maps?cp=46.497400~-84.332000&amp;style=o&amp;lvl=18&amp;dir=0&amp;sp=point.46.497400_-84.332000_Edison%20Sault" TargetMode="External"/><Relationship Id="rId7843" Type="http://schemas.openxmlformats.org/officeDocument/2006/relationships/hyperlink" Target="https://www.google.com/maps/@43.170948,-78.691551,450m/data=!3m1!1e3!4m5!3m4!1s0x0:0x0!8m2!3d43.170948!4d-78.691551" TargetMode="External"/><Relationship Id="rId17437" Type="http://schemas.openxmlformats.org/officeDocument/2006/relationships/hyperlink" Target="https://www.google.com/maps/@44.311681,-75.444992,450m/data=!3m1!1e3!4m5!3m4!1s0x0:0x0!8m2!3d44.311681!4d-75.444992" TargetMode="External"/><Relationship Id="rId24653" Type="http://schemas.openxmlformats.org/officeDocument/2006/relationships/hyperlink" Target="https://www.google.com/maps/@41.448694,-72.835364,450m/data=!3m1!1e3!4m5!3m4!1s0x0:0x0!8m2!3d41.448694!4d-72.835364" TargetMode="External"/><Relationship Id="rId38135" Type="http://schemas.openxmlformats.org/officeDocument/2006/relationships/hyperlink" Target="https://www.google.com/maps/@42.525486,-70.878239,450m/data=!3m1!1e3!4m5!3m4!1s0x0:0x0!8m2!3d42.525486!4d-70.878239" TargetMode="External"/><Relationship Id="rId45351" Type="http://schemas.openxmlformats.org/officeDocument/2006/relationships/hyperlink" Target="https://www.google.com/maps/@42.377100,-76.902200,450m/data=!3m1!1e3!4m5!3m4!1s0x0:0x0!8m2!3d42.377100!4d-76.902200" TargetMode="External"/><Relationship Id="rId47800" Type="http://schemas.openxmlformats.org/officeDocument/2006/relationships/hyperlink" Target="https://www.bing.com/maps?cp=37.480769~-122.200408&amp;style=o&amp;lvl=18&amp;dir=0&amp;sp=point.37.480769_-122.200408_AT&amp;T%20-%20Redwood%20City" TargetMode="External"/><Relationship Id="rId27876" Type="http://schemas.openxmlformats.org/officeDocument/2006/relationships/hyperlink" Target="https://www.bing.com/maps?cp=39.801400~-77.788300&amp;style=o&amp;lvl=18&amp;dir=0&amp;sp=point.39.801400_-77.788300_Mountain%20View" TargetMode="External"/><Relationship Id="rId16520" Type="http://schemas.openxmlformats.org/officeDocument/2006/relationships/hyperlink" Target="https://www.bing.com/maps?cp=42.200000~-72.610000&amp;style=o&amp;lvl=18&amp;dir=0&amp;sp=point.42.200000_-72.610000_Cabot%20Holyoke" TargetMode="External"/><Relationship Id="rId20916" Type="http://schemas.openxmlformats.org/officeDocument/2006/relationships/hyperlink" Target="https://www.bing.com/maps?cp=33.487881~-81.992520&amp;style=o&amp;lvl=18&amp;dir=0&amp;sp=point.33.487881_-81.992520_Sibley%20Mill" TargetMode="External"/><Relationship Id="rId48574" Type="http://schemas.openxmlformats.org/officeDocument/2006/relationships/hyperlink" Target="https://www.bing.com/maps?cp=29.956811~-95.527643&amp;style=o&amp;lvl=18&amp;dir=0&amp;sp=point.29.956811_-95.527643_Cutten" TargetMode="External"/><Relationship Id="rId1657" Type="http://schemas.openxmlformats.org/officeDocument/2006/relationships/hyperlink" Target="https://www.google.com/maps/@40.019500,-105.202000,450m/data=!3m1!1e3!4m5!3m4!1s0x0:0x0!8m2!3d40.019500!4d-105.202000" TargetMode="External"/><Relationship Id="rId14071" Type="http://schemas.openxmlformats.org/officeDocument/2006/relationships/hyperlink" Target="https://www.google.com/maps/@39.743600,-75.507200,450m/data=!3m1!1e3!4m5!3m4!1s0x0:0x0!8m2!3d39.743600!4d-75.507200" TargetMode="External"/><Relationship Id="rId41614" Type="http://schemas.openxmlformats.org/officeDocument/2006/relationships/hyperlink" Target="https://www.bing.com/maps?cp=40.851320~-73.848300&amp;style=o&amp;lvl=18&amp;dir=0&amp;sp=point.40.851320_-73.848300_Albert%20Einstein%20College%20of%20Medicine" TargetMode="External"/><Relationship Id="rId17294" Type="http://schemas.openxmlformats.org/officeDocument/2006/relationships/hyperlink" Target="https://www.bing.com/maps?cp=48.608054~-93.404313&amp;style=o&amp;lvl=18&amp;dir=0&amp;sp=point.48.608054_-93.404313_International%20Falls%20Power" TargetMode="External"/><Relationship Id="rId19743" Type="http://schemas.openxmlformats.org/officeDocument/2006/relationships/hyperlink" Target="https://www.google.com/maps/@29.816100,-95.107730,450m/data=!3m1!1e3!4m5!3m4!1s0x0:0x0!8m2!3d29.816100!4d-95.107730" TargetMode="External"/><Relationship Id="rId44837" Type="http://schemas.openxmlformats.org/officeDocument/2006/relationships/hyperlink" Target="https://www.google.com/maps/@34.847000,-118.395000,450m/data=!3m1!1e3!4m5!3m4!1s0x0:0x0!8m2!3d34.847000!4d-118.395000" TargetMode="External"/><Relationship Id="rId16" Type="http://schemas.openxmlformats.org/officeDocument/2006/relationships/hyperlink" Target="https://www.bing.com/maps?cp=31.006900~-88.010300&amp;style=o&amp;lvl=18&amp;dir=0&amp;sp=point.31.006900_-88.010300_Barry" TargetMode="External"/><Relationship Id="rId42388" Type="http://schemas.openxmlformats.org/officeDocument/2006/relationships/hyperlink" Target="https://www.bing.com/maps?cp=38.874155~-77.006676&amp;style=o&amp;lvl=18&amp;dir=0&amp;sp=point.38.874155_-77.006676_Nationals" TargetMode="External"/><Relationship Id="rId7006" Type="http://schemas.openxmlformats.org/officeDocument/2006/relationships/hyperlink" Target="https://www.bing.com/maps?cp=41.329090~-95.944660&amp;style=o&amp;lvl=18&amp;dir=0&amp;sp=point.41.329090_-95.944660_North%20Omaha" TargetMode="External"/><Relationship Id="rId10334" Type="http://schemas.openxmlformats.org/officeDocument/2006/relationships/hyperlink" Target="https://www.bing.com/maps?cp=38.268300~-112.480600&amp;style=o&amp;lvl=18&amp;dir=0&amp;sp=point.38.268300_-112.480600_Upper%20Beaver" TargetMode="External"/><Relationship Id="rId31032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3963" Type="http://schemas.openxmlformats.org/officeDocument/2006/relationships/hyperlink" Target="https://www.google.com/maps/@37.072616,-94.698704,450m/data=!3m1!1e3!4m5!3m4!1s0x0:0x0!8m2!3d37.072616!4d-94.698704" TargetMode="External"/><Relationship Id="rId13557" Type="http://schemas.openxmlformats.org/officeDocument/2006/relationships/hyperlink" Target="https://www.google.com/maps/@38.527400,-81.913920,450m/data=!3m1!1e3!4m5!3m4!1s0x0:0x0!8m2!3d38.527400!4d-81.913920" TargetMode="External"/><Relationship Id="rId20773" Type="http://schemas.openxmlformats.org/officeDocument/2006/relationships/hyperlink" Target="https://www.google.com/maps/@37.943633,-121.330433,450m/data=!3m1!1e3!4m5!3m4!1s0x0:0x0!8m2!3d37.943633!4d-121.330433" TargetMode="External"/><Relationship Id="rId27039" Type="http://schemas.openxmlformats.org/officeDocument/2006/relationships/hyperlink" Target="https://www.google.com/maps/@30.334400,-97.621700,450m/data=!3m1!1e3!4m5!3m4!1s0x0:0x0!8m2!3d30.334400!4d-97.621700" TargetMode="External"/><Relationship Id="rId34255" Type="http://schemas.openxmlformats.org/officeDocument/2006/relationships/hyperlink" Target="https://www.google.com/maps/@37.361667,-121.943611,450m/data=!3m1!1e3!4m5!3m4!1s0x0:0x0!8m2!3d37.361667!4d-121.943611" TargetMode="External"/><Relationship Id="rId36704" Type="http://schemas.openxmlformats.org/officeDocument/2006/relationships/hyperlink" Target="https://www.bing.com/maps?cp=61.878186~-162.085147&amp;style=o&amp;lvl=18&amp;dir=0&amp;sp=point.61.878186_-162.085147_Marshall" TargetMode="External"/><Relationship Id="rId43920" Type="http://schemas.openxmlformats.org/officeDocument/2006/relationships/hyperlink" Target="https://www.bing.com/maps?cp=42.392100~-71.661100&amp;style=o&amp;lvl=18&amp;dir=0&amp;sp=point.42.392100_-71.661100_Randall%20Solar%20Project%20Hybrid" TargetMode="External"/><Relationship Id="rId23996" Type="http://schemas.openxmlformats.org/officeDocument/2006/relationships/hyperlink" Target="https://www.bing.com/maps?cp=28.493176~-80.780246&amp;style=o&amp;lvl=18&amp;dir=0&amp;sp=point.28.493176_-80.780246_Indian%20River" TargetMode="External"/><Relationship Id="rId39927" Type="http://schemas.openxmlformats.org/officeDocument/2006/relationships/hyperlink" Target="https://www.google.com/maps/@41.491750,-71.624581,450m/data=!3m1!1e3!4m5!3m4!1s0x0:0x0!8m2!3d41.491750!4d-71.624581" TargetMode="External"/><Relationship Id="rId41471" Type="http://schemas.openxmlformats.org/officeDocument/2006/relationships/hyperlink" Target="https://www.google.com/maps/@42.876535,-73.680169,450m/data=!3m1!1e3!4m5!3m4!1s0x0:0x0!8m2!3d42.876535!4d-73.680169" TargetMode="External"/><Relationship Id="rId12640" Type="http://schemas.openxmlformats.org/officeDocument/2006/relationships/hyperlink" Target="https://www.bing.com/maps?cp=39.069400~-87.510800&amp;style=o&amp;lvl=18&amp;dir=0&amp;sp=point.39.069400_-87.510800_Merom" TargetMode="External"/><Relationship Id="rId37478" Type="http://schemas.openxmlformats.org/officeDocument/2006/relationships/hyperlink" Target="https://www.bing.com/maps?cp=41.576946~-72.104609&amp;style=o&amp;lvl=18&amp;dir=0&amp;sp=point.41.576946_-72.104609_CMEEC%20-%20Norwich%20Stott%20St%20Solar%20Hybrid" TargetMode="External"/><Relationship Id="rId44694" Type="http://schemas.openxmlformats.org/officeDocument/2006/relationships/hyperlink" Target="https://www.bing.com/maps?cp=34.720000~-82.060000&amp;style=o&amp;lvl=18&amp;dir=0&amp;sp=point.34.720000_-82.060000_Pinson%20Solar%20Farm" TargetMode="External"/><Relationship Id="rId9312" Type="http://schemas.openxmlformats.org/officeDocument/2006/relationships/hyperlink" Target="https://www.bing.com/maps?cp=39.914400~-75.135000&amp;style=o&amp;lvl=18&amp;dir=0&amp;sp=point.39.914400_-75.135000_Southwark" TargetMode="External"/><Relationship Id="rId10191" Type="http://schemas.openxmlformats.org/officeDocument/2006/relationships/hyperlink" Target="https://www.google.com/maps/@29.640187,-98.045934,450m/data=!3m1!1e3!4m5!3m4!1s0x0:0x0!8m2!3d29.640187!4d-98.045934" TargetMode="External"/><Relationship Id="rId26122" Type="http://schemas.openxmlformats.org/officeDocument/2006/relationships/hyperlink" Target="https://www.bing.com/maps?cp=42.553900~-95.328300&amp;style=o&amp;lvl=18&amp;dir=0&amp;sp=point.42.553900_-95.328300_Intrepid" TargetMode="External"/><Relationship Id="rId30518" Type="http://schemas.openxmlformats.org/officeDocument/2006/relationships/hyperlink" Target="https://www.bing.com/maps?cp=40.464050~-88.021517&amp;style=o&amp;lvl=18&amp;dir=0&amp;sp=point.40.464050_-88.021517_Pioneer%20Trail%20Wind%20Farm,%20LLC" TargetMode="External"/><Relationship Id="rId15863" Type="http://schemas.openxmlformats.org/officeDocument/2006/relationships/hyperlink" Target="https://www.google.com/maps/@33.680800,-117.069800,450m/data=!3m1!1e3!4m5!3m4!1s0x0:0x0!8m2!3d33.680800!4d-117.069800" TargetMode="External"/><Relationship Id="rId29345" Type="http://schemas.openxmlformats.org/officeDocument/2006/relationships/hyperlink" Target="https://www.google.com/maps/@44.880300,-68.664700,450m/data=!3m1!1e3!4m5!3m4!1s0x0:0x0!8m2!3d44.880300!4d-68.664700" TargetMode="External"/><Relationship Id="rId36561" Type="http://schemas.openxmlformats.org/officeDocument/2006/relationships/hyperlink" Target="https://www.google.com/maps/@34.727007,-103.166771,450m/data=!3m1!1e3!4m5!3m4!1s0x0:0x0!8m2!3d34.727007!4d-103.166771" TargetMode="External"/><Relationship Id="rId40957" Type="http://schemas.openxmlformats.org/officeDocument/2006/relationships/hyperlink" Target="https://www.google.com/maps/@40.968929,-73.886589,450m/data=!3m1!1e3!4m5!3m4!1s0x0:0x0!8m2!3d40.968929!4d-73.886589" TargetMode="External"/><Relationship Id="rId51216" Type="http://schemas.openxmlformats.org/officeDocument/2006/relationships/hyperlink" Target="https://www.bing.com/maps?cp=37.765452~-82.474125&amp;style=o&amp;lvl=18&amp;dir=0&amp;sp=point.37.765452_-82.474125_Martin%20County%20Solar%20Project,%20LLC" TargetMode="External"/><Relationship Id="rId54439" Type="http://schemas.openxmlformats.org/officeDocument/2006/relationships/hyperlink" Target="https://www.google.com/maps/@33.177277,-99.567743,450m/data=!3m1!1e3!4m5!3m4!1s0x0:0x0!8m2!3d33.177277!4d-99.567743" TargetMode="External"/><Relationship Id="rId3126" Type="http://schemas.openxmlformats.org/officeDocument/2006/relationships/hyperlink" Target="https://www.bing.com/maps?cp=38.216500~-89.999200&amp;style=o&amp;lvl=18&amp;dir=0&amp;sp=point.38.216500_-89.999200_Red%20Bud" TargetMode="External"/><Relationship Id="rId39784" Type="http://schemas.openxmlformats.org/officeDocument/2006/relationships/hyperlink" Target="https://www.bing.com/maps?cp=41.679836~-70.495276&amp;style=o&amp;lvl=18&amp;dir=0&amp;sp=point.41.679836_-70.495276_DG%20Crystal%20Spring%20CSG" TargetMode="External"/><Relationship Id="rId25608" Type="http://schemas.openxmlformats.org/officeDocument/2006/relationships/hyperlink" Target="https://www.bing.com/maps?cp=39.310555~-87.992592&amp;style=o&amp;lvl=18&amp;dir=0&amp;sp=point.39.310555_-87.992592_Casey%20City%20of" TargetMode="External"/><Relationship Id="rId32824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6349" Type="http://schemas.openxmlformats.org/officeDocument/2006/relationships/hyperlink" Target="https://www.google.com/maps/@39.122800,-94.560600,450m/data=!3m1!1e3!4m5!3m4!1s0x0:0x0!8m2!3d39.122800!4d-94.560600" TargetMode="External"/><Relationship Id="rId23159" Type="http://schemas.openxmlformats.org/officeDocument/2006/relationships/hyperlink" Target="https://www.google.com/maps/@39.070800,-87.012800,450m/data=!3m1!1e3!4m5!3m4!1s0x0:0x0!8m2!3d39.070800!4d-87.012800" TargetMode="External"/><Relationship Id="rId30375" Type="http://schemas.openxmlformats.org/officeDocument/2006/relationships/hyperlink" Target="https://www.google.com/maps/@41.525600,-72.083300,450m/data=!3m1!1e3!4m5!3m4!1s0x0:0x0!8m2!3d41.525600!4d-72.083300" TargetMode="External"/><Relationship Id="rId46306" Type="http://schemas.openxmlformats.org/officeDocument/2006/relationships/hyperlink" Target="https://www.bing.com/maps?cp=42.997665~-89.458945&amp;style=o&amp;lvl=18&amp;dir=0&amp;sp=point.42.997665_-89.458945_O'Brien%20Solar%20Fields" TargetMode="External"/><Relationship Id="rId51073" Type="http://schemas.openxmlformats.org/officeDocument/2006/relationships/hyperlink" Target="https://www.google.com/maps/@29.848372,-95.016398,450m/data=!3m1!1e3!4m5!3m4!1s0x0:0x0!8m2!3d29.848372!4d-95.016398" TargetMode="External"/><Relationship Id="rId53522" Type="http://schemas.openxmlformats.org/officeDocument/2006/relationships/hyperlink" Target="https://www.bing.com/maps?cp=32.994167~-113.509769&amp;style=o&amp;lvl=18&amp;dir=0&amp;sp=point.32.994167_-113.509769_Sierra%20Pinta%20BESS" TargetMode="External"/><Relationship Id="rId33598" Type="http://schemas.openxmlformats.org/officeDocument/2006/relationships/hyperlink" Target="https://www.bing.com/maps?cp=35.311667~-79.695000&amp;style=o&amp;lvl=18&amp;dir=0&amp;sp=point.35.311667_-79.695000_Samarcand%20Solar%20Farm,%20LLC" TargetMode="External"/><Relationship Id="rId49529" Type="http://schemas.openxmlformats.org/officeDocument/2006/relationships/hyperlink" Target="https://www.google.com/maps/@26.234145,-98.079848,450m/data=!3m1!1e3!4m5!3m4!1s0x0:0x0!8m2!3d26.234145!4d-98.079848" TargetMode="External"/><Relationship Id="rId5432" Type="http://schemas.openxmlformats.org/officeDocument/2006/relationships/hyperlink" Target="https://www.bing.com/maps?cp=46.497400~-84.332000&amp;style=o&amp;lvl=18&amp;dir=0&amp;sp=point.46.497400_-84.332000_Edison%20Sault" TargetMode="External"/><Relationship Id="rId15026" Type="http://schemas.openxmlformats.org/officeDocument/2006/relationships/hyperlink" Target="https://www.bing.com/maps?cp=30.525445~-88.128477&amp;style=o&amp;lvl=18&amp;dir=0&amp;sp=point.30.525445_-88.128477_Theodore%20Cogen%20Facility" TargetMode="External"/><Relationship Id="rId22242" Type="http://schemas.openxmlformats.org/officeDocument/2006/relationships/hyperlink" Target="https://www.bing.com/maps?cp=38.627566~-90.193377&amp;style=o&amp;lvl=18&amp;dir=0&amp;sp=point.38.627566_-90.193377_Southwestern%20Bell%20Telephone" TargetMode="External"/><Relationship Id="rId54296" Type="http://schemas.openxmlformats.org/officeDocument/2006/relationships/hyperlink" Target="https://www.bing.com/maps?cp=31.152387~-97.361183&amp;style=o&amp;lvl=18&amp;dir=0&amp;sp=point.31.152387_-97.361183_HEBTEMDistCenter1B" TargetMode="External"/><Relationship Id="rId8655" Type="http://schemas.openxmlformats.org/officeDocument/2006/relationships/hyperlink" Target="https://www.google.com/maps/@35.761350,-95.287320,450m/data=!3m1!1e3!4m5!3m4!1s0x0:0x0!8m2!3d35.761350!4d-95.287320" TargetMode="External"/><Relationship Id="rId11983" Type="http://schemas.openxmlformats.org/officeDocument/2006/relationships/hyperlink" Target="https://www.google.com/maps/@20.896884,-156.462696,450m/data=!3m1!1e3!4m5!3m4!1s0x0:0x0!8m2!3d20.896884!4d-156.462696" TargetMode="External"/><Relationship Id="rId18249" Type="http://schemas.openxmlformats.org/officeDocument/2006/relationships/hyperlink" Target="https://www.google.com/maps/@44.503431,-70.249137,450m/data=!3m1!1e3!4m5!3m4!1s0x0:0x0!8m2!3d44.503431!4d-70.249137" TargetMode="External"/><Relationship Id="rId27914" Type="http://schemas.openxmlformats.org/officeDocument/2006/relationships/hyperlink" Target="https://www.bing.com/maps?cp=39.801400~-77.788300&amp;style=o&amp;lvl=18&amp;dir=0&amp;sp=point.39.801400_-77.788300_Mountain%20View" TargetMode="External"/><Relationship Id="rId48612" Type="http://schemas.openxmlformats.org/officeDocument/2006/relationships/hyperlink" Target="https://www.bing.com/maps?cp=26.192080~-97.664239&amp;style=o&amp;lvl=18&amp;dir=0&amp;sp=point.26.192080_-97.664239_E.%20Porte%20Ct." TargetMode="External"/><Relationship Id="rId25465" Type="http://schemas.openxmlformats.org/officeDocument/2006/relationships/hyperlink" Target="https://www.google.com/maps/@41.890026,-80.761200,450m/data=!3m1!1e3!4m5!3m4!1s0x0:0x0!8m2!3d41.890026!4d-80.761200" TargetMode="External"/><Relationship Id="rId32681" Type="http://schemas.openxmlformats.org/officeDocument/2006/relationships/hyperlink" Target="https://www.google.com/maps/@44.528056,-121.152778,450m/data=!3m1!1e3!4m5!3m4!1s0x0:0x0!8m2!3d44.528056!4d-121.152778" TargetMode="External"/><Relationship Id="rId46163" Type="http://schemas.openxmlformats.org/officeDocument/2006/relationships/hyperlink" Target="https://www.google.com/maps/@35.718429,-79.909481,450m/data=!3m1!1e3!4m5!3m4!1s0x0:0x0!8m2!3d35.718429!4d-79.909481" TargetMode="External"/><Relationship Id="rId50559" Type="http://schemas.openxmlformats.org/officeDocument/2006/relationships/hyperlink" Target="https://www.google.com/maps/@42.003322,-80.320237,450m/data=!3m1!1e3!4m5!3m4!1s0x0:0x0!8m2!3d42.003322!4d-80.320237" TargetMode="External"/><Relationship Id="rId28688" Type="http://schemas.openxmlformats.org/officeDocument/2006/relationships/hyperlink" Target="https://www.bing.com/maps?cp=40.652834~-74.091550&amp;style=o&amp;lvl=18&amp;dir=0&amp;sp=point.40.652834_-74.091550_Bayonne%20Energy%20Center" TargetMode="External"/><Relationship Id="rId49386" Type="http://schemas.openxmlformats.org/officeDocument/2006/relationships/hyperlink" Target="https://www.bing.com/maps?cp=41.185000~-88.231000&amp;style=o&amp;lvl=18&amp;dir=0&amp;sp=point.41.185000_-88.231000_Ahern%20Community%20Solar%20I,%20LLC" TargetMode="External"/><Relationship Id="rId4918" Type="http://schemas.openxmlformats.org/officeDocument/2006/relationships/hyperlink" Target="https://www.bing.com/maps?cp=37.994134~-75.837679&amp;style=o&amp;lvl=18&amp;dir=0&amp;sp=point.37.994134_-75.837679_Crisfield" TargetMode="External"/><Relationship Id="rId17332" Type="http://schemas.openxmlformats.org/officeDocument/2006/relationships/hyperlink" Target="https://www.bing.com/maps?cp=44.910800~-72.973600&amp;style=o&amp;lvl=18&amp;dir=0&amp;sp=point.44.910800_-72.973600_Sheldon%20Springs%20Hydroelectric" TargetMode="External"/><Relationship Id="rId21728" Type="http://schemas.openxmlformats.org/officeDocument/2006/relationships/hyperlink" Target="https://www.bing.com/maps?cp=32.714600~-115.518000&amp;style=o&amp;lvl=18&amp;dir=0&amp;sp=point.32.714600_-115.518000_Heber%20Geothermal" TargetMode="External"/><Relationship Id="rId788" Type="http://schemas.openxmlformats.org/officeDocument/2006/relationships/hyperlink" Target="https://www.bing.com/maps?cp=36.363500~-92.576300&amp;style=o&amp;lvl=18&amp;dir=0&amp;sp=point.36.363500_-92.576300_Bull%20Shoals" TargetMode="External"/><Relationship Id="rId2469" Type="http://schemas.openxmlformats.org/officeDocument/2006/relationships/hyperlink" Target="https://www.google.com/maps/@33.968100,-84.384100,450m/data=!3m1!1e3!4m5!3m4!1s0x0:0x0!8m2!3d33.968100!4d-84.384100" TargetMode="External"/><Relationship Id="rId27771" Type="http://schemas.openxmlformats.org/officeDocument/2006/relationships/hyperlink" Target="https://www.google.com/maps/@37.351700,-77.496900,450m/data=!3m1!1e3!4m5!3m4!1s0x0:0x0!8m2!3d37.351700!4d-77.496900" TargetMode="External"/><Relationship Id="rId38030" Type="http://schemas.openxmlformats.org/officeDocument/2006/relationships/hyperlink" Target="https://www.bing.com/maps?cp=40.727800~-74.114200&amp;style=o&amp;lvl=18&amp;dir=0&amp;sp=point.40.727800_-74.114200_River%20Terminal%20Development%20Solar" TargetMode="External"/><Relationship Id="rId42426" Type="http://schemas.openxmlformats.org/officeDocument/2006/relationships/hyperlink" Target="https://www.bing.com/maps?cp=41.039880~-71.964359&amp;style=o&amp;lvl=18&amp;dir=0&amp;sp=point.41.039880_-71.964359_Montauk%20Energy%20Storage%20Center" TargetMode="External"/><Relationship Id="rId45649" Type="http://schemas.openxmlformats.org/officeDocument/2006/relationships/hyperlink" Target="https://www.google.com/maps/@32.898784,-84.896165,450m/data=!3m1!1e3!4m5!3m4!1s0x0:0x0!8m2!3d32.898784!4d-84.896165" TargetMode="External"/><Relationship Id="rId52865" Type="http://schemas.openxmlformats.org/officeDocument/2006/relationships/hyperlink" Target="https://www.google.com/maps/@35.147412,-93.870856,450m/data=!3m1!1e3!4m5!3m4!1s0x0:0x0!8m2!3d35.147412!4d-93.870856" TargetMode="External"/><Relationship Id="rId1552" Type="http://schemas.openxmlformats.org/officeDocument/2006/relationships/hyperlink" Target="https://www.bing.com/maps?cp=40.717455~-122.422274&amp;style=o&amp;lvl=18&amp;dir=0&amp;sp=point.40.717455_-122.422274_Shasta" TargetMode="External"/><Relationship Id="rId11146" Type="http://schemas.openxmlformats.org/officeDocument/2006/relationships/hyperlink" Target="https://www.bing.com/maps?cp=44.393900~-89.825000&amp;style=o&amp;lvl=18&amp;dir=0&amp;sp=point.44.393900_-89.825000_Wisconsin%20Rapids" TargetMode="External"/><Relationship Id="rId20811" Type="http://schemas.openxmlformats.org/officeDocument/2006/relationships/hyperlink" Target="https://www.google.com/maps/@38.722141,-123.011188,450m/data=!3m1!1e3!4m5!3m4!1s0x0:0x0!8m2!3d38.722141!4d-123.011188" TargetMode="External"/><Relationship Id="rId16818" Type="http://schemas.openxmlformats.org/officeDocument/2006/relationships/hyperlink" Target="https://www.bing.com/maps?cp=28.054850~-81.798166&amp;style=o&amp;lvl=18&amp;dir=0&amp;sp=point.28.054850_-81.798166_Cutrale%20Citrus%20Juices%20USA%20II" TargetMode="External"/><Relationship Id="rId4775" Type="http://schemas.openxmlformats.org/officeDocument/2006/relationships/hyperlink" Target="https://www.google.com/maps/@43.687688,-70.611553,450m/data=!3m1!1e3!4m5!3m4!1s0x0:0x0!8m2!3d43.687688!4d-70.611553" TargetMode="External"/><Relationship Id="rId14369" Type="http://schemas.openxmlformats.org/officeDocument/2006/relationships/hyperlink" Target="https://www.google.com/maps/@37.065900,-94.614000,450m/data=!3m1!1e3!4m5!3m4!1s0x0:0x0!8m2!3d37.065900!4d-94.614000" TargetMode="External"/><Relationship Id="rId21585" Type="http://schemas.openxmlformats.org/officeDocument/2006/relationships/hyperlink" Target="https://www.google.com/maps/@40.061300,-74.168600,450m/data=!3m1!1e3!4m5!3m4!1s0x0:0x0!8m2!3d40.061300!4d-74.168600" TargetMode="External"/><Relationship Id="rId35067" Type="http://schemas.openxmlformats.org/officeDocument/2006/relationships/hyperlink" Target="https://www.google.com/maps/@42.655000,-73.777700,450m/data=!3m1!1e3!4m5!3m4!1s0x0:0x0!8m2!3d42.655000!4d-73.777700" TargetMode="External"/><Relationship Id="rId37516" Type="http://schemas.openxmlformats.org/officeDocument/2006/relationships/hyperlink" Target="https://www.bing.com/maps?cp=34.499000~-78.653000&amp;style=o&amp;lvl=18&amp;dir=0&amp;sp=point.34.499000_-78.653000_Gainey%20Solar,%20LLC" TargetMode="External"/><Relationship Id="rId42283" Type="http://schemas.openxmlformats.org/officeDocument/2006/relationships/hyperlink" Target="https://www.google.com/maps/@42.996838,-89.568745,450m/data=!3m1!1e3!4m5!3m4!1s0x0:0x0!8m2!3d42.996838!4d-89.568745" TargetMode="External"/><Relationship Id="rId44732" Type="http://schemas.openxmlformats.org/officeDocument/2006/relationships/hyperlink" Target="https://www.bing.com/maps?cp=42.571449~-72.257389&amp;style=o&amp;lvl=18&amp;dir=0&amp;sp=point.42.571449_-72.257389_Partridgeville%20Hybrid%20CSG" TargetMode="External"/><Relationship Id="rId7998" Type="http://schemas.openxmlformats.org/officeDocument/2006/relationships/hyperlink" Target="https://www.bing.com/maps?cp=43.448600~-76.505600&amp;style=o&amp;lvl=18&amp;dir=0&amp;sp=point.43.448600_-76.505600_Varick" TargetMode="External"/><Relationship Id="rId47955" Type="http://schemas.openxmlformats.org/officeDocument/2006/relationships/hyperlink" Target="https://www.google.com/maps/@29.536580,-95.536280,450m/data=!3m1!1e3!4m5!3m4!1s0x0:0x0!8m2!3d29.536580!4d-95.536280" TargetMode="External"/><Relationship Id="rId13452" Type="http://schemas.openxmlformats.org/officeDocument/2006/relationships/hyperlink" Target="https://www.bing.com/maps?cp=41.000600~-75.031400&amp;style=o&amp;lvl=18&amp;dir=0&amp;sp=point.41.000600_-75.031400_Yards%20Creek%20Energy" TargetMode="External"/><Relationship Id="rId15901" Type="http://schemas.openxmlformats.org/officeDocument/2006/relationships/hyperlink" Target="https://www.google.com/maps/@34.965278,-81.187200,450m/data=!3m1!1e3!4m5!3m4!1s0x0:0x0!8m2!3d34.965278!4d-81.187200" TargetMode="External"/><Relationship Id="rId34150" Type="http://schemas.openxmlformats.org/officeDocument/2006/relationships/hyperlink" Target="https://www.bing.com/maps?cp=41.901667~-71.242500&amp;style=o&amp;lvl=18&amp;dir=0&amp;sp=point.41.901667_-71.242500_Rehoboth%20Solar" TargetMode="External"/><Relationship Id="rId39822" Type="http://schemas.openxmlformats.org/officeDocument/2006/relationships/hyperlink" Target="https://www.bing.com/maps?cp=40.732666~-73.981597&amp;style=o&amp;lvl=18&amp;dir=0&amp;sp=point.40.732666_-73.981597_Mount%20Sinai%20Beth%20Israel" TargetMode="External"/><Relationship Id="rId16675" Type="http://schemas.openxmlformats.org/officeDocument/2006/relationships/hyperlink" Target="https://www.google.com/maps/@40.244242,-76.853872,450m/data=!3m1!1e3!4m5!3m4!1s0x0:0x0!8m2!3d40.244242!4d-76.853872" TargetMode="External"/><Relationship Id="rId23891" Type="http://schemas.openxmlformats.org/officeDocument/2006/relationships/hyperlink" Target="https://www.google.com/maps/@34.629200,-87.021400,450m/data=!3m1!1e3!4m5!3m4!1s0x0:0x0!8m2!3d34.629200!4d-87.021400" TargetMode="External"/><Relationship Id="rId37373" Type="http://schemas.openxmlformats.org/officeDocument/2006/relationships/hyperlink" Target="https://www.google.com/maps/@44.039023,-92.551866,450m/data=!3m1!1e3!4m5!3m4!1s0x0:0x0!8m2!3d44.039023!4d-92.551866" TargetMode="External"/><Relationship Id="rId41769" Type="http://schemas.openxmlformats.org/officeDocument/2006/relationships/hyperlink" Target="https://www.google.com/maps/@33.735700,-117.915286,450m/data=!3m1!1e3!4m5!3m4!1s0x0:0x0!8m2!3d33.735700!4d-117.915286" TargetMode="External"/><Relationship Id="rId52028" Type="http://schemas.openxmlformats.org/officeDocument/2006/relationships/hyperlink" Target="https://www.bing.com/maps?cp=39.563000~-77.183000&amp;style=o&amp;lvl=18&amp;dir=0&amp;sp=point.39.563000_-77.183000_Union%20Bridge%20Solar" TargetMode="External"/><Relationship Id="rId19898" Type="http://schemas.openxmlformats.org/officeDocument/2006/relationships/hyperlink" Target="https://www.bing.com/maps?cp=35.084078~-106.625191&amp;style=o&amp;lvl=18&amp;dir=0&amp;sp=point.35.084078_-106.625191_Ford%20Utilities%20Center" TargetMode="External"/><Relationship Id="rId12938" Type="http://schemas.openxmlformats.org/officeDocument/2006/relationships/hyperlink" Target="https://www.bing.com/maps?cp=62.085569~-163.729072&amp;style=o&amp;lvl=18&amp;dir=0&amp;sp=point.62.085569_-163.729072_Mountain%20Village" TargetMode="External"/><Relationship Id="rId30413" Type="http://schemas.openxmlformats.org/officeDocument/2006/relationships/hyperlink" Target="https://www.google.com/maps/@40.818888,-74.718611,450m/data=!3m1!1e3!4m5!3m4!1s0x0:0x0!8m2!3d40.818888!4d-74.718611" TargetMode="External"/><Relationship Id="rId51111" Type="http://schemas.openxmlformats.org/officeDocument/2006/relationships/hyperlink" Target="https://www.google.com/maps/@29.417338,-98.360879,450m/data=!3m1!1e3!4m5!3m4!1s0x0:0x0!8m2!3d29.417338!4d-98.360879" TargetMode="External"/><Relationship Id="rId10489" Type="http://schemas.openxmlformats.org/officeDocument/2006/relationships/hyperlink" Target="https://www.google.com/maps/@44.292391,-72.682400,450m/data=!3m1!1e3!4m5!3m4!1s0x0:0x0!8m2!3d44.292391!4d-72.682400" TargetMode="External"/><Relationship Id="rId18981" Type="http://schemas.openxmlformats.org/officeDocument/2006/relationships/hyperlink" Target="https://www.google.com/maps/@45.106900,-87.637800,450m/data=!3m1!1e3!4m5!3m4!1s0x0:0x0!8m2!3d45.106900!4d-87.637800" TargetMode="External"/><Relationship Id="rId29240" Type="http://schemas.openxmlformats.org/officeDocument/2006/relationships/hyperlink" Target="https://www.bing.com/maps?cp=42.811944~-115.048889&amp;style=o&amp;lvl=18&amp;dir=0&amp;sp=point.42.811944_-115.048889_Camp%20Reed" TargetMode="External"/><Relationship Id="rId33636" Type="http://schemas.openxmlformats.org/officeDocument/2006/relationships/hyperlink" Target="https://www.bing.com/maps?cp=41.663056~-76.805556&amp;style=o&amp;lvl=18&amp;dir=0&amp;sp=point.41.663056_-76.805556_Alpaca" TargetMode="External"/><Relationship Id="rId40852" Type="http://schemas.openxmlformats.org/officeDocument/2006/relationships/hyperlink" Target="https://www.bing.com/maps?cp=40.659328~-73.933752&amp;style=o&amp;lvl=18&amp;dir=0&amp;sp=point.40.659328_-73.933752_The%20Bank%20of%20New%20York" TargetMode="External"/><Relationship Id="rId47118" Type="http://schemas.openxmlformats.org/officeDocument/2006/relationships/hyperlink" Target="https://www.bing.com/maps?cp=43.781770~-91.949740&amp;style=o&amp;lvl=18&amp;dir=0&amp;sp=point.43.781770_-91.949740_Hazel" TargetMode="External"/><Relationship Id="rId54334" Type="http://schemas.openxmlformats.org/officeDocument/2006/relationships/hyperlink" Target="https://www.bing.com/maps?cp=42.607830~-73.135655&amp;style=o&amp;lvl=18&amp;dir=0&amp;sp=point.42.607830_-73.135655_Adams%20Grove%20Solar" TargetMode="External"/><Relationship Id="rId31187" Type="http://schemas.openxmlformats.org/officeDocument/2006/relationships/hyperlink" Target="https://www.google.com/maps/@42.060000,-71.730000,450m/data=!3m1!1e3!4m5!3m4!1s0x0:0x0!8m2!3d42.060000!4d-71.730000" TargetMode="External"/><Relationship Id="rId36859" Type="http://schemas.openxmlformats.org/officeDocument/2006/relationships/hyperlink" Target="https://www.google.com/maps/@37.523000,-77.934000,450m/data=!3m1!1e3!4m5!3m4!1s0x0:0x0!8m2!3d37.523000!4d-77.934000" TargetMode="External"/><Relationship Id="rId3021" Type="http://schemas.openxmlformats.org/officeDocument/2006/relationships/hyperlink" Target="https://www.google.com/maps/@41.451494,-90.148547,450m/data=!3m1!1e3!4m5!3m4!1s0x0:0x0!8m2!3d41.451494!4d-90.148547" TargetMode="External"/><Relationship Id="rId25503" Type="http://schemas.openxmlformats.org/officeDocument/2006/relationships/hyperlink" Target="https://www.google.com/maps/@43.556400,-96.303611,450m/data=!3m1!1e3!4m5!3m4!1s0x0:0x0!8m2!3d43.556400!4d-96.303611" TargetMode="External"/><Relationship Id="rId6244" Type="http://schemas.openxmlformats.org/officeDocument/2006/relationships/hyperlink" Target="https://www.bing.com/maps?cp=43.868110~-95.114444&amp;style=o&amp;lvl=18&amp;dir=0&amp;sp=point.43.868110_-95.114444_Windom" TargetMode="External"/><Relationship Id="rId23054" Type="http://schemas.openxmlformats.org/officeDocument/2006/relationships/hyperlink" Target="https://www.bing.com/maps?cp=33.814800~-83.695400&amp;style=o&amp;lvl=18&amp;dir=0&amp;sp=point.33.814800_-83.695400_Walton%20County%20Energy%20Facility" TargetMode="External"/><Relationship Id="rId30270" Type="http://schemas.openxmlformats.org/officeDocument/2006/relationships/hyperlink" Target="https://www.bing.com/maps?cp=38.618300~-121.056400&amp;style=o&amp;lvl=18&amp;dir=0&amp;sp=point.38.618300_-121.056400_Broadridge%20Cogen" TargetMode="External"/><Relationship Id="rId46201" Type="http://schemas.openxmlformats.org/officeDocument/2006/relationships/hyperlink" Target="https://www.google.com/maps/@41.968290,-71.165440,450m/data=!3m1!1e3!4m5!3m4!1s0x0:0x0!8m2!3d41.968290!4d-71.165440" TargetMode="External"/><Relationship Id="rId9467" Type="http://schemas.openxmlformats.org/officeDocument/2006/relationships/hyperlink" Target="https://www.google.com/maps/@35.021800,-81.007800,450m/data=!3m1!1e3!4m5!3m4!1s0x0:0x0!8m2!3d35.021800!4d-81.007800" TargetMode="External"/><Relationship Id="rId12795" Type="http://schemas.openxmlformats.org/officeDocument/2006/relationships/hyperlink" Target="https://www.google.com/maps/@58.730417,-157.007222,450m/data=!3m1!1e3!4m5!3m4!1s0x0:0x0!8m2!3d58.730417!4d-157.007222" TargetMode="External"/><Relationship Id="rId26277" Type="http://schemas.openxmlformats.org/officeDocument/2006/relationships/hyperlink" Target="https://www.google.com/maps/@33.971600,-103.860400,450m/data=!3m1!1e3!4m5!3m4!1s0x0:0x0!8m2!3d33.971600!4d-103.860400" TargetMode="External"/><Relationship Id="rId28726" Type="http://schemas.openxmlformats.org/officeDocument/2006/relationships/hyperlink" Target="https://www.bing.com/maps?cp=27.938600~-97.458600&amp;style=o&amp;lvl=18&amp;dir=0&amp;sp=point.27.938600_-97.458600_Papalote%20Creek%20I%20LLC" TargetMode="External"/><Relationship Id="rId33493" Type="http://schemas.openxmlformats.org/officeDocument/2006/relationships/hyperlink" Target="https://www.google.com/maps/@34.723056,-118.289722,450m/data=!3m1!1e3!4m5!3m4!1s0x0:0x0!8m2!3d34.723056!4d-118.289722" TargetMode="External"/><Relationship Id="rId35942" Type="http://schemas.openxmlformats.org/officeDocument/2006/relationships/hyperlink" Target="https://www.bing.com/maps?cp=39.787600~-104.585900&amp;style=o&amp;lvl=18&amp;dir=0&amp;sp=point.39.787600_-104.585900_Adams%20Community%20Solar%20Garden%20LLC" TargetMode="External"/><Relationship Id="rId49424" Type="http://schemas.openxmlformats.org/officeDocument/2006/relationships/hyperlink" Target="https://www.bing.com/maps?cp=40.532133~-118.272015&amp;style=o&amp;lvl=18&amp;dir=0&amp;sp=point.40.532133_-118.272015_Star%20Peak%20Geothermal%20Plant" TargetMode="External"/><Relationship Id="rId54191" Type="http://schemas.openxmlformats.org/officeDocument/2006/relationships/hyperlink" Target="https://www.google.com/maps/@37.120111,-96.212528,450m/data=!3m1!1e3!4m5!3m4!1s0x0:0x0!8m2!3d37.120111!4d-96.212528" TargetMode="External"/><Relationship Id="rId826" Type="http://schemas.openxmlformats.org/officeDocument/2006/relationships/hyperlink" Target="https://www.bing.com/maps?cp=39.910620~-121.327692&amp;style=o&amp;lvl=18&amp;dir=0&amp;sp=point.39.910620_-121.327692_Bucks%20Creek" TargetMode="External"/><Relationship Id="rId2507" Type="http://schemas.openxmlformats.org/officeDocument/2006/relationships/hyperlink" Target="https://www.google.com/maps/@34.765300,-83.416200,450m/data=!3m1!1e3!4m5!3m4!1s0x0:0x0!8m2!3d34.765300!4d-83.416200" TargetMode="External"/><Relationship Id="rId40015" Type="http://schemas.openxmlformats.org/officeDocument/2006/relationships/hyperlink" Target="https://www.google.com/maps/@43.924981,-93.485831,450m/data=!3m1!1e3!4m5!3m4!1s0x0:0x0!8m2!3d43.924981!4d-93.485831" TargetMode="External"/><Relationship Id="rId8550" Type="http://schemas.openxmlformats.org/officeDocument/2006/relationships/hyperlink" Target="https://www.bing.com/maps?cp=41.691700~-83.437800&amp;style=o&amp;lvl=18&amp;dir=0&amp;sp=point.41.691700_-83.437800_FirstEnergy%20Bay%20Shore" TargetMode="External"/><Relationship Id="rId18144" Type="http://schemas.openxmlformats.org/officeDocument/2006/relationships/hyperlink" Target="https://www.bing.com/maps?cp=32.486787~-92.149597&amp;style=o&amp;lvl=18&amp;dir=0&amp;sp=point.32.486787_-92.149597_Plant%2031%20Paper%20Mill" TargetMode="External"/><Relationship Id="rId25360" Type="http://schemas.openxmlformats.org/officeDocument/2006/relationships/hyperlink" Target="https://www.bing.com/maps?cp=34.060900~-117.353200&amp;style=o&amp;lvl=18&amp;dir=0&amp;sp=point.34.060900_-117.353200_Drews%20Generating%20Facility" TargetMode="External"/><Relationship Id="rId52903" Type="http://schemas.openxmlformats.org/officeDocument/2006/relationships/hyperlink" Target="https://www.google.com/maps/@42.957620,-89.292360,450m/data=!3m1!1e3!4m5!3m4!1s0x0:0x0!8m2!3d42.957620!4d-89.292360" TargetMode="External"/><Relationship Id="rId28583" Type="http://schemas.openxmlformats.org/officeDocument/2006/relationships/hyperlink" Target="https://www.google.com/maps/@34.466667,-105.962500,450m/data=!3m1!1e3!4m5!3m4!1s0x0:0x0!8m2!3d34.466667!4d-105.962500" TargetMode="External"/><Relationship Id="rId32979" Type="http://schemas.openxmlformats.org/officeDocument/2006/relationships/hyperlink" Target="https://www.google.com/maps/@33.345000,-112.864167,450m/data=!3m1!1e3!4m5!3m4!1s0x0:0x0!8m2!3d33.345000!4d-112.864167" TargetMode="External"/><Relationship Id="rId43238" Type="http://schemas.openxmlformats.org/officeDocument/2006/relationships/hyperlink" Target="https://www.bing.com/maps?cp=45.231914~-92.885607&amp;style=o&amp;lvl=18&amp;dir=0&amp;sp=point.45.231914_-92.885607_USS%20Solar%20Sources%20LLC%20CSG" TargetMode="External"/><Relationship Id="rId50454" Type="http://schemas.openxmlformats.org/officeDocument/2006/relationships/hyperlink" Target="https://www.bing.com/maps?cp=30.394298~-81.557214&amp;style=o&amp;lvl=18&amp;dir=0&amp;sp=point.30.394298_-81.557214_Jax%20LNG" TargetMode="External"/><Relationship Id="rId4813" Type="http://schemas.openxmlformats.org/officeDocument/2006/relationships/hyperlink" Target="https://www.google.com/maps/@45.459200,-69.865800,450m/data=!3m1!1e3!4m5!3m4!1s0x0:0x0!8m2!3d45.459200!4d-69.865800" TargetMode="External"/><Relationship Id="rId49281" Type="http://schemas.openxmlformats.org/officeDocument/2006/relationships/hyperlink" Target="https://www.google.com/maps/@40.745250,-74.343790,450m/data=!3m1!1e3!4m5!3m4!1s0x0:0x0!8m2!3d40.745250!4d-74.343790" TargetMode="External"/><Relationship Id="rId53677" Type="http://schemas.openxmlformats.org/officeDocument/2006/relationships/hyperlink" Target="https://www.google.com/maps/@37.341118,-98.013130,450m/data=!3m1!1e3!4m5!3m4!1s0x0:0x0!8m2!3d37.341118!4d-98.013130" TargetMode="External"/><Relationship Id="rId683" Type="http://schemas.openxmlformats.org/officeDocument/2006/relationships/hyperlink" Target="https://www.google.com/maps/@36.015510,-114.738006,450m/data=!3m1!1e3!4m5!3m4!1s0x0:0x0!8m2!3d36.015510!4d-114.738006" TargetMode="External"/><Relationship Id="rId2364" Type="http://schemas.openxmlformats.org/officeDocument/2006/relationships/hyperlink" Target="https://www.bing.com/maps?cp=32.663000~-85.090800&amp;style=o&amp;lvl=18&amp;dir=0&amp;sp=point.32.663000_-85.090800_Bartletts%20Ferry" TargetMode="External"/><Relationship Id="rId14407" Type="http://schemas.openxmlformats.org/officeDocument/2006/relationships/hyperlink" Target="https://www.google.com/maps/@40.815800,-73.064000,450m/data=!3m1!1e3!4m5!3m4!1s0x0:0x0!8m2!3d40.815800!4d-73.064000" TargetMode="External"/><Relationship Id="rId21623" Type="http://schemas.openxmlformats.org/officeDocument/2006/relationships/hyperlink" Target="https://www.google.com/maps/@42.582500,-88.043600,450m/data=!3m1!1e3!4m5!3m4!1s0x0:0x0!8m2!3d42.582500!4d-88.043600" TargetMode="External"/><Relationship Id="rId35105" Type="http://schemas.openxmlformats.org/officeDocument/2006/relationships/hyperlink" Target="https://www.google.com/maps/@42.659444,-71.991667,450m/data=!3m1!1e3!4m5!3m4!1s0x0:0x0!8m2!3d42.659444!4d-71.991667" TargetMode="External"/><Relationship Id="rId42321" Type="http://schemas.openxmlformats.org/officeDocument/2006/relationships/hyperlink" Target="https://www.google.com/maps/@36.041350,-94.140079,450m/data=!3m1!1e3!4m5!3m4!1s0x0:0x0!8m2!3d36.041350!4d-94.140079" TargetMode="External"/><Relationship Id="rId5587" Type="http://schemas.openxmlformats.org/officeDocument/2006/relationships/hyperlink" Target="https://www.google.com/maps/@45.354700,-87.649400,450m/data=!3m1!1e3!4m5!3m4!1s0x0:0x0!8m2!3d45.354700!4d-87.649400" TargetMode="External"/><Relationship Id="rId24846" Type="http://schemas.openxmlformats.org/officeDocument/2006/relationships/hyperlink" Target="https://www.bing.com/maps?cp=41.442500~-87.751400&amp;style=o&amp;lvl=18&amp;dir=0&amp;sp=point.41.442500_-87.751400_University%20Park%20North" TargetMode="External"/><Relationship Id="rId38328" Type="http://schemas.openxmlformats.org/officeDocument/2006/relationships/hyperlink" Target="https://www.bing.com/maps?cp=32.068141~-109.890379&amp;style=o&amp;lvl=18&amp;dir=0&amp;sp=point.32.068141_-109.890379_Apache%20Solar%20I" TargetMode="External"/><Relationship Id="rId45544" Type="http://schemas.openxmlformats.org/officeDocument/2006/relationships/hyperlink" Target="https://www.bing.com/maps?cp=26.889130~-98.233324&amp;style=o&amp;lvl=18&amp;dir=0&amp;sp=point.26.889130_-98.233324_Alexis%20Solar,%20LLC" TargetMode="External"/><Relationship Id="rId52760" Type="http://schemas.openxmlformats.org/officeDocument/2006/relationships/hyperlink" Target="https://www.bing.com/maps?cp=41.926700~-71.317723&amp;style=o&amp;lvl=18&amp;dir=0&amp;sp=point.41.926700_-71.317723_GSPP%20NESV,%20LLC" TargetMode="External"/><Relationship Id="rId22397" Type="http://schemas.openxmlformats.org/officeDocument/2006/relationships/hyperlink" Target="https://www.google.com/maps/@38.016900,-122.111700,450m/data=!3m1!1e3!4m5!3m4!1s0x0:0x0!8m2!3d38.016900!4d-122.111700" TargetMode="External"/><Relationship Id="rId43095" Type="http://schemas.openxmlformats.org/officeDocument/2006/relationships/hyperlink" Target="https://www.google.com/maps/@42.110925,-88.240254,450m/data=!3m1!1e3!4m5!3m4!1s0x0:0x0!8m2!3d42.110925!4d-88.240254" TargetMode="External"/><Relationship Id="rId11041" Type="http://schemas.openxmlformats.org/officeDocument/2006/relationships/hyperlink" Target="https://www.google.com/maps/@46.583800,-118.027300,450m/data=!3m1!1e3!4m5!3m4!1s0x0:0x0!8m2!3d46.583800!4d-118.027300" TargetMode="External"/><Relationship Id="rId16713" Type="http://schemas.openxmlformats.org/officeDocument/2006/relationships/hyperlink" Target="https://www.google.com/maps/@40.551080,-78.797940,450m/data=!3m1!1e3!4m5!3m4!1s0x0:0x0!8m2!3d40.551080!4d-78.797940" TargetMode="External"/><Relationship Id="rId48767" Type="http://schemas.openxmlformats.org/officeDocument/2006/relationships/hyperlink" Target="https://www.google.com/maps/@34.792170,-79.465814,450m/data=!3m1!1e3!4m5!3m4!1s0x0:0x0!8m2!3d34.792170!4d-79.465814" TargetMode="External"/><Relationship Id="rId4670" Type="http://schemas.openxmlformats.org/officeDocument/2006/relationships/hyperlink" Target="https://www.bing.com/maps?cp=30.284400~-93.291100&amp;style=o&amp;lvl=18&amp;dir=0&amp;sp=point.30.284400_-93.291100_R%20S%20Nelson" TargetMode="External"/><Relationship Id="rId14264" Type="http://schemas.openxmlformats.org/officeDocument/2006/relationships/hyperlink" Target="https://www.bing.com/maps?cp=20.790000~-156.934200&amp;style=o&amp;lvl=18&amp;dir=0&amp;sp=point.20.790000_-156.934200_Miki%20Basin" TargetMode="External"/><Relationship Id="rId21480" Type="http://schemas.openxmlformats.org/officeDocument/2006/relationships/hyperlink" Target="https://www.bing.com/maps?cp=42.299332~-83.705318&amp;style=o&amp;lvl=18&amp;dir=0&amp;sp=point.42.299332_-83.705318_Warner%20Lambert" TargetMode="External"/><Relationship Id="rId37411" Type="http://schemas.openxmlformats.org/officeDocument/2006/relationships/hyperlink" Target="https://www.google.com/maps/@35.376236,-79.909719,450m/data=!3m1!1e3!4m5!3m4!1s0x0:0x0!8m2!3d35.376236!4d-79.909719" TargetMode="External"/><Relationship Id="rId41807" Type="http://schemas.openxmlformats.org/officeDocument/2006/relationships/hyperlink" Target="https://www.google.com/maps/@37.389990,-94.510270,450m/data=!3m1!1e3!4m5!3m4!1s0x0:0x0!8m2!3d37.389990!4d-94.510270" TargetMode="External"/><Relationship Id="rId7893" Type="http://schemas.openxmlformats.org/officeDocument/2006/relationships/hyperlink" Target="https://www.google.com/maps/@43.316100,-76.415300,450m/data=!3m1!1e3!4m5!3m4!1s0x0:0x0!8m2!3d43.316100!4d-76.415300" TargetMode="External"/><Relationship Id="rId17487" Type="http://schemas.openxmlformats.org/officeDocument/2006/relationships/hyperlink" Target="https://www.google.com/maps/@28.691700,-96.541700,450m/data=!3m1!1e3!4m5!3m4!1s0x0:0x0!8m2!3d28.691700!4d-96.541700" TargetMode="External"/><Relationship Id="rId19936" Type="http://schemas.openxmlformats.org/officeDocument/2006/relationships/hyperlink" Target="https://www.bing.com/maps?cp=40.417500~-86.844700&amp;style=o&amp;lvl=18&amp;dir=0&amp;sp=point.40.417500_-86.844700_Caterpillar" TargetMode="External"/><Relationship Id="rId47850" Type="http://schemas.openxmlformats.org/officeDocument/2006/relationships/hyperlink" Target="https://www.bing.com/maps?cp=39.626617~-104.465038&amp;style=o&amp;lvl=18&amp;dir=0&amp;sp=point.39.626617_-104.465038_Hunter%20Solar,%20LLC%20(CO)" TargetMode="External"/><Relationship Id="rId38185" Type="http://schemas.openxmlformats.org/officeDocument/2006/relationships/hyperlink" Target="https://www.google.com/maps/@30.440830,-95.527500,450m/data=!3m1!1e3!4m5!3m4!1s0x0:0x0!8m2!3d30.440830!4d-95.527500" TargetMode="External"/><Relationship Id="rId10527" Type="http://schemas.openxmlformats.org/officeDocument/2006/relationships/hyperlink" Target="https://www.google.com/maps/@36.808229,-80.938714,450m/data=!3m1!1e3!4m5!3m4!1s0x0:0x0!8m2!3d36.808229!4d-80.938714" TargetMode="External"/><Relationship Id="rId24009" Type="http://schemas.openxmlformats.org/officeDocument/2006/relationships/hyperlink" Target="https://www.google.com/maps/@33.058300,-97.910300,450m/data=!3m1!1e3!4m5!3m4!1s0x0:0x0!8m2!3d33.058300!4d-97.910300" TargetMode="External"/><Relationship Id="rId31225" Type="http://schemas.openxmlformats.org/officeDocument/2006/relationships/hyperlink" Target="https://www.google.com/maps/@43.741111,-83.447222,450m/data=!3m1!1e3!4m5!3m4!1s0x0:0x0!8m2!3d43.741111!4d-83.447222" TargetMode="External"/><Relationship Id="rId16570" Type="http://schemas.openxmlformats.org/officeDocument/2006/relationships/hyperlink" Target="https://www.bing.com/maps?cp=43.198900~-77.631900&amp;style=o&amp;lvl=18&amp;dir=0&amp;sp=point.43.198900_-77.631900_RED-Rochester,%20LLC" TargetMode="External"/><Relationship Id="rId20966" Type="http://schemas.openxmlformats.org/officeDocument/2006/relationships/hyperlink" Target="https://www.bing.com/maps?cp=45.071700~-83.438100&amp;style=o&amp;lvl=18&amp;dir=0&amp;sp=point.45.071700_-83.438100_Ninth%20Street%20Hydropower%20Project" TargetMode="External"/><Relationship Id="rId19793" Type="http://schemas.openxmlformats.org/officeDocument/2006/relationships/hyperlink" Target="https://www.google.com/maps/@34.161951,-119.047916,450m/data=!3m1!1e3!4m5!3m4!1s0x0:0x0!8m2!3d34.161951!4d-119.047916" TargetMode="External"/><Relationship Id="rId34448" Type="http://schemas.openxmlformats.org/officeDocument/2006/relationships/hyperlink" Target="https://www.bing.com/maps?cp=42.010278~-71.092222&amp;style=o&amp;lvl=18&amp;dir=0&amp;sp=point.42.010278_-71.092222_Easton%20Landfill" TargetMode="External"/><Relationship Id="rId41664" Type="http://schemas.openxmlformats.org/officeDocument/2006/relationships/hyperlink" Target="https://www.bing.com/maps?cp=43.022680~-83.945270&amp;style=o&amp;lvl=18&amp;dir=0&amp;sp=point.43.022680_-83.945270_Assembly%20Solar%20Project" TargetMode="External"/><Relationship Id="rId44887" Type="http://schemas.openxmlformats.org/officeDocument/2006/relationships/hyperlink" Target="https://www.google.com/maps/@19.902000,-155.764000,450m/data=!3m1!1e3!4m5!3m4!1s0x0:0x0!8m2!3d19.902000!4d-155.764000" TargetMode="External"/><Relationship Id="rId66" Type="http://schemas.openxmlformats.org/officeDocument/2006/relationships/hyperlink" Target="https://www.bing.com/maps?cp=32.601700~-87.781100&amp;style=o&amp;lvl=18&amp;dir=0&amp;sp=point.32.601700_-87.781100_Greene%20County" TargetMode="External"/><Relationship Id="rId9505" Type="http://schemas.openxmlformats.org/officeDocument/2006/relationships/hyperlink" Target="https://www.google.com/maps/@32.826500,-79.963400,450m/data=!3m1!1e3!4m5!3m4!1s0x0:0x0!8m2!3d32.826500!4d-79.963400" TargetMode="External"/><Relationship Id="rId10384" Type="http://schemas.openxmlformats.org/officeDocument/2006/relationships/hyperlink" Target="https://www.bing.com/maps?cp=39.255911~-111.621491&amp;style=o&amp;lvl=18&amp;dir=0&amp;sp=point.39.255911_-111.621491_Manti%20Upper" TargetMode="External"/><Relationship Id="rId12833" Type="http://schemas.openxmlformats.org/officeDocument/2006/relationships/hyperlink" Target="https://www.google.com/maps/@66.837778,-162.556944,450m/data=!3m1!1e3!4m5!3m4!1s0x0:0x0!8m2!3d66.837778!4d-162.556944" TargetMode="External"/><Relationship Id="rId26315" Type="http://schemas.openxmlformats.org/officeDocument/2006/relationships/hyperlink" Target="https://www.google.com/maps/@37.503500,-79.300600,450m/data=!3m1!1e3!4m5!3m4!1s0x0:0x0!8m2!3d37.503500!4d-79.300600" TargetMode="External"/><Relationship Id="rId33531" Type="http://schemas.openxmlformats.org/officeDocument/2006/relationships/hyperlink" Target="https://www.google.com/maps/@35.295000,-102.721111,450m/data=!3m1!1e3!4m5!3m4!1s0x0:0x0!8m2!3d35.295000!4d-102.721111" TargetMode="External"/><Relationship Id="rId7056" Type="http://schemas.openxmlformats.org/officeDocument/2006/relationships/hyperlink" Target="https://www.bing.com/maps?cp=40.097954~-98.519032&amp;style=o&amp;lvl=18&amp;dir=0&amp;sp=point.40.097954_-98.519032_Red%20Cloud" TargetMode="External"/><Relationship Id="rId29538" Type="http://schemas.openxmlformats.org/officeDocument/2006/relationships/hyperlink" Target="https://www.bing.com/maps?cp=38.238889~-117.363610&amp;style=o&amp;lvl=18&amp;dir=0&amp;sp=point.38.238889_-117.363610_Crescent%20Dunes%20Solar%20Energy" TargetMode="External"/><Relationship Id="rId31082" Type="http://schemas.openxmlformats.org/officeDocument/2006/relationships/hyperlink" Target="https://www.bing.com/maps?cp=37.505833~-77.373889&amp;style=o&amp;lvl=18&amp;dir=0&amp;sp=point.37.505833_-77.373889_Richmond%20Energy" TargetMode="External"/><Relationship Id="rId36754" Type="http://schemas.openxmlformats.org/officeDocument/2006/relationships/hyperlink" Target="https://www.bing.com/maps?cp=65.331716~-166.479506&amp;style=o&amp;lvl=18&amp;dir=0&amp;sp=point.65.331716_-166.479506_Brevig%20Mission" TargetMode="External"/><Relationship Id="rId47013" Type="http://schemas.openxmlformats.org/officeDocument/2006/relationships/hyperlink" Target="https://www.google.com/maps/@32.668729,-97.131834,450m/data=!3m1!1e3!4m5!3m4!1s0x0:0x0!8m2!3d32.668729!4d-97.131834" TargetMode="External"/><Relationship Id="rId51409" Type="http://schemas.openxmlformats.org/officeDocument/2006/relationships/hyperlink" Target="https://www.google.com/maps/@34.807789,-118.316504,450m/data=!3m1!1e3!4m5!3m4!1s0x0:0x0!8m2!3d34.807789!4d-118.316504" TargetMode="External"/><Relationship Id="rId27089" Type="http://schemas.openxmlformats.org/officeDocument/2006/relationships/hyperlink" Target="https://www.google.com/maps/@37.076352,-76.444373,450m/data=!3m1!1e3!4m5!3m4!1s0x0:0x0!8m2!3d37.076352!4d-76.444373" TargetMode="External"/><Relationship Id="rId43970" Type="http://schemas.openxmlformats.org/officeDocument/2006/relationships/hyperlink" Target="https://www.bing.com/maps?cp=33.968856~-96.434578&amp;style=o&amp;lvl=18&amp;dir=0&amp;sp=point.33.968856_-96.434578_Choctaw%20Nation%20Solar%20Farm" TargetMode="External"/><Relationship Id="rId3319" Type="http://schemas.openxmlformats.org/officeDocument/2006/relationships/hyperlink" Target="https://www.google.com/maps/@38.528100,-87.252500,450m/data=!3m1!1e3!4m5!3m4!1s0x0:0x0!8m2!3d38.528100!4d-87.252500" TargetMode="External"/><Relationship Id="rId39977" Type="http://schemas.openxmlformats.org/officeDocument/2006/relationships/hyperlink" Target="https://www.google.com/maps/@42.915299,-76.786720,450m/data=!3m1!1e3!4m5!3m4!1s0x0:0x0!8m2!3d42.915299!4d-76.786720" TargetMode="External"/><Relationship Id="rId12690" Type="http://schemas.openxmlformats.org/officeDocument/2006/relationships/hyperlink" Target="https://www.bing.com/maps?cp=28.795000~-96.048100&amp;style=o&amp;lvl=18&amp;dir=0&amp;sp=point.28.795000_-96.048100_South%20Texas%20Project" TargetMode="External"/><Relationship Id="rId20129" Type="http://schemas.openxmlformats.org/officeDocument/2006/relationships/hyperlink" Target="https://www.google.com/maps/@44.092689,-94.108817,450m/data=!3m1!1e3!4m5!3m4!1s0x0:0x0!8m2!3d44.092689!4d-94.108817" TargetMode="External"/><Relationship Id="rId28621" Type="http://schemas.openxmlformats.org/officeDocument/2006/relationships/hyperlink" Target="https://www.google.com/maps/@35.301700,-81.209200,450m/data=!3m1!1e3!4m5!3m4!1s0x0:0x0!8m2!3d35.301700!4d-81.209200" TargetMode="External"/><Relationship Id="rId9362" Type="http://schemas.openxmlformats.org/officeDocument/2006/relationships/hyperlink" Target="https://www.bing.com/maps?cp=41.816700~-71.404200&amp;style=o&amp;lvl=18&amp;dir=0&amp;sp=point.41.816700_-71.404200_Manchester%20Street" TargetMode="External"/><Relationship Id="rId26172" Type="http://schemas.openxmlformats.org/officeDocument/2006/relationships/hyperlink" Target="https://www.bing.com/maps?cp=32.303889~-100.021667&amp;style=o&amp;lvl=18&amp;dir=0&amp;sp=point.32.303889_-100.021667_Callahan%20Divide%20Wind%20Energy%20Center" TargetMode="External"/><Relationship Id="rId30568" Type="http://schemas.openxmlformats.org/officeDocument/2006/relationships/hyperlink" Target="https://www.bing.com/maps?cp=37.790833~-121.718055&amp;style=o&amp;lvl=18&amp;dir=0&amp;sp=point.37.790833_-121.718055_Vasco%20Winds" TargetMode="External"/><Relationship Id="rId51266" Type="http://schemas.openxmlformats.org/officeDocument/2006/relationships/hyperlink" Target="https://www.bing.com/maps?cp=37.435853~-121.131037&amp;style=o&amp;lvl=18&amp;dir=0&amp;sp=point.37.435853_-121.131037_Enchanted%20Rock%20Turlock%20Irrigation%20Distri" TargetMode="External"/><Relationship Id="rId53715" Type="http://schemas.openxmlformats.org/officeDocument/2006/relationships/hyperlink" Target="https://www.google.com/maps/@34.213400,-119.139596,450m/data=!3m1!1e3!4m5!3m4!1s0x0:0x0!8m2!3d34.213400!4d-119.139596" TargetMode="External"/><Relationship Id="rId721" Type="http://schemas.openxmlformats.org/officeDocument/2006/relationships/hyperlink" Target="https://www.google.com/maps/@36.190278,-95.289400,450m/data=!3m1!1e3!4m5!3m4!1s0x0:0x0!8m2!3d36.190278!4d-95.289400" TargetMode="External"/><Relationship Id="rId2402" Type="http://schemas.openxmlformats.org/officeDocument/2006/relationships/hyperlink" Target="https://www.bing.com/maps?cp=33.823900~-84.475800&amp;style=o&amp;lvl=18&amp;dir=0&amp;sp=point.33.823900_-84.475800_Jack%20McDonough" TargetMode="External"/><Relationship Id="rId29395" Type="http://schemas.openxmlformats.org/officeDocument/2006/relationships/hyperlink" Target="https://www.google.com/maps/@45.773600,-87.989400,450m/data=!3m1!1e3!4m5!3m4!1s0x0:0x0!8m2!3d45.773600!4d-87.989400" TargetMode="External"/><Relationship Id="rId5625" Type="http://schemas.openxmlformats.org/officeDocument/2006/relationships/hyperlink" Target="https://www.google.com/maps/@42.271700,-84.941100,450m/data=!3m1!1e3!4m5!3m4!1s0x0:0x0!8m2!3d42.271700!4d-84.941100" TargetMode="External"/><Relationship Id="rId15219" Type="http://schemas.openxmlformats.org/officeDocument/2006/relationships/hyperlink" Target="https://www.google.com/maps/@41.585500,-84.579400,450m/data=!3m1!1e3!4m5!3m4!1s0x0:0x0!8m2!3d41.585500!4d-84.579400" TargetMode="External"/><Relationship Id="rId22435" Type="http://schemas.openxmlformats.org/officeDocument/2006/relationships/hyperlink" Target="https://www.google.com/maps/@39.744983,-86.494658,450m/data=!3m1!1e3!4m5!3m4!1s0x0:0x0!8m2!3d39.744983!4d-86.494658" TargetMode="External"/><Relationship Id="rId54489" Type="http://schemas.openxmlformats.org/officeDocument/2006/relationships/hyperlink" Target="https://www.google.com/maps/@31.857837,-97.017128,450m/data=!3m1!1e3!4m5!3m4!1s0x0:0x0!8m2!3d31.857837!4d-97.017128" TargetMode="External"/><Relationship Id="rId3176" Type="http://schemas.openxmlformats.org/officeDocument/2006/relationships/hyperlink" Target="https://www.bing.com/maps?cp=39.757327~-89.600512&amp;style=o&amp;lvl=18&amp;dir=0&amp;sp=point.39.757327_-89.600512_Lakeside" TargetMode="External"/><Relationship Id="rId43133" Type="http://schemas.openxmlformats.org/officeDocument/2006/relationships/hyperlink" Target="https://www.google.com/maps/@45.458119,-93.267630,450m/data=!3m1!1e3!4m5!3m4!1s0x0:0x0!8m2!3d45.458119!4d-93.267630" TargetMode="External"/><Relationship Id="rId6399" Type="http://schemas.openxmlformats.org/officeDocument/2006/relationships/hyperlink" Target="https://www.google.com/maps/@38.204400,-92.623900,450m/data=!3m1!1e3!4m5!3m4!1s0x0:0x0!8m2!3d38.204400!4d-92.623900" TargetMode="External"/><Relationship Id="rId8848" Type="http://schemas.openxmlformats.org/officeDocument/2006/relationships/hyperlink" Target="https://www.bing.com/maps?cp=36.437250~-99.225430&amp;style=o&amp;lvl=18&amp;dir=0&amp;sp=point.36.437250_-99.225430_Mooreland" TargetMode="External"/><Relationship Id="rId25658" Type="http://schemas.openxmlformats.org/officeDocument/2006/relationships/hyperlink" Target="https://www.bing.com/maps?cp=37.487800~-120.895600&amp;style=o&amp;lvl=18&amp;dir=0&amp;sp=point.37.487800_-120.895600_Walnut%20Energy%20Center" TargetMode="External"/><Relationship Id="rId32874" Type="http://schemas.openxmlformats.org/officeDocument/2006/relationships/hyperlink" Target="https://www.bing.com/maps?cp=32.976389~-105.971111&amp;style=o&amp;lvl=18&amp;dir=0&amp;sp=point.32.976389_-105.971111_Otero%20Solar" TargetMode="External"/><Relationship Id="rId46356" Type="http://schemas.openxmlformats.org/officeDocument/2006/relationships/hyperlink" Target="https://www.bing.com/maps?cp=42.050281~-71.391284&amp;style=o&amp;lvl=18&amp;dir=0&amp;sp=point.42.050281_-71.391284_Kearsarge%20Upper%20Union" TargetMode="External"/><Relationship Id="rId48805" Type="http://schemas.openxmlformats.org/officeDocument/2006/relationships/hyperlink" Target="https://www.google.com/maps/@34.096230,-117.781867,450m/data=!3m1!1e3!4m5!3m4!1s0x0:0x0!8m2!3d34.096230!4d-117.781867" TargetMode="External"/><Relationship Id="rId53572" Type="http://schemas.openxmlformats.org/officeDocument/2006/relationships/hyperlink" Target="https://www.bing.com/maps?cp=39.792296~-90.359316&amp;style=o&amp;lvl=18&amp;dir=0&amp;sp=point.39.792296_-90.359316_Wolf%20Run%20Solar" TargetMode="External"/><Relationship Id="rId14302" Type="http://schemas.openxmlformats.org/officeDocument/2006/relationships/hyperlink" Target="https://www.bing.com/maps?cp=42.665800~-88.013100&amp;style=o&amp;lvl=18&amp;dir=0&amp;sp=point.42.665800_-88.013100_Paris%20(WI)" TargetMode="External"/><Relationship Id="rId7931" Type="http://schemas.openxmlformats.org/officeDocument/2006/relationships/hyperlink" Target="https://www.google.com/maps/@42.784980,-73.707983,450m/data=!3m1!1e3!4m5!3m4!1s0x0:0x0!8m2!3d42.784980!4d-73.707983" TargetMode="External"/><Relationship Id="rId17525" Type="http://schemas.openxmlformats.org/officeDocument/2006/relationships/hyperlink" Target="https://www.google.com/maps/@40.455000,-78.747200,450m/data=!3m1!1e3!4m5!3m4!1s0x0:0x0!8m2!3d40.455000!4d-78.747200" TargetMode="External"/><Relationship Id="rId24741" Type="http://schemas.openxmlformats.org/officeDocument/2006/relationships/hyperlink" Target="https://www.google.com/maps/@26.341720,-98.175759,450m/data=!3m1!1e3!4m5!3m4!1s0x0:0x0!8m2!3d26.341720!4d-98.175759" TargetMode="External"/><Relationship Id="rId35000" Type="http://schemas.openxmlformats.org/officeDocument/2006/relationships/hyperlink" Target="https://www.bing.com/maps?cp=39.890833~-86.255556&amp;style=o&amp;lvl=18&amp;dir=0&amp;sp=point.39.890833_-86.255556_Duke%20Building%2087" TargetMode="External"/><Relationship Id="rId49579" Type="http://schemas.openxmlformats.org/officeDocument/2006/relationships/hyperlink" Target="https://www.google.com/maps/@26.787680,-80.351920,450m/data=!3m1!1e3!4m5!3m4!1s0x0:0x0!8m2!3d26.787680!4d-80.351920" TargetMode="External"/><Relationship Id="rId5482" Type="http://schemas.openxmlformats.org/officeDocument/2006/relationships/hyperlink" Target="https://www.bing.com/maps?cp=41.943900~-86.328900&amp;style=o&amp;lvl=18&amp;dir=0&amp;sp=point.41.943900_-86.328900_Berrien%20Springs" TargetMode="External"/><Relationship Id="rId15076" Type="http://schemas.openxmlformats.org/officeDocument/2006/relationships/hyperlink" Target="https://www.bing.com/maps?cp=42.731700~-92.471100&amp;style=o&amp;lvl=18&amp;dir=0&amp;sp=point.42.731700_-92.471100_South%20Plant%20(IA)" TargetMode="External"/><Relationship Id="rId22292" Type="http://schemas.openxmlformats.org/officeDocument/2006/relationships/hyperlink" Target="https://www.bing.com/maps?cp=35.665961~-77.357440&amp;style=o&amp;lvl=18&amp;dir=0&amp;sp=point.35.665961_-77.357440_DSM%20Pharmaceuticals" TargetMode="External"/><Relationship Id="rId38223" Type="http://schemas.openxmlformats.org/officeDocument/2006/relationships/hyperlink" Target="https://www.google.com/maps/@40.348275,-74.771501,450m/data=!3m1!1e3!4m5!3m4!1s0x0:0x0!8m2!3d40.348275!4d-74.771501" TargetMode="External"/><Relationship Id="rId42619" Type="http://schemas.openxmlformats.org/officeDocument/2006/relationships/hyperlink" Target="https://www.google.com/maps/@41.719700,-70.971380,450m/data=!3m1!1e3!4m5!3m4!1s0x0:0x0!8m2!3d41.719700!4d-70.971380" TargetMode="External"/><Relationship Id="rId18299" Type="http://schemas.openxmlformats.org/officeDocument/2006/relationships/hyperlink" Target="https://www.google.com/maps/@30.341900,-94.065600,450m/data=!3m1!1e3!4m5!3m4!1s0x0:0x0!8m2!3d30.341900!4d-94.065600" TargetMode="External"/><Relationship Id="rId27964" Type="http://schemas.openxmlformats.org/officeDocument/2006/relationships/hyperlink" Target="https://www.bing.com/maps?cp=35.168100~-77.226700&amp;style=o&amp;lvl=18&amp;dir=0&amp;sp=point.35.168100_-77.226700_New%20Bern" TargetMode="External"/><Relationship Id="rId48662" Type="http://schemas.openxmlformats.org/officeDocument/2006/relationships/hyperlink" Target="https://www.bing.com/maps?cp=29.380114~-94.953418&amp;style=o&amp;lvl=18&amp;dir=0&amp;sp=point.29.380114_-94.953418_GCWA" TargetMode="External"/><Relationship Id="rId41702" Type="http://schemas.openxmlformats.org/officeDocument/2006/relationships/hyperlink" Target="https://www.bing.com/maps?cp=40.498700~-74.387800&amp;style=o&amp;lvl=18&amp;dir=0&amp;sp=point.40.498700_-74.387800_Heller%20400M" TargetMode="External"/><Relationship Id="rId1745" Type="http://schemas.openxmlformats.org/officeDocument/2006/relationships/hyperlink" Target="https://www.google.com/maps/@37.178979,-104.487492,450m/data=!3m1!1e3!4m5!3m4!1s0x0:0x0!8m2!3d37.178979!4d-104.487492" TargetMode="External"/><Relationship Id="rId11339" Type="http://schemas.openxmlformats.org/officeDocument/2006/relationships/hyperlink" Target="https://www.google.com/maps/@45.654835,-92.465063,450m/data=!3m1!1e3!4m5!3m4!1s0x0:0x0!8m2!3d45.654835!4d-92.465063" TargetMode="External"/><Relationship Id="rId19831" Type="http://schemas.openxmlformats.org/officeDocument/2006/relationships/hyperlink" Target="https://www.google.com/maps/@27.873300,-82.674100,450m/data=!3m1!1e3!4m5!3m4!1s0x0:0x0!8m2!3d27.873300!4d-82.674100" TargetMode="External"/><Relationship Id="rId32037" Type="http://schemas.openxmlformats.org/officeDocument/2006/relationships/hyperlink" Target="https://www.google.com/maps/@42.043333,-92.872778,450m/data=!3m1!1e3!4m5!3m4!1s0x0:0x0!8m2!3d42.043333!4d-92.872778" TargetMode="External"/><Relationship Id="rId4968" Type="http://schemas.openxmlformats.org/officeDocument/2006/relationships/hyperlink" Target="https://www.bing.com/maps?cp=39.657200~-76.175200&amp;style=o&amp;lvl=18&amp;dir=0&amp;sp=point.39.657200_-76.175200_Conowingo" TargetMode="External"/><Relationship Id="rId17382" Type="http://schemas.openxmlformats.org/officeDocument/2006/relationships/hyperlink" Target="https://www.bing.com/maps?cp=41.077200~-74.018100&amp;style=o&amp;lvl=18&amp;dir=0&amp;sp=point.41.077200_-74.018100_Lederle%20Laboratories" TargetMode="External"/><Relationship Id="rId21778" Type="http://schemas.openxmlformats.org/officeDocument/2006/relationships/hyperlink" Target="https://www.bing.com/maps?cp=42.056000~-92.897100&amp;style=o&amp;lvl=18&amp;dir=0&amp;sp=point.42.056000_-92.897100_Alliant%20SBD%209107%20JBS%20USA" TargetMode="External"/><Relationship Id="rId37709" Type="http://schemas.openxmlformats.org/officeDocument/2006/relationships/hyperlink" Target="https://www.google.com/maps/@45.474994,-92.891092,450m/data=!3m1!1e3!4m5!3m4!1s0x0:0x0!8m2!3d45.474994!4d-92.891092" TargetMode="External"/><Relationship Id="rId38080" Type="http://schemas.openxmlformats.org/officeDocument/2006/relationships/hyperlink" Target="https://www.bing.com/maps?cp=41.436900~-92.703817&amp;style=o&amp;lvl=18&amp;dir=0&amp;sp=point.41.436900_-92.703817_Prairie%20Wind%20Farm" TargetMode="External"/><Relationship Id="rId42476" Type="http://schemas.openxmlformats.org/officeDocument/2006/relationships/hyperlink" Target="https://www.bing.com/maps?cp=32.733800~-117.193300&amp;style=o&amp;lvl=18&amp;dir=0&amp;sp=point.32.733800_-117.193300_San%20Diego%20International%20Airport%20BESS" TargetMode="External"/><Relationship Id="rId44925" Type="http://schemas.openxmlformats.org/officeDocument/2006/relationships/hyperlink" Target="https://www.google.com/maps/@39.560000,-85.822000,450m/data=!3m1!1e3!4m5!3m4!1s0x0:0x0!8m2!3d39.560000!4d-85.822000" TargetMode="External"/><Relationship Id="rId10422" Type="http://schemas.openxmlformats.org/officeDocument/2006/relationships/hyperlink" Target="https://www.bing.com/maps?cp=43.381225~-72.598242&amp;style=o&amp;lvl=18&amp;dir=0&amp;sp=point.43.381225_-72.598242_Cavendish" TargetMode="External"/><Relationship Id="rId13645" Type="http://schemas.openxmlformats.org/officeDocument/2006/relationships/hyperlink" Target="https://www.google.com/maps/@48.012200,-106.412300,450m/data=!3m1!1e3!4m5!3m4!1s0x0:0x0!8m2!3d48.012200!4d-106.412300" TargetMode="External"/><Relationship Id="rId20861" Type="http://schemas.openxmlformats.org/officeDocument/2006/relationships/hyperlink" Target="https://www.google.com/maps/@33.906953,-118.013105,450m/data=!3m1!1e3!4m5!3m4!1s0x0:0x0!8m2!3d33.906953!4d-118.013105" TargetMode="External"/><Relationship Id="rId31120" Type="http://schemas.openxmlformats.org/officeDocument/2006/relationships/hyperlink" Target="https://www.bing.com/maps?cp=45.847778~-93.354167&amp;style=o&amp;lvl=18&amp;dir=0&amp;sp=point.45.847778_-93.354167_SMMPA%20Methane%20Energy%20Facility" TargetMode="External"/><Relationship Id="rId45699" Type="http://schemas.openxmlformats.org/officeDocument/2006/relationships/hyperlink" Target="https://www.google.com/maps/@38.584405,-122.866189,450m/data=!3m1!1e3!4m5!3m4!1s0x0:0x0!8m2!3d38.584405!4d-122.866189" TargetMode="External"/><Relationship Id="rId11196" Type="http://schemas.openxmlformats.org/officeDocument/2006/relationships/hyperlink" Target="https://www.bing.com/maps?cp=45.411139~-91.218283&amp;style=o&amp;lvl=18&amp;dir=0&amp;sp=point.45.411139_-91.218283_Thornapple" TargetMode="External"/><Relationship Id="rId27127" Type="http://schemas.openxmlformats.org/officeDocument/2006/relationships/hyperlink" Target="https://www.google.com/maps/@34.687500,-82.952500,450m/data=!3m1!1e3!4m5!3m4!1s0x0:0x0!8m2!3d34.687500!4d-82.952500" TargetMode="External"/><Relationship Id="rId34343" Type="http://schemas.openxmlformats.org/officeDocument/2006/relationships/hyperlink" Target="https://www.google.com/maps/@41.361111,-70.516944,450m/data=!3m1!1e3!4m5!3m4!1s0x0:0x0!8m2!3d41.361111!4d-70.516944" TargetMode="External"/><Relationship Id="rId16868" Type="http://schemas.openxmlformats.org/officeDocument/2006/relationships/hyperlink" Target="https://www.bing.com/maps?cp=33.905800~-118.403100&amp;style=o&amp;lvl=18&amp;dir=0&amp;sp=point.33.905800_-118.403100_El%20Segundo%20Cogen" TargetMode="External"/><Relationship Id="rId37566" Type="http://schemas.openxmlformats.org/officeDocument/2006/relationships/hyperlink" Target="https://www.bing.com/maps?cp=35.181720~-100.934408&amp;style=o&amp;lvl=18&amp;dir=0&amp;sp=point.35.181720_-100.934408_Salt%20Fork%20Wind%20Project,%20LLC" TargetMode="External"/><Relationship Id="rId44782" Type="http://schemas.openxmlformats.org/officeDocument/2006/relationships/hyperlink" Target="https://www.bing.com/maps?cp=43.472885~-83.411763&amp;style=o&amp;lvl=18&amp;dir=0&amp;sp=point.43.472885_-83.411763_POET%20Biorefining%20Caro,%20LLC" TargetMode="External"/><Relationship Id="rId9400" Type="http://schemas.openxmlformats.org/officeDocument/2006/relationships/hyperlink" Target="https://www.bing.com/maps?cp=35.138100~-81.597500&amp;style=o&amp;lvl=18&amp;dir=0&amp;sp=point.35.138100_-81.597500_Gaston%20Shoals" TargetMode="External"/><Relationship Id="rId15951" Type="http://schemas.openxmlformats.org/officeDocument/2006/relationships/hyperlink" Target="https://www.google.com/maps/@41.410600,-92.937800,450m/data=!3m1!1e3!4m5!3m4!1s0x0:0x0!8m2!3d41.410600!4d-92.937800" TargetMode="External"/><Relationship Id="rId26210" Type="http://schemas.openxmlformats.org/officeDocument/2006/relationships/hyperlink" Target="https://www.bing.com/maps?cp=37.725800~-85.725800&amp;style=o&amp;lvl=18&amp;dir=0&amp;sp=point.37.725800_-85.725800_Hardin%20County%20LFGTE" TargetMode="External"/><Relationship Id="rId30606" Type="http://schemas.openxmlformats.org/officeDocument/2006/relationships/hyperlink" Target="https://www.bing.com/maps?cp=33.341833~-112.904028&amp;style=o&amp;lvl=18&amp;dir=0&amp;sp=point.33.341833_-112.904028_Mesquite%20Solar%201" TargetMode="External"/><Relationship Id="rId51304" Type="http://schemas.openxmlformats.org/officeDocument/2006/relationships/hyperlink" Target="https://www.bing.com/maps?cp=33.918542~-80.646700&amp;style=o&amp;lvl=18&amp;dir=0&amp;sp=point.33.918542_-80.646700_Eastover%20Solar" TargetMode="External"/><Relationship Id="rId29433" Type="http://schemas.openxmlformats.org/officeDocument/2006/relationships/hyperlink" Target="https://www.google.com/maps/@60.499444,-150.997222,450m/data=!3m1!1e3!4m5!3m4!1s0x0:0x0!8m2!3d60.499444!4d-150.997222" TargetMode="External"/><Relationship Id="rId33829" Type="http://schemas.openxmlformats.org/officeDocument/2006/relationships/hyperlink" Target="https://www.google.com/maps/@39.980000,-75.150556,450m/data=!3m1!1e3!4m5!3m4!1s0x0:0x0!8m2!3d39.980000!4d-75.150556" TargetMode="External"/><Relationship Id="rId39872" Type="http://schemas.openxmlformats.org/officeDocument/2006/relationships/hyperlink" Target="https://www.bing.com/maps?cp=45.252800~-92.876600&amp;style=o&amp;lvl=18&amp;dir=0&amp;sp=point.45.252800_-92.876600_Scandia%20CSG" TargetMode="External"/><Relationship Id="rId52078" Type="http://schemas.openxmlformats.org/officeDocument/2006/relationships/hyperlink" Target="https://www.bing.com/maps?cp=36.875897~-78.741874&amp;style=o&amp;lvl=18&amp;dir=0&amp;sp=point.36.875897_-78.741874_Foxhound" TargetMode="External"/><Relationship Id="rId54527" Type="http://schemas.openxmlformats.org/officeDocument/2006/relationships/hyperlink" Target="https://www.google.com/maps/@43.861617,-73.445896,450m/data=!3m1!1e3!4m5!3m4!1s0x0:0x0!8m2!3d43.861617!4d-73.445896" TargetMode="External"/><Relationship Id="rId3214" Type="http://schemas.openxmlformats.org/officeDocument/2006/relationships/hyperlink" Target="https://www.bing.com/maps?cp=38.334786~-90.158939&amp;style=o&amp;lvl=18&amp;dir=0&amp;sp=point.38.334786_-90.158939_Waterloo" TargetMode="External"/><Relationship Id="rId20024" Type="http://schemas.openxmlformats.org/officeDocument/2006/relationships/hyperlink" Target="https://www.bing.com/maps?cp=38.249400~-122.039400&amp;style=o&amp;lvl=18&amp;dir=0&amp;sp=point.38.249400_-122.039400_Solano%20County%20Cogen%20Plant" TargetMode="External"/><Relationship Id="rId6437" Type="http://schemas.openxmlformats.org/officeDocument/2006/relationships/hyperlink" Target="https://www.google.com/maps/@39.351500,-93.501600,450m/data=!3m1!1e3!4m5!3m4!1s0x0:0x0!8m2!3d39.351500!4d-93.501600" TargetMode="External"/><Relationship Id="rId23247" Type="http://schemas.openxmlformats.org/officeDocument/2006/relationships/hyperlink" Target="https://www.google.com/maps/@31.859400,-97.358600,450m/data=!3m1!1e3!4m5!3m4!1s0x0:0x0!8m2!3d31.859400!4d-97.358600" TargetMode="External"/><Relationship Id="rId30463" Type="http://schemas.openxmlformats.org/officeDocument/2006/relationships/hyperlink" Target="https://www.google.com/maps/@44.978889,-93.247777,450m/data=!3m1!1e3!4m5!3m4!1s0x0:0x0!8m2!3d44.978889!4d-93.247777" TargetMode="External"/><Relationship Id="rId32912" Type="http://schemas.openxmlformats.org/officeDocument/2006/relationships/hyperlink" Target="https://www.bing.com/maps?cp=40.120556~-75.488056&amp;style=o&amp;lvl=18&amp;dir=0&amp;sp=point.40.120556_-75.488056_Pickering%20Solar" TargetMode="External"/><Relationship Id="rId53610" Type="http://schemas.openxmlformats.org/officeDocument/2006/relationships/hyperlink" Target="https://www.bing.com/maps?cp=41.342637~-73.061498&amp;style=o&amp;lvl=18&amp;dir=0&amp;sp=point.41.342637_-73.061498_Benz%20Solar%201" TargetMode="External"/><Relationship Id="rId12988" Type="http://schemas.openxmlformats.org/officeDocument/2006/relationships/hyperlink" Target="https://www.bing.com/maps?cp=43.913476~-111.283319&amp;style=o&amp;lvl=18&amp;dir=0&amp;sp=point.43.913476_-111.283319_Felt" TargetMode="External"/><Relationship Id="rId28919" Type="http://schemas.openxmlformats.org/officeDocument/2006/relationships/hyperlink" Target="https://www.google.com/maps/@32.030300,-81.272200,450m/data=!3m1!1e3!4m5!3m4!1s0x0:0x0!8m2!3d32.030300!4d-81.272200" TargetMode="External"/><Relationship Id="rId29290" Type="http://schemas.openxmlformats.org/officeDocument/2006/relationships/hyperlink" Target="https://www.bing.com/maps?cp=33.031111~-96.957222&amp;style=o&amp;lvl=18&amp;dir=0&amp;sp=point.33.031111_-96.957222_Farmers%20Branch%20Renewable%20Energy%20Facility" TargetMode="External"/><Relationship Id="rId49617" Type="http://schemas.openxmlformats.org/officeDocument/2006/relationships/hyperlink" Target="https://www.google.com/maps/@27.441930,-80.801830,450m/data=!3m1!1e3!4m5!3m4!1s0x0:0x0!8m2!3d27.441930!4d-80.801830" TargetMode="External"/><Relationship Id="rId51161" Type="http://schemas.openxmlformats.org/officeDocument/2006/relationships/hyperlink" Target="https://www.google.com/maps/@35.095124,-119.065909,450m/data=!3m1!1e3!4m5!3m4!1s0x0:0x0!8m2!3d35.095124!4d-119.065909" TargetMode="External"/><Relationship Id="rId33686" Type="http://schemas.openxmlformats.org/officeDocument/2006/relationships/hyperlink" Target="https://www.bing.com/maps?cp=33.865000~-101.843333&amp;style=o&amp;lvl=18&amp;dir=0&amp;sp=point.33.865000_-101.843333_Elk%20Station" TargetMode="External"/><Relationship Id="rId47168" Type="http://schemas.openxmlformats.org/officeDocument/2006/relationships/hyperlink" Target="https://www.bing.com/maps?cp=29.545976~-95.235941&amp;style=o&amp;lvl=18&amp;dir=0&amp;sp=point.29.545976_-95.235941_WAL3510" TargetMode="External"/><Relationship Id="rId54384" Type="http://schemas.openxmlformats.org/officeDocument/2006/relationships/hyperlink" Target="https://www.bing.com/maps?cp=44.842381~-68.706364&amp;style=o&amp;lvl=18&amp;dir=0&amp;sp=point.44.842381_-68.706364_ME%20CDG%20005" TargetMode="External"/><Relationship Id="rId3071" Type="http://schemas.openxmlformats.org/officeDocument/2006/relationships/hyperlink" Target="https://www.google.com/maps/@39.392138,-87.685130,450m/data=!3m1!1e3!4m5!3m4!1s0x0:0x0!8m2!3d39.392138!4d-87.685130" TargetMode="External"/><Relationship Id="rId5520" Type="http://schemas.openxmlformats.org/officeDocument/2006/relationships/hyperlink" Target="https://www.bing.com/maps?cp=46.539200~-90.374200&amp;style=o&amp;lvl=18&amp;dir=0&amp;sp=point.46.539200_-90.374200_Saxon%20Falls" TargetMode="External"/><Relationship Id="rId15114" Type="http://schemas.openxmlformats.org/officeDocument/2006/relationships/hyperlink" Target="https://www.bing.com/maps?cp=37.574167~-95.237222&amp;style=o&amp;lvl=18&amp;dir=0&amp;sp=point.37.574167_-95.237222_Erie%20Energy%20Center" TargetMode="External"/><Relationship Id="rId22330" Type="http://schemas.openxmlformats.org/officeDocument/2006/relationships/hyperlink" Target="https://www.bing.com/maps?cp=35.485600~-80.175800&amp;style=o&amp;lvl=18&amp;dir=0&amp;sp=point.35.485600_-80.175800_Tuckertown%20Hydro" TargetMode="External"/><Relationship Id="rId40208" Type="http://schemas.openxmlformats.org/officeDocument/2006/relationships/hyperlink" Target="https://www.bing.com/maps?cp=33.713489~-117.852086&amp;style=o&amp;lvl=18&amp;dir=0&amp;sp=point.33.713489_-117.852086_HEBT%20Irvine%201" TargetMode="External"/><Relationship Id="rId8743" Type="http://schemas.openxmlformats.org/officeDocument/2006/relationships/hyperlink" Target="https://www.google.com/maps/@36.231700,-95.182200,450m/data=!3m1!1e3!4m5!3m4!1s0x0:0x0!8m2!3d36.231700!4d-95.182200" TargetMode="External"/><Relationship Id="rId18337" Type="http://schemas.openxmlformats.org/officeDocument/2006/relationships/hyperlink" Target="https://www.google.com/maps/@27.817500,-97.481400,450m/data=!3m1!1e3!4m5!3m4!1s0x0:0x0!8m2!3d27.817500!4d-97.481400" TargetMode="External"/><Relationship Id="rId25553" Type="http://schemas.openxmlformats.org/officeDocument/2006/relationships/hyperlink" Target="https://www.google.com/maps/@42.181700,-92.466300,450m/data=!3m1!1e3!4m5!3m4!1s0x0:0x0!8m2!3d42.181700!4d-92.466300" TargetMode="External"/><Relationship Id="rId48700" Type="http://schemas.openxmlformats.org/officeDocument/2006/relationships/hyperlink" Target="https://www.bing.com/maps?cp=29.508402~-95.479339&amp;style=o&amp;lvl=18&amp;dir=0&amp;sp=point.29.508402_-95.479339_Mckeever" TargetMode="External"/><Relationship Id="rId6294" Type="http://schemas.openxmlformats.org/officeDocument/2006/relationships/hyperlink" Target="https://www.bing.com/maps?cp=30.340000~-88.491900&amp;style=o&amp;lvl=18&amp;dir=0&amp;sp=point.30.340000_-88.491900_Chevron%20Oil" TargetMode="External"/><Relationship Id="rId28776" Type="http://schemas.openxmlformats.org/officeDocument/2006/relationships/hyperlink" Target="https://www.bing.com/maps?cp=32.796106~-116.972073&amp;style=o&amp;lvl=18&amp;dir=0&amp;sp=point.32.796106_-116.972073_El%20Cajon%20Energy%20Center" TargetMode="External"/><Relationship Id="rId35992" Type="http://schemas.openxmlformats.org/officeDocument/2006/relationships/hyperlink" Target="https://www.bing.com/maps?cp=32.638034~-83.378924&amp;style=o&amp;lvl=18&amp;dir=0&amp;sp=point.32.638034_-83.378924_Richland%20Solar%20Center" TargetMode="External"/><Relationship Id="rId39035" Type="http://schemas.openxmlformats.org/officeDocument/2006/relationships/hyperlink" Target="https://www.google.com/maps/@33.727977,-118.280032,450m/data=!3m1!1e3!4m5!3m4!1s0x0:0x0!8m2!3d33.727977!4d-118.280032" TargetMode="External"/><Relationship Id="rId46251" Type="http://schemas.openxmlformats.org/officeDocument/2006/relationships/hyperlink" Target="https://www.google.com/maps/@33.690880,-114.774944,450m/data=!3m1!1e3!4m5!3m4!1s0x0:0x0!8m2!3d33.690880!4d-114.774944" TargetMode="External"/><Relationship Id="rId50647" Type="http://schemas.openxmlformats.org/officeDocument/2006/relationships/hyperlink" Target="https://www.google.com/maps/@41.865000,-73.703000,450m/data=!3m1!1e3!4m5!3m4!1s0x0:0x0!8m2!3d41.865000!4d-73.703000" TargetMode="External"/><Relationship Id="rId49474" Type="http://schemas.openxmlformats.org/officeDocument/2006/relationships/hyperlink" Target="https://www.bing.com/maps?cp=46.916446~-67.855109&amp;style=o&amp;lvl=18&amp;dir=0&amp;sp=point.46.916446_-67.855109_Limestone%20CSG%201%20LLC" TargetMode="External"/><Relationship Id="rId876" Type="http://schemas.openxmlformats.org/officeDocument/2006/relationships/hyperlink" Target="https://www.bing.com/maps?cp=38.330985~-120.669901&amp;style=o&amp;lvl=18&amp;dir=0&amp;sp=point.38.330985_-120.669901_Electra" TargetMode="External"/><Relationship Id="rId2557" Type="http://schemas.openxmlformats.org/officeDocument/2006/relationships/hyperlink" Target="https://www.google.com/maps/@31.844708,-83.940734,450m/data=!3m1!1e3!4m5!3m4!1s0x0:0x0!8m2!3d31.844708!4d-83.940734" TargetMode="External"/><Relationship Id="rId17420" Type="http://schemas.openxmlformats.org/officeDocument/2006/relationships/hyperlink" Target="https://www.bing.com/maps?cp=44.003984~-76.041277&amp;style=o&amp;lvl=18&amp;dir=0&amp;sp=point.44.003984_-76.041277_Dexter%20Plant" TargetMode="External"/><Relationship Id="rId21816" Type="http://schemas.openxmlformats.org/officeDocument/2006/relationships/hyperlink" Target="https://www.bing.com/maps?cp=43.374400~-92.133100&amp;style=o&amp;lvl=18&amp;dir=0&amp;sp=point.43.374400_-92.133100_Alliant%20SBD%209206%20Donaldson" TargetMode="External"/><Relationship Id="rId42514" Type="http://schemas.openxmlformats.org/officeDocument/2006/relationships/hyperlink" Target="https://www.bing.com/maps?cp=41.557420~-71.507260&amp;style=o&amp;lvl=18&amp;dir=0&amp;sp=point.41.557420_-71.507260_Dry%20Bridge%20Solar%20(Brown%20University)" TargetMode="External"/><Relationship Id="rId40065" Type="http://schemas.openxmlformats.org/officeDocument/2006/relationships/hyperlink" Target="https://www.google.com/maps/@27.730414,-82.263505,450m/data=!3m1!1e3!4m5!3m4!1s0x0:0x0!8m2!3d27.730414!4d-82.263505" TargetMode="External"/><Relationship Id="rId18194" Type="http://schemas.openxmlformats.org/officeDocument/2006/relationships/hyperlink" Target="https://www.bing.com/maps?cp=29.721048~-95.395360&amp;style=o&amp;lvl=18&amp;dir=0&amp;sp=point.29.721048_-95.395360_Rice%20University" TargetMode="External"/><Relationship Id="rId43288" Type="http://schemas.openxmlformats.org/officeDocument/2006/relationships/hyperlink" Target="https://www.bing.com/maps?cp=37.332060~-79.511090&amp;style=o&amp;lvl=18&amp;dir=0&amp;sp=point.37.332060_-79.511090_Orange%20Street%20G1" TargetMode="External"/><Relationship Id="rId45737" Type="http://schemas.openxmlformats.org/officeDocument/2006/relationships/hyperlink" Target="https://www.google.com/maps/@39.984000,-74.238000,450m/data=!3m1!1e3!4m5!3m4!1s0x0:0x0!8m2!3d39.984000!4d-74.238000" TargetMode="External"/><Relationship Id="rId52953" Type="http://schemas.openxmlformats.org/officeDocument/2006/relationships/hyperlink" Target="https://www.google.com/maps/@43.088444,-75.176988,450m/data=!3m1!1e3!4m5!3m4!1s0x0:0x0!8m2!3d43.088444!4d-75.176988" TargetMode="External"/><Relationship Id="rId1640" Type="http://schemas.openxmlformats.org/officeDocument/2006/relationships/hyperlink" Target="https://www.bing.com/maps?cp=39.807275~-104.964548&amp;style=o&amp;lvl=18&amp;dir=0&amp;sp=point.39.807275_-104.964548_Cherokee" TargetMode="External"/><Relationship Id="rId11234" Type="http://schemas.openxmlformats.org/officeDocument/2006/relationships/hyperlink" Target="https://www.bing.com/maps?cp=44.930800~-91.388900&amp;style=o&amp;lvl=18&amp;dir=0&amp;sp=point.44.930800_-91.388900_Chippewa%20Falls" TargetMode="External"/><Relationship Id="rId4863" Type="http://schemas.openxmlformats.org/officeDocument/2006/relationships/hyperlink" Target="https://www.google.com/maps/@43.666870,-70.602125,450m/data=!3m1!1e3!4m5!3m4!1s0x0:0x0!8m2!3d43.666870!4d-70.602125" TargetMode="External"/><Relationship Id="rId14457" Type="http://schemas.openxmlformats.org/officeDocument/2006/relationships/hyperlink" Target="https://www.google.com/maps/@59.778620,-150.940150,450m/data=!3m1!1e3!4m5!3m4!1s0x0:0x0!8m2!3d59.778620!4d-150.940150" TargetMode="External"/><Relationship Id="rId16906" Type="http://schemas.openxmlformats.org/officeDocument/2006/relationships/hyperlink" Target="https://www.bing.com/maps?cp=36.058635~-118.924097&amp;style=o&amp;lvl=18&amp;dir=0&amp;sp=point.36.058635_-118.924097_Tulare%20Success%20Power%20Project" TargetMode="External"/><Relationship Id="rId21673" Type="http://schemas.openxmlformats.org/officeDocument/2006/relationships/hyperlink" Target="https://www.google.com/maps/@46.383828,-115.949338,450m/data=!3m1!1e3!4m5!3m4!1s0x0:0x0!8m2!3d46.383828!4d-115.949338" TargetMode="External"/><Relationship Id="rId37604" Type="http://schemas.openxmlformats.org/officeDocument/2006/relationships/hyperlink" Target="https://www.bing.com/maps?cp=33.626728~-85.969481&amp;style=o&amp;lvl=18&amp;dir=0&amp;sp=point.33.626728_-85.969481_ANAD%20Solar%20Array" TargetMode="External"/><Relationship Id="rId44820" Type="http://schemas.openxmlformats.org/officeDocument/2006/relationships/hyperlink" Target="https://www.bing.com/maps?cp=36.160164~-119.904936&amp;style=o&amp;lvl=18&amp;dir=0&amp;sp=point.36.160164_-119.904936_Chestnut" TargetMode="External"/><Relationship Id="rId35155" Type="http://schemas.openxmlformats.org/officeDocument/2006/relationships/hyperlink" Target="https://www.google.com/maps/@44.425000,-117.273889,450m/data=!3m1!1e3!4m5!3m4!1s0x0:0x0!8m2!3d44.425000!4d-117.273889" TargetMode="External"/><Relationship Id="rId42371" Type="http://schemas.openxmlformats.org/officeDocument/2006/relationships/hyperlink" Target="https://www.google.com/maps/@37.388460,-121.888960,450m/data=!3m1!1e3!4m5!3m4!1s0x0:0x0!8m2!3d37.388460!4d-121.888960" TargetMode="External"/><Relationship Id="rId24896" Type="http://schemas.openxmlformats.org/officeDocument/2006/relationships/hyperlink" Target="https://www.bing.com/maps?cp=39.857499~-105.225967&amp;style=o&amp;lvl=18&amp;dir=0&amp;sp=point.39.857499_-105.225967_Plains%20End" TargetMode="External"/><Relationship Id="rId38378" Type="http://schemas.openxmlformats.org/officeDocument/2006/relationships/hyperlink" Target="https://www.bing.com/maps?cp=36.433289~-77.719745&amp;style=o&amp;lvl=18&amp;dir=0&amp;sp=point.36.433289_-77.719745_Northern%20Cardinal%20Solar" TargetMode="External"/><Relationship Id="rId45594" Type="http://schemas.openxmlformats.org/officeDocument/2006/relationships/hyperlink" Target="https://www.bing.com/maps?cp=42.312841~-89.903444&amp;style=o&amp;lvl=18&amp;dir=0&amp;sp=point.42.312841_-89.903444_Kent%20School%20Road%20Solar%201" TargetMode="External"/><Relationship Id="rId11091" Type="http://schemas.openxmlformats.org/officeDocument/2006/relationships/hyperlink" Target="https://www.google.com/maps/@39.200800,-79.263600,450m/data=!3m1!1e3!4m5!3m4!1s0x0:0x0!8m2!3d39.200800!4d-79.263600" TargetMode="External"/><Relationship Id="rId13540" Type="http://schemas.openxmlformats.org/officeDocument/2006/relationships/hyperlink" Target="https://www.bing.com/maps?cp=61.229713~-149.716744&amp;style=o&amp;lvl=18&amp;dir=0&amp;sp=point.61.229713_-149.716744_George%20M%20Sullivan%20Generation%20Plant%202" TargetMode="External"/><Relationship Id="rId27022" Type="http://schemas.openxmlformats.org/officeDocument/2006/relationships/hyperlink" Target="https://www.bing.com/maps?cp=30.928333~-85.426111&amp;style=o&amp;lvl=18&amp;dir=0&amp;sp=point.30.928333_-85.426111_Springhill%20Gas%20Recovery%20Plant" TargetMode="External"/><Relationship Id="rId31418" Type="http://schemas.openxmlformats.org/officeDocument/2006/relationships/hyperlink" Target="https://www.bing.com/maps?cp=39.021000~-76.926000&amp;style=o&amp;lvl=18&amp;dir=0&amp;sp=point.39.021000_-76.926000_IKEA%20College%20Park%20411" TargetMode="External"/><Relationship Id="rId16763" Type="http://schemas.openxmlformats.org/officeDocument/2006/relationships/hyperlink" Target="https://www.google.com/maps/@39.807800,-104.954200,450m/data=!3m1!1e3!4m5!3m4!1s0x0:0x0!8m2!3d39.807800!4d-104.954200" TargetMode="External"/><Relationship Id="rId39910" Type="http://schemas.openxmlformats.org/officeDocument/2006/relationships/hyperlink" Target="https://www.bing.com/maps?cp=42.391306~-72.532500&amp;style=o&amp;lvl=18&amp;dir=0&amp;sp=point.42.391306_-72.532500_UMASS" TargetMode="External"/><Relationship Id="rId52116" Type="http://schemas.openxmlformats.org/officeDocument/2006/relationships/hyperlink" Target="https://www.bing.com/maps?cp=43.146077~-106.347251&amp;style=o&amp;lvl=18&amp;dir=0&amp;sp=point.43.146077_-106.347251_Anticline%20Wind" TargetMode="External"/><Relationship Id="rId19986" Type="http://schemas.openxmlformats.org/officeDocument/2006/relationships/hyperlink" Target="https://www.bing.com/maps?cp=27.483358~-82.548341&amp;style=o&amp;lvl=18&amp;dir=0&amp;sp=point.27.483358_-82.548341_Tropicana%20Products%20Bradenton" TargetMode="External"/><Relationship Id="rId37461" Type="http://schemas.openxmlformats.org/officeDocument/2006/relationships/hyperlink" Target="https://www.google.com/maps/@35.221083,-78.019026,450m/data=!3m1!1e3!4m5!3m4!1s0x0:0x0!8m2!3d35.221083!4d-78.019026" TargetMode="External"/><Relationship Id="rId41857" Type="http://schemas.openxmlformats.org/officeDocument/2006/relationships/hyperlink" Target="https://www.google.com/maps/@42.689687,-72.085671,450m/data=!3m1!1e3!4m5!3m4!1s0x0:0x0!8m2!3d42.689687!4d-72.085671" TargetMode="External"/><Relationship Id="rId30501" Type="http://schemas.openxmlformats.org/officeDocument/2006/relationships/hyperlink" Target="https://www.google.com/maps/@40.214200,-77.206100,450m/data=!3m1!1e3!4m5!3m4!1s0x0:0x0!8m2!3d40.214200!4d-77.206100" TargetMode="External"/><Relationship Id="rId4026" Type="http://schemas.openxmlformats.org/officeDocument/2006/relationships/hyperlink" Target="https://www.bing.com/maps?cp=37.678454~-96.971930&amp;style=o&amp;lvl=18&amp;dir=0&amp;sp=point.37.678454_-96.971930_Augusta%20Electric%20Plant%20No%201" TargetMode="External"/><Relationship Id="rId10577" Type="http://schemas.openxmlformats.org/officeDocument/2006/relationships/hyperlink" Target="https://www.google.com/maps/@37.041300,-79.535600,450m/data=!3m1!1e3!4m5!3m4!1s0x0:0x0!8m2!3d37.041300!4d-79.535600" TargetMode="External"/><Relationship Id="rId26508" Type="http://schemas.openxmlformats.org/officeDocument/2006/relationships/hyperlink" Target="https://www.bing.com/maps?cp=36.637733~-99.601869&amp;style=o&amp;lvl=18&amp;dir=0&amp;sp=point.36.637733_-99.601869_Centennial%20Wind%20Farm" TargetMode="External"/><Relationship Id="rId33724" Type="http://schemas.openxmlformats.org/officeDocument/2006/relationships/hyperlink" Target="https://www.bing.com/maps?cp=36.125000~-77.409167&amp;style=o&amp;lvl=18&amp;dir=0&amp;sp=point.36.125000_-77.409167_Dogwood%20Solar,%20LLC" TargetMode="External"/><Relationship Id="rId40940" Type="http://schemas.openxmlformats.org/officeDocument/2006/relationships/hyperlink" Target="https://www.bing.com/maps?cp=45.473642~-92.886580&amp;style=o&amp;lvl=18&amp;dir=0&amp;sp=point.45.473642_-92.886580_USS%20Norelius%20Solar%20CSG" TargetMode="External"/><Relationship Id="rId7249" Type="http://schemas.openxmlformats.org/officeDocument/2006/relationships/hyperlink" Target="https://www.google.com/maps/@43.667927,-72.303642,450m/data=!3m1!1e3!4m5!3m4!1s0x0:0x0!8m2!3d43.667927!4d-72.303642" TargetMode="External"/><Relationship Id="rId24059" Type="http://schemas.openxmlformats.org/officeDocument/2006/relationships/hyperlink" Target="https://www.google.com/maps/@39.223144,-88.758406,450m/data=!3m1!1e3!4m5!3m4!1s0x0:0x0!8m2!3d39.223144!4d-88.758406" TargetMode="External"/><Relationship Id="rId31275" Type="http://schemas.openxmlformats.org/officeDocument/2006/relationships/hyperlink" Target="https://www.google.com/maps/@44.748333,-72.425278,450m/data=!3m1!1e3!4m5!3m4!1s0x0:0x0!8m2!3d44.748333!4d-72.425278" TargetMode="External"/><Relationship Id="rId47206" Type="http://schemas.openxmlformats.org/officeDocument/2006/relationships/hyperlink" Target="https://www.bing.com/maps?cp=32.765261~-97.483775&amp;style=o&amp;lvl=18&amp;dir=0&amp;sp=point.32.765261_-97.483775_WAL3773" TargetMode="External"/><Relationship Id="rId54422" Type="http://schemas.openxmlformats.org/officeDocument/2006/relationships/hyperlink" Target="https://www.bing.com/maps?cp=33.837830~-118.231200&amp;style=o&amp;lvl=18&amp;dir=0&amp;sp=point.33.837830_-118.231200_CPA%20Dominguez%20-%20SLLAX901" TargetMode="External"/><Relationship Id="rId34498" Type="http://schemas.openxmlformats.org/officeDocument/2006/relationships/hyperlink" Target="https://www.bing.com/maps?cp=35.781111~-77.846944&amp;style=o&amp;lvl=18&amp;dir=0&amp;sp=point.35.781111_-77.846944_Elm%20City%20Solar%20Facility" TargetMode="External"/><Relationship Id="rId36947" Type="http://schemas.openxmlformats.org/officeDocument/2006/relationships/hyperlink" Target="https://www.google.com/maps/@35.348000,-114.970000,450m/data=!3m1!1e3!4m5!3m4!1s0x0:0x0!8m2!3d35.348000!4d-114.970000" TargetMode="External"/><Relationship Id="rId6332" Type="http://schemas.openxmlformats.org/officeDocument/2006/relationships/hyperlink" Target="https://www.bing.com/maps?cp=31.528000~-89.300400&amp;style=o&amp;lvl=18&amp;dir=0&amp;sp=point.31.528000_-89.300400_Moselle" TargetMode="External"/><Relationship Id="rId12883" Type="http://schemas.openxmlformats.org/officeDocument/2006/relationships/hyperlink" Target="https://www.google.com/maps/@66.837778,-162.556944,450m/data=!3m1!1e3!4m5!3m4!1s0x0:0x0!8m2!3d66.837778!4d-162.556944" TargetMode="External"/><Relationship Id="rId23142" Type="http://schemas.openxmlformats.org/officeDocument/2006/relationships/hyperlink" Target="https://www.bing.com/maps?cp=29.780600~-97.989400&amp;style=o&amp;lvl=18&amp;dir=0&amp;sp=point.29.780600_-97.989400_Hays%20Energy%20Project" TargetMode="External"/><Relationship Id="rId28814" Type="http://schemas.openxmlformats.org/officeDocument/2006/relationships/hyperlink" Target="https://www.bing.com/maps?cp=45.573900~-120.296900&amp;style=o&amp;lvl=18&amp;dir=0&amp;sp=point.45.573900_-120.296900_Waste%20Management%20Columbia%20Ridge%20LFGTE" TargetMode="External"/><Relationship Id="rId9555" Type="http://schemas.openxmlformats.org/officeDocument/2006/relationships/hyperlink" Target="https://www.google.com/maps/@33.435000,-81.911100,450m/data=!3m1!1e3!4m5!3m4!1s0x0:0x0!8m2!3d33.435000!4d-81.911100" TargetMode="External"/><Relationship Id="rId19149" Type="http://schemas.openxmlformats.org/officeDocument/2006/relationships/hyperlink" Target="https://www.google.com/maps/@36.521900,-82.543100,450m/data=!3m1!1e3!4m5!3m4!1s0x0:0x0!8m2!3d36.521900!4d-82.543100" TargetMode="External"/><Relationship Id="rId26365" Type="http://schemas.openxmlformats.org/officeDocument/2006/relationships/hyperlink" Target="https://www.google.com/maps/@36.185500,-94.284100,450m/data=!3m1!1e3!4m5!3m4!1s0x0:0x0!8m2!3d36.185500!4d-94.284100" TargetMode="External"/><Relationship Id="rId33581" Type="http://schemas.openxmlformats.org/officeDocument/2006/relationships/hyperlink" Target="https://www.google.com/maps/@35.396389,-77.703611,450m/data=!3m1!1e3!4m5!3m4!1s0x0:0x0!8m2!3d35.396389!4d-77.703611" TargetMode="External"/><Relationship Id="rId47063" Type="http://schemas.openxmlformats.org/officeDocument/2006/relationships/hyperlink" Target="https://www.google.com/maps/@32.842209,-96.598028,450m/data=!3m1!1e3!4m5!3m4!1s0x0:0x0!8m2!3d32.842209!4d-96.598028" TargetMode="External"/><Relationship Id="rId49512" Type="http://schemas.openxmlformats.org/officeDocument/2006/relationships/hyperlink" Target="https://www.bing.com/maps?cp=42.113052~-76.178056&amp;style=o&amp;lvl=18&amp;dir=0&amp;sp=point.42.113052_-76.178056_Day%20Hollow%20Road%20Community%20Solar" TargetMode="External"/><Relationship Id="rId53908" Type="http://schemas.openxmlformats.org/officeDocument/2006/relationships/hyperlink" Target="https://www.bing.com/maps?cp=20.861990~-156.474816&amp;style=o&amp;lvl=18&amp;dir=0&amp;sp=point.20.861990_-156.474816_Kuihelani%20Substation" TargetMode="External"/><Relationship Id="rId914" Type="http://schemas.openxmlformats.org/officeDocument/2006/relationships/hyperlink" Target="https://www.bing.com/maps?cp=40.992295~-121.975182&amp;style=o&amp;lvl=18&amp;dir=0&amp;sp=point.40.992295_-121.975182_James%20B%20Black" TargetMode="External"/><Relationship Id="rId29588" Type="http://schemas.openxmlformats.org/officeDocument/2006/relationships/hyperlink" Target="https://www.bing.com/maps?cp=47.455833~-122.042778&amp;style=o&amp;lvl=18&amp;dir=0&amp;sp=point.47.455833_-122.042778_Cedar%20Hills" TargetMode="External"/><Relationship Id="rId51459" Type="http://schemas.openxmlformats.org/officeDocument/2006/relationships/hyperlink" Target="https://www.google.com/maps/@37.768190,-121.966600,450m/data=!3m1!1e3!4m5!3m4!1s0x0:0x0!8m2!3d37.768190!4d-121.966600" TargetMode="External"/><Relationship Id="rId5818" Type="http://schemas.openxmlformats.org/officeDocument/2006/relationships/hyperlink" Target="https://www.bing.com/maps?cp=46.709126~-92.421733&amp;style=o&amp;lvl=18&amp;dir=0&amp;sp=point.46.709126_-92.421733_Scanlon" TargetMode="External"/><Relationship Id="rId18232" Type="http://schemas.openxmlformats.org/officeDocument/2006/relationships/hyperlink" Target="https://www.bing.com/maps?cp=26.771389~-80.141944&amp;style=o&amp;lvl=18&amp;dir=0&amp;sp=point.26.771389_-80.141944_Palm%20Beach%20Renewable%20Energy%20Facility%201" TargetMode="External"/><Relationship Id="rId40103" Type="http://schemas.openxmlformats.org/officeDocument/2006/relationships/hyperlink" Target="https://www.google.com/maps/@45.210766,-93.884273,450m/data=!3m1!1e3!4m5!3m4!1s0x0:0x0!8m2!3d45.210766!4d-93.884273" TargetMode="External"/><Relationship Id="rId3369" Type="http://schemas.openxmlformats.org/officeDocument/2006/relationships/hyperlink" Target="https://www.google.com/maps/@40.096900,-85.971400,450m/data=!3m1!1e3!4m5!3m4!1s0x0:0x0!8m2!3d40.096900!4d-85.971400" TargetMode="External"/><Relationship Id="rId20179" Type="http://schemas.openxmlformats.org/officeDocument/2006/relationships/hyperlink" Target="https://www.google.com/maps/@34.069200,-118.443900,450m/data=!3m1!1e3!4m5!3m4!1s0x0:0x0!8m2!3d34.069200!4d-118.443900" TargetMode="External"/><Relationship Id="rId22628" Type="http://schemas.openxmlformats.org/officeDocument/2006/relationships/hyperlink" Target="https://www.bing.com/maps?cp=41.622500~-87.597800&amp;style=o&amp;lvl=18&amp;dir=0&amp;sp=point.41.622500_-87.597800_Thornridge%20High%20School" TargetMode="External"/><Relationship Id="rId43326" Type="http://schemas.openxmlformats.org/officeDocument/2006/relationships/hyperlink" Target="https://www.bing.com/maps?cp=41.443293~-71.791133&amp;style=o&amp;lvl=18&amp;dir=0&amp;sp=point.41.443293_-71.791133_Hopkinton%20Phase%202" TargetMode="External"/><Relationship Id="rId50542" Type="http://schemas.openxmlformats.org/officeDocument/2006/relationships/hyperlink" Target="https://www.bing.com/maps?cp=42.308950~-77.040300&amp;style=o&amp;lvl=18&amp;dir=0&amp;sp=point.42.308950_-77.040300_LSE%20Musca%20Solar" TargetMode="External"/><Relationship Id="rId28671" Type="http://schemas.openxmlformats.org/officeDocument/2006/relationships/hyperlink" Target="https://www.google.com/maps/@40.652834,-74.091550,450m/data=!3m1!1e3!4m5!3m4!1s0x0:0x0!8m2!3d40.652834!4d-74.091550" TargetMode="External"/><Relationship Id="rId46549" Type="http://schemas.openxmlformats.org/officeDocument/2006/relationships/hyperlink" Target="https://www.google.com/maps/@43.042100,-78.133700,450m/data=!3m1!1e3!4m5!3m4!1s0x0:0x0!8m2!3d43.042100!4d-78.133700" TargetMode="External"/><Relationship Id="rId53765" Type="http://schemas.openxmlformats.org/officeDocument/2006/relationships/hyperlink" Target="https://www.google.com/maps/@34.588788,-96.287696,450m/data=!3m1!1e3!4m5!3m4!1s0x0:0x0!8m2!3d34.588788!4d-96.287696" TargetMode="External"/><Relationship Id="rId4901" Type="http://schemas.openxmlformats.org/officeDocument/2006/relationships/hyperlink" Target="https://www.google.com/maps/@39.442836,-76.221761,450m/data=!3m1!1e3!4m5!3m4!1s0x0:0x0!8m2!3d39.442836!4d-76.221761" TargetMode="External"/><Relationship Id="rId21711" Type="http://schemas.openxmlformats.org/officeDocument/2006/relationships/hyperlink" Target="https://www.google.com/maps/@40.011100,-105.334700,450m/data=!3m1!1e3!4m5!3m4!1s0x0:0x0!8m2!3d40.011100!4d-105.334700" TargetMode="External"/><Relationship Id="rId771" Type="http://schemas.openxmlformats.org/officeDocument/2006/relationships/hyperlink" Target="https://www.google.com/maps/@36.249100,-92.240100,450m/data=!3m1!1e3!4m5!3m4!1s0x0:0x0!8m2!3d36.249100!4d-92.240100" TargetMode="External"/><Relationship Id="rId2452" Type="http://schemas.openxmlformats.org/officeDocument/2006/relationships/hyperlink" Target="https://www.bing.com/maps?cp=31.213645~-81.546165&amp;style=o&amp;lvl=18&amp;dir=0&amp;sp=point.31.213645_-81.546165_McManus" TargetMode="External"/><Relationship Id="rId12046" Type="http://schemas.openxmlformats.org/officeDocument/2006/relationships/hyperlink" Target="https://www.bing.com/maps?cp=30.532200~-88.555300&amp;style=o&amp;lvl=18&amp;dir=0&amp;sp=point.30.532200_-88.555300_Victor%20J%20Daniel%20Jr" TargetMode="External"/><Relationship Id="rId17718" Type="http://schemas.openxmlformats.org/officeDocument/2006/relationships/hyperlink" Target="https://www.bing.com/maps?cp=40.757600~-121.414500&amp;style=o&amp;lvl=18&amp;dir=0&amp;sp=point.40.757600_-121.414500_Lost%20Creek%20I" TargetMode="External"/><Relationship Id="rId24934" Type="http://schemas.openxmlformats.org/officeDocument/2006/relationships/hyperlink" Target="https://www.bing.com/maps?cp=34.955600~-118.844000&amp;style=o&amp;lvl=18&amp;dir=0&amp;sp=point.34.955600_-118.844000_Pastoria%20Energy%20Facility,%20LLC" TargetMode="External"/><Relationship Id="rId5675" Type="http://schemas.openxmlformats.org/officeDocument/2006/relationships/hyperlink" Target="https://www.google.com/maps/@41.971100,-85.538100,450m/data=!3m1!1e3!4m5!3m4!1s0x0:0x0!8m2!3d41.971100!4d-85.538100" TargetMode="External"/><Relationship Id="rId15269" Type="http://schemas.openxmlformats.org/officeDocument/2006/relationships/hyperlink" Target="https://www.google.com/maps/@43.740164,-83.449953,450m/data=!3m1!1e3!4m5!3m4!1s0x0:0x0!8m2!3d43.740164!4d-83.449953" TargetMode="External"/><Relationship Id="rId22485" Type="http://schemas.openxmlformats.org/officeDocument/2006/relationships/hyperlink" Target="https://www.google.com/maps/@42.293927,-71.308111,450m/data=!3m1!1e3!4m5!3m4!1s0x0:0x0!8m2!3d42.293927!4d-71.308111" TargetMode="External"/><Relationship Id="rId38416" Type="http://schemas.openxmlformats.org/officeDocument/2006/relationships/hyperlink" Target="https://www.bing.com/maps?cp=41.829117~-70.614839&amp;style=o&amp;lvl=18&amp;dir=0&amp;sp=point.41.829117_-70.614839_Redbrook%20Community%20Solar%201" TargetMode="External"/><Relationship Id="rId45632" Type="http://schemas.openxmlformats.org/officeDocument/2006/relationships/hyperlink" Target="https://www.bing.com/maps?cp=32.384398~-81.672920&amp;style=o&amp;lvl=18&amp;dir=0&amp;sp=point.32.384398_-81.672920_Bulloch%20Neville%20Farms" TargetMode="External"/><Relationship Id="rId8898" Type="http://schemas.openxmlformats.org/officeDocument/2006/relationships/hyperlink" Target="https://www.bing.com/maps?cp=45.268045~-122.320090&amp;style=o&amp;lvl=18&amp;dir=0&amp;sp=point.45.268045_-122.320090_Faraday" TargetMode="External"/><Relationship Id="rId43183" Type="http://schemas.openxmlformats.org/officeDocument/2006/relationships/hyperlink" Target="https://www.google.com/maps/@36.331724,-106.190105,450m/data=!3m1!1e3!4m5!3m4!1s0x0:0x0!8m2!3d36.331724!4d-106.190105" TargetMode="External"/><Relationship Id="rId48855" Type="http://schemas.openxmlformats.org/officeDocument/2006/relationships/hyperlink" Target="https://www.google.com/maps/@26.230550,-97.823490,450m/data=!3m1!1e3!4m5!3m4!1s0x0:0x0!8m2!3d26.230550!4d-97.823490" TargetMode="External"/><Relationship Id="rId16801" Type="http://schemas.openxmlformats.org/officeDocument/2006/relationships/hyperlink" Target="https://www.google.com/maps/@44.797500,-69.886700,450m/data=!3m1!1e3!4m5!3m4!1s0x0:0x0!8m2!3d44.797500!4d-69.886700" TargetMode="External"/><Relationship Id="rId1938" Type="http://schemas.openxmlformats.org/officeDocument/2006/relationships/hyperlink" Target="https://www.bing.com/maps?cp=41.170600~-73.184400&amp;style=o&amp;lvl=18&amp;dir=0&amp;sp=point.41.170600_-73.184400_Bridgeport%20Station" TargetMode="External"/><Relationship Id="rId14352" Type="http://schemas.openxmlformats.org/officeDocument/2006/relationships/hyperlink" Target="https://www.bing.com/maps?cp=36.024272~-90.509229&amp;style=o&amp;lvl=18&amp;dir=0&amp;sp=point.36.024272_-90.509229_Paragould%20Turbine" TargetMode="External"/><Relationship Id="rId35050" Type="http://schemas.openxmlformats.org/officeDocument/2006/relationships/hyperlink" Target="https://www.bing.com/maps?cp=42.709444~-87.885278&amp;style=o&amp;lvl=18&amp;dir=0&amp;sp=point.42.709444_-87.885278_Waxdale" TargetMode="External"/><Relationship Id="rId7981" Type="http://schemas.openxmlformats.org/officeDocument/2006/relationships/hyperlink" Target="https://www.google.com/maps/@44.642181,-74.976473,450m/data=!3m1!1e3!4m5!3m4!1s0x0:0x0!8m2!3d44.642181!4d-74.976473" TargetMode="External"/><Relationship Id="rId17575" Type="http://schemas.openxmlformats.org/officeDocument/2006/relationships/hyperlink" Target="https://www.google.com/maps/@43.886100,-75.434200,450m/data=!3m1!1e3!4m5!3m4!1s0x0:0x0!8m2!3d43.886100!4d-75.434200" TargetMode="External"/><Relationship Id="rId24791" Type="http://schemas.openxmlformats.org/officeDocument/2006/relationships/hyperlink" Target="https://www.google.com/maps/@42.395335,-83.557999,450m/data=!3m1!1e3!4m5!3m4!1s0x0:0x0!8m2!3d42.395335!4d-83.557999" TargetMode="External"/><Relationship Id="rId10615" Type="http://schemas.openxmlformats.org/officeDocument/2006/relationships/hyperlink" Target="https://www.google.com/maps/@37.592887,-79.380823,450m/data=!3m1!1e3!4m5!3m4!1s0x0:0x0!8m2!3d37.592887!4d-79.380823" TargetMode="External"/><Relationship Id="rId38273" Type="http://schemas.openxmlformats.org/officeDocument/2006/relationships/hyperlink" Target="https://www.google.com/maps/@45.382813,-95.203741,450m/data=!3m1!1e3!4m5!3m4!1s0x0:0x0!8m2!3d45.382813!4d-95.203741" TargetMode="External"/><Relationship Id="rId42669" Type="http://schemas.openxmlformats.org/officeDocument/2006/relationships/hyperlink" Target="https://www.google.com/maps/@38.501908,-85.694574,450m/data=!3m1!1e3!4m5!3m4!1s0x0:0x0!8m2!3d38.501908!4d-85.694574" TargetMode="External"/><Relationship Id="rId31313" Type="http://schemas.openxmlformats.org/officeDocument/2006/relationships/hyperlink" Target="https://www.google.com/maps/@40.319561,-78.680633,450m/data=!3m1!1e3!4m5!3m4!1s0x0:0x0!8m2!3d40.319561!4d-78.680633" TargetMode="External"/><Relationship Id="rId52011" Type="http://schemas.openxmlformats.org/officeDocument/2006/relationships/hyperlink" Target="https://www.google.com/maps/@39.901600,-77.868200,450m/data=!3m1!1e3!4m5!3m4!1s0x0:0x0!8m2!3d39.901600!4d-77.868200" TargetMode="External"/><Relationship Id="rId1795" Type="http://schemas.openxmlformats.org/officeDocument/2006/relationships/hyperlink" Target="https://www.google.com/maps/@31.400255,-86.476449,450m/data=!3m1!1e3!4m5!3m4!1s0x0:0x0!8m2!3d31.400255!4d-86.476449" TargetMode="External"/><Relationship Id="rId11389" Type="http://schemas.openxmlformats.org/officeDocument/2006/relationships/hyperlink" Target="https://www.google.com/maps/@45.827500,-88.248300,450m/data=!3m1!1e3!4m5!3m4!1s0x0:0x0!8m2!3d45.827500!4d-88.248300" TargetMode="External"/><Relationship Id="rId13838" Type="http://schemas.openxmlformats.org/officeDocument/2006/relationships/hyperlink" Target="https://www.bing.com/maps?cp=37.164240~-101.340133&amp;style=o&amp;lvl=18&amp;dir=0&amp;sp=point.37.164240_-101.340133_Hugoton%202" TargetMode="External"/><Relationship Id="rId34536" Type="http://schemas.openxmlformats.org/officeDocument/2006/relationships/hyperlink" Target="https://www.bing.com/maps?cp=35.131944~-88.586667&amp;style=o&amp;lvl=18&amp;dir=0&amp;sp=point.35.131944_-88.586667_Mulberry%20Farm%20LLC" TargetMode="External"/><Relationship Id="rId41752" Type="http://schemas.openxmlformats.org/officeDocument/2006/relationships/hyperlink" Target="https://www.bing.com/maps?cp=40.928827~-73.898015&amp;style=o&amp;lvl=18&amp;dir=0&amp;sp=point.40.928827_-73.898015_Mt.%20Sinai-%20Morningside" TargetMode="External"/><Relationship Id="rId19881" Type="http://schemas.openxmlformats.org/officeDocument/2006/relationships/hyperlink" Target="https://www.google.com/maps/@40.896596,-79.478982,450m/data=!3m1!1e3!4m5!3m4!1s0x0:0x0!8m2!3d40.896596!4d-79.478982" TargetMode="External"/><Relationship Id="rId32087" Type="http://schemas.openxmlformats.org/officeDocument/2006/relationships/hyperlink" Target="https://www.google.com/maps/@37.558611,-101.099444,450m/data=!3m1!1e3!4m5!3m4!1s0x0:0x0!8m2!3d37.558611!4d-101.099444" TargetMode="External"/><Relationship Id="rId37759" Type="http://schemas.openxmlformats.org/officeDocument/2006/relationships/hyperlink" Target="https://www.google.com/maps/@41.536735,-85.927204,450m/data=!3m1!1e3!4m5!3m4!1s0x0:0x0!8m2!3d41.536735!4d-85.927204" TargetMode="External"/><Relationship Id="rId44975" Type="http://schemas.openxmlformats.org/officeDocument/2006/relationships/hyperlink" Target="https://www.google.com/maps/@41.718600,-71.234200,450m/data=!3m1!1e3!4m5!3m4!1s0x0:0x0!8m2!3d41.718600!4d-71.234200" TargetMode="External"/><Relationship Id="rId48018" Type="http://schemas.openxmlformats.org/officeDocument/2006/relationships/hyperlink" Target="https://www.bing.com/maps?cp=42.929982~-78.554810&amp;style=o&amp;lvl=18&amp;dir=0&amp;sp=point.42.929982_-78.554810_DOCCS%20Wende" TargetMode="External"/><Relationship Id="rId12921" Type="http://schemas.openxmlformats.org/officeDocument/2006/relationships/hyperlink" Target="https://www.google.com/maps/@61.530858,-166.101944,450m/data=!3m1!1e3!4m5!3m4!1s0x0:0x0!8m2!3d61.530858!4d-166.101944" TargetMode="External"/><Relationship Id="rId7144" Type="http://schemas.openxmlformats.org/officeDocument/2006/relationships/hyperlink" Target="https://www.bing.com/maps?cp=40.479700~-96.960400&amp;style=o&amp;lvl=18&amp;dir=0&amp;sp=point.40.479700_-96.960400_Wilber" TargetMode="External"/><Relationship Id="rId10472" Type="http://schemas.openxmlformats.org/officeDocument/2006/relationships/hyperlink" Target="https://www.bing.com/maps?cp=44.482100~-73.116400&amp;style=o&amp;lvl=18&amp;dir=0&amp;sp=point.44.482100_-73.116400_Essex%20Junction%2019" TargetMode="External"/><Relationship Id="rId26403" Type="http://schemas.openxmlformats.org/officeDocument/2006/relationships/hyperlink" Target="https://www.google.com/maps/@34.250600,-116.902500,450m/data=!3m1!1e3!4m5!3m4!1s0x0:0x0!8m2!3d34.250600!4d-116.902500" TargetMode="External"/><Relationship Id="rId31170" Type="http://schemas.openxmlformats.org/officeDocument/2006/relationships/hyperlink" Target="https://www.bing.com/maps?cp=27.184652~-97.598180&amp;style=o&amp;lvl=18&amp;dir=0&amp;sp=point.27.184652_-97.598180_Baffin%20Wind" TargetMode="External"/><Relationship Id="rId47101" Type="http://schemas.openxmlformats.org/officeDocument/2006/relationships/hyperlink" Target="https://www.google.com/maps/@26.260742,-98.315859,450m/data=!3m1!1e3!4m5!3m4!1s0x0:0x0!8m2!3d26.260742!4d-98.315859" TargetMode="External"/><Relationship Id="rId13695" Type="http://schemas.openxmlformats.org/officeDocument/2006/relationships/hyperlink" Target="https://www.google.com/maps/@33.911700,-117.819200,450m/data=!3m1!1e3!4m5!3m4!1s0x0:0x0!8m2!3d33.911700!4d-117.819200" TargetMode="External"/><Relationship Id="rId29626" Type="http://schemas.openxmlformats.org/officeDocument/2006/relationships/hyperlink" Target="https://www.bing.com/maps?cp=32.437500~-100.744400&amp;style=o&amp;lvl=18&amp;dir=0&amp;sp=point.32.437500_-100.744400_Loraine%20Windpark%20Project%20LLC" TargetMode="External"/><Relationship Id="rId36842" Type="http://schemas.openxmlformats.org/officeDocument/2006/relationships/hyperlink" Target="https://www.bing.com/maps?cp=31.403531~-89.497640&amp;style=o&amp;lvl=18&amp;dir=0&amp;sp=point.31.403531_-89.497640_Sumrall%20I%20Solar%20Farm" TargetMode="External"/><Relationship Id="rId27177" Type="http://schemas.openxmlformats.org/officeDocument/2006/relationships/hyperlink" Target="https://www.google.com/maps/@32.519470,-93.760125,450m/data=!3m1!1e3!4m5!3m4!1s0x0:0x0!8m2!3d32.519470!4d-93.760125" TargetMode="External"/><Relationship Id="rId34393" Type="http://schemas.openxmlformats.org/officeDocument/2006/relationships/hyperlink" Target="https://www.google.com/maps/@35.201944,-78.081667,450m/data=!3m1!1e3!4m5!3m4!1s0x0:0x0!8m2!3d35.201944!4d-78.081667" TargetMode="External"/><Relationship Id="rId3407" Type="http://schemas.openxmlformats.org/officeDocument/2006/relationships/hyperlink" Target="https://www.google.com/maps/@39.255911,-111.621491,450m/data=!3m1!1e3!4m5!3m4!1s0x0:0x0!8m2!3d39.255911!4d-111.621491" TargetMode="External"/><Relationship Id="rId20217" Type="http://schemas.openxmlformats.org/officeDocument/2006/relationships/hyperlink" Target="https://www.google.com/maps/@35.113300,-119.470600,450m/data=!3m1!1e3!4m5!3m4!1s0x0:0x0!8m2!3d35.113300!4d-119.470600" TargetMode="External"/><Relationship Id="rId9450" Type="http://schemas.openxmlformats.org/officeDocument/2006/relationships/hyperlink" Target="https://www.bing.com/maps?cp=34.852224~-82.483959&amp;style=o&amp;lvl=18&amp;dir=0&amp;sp=point.34.852224_-82.483959_Saluda%20Dam" TargetMode="External"/><Relationship Id="rId19044" Type="http://schemas.openxmlformats.org/officeDocument/2006/relationships/hyperlink" Target="https://www.bing.com/maps?cp=42.281167~-83.734617&amp;style=o&amp;lvl=18&amp;dir=0&amp;sp=point.42.281167_-83.734617_University%20of%20Michigan" TargetMode="External"/><Relationship Id="rId26260" Type="http://schemas.openxmlformats.org/officeDocument/2006/relationships/hyperlink" Target="https://www.bing.com/maps?cp=38.792800~-121.381100&amp;style=o&amp;lvl=18&amp;dir=0&amp;sp=point.38.792800_-121.381100_Roseville%20Energy%20Park" TargetMode="External"/><Relationship Id="rId30656" Type="http://schemas.openxmlformats.org/officeDocument/2006/relationships/hyperlink" Target="https://www.bing.com/maps?cp=39.490271~-75.037391&amp;style=o&amp;lvl=18&amp;dir=0&amp;sp=point.39.490271_-75.037391_Vineland%20Headquarters" TargetMode="External"/><Relationship Id="rId53803" Type="http://schemas.openxmlformats.org/officeDocument/2006/relationships/hyperlink" Target="https://www.google.com/maps/@34.593851,-96.290485,450m/data=!3m1!1e3!4m5!3m4!1s0x0:0x0!8m2!3d34.593851!4d-96.290485" TargetMode="External"/><Relationship Id="rId44138" Type="http://schemas.openxmlformats.org/officeDocument/2006/relationships/hyperlink" Target="https://www.bing.com/maps?cp=42.259000~-71.975000&amp;style=o&amp;lvl=18&amp;dir=0&amp;sp=point.42.259000_-71.975000_Blair%20Wire%20Village%20Solar,%20LLC%20CSG" TargetMode="External"/><Relationship Id="rId51354" Type="http://schemas.openxmlformats.org/officeDocument/2006/relationships/hyperlink" Target="https://www.bing.com/maps?cp=44.091562~-69.795870&amp;style=o&amp;lvl=18&amp;dir=0&amp;sp=point.44.091562_-69.795870_Richmond%20Hill" TargetMode="External"/><Relationship Id="rId29483" Type="http://schemas.openxmlformats.org/officeDocument/2006/relationships/hyperlink" Target="https://www.google.com/maps/@41.622942,-85.975161,450m/data=!3m1!1e3!4m5!3m4!1s0x0:0x0!8m2!3d41.622942!4d-85.975161" TargetMode="External"/><Relationship Id="rId33879" Type="http://schemas.openxmlformats.org/officeDocument/2006/relationships/hyperlink" Target="https://www.google.com/maps/@34.237222,-116.054167,450m/data=!3m1!1e3!4m5!3m4!1s0x0:0x0!8m2!3d34.237222!4d-116.054167" TargetMode="External"/><Relationship Id="rId54577" Type="http://schemas.openxmlformats.org/officeDocument/2006/relationships/hyperlink" Target="https://www.google.com/maps/@39.349558,-76.858477,450m/data=!3m1!1e3!4m5!3m4!1s0x0:0x0!8m2!3d39.349558!4d-76.858477" TargetMode="External"/><Relationship Id="rId5713" Type="http://schemas.openxmlformats.org/officeDocument/2006/relationships/hyperlink" Target="https://www.google.com/maps/@46.374370,-84.417230,450m/data=!3m1!1e3!4m5!3m4!1s0x0:0x0!8m2!3d46.374370!4d-84.417230" TargetMode="External"/><Relationship Id="rId15307" Type="http://schemas.openxmlformats.org/officeDocument/2006/relationships/hyperlink" Target="https://www.google.com/maps/@45.788100,-88.040800,450m/data=!3m1!1e3!4m5!3m4!1s0x0:0x0!8m2!3d45.788100!4d-88.040800" TargetMode="External"/><Relationship Id="rId22523" Type="http://schemas.openxmlformats.org/officeDocument/2006/relationships/hyperlink" Target="https://www.google.com/maps/@41.651400,-86.903600,450m/data=!3m1!1e3!4m5!3m4!1s0x0:0x0!8m2!3d41.651400!4d-86.903600" TargetMode="External"/><Relationship Id="rId36005" Type="http://schemas.openxmlformats.org/officeDocument/2006/relationships/hyperlink" Target="https://www.google.com/maps/@40.868294,-73.249281,450m/data=!3m1!1e3!4m5!3m4!1s0x0:0x0!8m2!3d40.868294!4d-73.249281" TargetMode="External"/><Relationship Id="rId3264" Type="http://schemas.openxmlformats.org/officeDocument/2006/relationships/hyperlink" Target="https://www.bing.com/maps?cp=41.692800~-85.965000&amp;style=o&amp;lvl=18&amp;dir=0&amp;sp=point.41.692800_-85.965000_Elkhart" TargetMode="External"/><Relationship Id="rId8936" Type="http://schemas.openxmlformats.org/officeDocument/2006/relationships/hyperlink" Target="https://www.bing.com/maps?cp=45.354004~-122.618954&amp;style=o&amp;lvl=18&amp;dir=0&amp;sp=point.45.354004_-122.618954_Sullivan" TargetMode="External"/><Relationship Id="rId20074" Type="http://schemas.openxmlformats.org/officeDocument/2006/relationships/hyperlink" Target="https://www.bing.com/maps?cp=37.820805~-77.446246&amp;style=o&amp;lvl=18&amp;dir=0&amp;sp=point.37.820805_-77.446246_Doswell%20Energy%20Center" TargetMode="External"/><Relationship Id="rId25746" Type="http://schemas.openxmlformats.org/officeDocument/2006/relationships/hyperlink" Target="https://www.bing.com/maps?cp=38.671400~-88.489400&amp;style=o&amp;lvl=18&amp;dir=0&amp;sp=point.38.671400_-88.489400_Flora%20Site%20B" TargetMode="External"/><Relationship Id="rId32962" Type="http://schemas.openxmlformats.org/officeDocument/2006/relationships/hyperlink" Target="https://www.bing.com/maps?cp=37.772222~-104.832222&amp;style=o&amp;lvl=18&amp;dir=0&amp;sp=point.37.772222_-104.832222_Huerfano%20River%20Wind" TargetMode="External"/><Relationship Id="rId43221" Type="http://schemas.openxmlformats.org/officeDocument/2006/relationships/hyperlink" Target="https://www.google.com/maps/@44.238655,-92.670750,450m/data=!3m1!1e3!4m5!3m4!1s0x0:0x0!8m2!3d44.238655!4d-92.670750" TargetMode="External"/><Relationship Id="rId6487" Type="http://schemas.openxmlformats.org/officeDocument/2006/relationships/hyperlink" Target="https://www.google.com/maps/@38.964646,-92.316768,450m/data=!3m1!1e3!4m5!3m4!1s0x0:0x0!8m2!3d38.964646!4d-92.316768" TargetMode="External"/><Relationship Id="rId23297" Type="http://schemas.openxmlformats.org/officeDocument/2006/relationships/hyperlink" Target="https://www.google.com/maps/@41.774444,-89.607222,450m/data=!3m1!1e3!4m5!3m4!1s0x0:0x0!8m2!3d41.774444!4d-89.607222" TargetMode="External"/><Relationship Id="rId28969" Type="http://schemas.openxmlformats.org/officeDocument/2006/relationships/hyperlink" Target="https://www.google.com/maps/@45.105000,-95.084400,450m/data=!3m1!1e3!4m5!3m4!1s0x0:0x0!8m2!3d45.105000!4d-95.084400" TargetMode="External"/><Relationship Id="rId39228" Type="http://schemas.openxmlformats.org/officeDocument/2006/relationships/hyperlink" Target="https://www.bing.com/maps?cp=33.964988~-83.765640&amp;style=o&amp;lvl=18&amp;dir=0&amp;sp=point.33.964988_-83.765640_Georgia%20LFG%20Oak%20Grove%20Plant" TargetMode="External"/><Relationship Id="rId46444" Type="http://schemas.openxmlformats.org/officeDocument/2006/relationships/hyperlink" Target="https://www.bing.com/maps?cp=42.421154~-94.995083&amp;style=o&amp;lvl=18&amp;dir=0&amp;sp=point.42.421154_-94.995083_Sac%20County%20Wind,%20LLC" TargetMode="External"/><Relationship Id="rId53660" Type="http://schemas.openxmlformats.org/officeDocument/2006/relationships/hyperlink" Target="https://www.bing.com/maps?cp=42.970000~-78.147000&amp;style=o&amp;lvl=18&amp;dir=0&amp;sp=point.42.970000_-78.147000_Trousdale%20Solar%20I" TargetMode="External"/><Relationship Id="rId49667" Type="http://schemas.openxmlformats.org/officeDocument/2006/relationships/hyperlink" Target="https://www.google.com/maps/@38.999030,-77.058000,450m/data=!3m1!1e3!4m5!3m4!1s0x0:0x0!8m2!3d38.999030!4d-77.058000" TargetMode="External"/><Relationship Id="rId5570" Type="http://schemas.openxmlformats.org/officeDocument/2006/relationships/hyperlink" Target="https://www.bing.com/maps?cp=45.807956~-88.125121&amp;style=o&amp;lvl=18&amp;dir=0&amp;sp=point.45.807956_-88.125121_Kingsford" TargetMode="External"/><Relationship Id="rId15164" Type="http://schemas.openxmlformats.org/officeDocument/2006/relationships/hyperlink" Target="https://www.bing.com/maps?cp=41.407900~-84.109500&amp;style=o&amp;lvl=18&amp;dir=0&amp;sp=point.41.407900_-84.109500_Napoleon%20Peaking" TargetMode="External"/><Relationship Id="rId17613" Type="http://schemas.openxmlformats.org/officeDocument/2006/relationships/hyperlink" Target="https://www.google.com/maps/@40.737600,-74.125500,450m/data=!3m1!1e3!4m5!3m4!1s0x0:0x0!8m2!3d40.737600!4d-74.125500" TargetMode="External"/><Relationship Id="rId22380" Type="http://schemas.openxmlformats.org/officeDocument/2006/relationships/hyperlink" Target="https://www.bing.com/maps?cp=35.106100~-118.311400&amp;style=o&amp;lvl=18&amp;dir=0&amp;sp=point.35.106100_-118.311400_Tehachapi%20Wind%20Resource%20II" TargetMode="External"/><Relationship Id="rId38311" Type="http://schemas.openxmlformats.org/officeDocument/2006/relationships/hyperlink" Target="https://www.google.com/maps/@33.925400,-118.429800,450m/data=!3m1!1e3!4m5!3m4!1s0x0:0x0!8m2!3d33.925400!4d-118.429800" TargetMode="External"/><Relationship Id="rId42707" Type="http://schemas.openxmlformats.org/officeDocument/2006/relationships/hyperlink" Target="https://www.google.com/maps/@32.879593,-83.320986,450m/data=!3m1!1e3!4m5!3m4!1s0x0:0x0!8m2!3d32.879593!4d-83.320986" TargetMode="External"/><Relationship Id="rId40258" Type="http://schemas.openxmlformats.org/officeDocument/2006/relationships/hyperlink" Target="https://www.bing.com/maps?cp=30.266028~-97.686139&amp;style=o&amp;lvl=18&amp;dir=0&amp;sp=point.30.266028_-97.686139_Kingsberry%20Energy%20Storage%20System" TargetMode="External"/><Relationship Id="rId8793" Type="http://schemas.openxmlformats.org/officeDocument/2006/relationships/hyperlink" Target="https://www.google.com/maps/@35.857500,-97.927700,450m/data=!3m1!1e3!4m5!3m4!1s0x0:0x0!8m2!3d35.857500!4d-97.927700" TargetMode="External"/><Relationship Id="rId18387" Type="http://schemas.openxmlformats.org/officeDocument/2006/relationships/hyperlink" Target="https://www.google.com/maps/@32.143989,-81.146550,450m/data=!3m1!1e3!4m5!3m4!1s0x0:0x0!8m2!3d32.143989!4d-81.146550" TargetMode="External"/><Relationship Id="rId39085" Type="http://schemas.openxmlformats.org/officeDocument/2006/relationships/hyperlink" Target="https://www.google.com/maps/@42.162207,-71.864455,450m/data=!3m1!1e3!4m5!3m4!1s0x0:0x0!8m2!3d42.162207!4d-71.864455" TargetMode="External"/><Relationship Id="rId48750" Type="http://schemas.openxmlformats.org/officeDocument/2006/relationships/hyperlink" Target="https://www.bing.com/maps?cp=31.921616~-102.431039&amp;style=o&amp;lvl=18&amp;dir=0&amp;sp=point.31.921616_-102.431039_N.%20Mary%20Francis" TargetMode="External"/><Relationship Id="rId50697" Type="http://schemas.openxmlformats.org/officeDocument/2006/relationships/hyperlink" Target="https://www.google.com/maps/@32.594500,-117.050694,450m/data=!3m1!1e3!4m5!3m4!1s0x0:0x0!8m2!3d32.594500!4d-117.050694" TargetMode="External"/><Relationship Id="rId1833" Type="http://schemas.openxmlformats.org/officeDocument/2006/relationships/hyperlink" Target="https://www.google.com/maps/@41.028900,-73.598900,450m/data=!3m1!1e3!4m5!3m4!1s0x0:0x0!8m2!3d41.028900!4d-73.598900" TargetMode="External"/><Relationship Id="rId11427" Type="http://schemas.openxmlformats.org/officeDocument/2006/relationships/hyperlink" Target="https://www.google.com/maps/@45.187500,-89.755300,450m/data=!3m1!1e3!4m5!3m4!1s0x0:0x0!8m2!3d45.187500!4d-89.755300" TargetMode="External"/><Relationship Id="rId17470" Type="http://schemas.openxmlformats.org/officeDocument/2006/relationships/hyperlink" Target="https://www.bing.com/maps?cp=28.691700~-96.541700&amp;style=o&amp;lvl=18&amp;dir=0&amp;sp=point.28.691700_-96.541700_Formosa%20Utility%20Venture%20Ltd" TargetMode="External"/><Relationship Id="rId21866" Type="http://schemas.openxmlformats.org/officeDocument/2006/relationships/hyperlink" Target="https://www.bing.com/maps?cp=42.530000~-90.684700&amp;style=o&amp;lvl=18&amp;dir=0&amp;sp=point.42.530000_-90.684700_Alliant%20SBD%209301%20Prairie%20Farms" TargetMode="External"/><Relationship Id="rId32125" Type="http://schemas.openxmlformats.org/officeDocument/2006/relationships/hyperlink" Target="https://www.google.com/maps/@36.765000,-77.713889,450m/data=!3m1!1e3!4m5!3m4!1s0x0:0x0!8m2!3d36.765000!4d-77.713889" TargetMode="External"/><Relationship Id="rId35348" Type="http://schemas.openxmlformats.org/officeDocument/2006/relationships/hyperlink" Target="https://www.bing.com/maps?cp=34.093333~-117.319444&amp;style=o&amp;lvl=18&amp;dir=0&amp;sp=point.34.093333_-117.319444_Colton%20Solar%20One,%20LLC" TargetMode="External"/><Relationship Id="rId42564" Type="http://schemas.openxmlformats.org/officeDocument/2006/relationships/hyperlink" Target="https://www.bing.com/maps?cp=36.003272~-77.696443&amp;style=o&amp;lvl=18&amp;dir=0&amp;sp=point.36.003272_-77.696443_Fern%20Solar%20LLC" TargetMode="External"/><Relationship Id="rId10510" Type="http://schemas.openxmlformats.org/officeDocument/2006/relationships/hyperlink" Target="https://www.bing.com/maps?cp=44.887379~-72.055357&amp;style=o&amp;lvl=18&amp;dir=0&amp;sp=point.44.887379_-72.055357_West%20Charleston" TargetMode="External"/><Relationship Id="rId45787" Type="http://schemas.openxmlformats.org/officeDocument/2006/relationships/hyperlink" Target="https://www.google.com/maps/@40.085560,-74.840890,450m/data=!3m1!1e3!4m5!3m4!1s0x0:0x0!8m2!3d40.085560!4d-74.840890" TargetMode="External"/><Relationship Id="rId13733" Type="http://schemas.openxmlformats.org/officeDocument/2006/relationships/hyperlink" Target="https://www.google.com/maps/@33.333056,-118.310278,450m/data=!3m1!1e3!4m5!3m4!1s0x0:0x0!8m2!3d33.333056!4d-118.310278" TargetMode="External"/><Relationship Id="rId1690" Type="http://schemas.openxmlformats.org/officeDocument/2006/relationships/hyperlink" Target="https://www.bing.com/maps?cp=38.881389~-104.816944&amp;style=o&amp;lvl=18&amp;dir=0&amp;sp=point.38.881389_-104.816944_George%20Birdsall" TargetMode="External"/><Relationship Id="rId11284" Type="http://schemas.openxmlformats.org/officeDocument/2006/relationships/hyperlink" Target="https://www.bing.com/maps?cp=45.411670~-92.646900&amp;style=o&amp;lvl=18&amp;dir=0&amp;sp=point.45.411670_-92.646900_St%20Croix%20Falls" TargetMode="External"/><Relationship Id="rId16956" Type="http://schemas.openxmlformats.org/officeDocument/2006/relationships/hyperlink" Target="https://www.bing.com/maps?cp=45.249700~-68.648300&amp;style=o&amp;lvl=18&amp;dir=0&amp;sp=point.45.249700_-68.648300_West%20Enfield%20Hydro" TargetMode="External"/><Relationship Id="rId27215" Type="http://schemas.openxmlformats.org/officeDocument/2006/relationships/hyperlink" Target="https://www.google.com/maps/@43.586111,-95.776111,450m/data=!3m1!1e3!4m5!3m4!1s0x0:0x0!8m2!3d43.586111!4d-95.776111" TargetMode="External"/><Relationship Id="rId34431" Type="http://schemas.openxmlformats.org/officeDocument/2006/relationships/hyperlink" Target="https://www.google.com/maps/@35.848889,-80.553611,450m/data=!3m1!1e3!4m5!3m4!1s0x0:0x0!8m2!3d35.848889!4d-80.553611" TargetMode="External"/><Relationship Id="rId52309" Type="http://schemas.openxmlformats.org/officeDocument/2006/relationships/hyperlink" Target="https://www.google.com/maps/@35.099610,-89.598740,450m/data=!3m1!1e3!4m5!3m4!1s0x0:0x0!8m2!3d35.099610!4d-89.598740" TargetMode="External"/><Relationship Id="rId37654" Type="http://schemas.openxmlformats.org/officeDocument/2006/relationships/hyperlink" Target="https://www.bing.com/maps?cp=33.806801~-117.985758&amp;style=o&amp;lvl=18&amp;dir=0&amp;sp=point.33.806801_-117.985758_Stanton%20Energy%20Reliability%20Center%20Hybrid" TargetMode="External"/><Relationship Id="rId44870" Type="http://schemas.openxmlformats.org/officeDocument/2006/relationships/hyperlink" Target="https://www.bing.com/maps?cp=41.438293~-71.781092&amp;style=o&amp;lvl=18&amp;dir=0&amp;sp=point.41.438293_-71.781092_GD%20Hopkinton%20Main%20I,%20LLC" TargetMode="External"/><Relationship Id="rId4219" Type="http://schemas.openxmlformats.org/officeDocument/2006/relationships/hyperlink" Target="https://www.google.com/maps/@37.923076,-95.425572,450m/data=!3m1!1e3!4m5!3m4!1s0x0:0x0!8m2!3d37.923076!4d-95.425572" TargetMode="External"/><Relationship Id="rId13590" Type="http://schemas.openxmlformats.org/officeDocument/2006/relationships/hyperlink" Target="https://www.bing.com/maps?cp=41.175556~-71.571100&amp;style=o&amp;lvl=18&amp;dir=0&amp;sp=point.41.175556_-71.571100_Block%20Island" TargetMode="External"/><Relationship Id="rId21029" Type="http://schemas.openxmlformats.org/officeDocument/2006/relationships/hyperlink" Target="https://www.google.com/maps/@27.870820,-81.825061,450m/data=!3m1!1e3!4m5!3m4!1s0x0:0x0!8m2!3d27.870820!4d-81.825061" TargetMode="External"/><Relationship Id="rId29521" Type="http://schemas.openxmlformats.org/officeDocument/2006/relationships/hyperlink" Target="https://www.google.com/maps/@38.016944,-121.765000,450m/data=!3m1!1e3!4m5!3m4!1s0x0:0x0!8m2!3d38.016944!4d-121.765000" TargetMode="External"/><Relationship Id="rId33917" Type="http://schemas.openxmlformats.org/officeDocument/2006/relationships/hyperlink" Target="https://www.google.com/maps/@42.208056,-93.599444,450m/data=!3m1!1e3!4m5!3m4!1s0x0:0x0!8m2!3d42.208056!4d-93.599444" TargetMode="External"/><Relationship Id="rId27072" Type="http://schemas.openxmlformats.org/officeDocument/2006/relationships/hyperlink" Target="https://www.bing.com/maps?cp=42.535393~-71.848058&amp;style=o&amp;lvl=18&amp;dir=0&amp;sp=point.42.535393_-71.848058_Fitchburg%20Gas%20Recovery" TargetMode="External"/><Relationship Id="rId31468" Type="http://schemas.openxmlformats.org/officeDocument/2006/relationships/hyperlink" Target="https://www.bing.com/maps?cp=39.903056~-75.125833&amp;style=o&amp;lvl=18&amp;dir=0&amp;sp=point.39.903056_-75.125833_Riverside%20Renewable%20Energy%20LLC" TargetMode="External"/><Relationship Id="rId54615" Type="http://schemas.openxmlformats.org/officeDocument/2006/relationships/hyperlink" Target="https://www.google.com/maps/@41.442306,-89.485874,450m/data=!3m1!1e3!4m5!3m4!1s0x0:0x0!8m2!3d41.442306!4d-89.485874" TargetMode="External"/><Relationship Id="rId3302" Type="http://schemas.openxmlformats.org/officeDocument/2006/relationships/hyperlink" Target="https://www.bing.com/maps?cp=39.711319~-86.196867&amp;style=o&amp;lvl=18&amp;dir=0&amp;sp=point.39.711319_-86.196867_Harding%20Street" TargetMode="External"/><Relationship Id="rId20112" Type="http://schemas.openxmlformats.org/officeDocument/2006/relationships/hyperlink" Target="https://www.bing.com/maps?cp=19.478976~-154.888362&amp;style=o&amp;lvl=18&amp;dir=0&amp;sp=point.19.478976_-154.888362_Puna%20Geothermal%20Venture%20I" TargetMode="External"/><Relationship Id="rId39960" Type="http://schemas.openxmlformats.org/officeDocument/2006/relationships/hyperlink" Target="https://www.bing.com/maps?cp=40.814851~-74.475860&amp;style=o&amp;lvl=18&amp;dir=0&amp;sp=point.40.814851_-74.475860_William%20G%20Mennen%20Sports%20Solar" TargetMode="External"/><Relationship Id="rId52166" Type="http://schemas.openxmlformats.org/officeDocument/2006/relationships/hyperlink" Target="https://www.bing.com/maps?cp=42.904125~-78.714255&amp;style=o&amp;lvl=18&amp;dir=0&amp;sp=point.42.904125_-78.714255_Broadway%20CDG%20Solar%20LLC" TargetMode="External"/><Relationship Id="rId4076" Type="http://schemas.openxmlformats.org/officeDocument/2006/relationships/hyperlink" Target="https://www.bing.com/maps?cp=37.695300~-95.458600&amp;style=o&amp;lvl=18&amp;dir=0&amp;sp=point.37.695300_-95.458600_Chanute%202" TargetMode="External"/><Relationship Id="rId6525" Type="http://schemas.openxmlformats.org/officeDocument/2006/relationships/hyperlink" Target="https://www.google.com/maps/@39.073315,-93.714748,450m/data=!3m1!1e3!4m5!3m4!1s0x0:0x0!8m2!3d39.073315!4d-93.714748" TargetMode="External"/><Relationship Id="rId16119" Type="http://schemas.openxmlformats.org/officeDocument/2006/relationships/hyperlink" Target="https://www.google.com/maps/@46.969200,-123.480000,450m/data=!3m1!1e3!4m5!3m4!1s0x0:0x0!8m2!3d46.969200!4d-123.480000" TargetMode="External"/><Relationship Id="rId23335" Type="http://schemas.openxmlformats.org/officeDocument/2006/relationships/hyperlink" Target="https://www.google.com/maps/@40.421900,-75.935600,450m/data=!3m1!1e3!4m5!3m4!1s0x0:0x0!8m2!3d40.421900!4d-75.935600" TargetMode="External"/><Relationship Id="rId30551" Type="http://schemas.openxmlformats.org/officeDocument/2006/relationships/hyperlink" Target="https://www.google.com/maps/@35.405556,-120.068611,450m/data=!3m1!1e3!4m5!3m4!1s0x0:0x0!8m2!3d35.405556!4d-120.068611" TargetMode="External"/><Relationship Id="rId44033" Type="http://schemas.openxmlformats.org/officeDocument/2006/relationships/hyperlink" Target="https://www.google.com/maps/@32.343491,-111.027860,450m/data=!3m1!1e3!4m5!3m4!1s0x0:0x0!8m2!3d32.343491!4d-111.027860" TargetMode="External"/><Relationship Id="rId9748" Type="http://schemas.openxmlformats.org/officeDocument/2006/relationships/hyperlink" Target="https://www.bing.com/maps?cp=35.791700~-84.243100&amp;style=o&amp;lvl=18&amp;dir=0&amp;sp=point.35.791700_-84.243100_Fort%20Loudoun" TargetMode="External"/><Relationship Id="rId26558" Type="http://schemas.openxmlformats.org/officeDocument/2006/relationships/hyperlink" Target="https://www.bing.com/maps?cp=26.698600~-80.374700&amp;style=o&amp;lvl=18&amp;dir=0&amp;sp=point.26.698600_-80.374700_West%20County%20Energy%20Center" TargetMode="External"/><Relationship Id="rId33774" Type="http://schemas.openxmlformats.org/officeDocument/2006/relationships/hyperlink" Target="https://www.bing.com/maps?cp=42.351389~-73.733889&amp;style=o&amp;lvl=18&amp;dir=0&amp;sp=point.42.351389_-73.733889_Stuyvesant%20Falls" TargetMode="External"/><Relationship Id="rId40990" Type="http://schemas.openxmlformats.org/officeDocument/2006/relationships/hyperlink" Target="https://www.bing.com/maps?cp=47.107540~-120.689740&amp;style=o&amp;lvl=18&amp;dir=0&amp;sp=point.47.107540_-120.689740_Urtica%20Solar%20Project" TargetMode="External"/><Relationship Id="rId49705" Type="http://schemas.openxmlformats.org/officeDocument/2006/relationships/hyperlink" Target="https://www.google.com/maps/@33.326467,-112.918950,450m/data=!3m1!1e3!4m5!3m4!1s0x0:0x0!8m2!3d33.326467!4d-112.918950" TargetMode="External"/><Relationship Id="rId7299" Type="http://schemas.openxmlformats.org/officeDocument/2006/relationships/hyperlink" Target="https://www.google.com/maps/@43.141100,-71.469200,450m/data=!3m1!1e3!4m5!3m4!1s0x0:0x0!8m2!3d43.141100!4d-71.469200" TargetMode="External"/><Relationship Id="rId15202" Type="http://schemas.openxmlformats.org/officeDocument/2006/relationships/hyperlink" Target="https://www.bing.com/maps?cp=41.388400~-83.640200&amp;style=o&amp;lvl=18&amp;dir=0&amp;sp=point.41.388400_-83.640200_Bowling%20Green%20Peaking" TargetMode="External"/><Relationship Id="rId36997" Type="http://schemas.openxmlformats.org/officeDocument/2006/relationships/hyperlink" Target="https://www.google.com/maps/@27.986163,-81.690172,450m/data=!3m1!1e3!4m5!3m4!1s0x0:0x0!8m2!3d27.986163!4d-81.690172" TargetMode="External"/><Relationship Id="rId47256" Type="http://schemas.openxmlformats.org/officeDocument/2006/relationships/hyperlink" Target="https://www.bing.com/maps?cp=30.014278~-95.594987&amp;style=o&amp;lvl=18&amp;dir=0&amp;sp=point.30.014278_-95.594987_WAL5045" TargetMode="External"/><Relationship Id="rId54472" Type="http://schemas.openxmlformats.org/officeDocument/2006/relationships/hyperlink" Target="https://www.bing.com/maps?cp=37.377200~-121.971721&amp;style=o&amp;lvl=18&amp;dir=0&amp;sp=point.37.377200_-121.971721_CoreSite%20Real%20Estate%203045%20Stender,%20LP" TargetMode="External"/><Relationship Id="rId6382" Type="http://schemas.openxmlformats.org/officeDocument/2006/relationships/hyperlink" Target="https://www.bing.com/maps?cp=39.724600~-94.877300&amp;style=o&amp;lvl=18&amp;dir=0&amp;sp=point.39.724600_-94.877300_Lake%20Road%20(MO)" TargetMode="External"/><Relationship Id="rId8831" Type="http://schemas.openxmlformats.org/officeDocument/2006/relationships/hyperlink" Target="https://www.google.com/maps/@35.084700,-98.230000,450m/data=!3m1!1e3!4m5!3m4!1s0x0:0x0!8m2!3d35.084700!4d-98.230000" TargetMode="External"/><Relationship Id="rId18425" Type="http://schemas.openxmlformats.org/officeDocument/2006/relationships/hyperlink" Target="https://www.google.com/maps/@29.376120,-94.946477,450m/data=!3m1!1e3!4m5!3m4!1s0x0:0x0!8m2!3d29.376120!4d-94.946477" TargetMode="External"/><Relationship Id="rId23192" Type="http://schemas.openxmlformats.org/officeDocument/2006/relationships/hyperlink" Target="https://www.bing.com/maps?cp=29.624400~-98.141900&amp;style=o&amp;lvl=18&amp;dir=0&amp;sp=point.29.624400_-98.141900_Guadalupe%20Generating%20Station" TargetMode="External"/><Relationship Id="rId25641" Type="http://schemas.openxmlformats.org/officeDocument/2006/relationships/hyperlink" Target="https://www.google.com/maps/@43.960300,-88.915800,450m/data=!3m1!1e3!4m5!3m4!1s0x0:0x0!8m2!3d43.960300!4d-88.915800" TargetMode="External"/><Relationship Id="rId39123" Type="http://schemas.openxmlformats.org/officeDocument/2006/relationships/hyperlink" Target="https://www.google.com/maps/@40.582000,-74.255000,450m/data=!3m1!1e3!4m5!3m4!1s0x0:0x0!8m2!3d40.582000!4d-74.255000" TargetMode="External"/><Relationship Id="rId43519" Type="http://schemas.openxmlformats.org/officeDocument/2006/relationships/hyperlink" Target="https://www.google.com/maps/@39.141852,-84.510740,450m/data=!3m1!1e3!4m5!3m4!1s0x0:0x0!8m2!3d39.141852!4d-84.510740" TargetMode="External"/><Relationship Id="rId50735" Type="http://schemas.openxmlformats.org/officeDocument/2006/relationships/hyperlink" Target="https://www.google.com/maps/@31.798300,-101.904300,450m/data=!3m1!1e3!4m5!3m4!1s0x0:0x0!8m2!3d31.798300!4d-101.904300" TargetMode="External"/><Relationship Id="rId28864" Type="http://schemas.openxmlformats.org/officeDocument/2006/relationships/hyperlink" Target="https://www.bing.com/maps?cp=37.519714~-76.624506&amp;style=o&amp;lvl=18&amp;dir=0&amp;sp=point.37.519714_-76.624506_Waste%20Management%20Middle%20Peninsula%20LFGTE" TargetMode="External"/><Relationship Id="rId49562" Type="http://schemas.openxmlformats.org/officeDocument/2006/relationships/hyperlink" Target="https://www.bing.com/maps?cp=30.763140~-87.433200&amp;style=o&amp;lvl=18&amp;dir=0&amp;sp=point.30.763140_-87.433200_Sparkleberry" TargetMode="External"/><Relationship Id="rId19199" Type="http://schemas.openxmlformats.org/officeDocument/2006/relationships/hyperlink" Target="https://www.google.com/maps/@30.225054,-93.281280,450m/data=!3m1!1e3!4m5!3m4!1s0x0:0x0!8m2!3d30.225054!4d-93.281280" TargetMode="External"/><Relationship Id="rId21904" Type="http://schemas.openxmlformats.org/officeDocument/2006/relationships/hyperlink" Target="https://www.bing.com/maps?cp=43.047306~-85.956173&amp;style=o&amp;lvl=18&amp;dir=0&amp;sp=point.43.047306_-85.956173_Coopersville" TargetMode="External"/><Relationship Id="rId53958" Type="http://schemas.openxmlformats.org/officeDocument/2006/relationships/hyperlink" Target="https://www.bing.com/maps?cp=42.390084~-72.537141&amp;style=o&amp;lvl=18&amp;dir=0&amp;sp=point.42.390084_-72.537141_Central%20Heating%20Plant" TargetMode="External"/><Relationship Id="rId964" Type="http://schemas.openxmlformats.org/officeDocument/2006/relationships/hyperlink" Target="https://www.bing.com/maps?cp=40.986197~-121.977594&amp;style=o&amp;lvl=18&amp;dir=0&amp;sp=point.40.986197_-121.977594_Pit%205" TargetMode="External"/><Relationship Id="rId2645" Type="http://schemas.openxmlformats.org/officeDocument/2006/relationships/hyperlink" Target="https://www.google.com/maps/@19.726400,-155.090800,450m/data=!3m1!1e3!4m5!3m4!1s0x0:0x0!8m2!3d19.726400!4d-155.090800" TargetMode="External"/><Relationship Id="rId12239" Type="http://schemas.openxmlformats.org/officeDocument/2006/relationships/hyperlink" Target="https://www.google.com/maps/@42.274700,-71.717200,450m/data=!3m1!1e3!4m5!3m4!1s0x0:0x0!8m2!3d42.274700!4d-71.717200" TargetMode="External"/><Relationship Id="rId42602" Type="http://schemas.openxmlformats.org/officeDocument/2006/relationships/hyperlink" Target="https://www.bing.com/maps?cp=42.018945~-71.058569&amp;style=o&amp;lvl=18&amp;dir=0&amp;sp=point.42.018945_-71.058569_Ajax%20Solar,%20LLC%20(MA)" TargetMode="External"/><Relationship Id="rId5868" Type="http://schemas.openxmlformats.org/officeDocument/2006/relationships/hyperlink" Target="https://www.bing.com/maps?cp=44.781000~-93.042000&amp;style=o&amp;lvl=18&amp;dir=0&amp;sp=point.44.781000_-93.042000_Inver%20Hills" TargetMode="External"/><Relationship Id="rId18282" Type="http://schemas.openxmlformats.org/officeDocument/2006/relationships/hyperlink" Target="https://www.bing.com/maps?cp=42.279015~-71.759772&amp;style=o&amp;lvl=18&amp;dir=0&amp;sp=point.42.279015_-71.759772_Univ%20of%20Massachusetts%20Medical%20Center" TargetMode="External"/><Relationship Id="rId22678" Type="http://schemas.openxmlformats.org/officeDocument/2006/relationships/hyperlink" Target="https://www.bing.com/maps?cp=41.492800~-90.627500&amp;style=o&amp;lvl=18&amp;dir=0&amp;sp=point.41.492800_-90.627500_Davenport%20Water%20Pollution%20Control%20Plant" TargetMode="External"/><Relationship Id="rId38609" Type="http://schemas.openxmlformats.org/officeDocument/2006/relationships/hyperlink" Target="https://www.google.com/maps/@32.146142,-110.990639,450m/data=!3m1!1e3!4m5!3m4!1s0x0:0x0!8m2!3d32.146142!4d-110.990639" TargetMode="External"/><Relationship Id="rId40153" Type="http://schemas.openxmlformats.org/officeDocument/2006/relationships/hyperlink" Target="https://www.google.com/maps/@32.604997,-83.491239,450m/data=!3m1!1e3!4m5!3m4!1s0x0:0x0!8m2!3d32.604997!4d-83.491239" TargetMode="External"/><Relationship Id="rId45825" Type="http://schemas.openxmlformats.org/officeDocument/2006/relationships/hyperlink" Target="https://www.google.com/maps/@38.846830,-76.975920,450m/data=!3m1!1e3!4m5!3m4!1s0x0:0x0!8m2!3d38.846830!4d-76.975920" TargetMode="External"/><Relationship Id="rId11322" Type="http://schemas.openxmlformats.org/officeDocument/2006/relationships/hyperlink" Target="https://www.bing.com/maps?cp=46.000000~-92.372500&amp;style=o&amp;lvl=18&amp;dir=0&amp;sp=point.46.000000_-92.372500_Danbury%20Dam" TargetMode="External"/><Relationship Id="rId43376" Type="http://schemas.openxmlformats.org/officeDocument/2006/relationships/hyperlink" Target="https://www.bing.com/maps?cp=44.413010~-94.985800&amp;style=o&amp;lvl=18&amp;dir=0&amp;sp=point.44.413010_-94.985800_USS%20Steamboat%20Solar%20LLC%20CSG" TargetMode="External"/><Relationship Id="rId50592" Type="http://schemas.openxmlformats.org/officeDocument/2006/relationships/hyperlink" Target="https://www.bing.com/maps?cp=38.235224~-122.092666&amp;style=o&amp;lvl=18&amp;dir=0&amp;sp=point.38.235224_-122.092666_Anheuser%20Busch%20-%20Fairfield" TargetMode="External"/><Relationship Id="rId32020" Type="http://schemas.openxmlformats.org/officeDocument/2006/relationships/hyperlink" Target="https://www.bing.com/maps?cp=38.923056~-75.453333&amp;style=o&amp;lvl=18&amp;dir=0&amp;sp=point.38.923056_-75.453333_Milford%20Solar%20Farm" TargetMode="External"/><Relationship Id="rId46599" Type="http://schemas.openxmlformats.org/officeDocument/2006/relationships/hyperlink" Target="https://www.google.com/maps/@40.873170,-73.855190,450m/data=!3m1!1e3!4m5!3m4!1s0x0:0x0!8m2!3d40.873170!4d-73.855190" TargetMode="External"/><Relationship Id="rId4951" Type="http://schemas.openxmlformats.org/officeDocument/2006/relationships/hyperlink" Target="https://www.google.com/maps/@39.209700,-77.464400,450m/data=!3m1!1e3!4m5!3m4!1s0x0:0x0!8m2!3d39.209700!4d-77.464400" TargetMode="External"/><Relationship Id="rId12096" Type="http://schemas.openxmlformats.org/officeDocument/2006/relationships/hyperlink" Target="https://www.bing.com/maps?cp=42.197800~-72.510600&amp;style=o&amp;lvl=18&amp;dir=0&amp;sp=point.42.197800_-72.510600_Stony%20Brook" TargetMode="External"/><Relationship Id="rId14545" Type="http://schemas.openxmlformats.org/officeDocument/2006/relationships/hyperlink" Target="https://www.google.com/maps/@43.962110,-122.997361,450m/data=!3m1!1e3!4m5!3m4!1s0x0:0x0!8m2!3d43.962110!4d-122.997361" TargetMode="External"/><Relationship Id="rId21761" Type="http://schemas.openxmlformats.org/officeDocument/2006/relationships/hyperlink" Target="https://www.google.com/maps/@41.598889,-93.355000,450m/data=!3m1!1e3!4m5!3m4!1s0x0:0x0!8m2!3d41.598889!4d-93.355000" TargetMode="External"/><Relationship Id="rId28027" Type="http://schemas.openxmlformats.org/officeDocument/2006/relationships/hyperlink" Target="https://www.google.com/maps/@47.502500,-119.291700,450m/data=!3m1!1e3!4m5!3m4!1s0x0:0x0!8m2!3d47.502500!4d-119.291700" TargetMode="External"/><Relationship Id="rId35243" Type="http://schemas.openxmlformats.org/officeDocument/2006/relationships/hyperlink" Target="https://www.google.com/maps/@35.504444,-78.192222,450m/data=!3m1!1e3!4m5!3m4!1s0x0:0x0!8m2!3d35.504444!4d-78.192222" TargetMode="External"/><Relationship Id="rId17768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24984" Type="http://schemas.openxmlformats.org/officeDocument/2006/relationships/hyperlink" Target="https://www.bing.com/maps?cp=45.913526~-90.447460&amp;style=o&amp;lvl=18&amp;dir=0&amp;sp=point.45.913526_-90.447460_Flambeau%20Lower%20Project" TargetMode="External"/><Relationship Id="rId127" Type="http://schemas.openxmlformats.org/officeDocument/2006/relationships/hyperlink" Target="https://www.google.com/maps/@32.535436,-85.887614,450m/data=!3m1!1e3!4m5!3m4!1s0x0:0x0!8m2!3d32.535436!4d-85.887614" TargetMode="External"/><Relationship Id="rId10808" Type="http://schemas.openxmlformats.org/officeDocument/2006/relationships/hyperlink" Target="https://www.bing.com/maps?cp=47.533611~-120.295278&amp;style=o&amp;lvl=18&amp;dir=0&amp;sp=point.47.533611_-120.295278_Rocky%20Reach" TargetMode="External"/><Relationship Id="rId38466" Type="http://schemas.openxmlformats.org/officeDocument/2006/relationships/hyperlink" Target="https://www.bing.com/maps?cp=40.840854~-73.941391&amp;style=o&amp;lvl=18&amp;dir=0&amp;sp=point.40.840854_-73.941391_New%20York%20Presbyterian%20Hospital-168th%20St" TargetMode="External"/><Relationship Id="rId45682" Type="http://schemas.openxmlformats.org/officeDocument/2006/relationships/hyperlink" Target="https://www.bing.com/maps?cp=41.579508~-71.273083&amp;style=o&amp;lvl=18&amp;dir=0&amp;sp=point.41.579508_-71.273083_Roger%20Williams%20-%20Melville%20at%20Portsmouth" TargetMode="External"/><Relationship Id="rId27110" Type="http://schemas.openxmlformats.org/officeDocument/2006/relationships/hyperlink" Target="https://www.bing.com/maps?cp=40.257200~-94.672200&amp;style=o&amp;lvl=18&amp;dir=0&amp;sp=point.40.257200_-94.672200_Conception" TargetMode="External"/><Relationship Id="rId31506" Type="http://schemas.openxmlformats.org/officeDocument/2006/relationships/hyperlink" Target="https://www.bing.com/maps?cp=32.969722~-100.524167&amp;style=o&amp;lvl=18&amp;dir=0&amp;sp=point.32.969722_-100.524167_Mozart%20Wind%20Farm" TargetMode="External"/><Relationship Id="rId1988" Type="http://schemas.openxmlformats.org/officeDocument/2006/relationships/hyperlink" Target="https://www.bing.com/maps?cp=28.469800~-80.764400&amp;style=o&amp;lvl=18&amp;dir=0&amp;sp=point.28.469800_-80.764400_Cape%20Canaveral" TargetMode="External"/><Relationship Id="rId16851" Type="http://schemas.openxmlformats.org/officeDocument/2006/relationships/hyperlink" Target="https://www.google.com/maps/@27.860500,-82.390300,450m/data=!3m1!1e3!4m5!3m4!1s0x0:0x0!8m2!3d27.860500!4d-82.390300" TargetMode="External"/><Relationship Id="rId34729" Type="http://schemas.openxmlformats.org/officeDocument/2006/relationships/hyperlink" Target="https://www.google.com/maps/@38.160833,-122.565000,450m/data=!3m1!1e3!4m5!3m4!1s0x0:0x0!8m2!3d38.160833!4d-122.565000" TargetMode="External"/><Relationship Id="rId41945" Type="http://schemas.openxmlformats.org/officeDocument/2006/relationships/hyperlink" Target="https://www.google.com/maps/@42.586363,-72.563491,450m/data=!3m1!1e3!4m5!3m4!1s0x0:0x0!8m2!3d42.586363!4d-72.563491" TargetMode="External"/><Relationship Id="rId52204" Type="http://schemas.openxmlformats.org/officeDocument/2006/relationships/hyperlink" Target="https://www.bing.com/maps?cp=40.800000~-75.090000&amp;style=o&amp;lvl=18&amp;dir=0&amp;sp=point.40.800000_-75.090000_Foul%20Rift%20Solar%20Farm" TargetMode="External"/><Relationship Id="rId4114" Type="http://schemas.openxmlformats.org/officeDocument/2006/relationships/hyperlink" Target="https://www.bing.com/maps?cp=39.394414~-101.058372&amp;style=o&amp;lvl=18&amp;dir=0&amp;sp=point.39.394414_-101.058372_Colby%20City%20of" TargetMode="External"/><Relationship Id="rId7337" Type="http://schemas.openxmlformats.org/officeDocument/2006/relationships/hyperlink" Target="https://www.google.com/maps/@40.837500,-74.024400,450m/data=!3m1!1e3!4m5!3m4!1s0x0:0x0!8m2!3d40.837500!4d-74.024400" TargetMode="External"/><Relationship Id="rId10665" Type="http://schemas.openxmlformats.org/officeDocument/2006/relationships/hyperlink" Target="https://www.google.com/maps/@37.166100,-76.698600,450m/data=!3m1!1e3!4m5!3m4!1s0x0:0x0!8m2!3d37.166100!4d-76.698600" TargetMode="External"/><Relationship Id="rId33812" Type="http://schemas.openxmlformats.org/officeDocument/2006/relationships/hyperlink" Target="https://www.bing.com/maps?cp=41.660278~-89.249722&amp;style=o&amp;lvl=18&amp;dir=0&amp;sp=point.41.660278_-89.249722_Com%20Adam%201WF-1" TargetMode="External"/><Relationship Id="rId54510" Type="http://schemas.openxmlformats.org/officeDocument/2006/relationships/hyperlink" Target="https://www.bing.com/maps?cp=40.378299~-89.522499&amp;style=o&amp;lvl=18&amp;dir=0&amp;sp=point.40.378299_-89.522499_Tazewell%20County%20IL%20S1" TargetMode="External"/><Relationship Id="rId13888" Type="http://schemas.openxmlformats.org/officeDocument/2006/relationships/hyperlink" Target="https://www.bing.com/maps?cp=37.157500~-76.691100&amp;style=o&amp;lvl=18&amp;dir=0&amp;sp=point.37.157500_-76.691100_Gravel%20Neck" TargetMode="External"/><Relationship Id="rId24147" Type="http://schemas.openxmlformats.org/officeDocument/2006/relationships/hyperlink" Target="https://www.google.com/maps/@39.393100,-87.510800,450m/data=!3m1!1e3!4m5!3m4!1s0x0:0x0!8m2!3d39.393100!4d-87.510800" TargetMode="External"/><Relationship Id="rId29819" Type="http://schemas.openxmlformats.org/officeDocument/2006/relationships/hyperlink" Target="https://www.google.com/maps/@32.096973,-110.810600,450m/data=!3m1!1e3!4m5!3m4!1s0x0:0x0!8m2!3d32.096973!4d-110.810600" TargetMode="External"/><Relationship Id="rId31363" Type="http://schemas.openxmlformats.org/officeDocument/2006/relationships/hyperlink" Target="https://www.google.com/maps/@31.055833,-97.317222,450m/data=!3m1!1e3!4m5!3m4!1s0x0:0x0!8m2!3d31.055833!4d-97.317222" TargetMode="External"/><Relationship Id="rId52061" Type="http://schemas.openxmlformats.org/officeDocument/2006/relationships/hyperlink" Target="https://www.google.com/maps/@36.711680,-86.548559,450m/data=!3m1!1e3!4m5!3m4!1s0x0:0x0!8m2!3d36.711680!4d-86.548559" TargetMode="External"/><Relationship Id="rId34586" Type="http://schemas.openxmlformats.org/officeDocument/2006/relationships/hyperlink" Target="https://www.bing.com/maps?cp=36.050000~-119.020000&amp;style=o&amp;lvl=18&amp;dir=0&amp;sp=point.36.050000_-119.020000_Porterville%206%20and%207" TargetMode="External"/><Relationship Id="rId48068" Type="http://schemas.openxmlformats.org/officeDocument/2006/relationships/hyperlink" Target="https://www.bing.com/maps?cp=34.223790~-118.499740&amp;style=o&amp;lvl=18&amp;dir=0&amp;sp=point.34.223790_-118.499740_8500%20Balboa%20PV,%20LLC" TargetMode="External"/><Relationship Id="rId6420" Type="http://schemas.openxmlformats.org/officeDocument/2006/relationships/hyperlink" Target="https://www.bing.com/maps?cp=37.520833~-90.834722&amp;style=o&amp;lvl=18&amp;dir=0&amp;sp=point.37.520833_-90.834722_Taum%20Sauk" TargetMode="External"/><Relationship Id="rId16014" Type="http://schemas.openxmlformats.org/officeDocument/2006/relationships/hyperlink" Target="https://www.bing.com/maps?cp=35.159700~-81.430600&amp;style=o&amp;lvl=18&amp;dir=0&amp;sp=point.35.159700_-81.430600_Mill%20Creek%20(SC)" TargetMode="External"/><Relationship Id="rId23230" Type="http://schemas.openxmlformats.org/officeDocument/2006/relationships/hyperlink" Target="https://www.bing.com/maps?cp=35.078600~-81.575000&amp;style=o&amp;lvl=18&amp;dir=0&amp;sp=point.35.078600_-81.575000_Broad%20River%20Energy%20Center" TargetMode="External"/><Relationship Id="rId9643" Type="http://schemas.openxmlformats.org/officeDocument/2006/relationships/hyperlink" Target="https://www.google.com/maps/@44.364871,-97.381063,450m/data=!3m1!1e3!4m5!3m4!1s0x0:0x0!8m2!3d44.364871!4d-97.381063" TargetMode="External"/><Relationship Id="rId12971" Type="http://schemas.openxmlformats.org/officeDocument/2006/relationships/hyperlink" Target="https://www.google.com/maps/@59.059744,-160.380278,450m/data=!3m1!1e3!4m5!3m4!1s0x0:0x0!8m2!3d59.059744!4d-160.380278" TargetMode="External"/><Relationship Id="rId19237" Type="http://schemas.openxmlformats.org/officeDocument/2006/relationships/hyperlink" Target="https://www.google.com/maps/@35.516470,-119.040128,450m/data=!3m1!1e3!4m5!3m4!1s0x0:0x0!8m2!3d35.516470!4d-119.040128" TargetMode="External"/><Relationship Id="rId26453" Type="http://schemas.openxmlformats.org/officeDocument/2006/relationships/hyperlink" Target="https://www.google.com/maps/@37.864100,-99.752800,450m/data=!3m1!1e3!4m5!3m4!1s0x0:0x0!8m2!3d37.864100!4d-99.752800" TargetMode="External"/><Relationship Id="rId28902" Type="http://schemas.openxmlformats.org/officeDocument/2006/relationships/hyperlink" Target="https://www.bing.com/maps?cp=39.174577~-95.731126&amp;style=o&amp;lvl=18&amp;dir=0&amp;sp=point.39.174577_-95.731126_Waste%20Management%20Rolling%20Meadows%20LFGTE" TargetMode="External"/><Relationship Id="rId41108" Type="http://schemas.openxmlformats.org/officeDocument/2006/relationships/hyperlink" Target="https://www.bing.com/maps?cp=34.910856~-78.913600&amp;style=o&amp;lvl=18&amp;dir=0&amp;sp=point.34.910856_-78.913600_Panda%20Solar%20NC%209,%20LLC" TargetMode="External"/><Relationship Id="rId49600" Type="http://schemas.openxmlformats.org/officeDocument/2006/relationships/hyperlink" Target="https://www.bing.com/maps?cp=39.820000~-104.750000&amp;style=o&amp;lvl=18&amp;dir=0&amp;sp=point.39.820000_-104.750000_Gaylord%20Rockies%20CHP" TargetMode="External"/><Relationship Id="rId7194" Type="http://schemas.openxmlformats.org/officeDocument/2006/relationships/hyperlink" Target="https://www.bing.com/maps?cp=39.128100~-119.132200&amp;style=o&amp;lvl=18&amp;dir=0&amp;sp=point.39.128100_-119.132200_Fort%20Churchill" TargetMode="External"/><Relationship Id="rId30849" Type="http://schemas.openxmlformats.org/officeDocument/2006/relationships/hyperlink" Target="https://www.google.com/maps/@35.043411,-118.211835,450m/data=!3m1!1e3!4m5!3m4!1s0x0:0x0!8m2!3d35.043411!4d-118.211835" TargetMode="External"/><Relationship Id="rId47151" Type="http://schemas.openxmlformats.org/officeDocument/2006/relationships/hyperlink" Target="https://www.google.com/maps/@29.630428,-95.237434,450m/data=!3m1!1e3!4m5!3m4!1s0x0:0x0!8m2!3d29.630428!4d-95.237434" TargetMode="External"/><Relationship Id="rId51547" Type="http://schemas.openxmlformats.org/officeDocument/2006/relationships/hyperlink" Target="https://www.google.com/maps/@41.399969,-74.502206,450m/data=!3m1!1e3!4m5!3m4!1s0x0:0x0!8m2!3d41.399969!4d-74.502206" TargetMode="External"/><Relationship Id="rId29676" Type="http://schemas.openxmlformats.org/officeDocument/2006/relationships/hyperlink" Target="https://www.bing.com/maps?cp=35.245800~-80.996700&amp;style=o&amp;lvl=18&amp;dir=0&amp;sp=point.35.245800_-80.996700_DE%20Solar%2010240%20Old%20Dowd%20Rd" TargetMode="External"/><Relationship Id="rId36892" Type="http://schemas.openxmlformats.org/officeDocument/2006/relationships/hyperlink" Target="https://www.bing.com/maps?cp=21.478500~-158.058100&amp;style=o&amp;lvl=18&amp;dir=0&amp;sp=point.21.478500_-158.058100_Schofield%20Generating%20Station" TargetMode="External"/><Relationship Id="rId5906" Type="http://schemas.openxmlformats.org/officeDocument/2006/relationships/hyperlink" Target="https://www.bing.com/maps?cp=43.988158~-94.615640&amp;style=o&amp;lvl=18&amp;dir=0&amp;sp=point.43.988158_-94.615640_St%20James" TargetMode="External"/><Relationship Id="rId18320" Type="http://schemas.openxmlformats.org/officeDocument/2006/relationships/hyperlink" Target="https://www.bing.com/maps?cp=30.286700~-97.735600&amp;style=o&amp;lvl=18&amp;dir=0&amp;sp=point.30.286700_-97.735600_Hal%20C%20Weaver%20Power%20Plant" TargetMode="External"/><Relationship Id="rId22716" Type="http://schemas.openxmlformats.org/officeDocument/2006/relationships/hyperlink" Target="https://www.bing.com/maps?cp=29.724750~-95.176479&amp;style=o&amp;lvl=18&amp;dir=0&amp;sp=point.29.724750_-95.176479_Pasadena%20Cogeneration" TargetMode="External"/><Relationship Id="rId3457" Type="http://schemas.openxmlformats.org/officeDocument/2006/relationships/hyperlink" Target="https://www.google.com/maps/@41.590218,-93.619499,450m/data=!3m1!1e3!4m5!3m4!1s0x0:0x0!8m2!3d41.590218!4d-93.619499" TargetMode="External"/><Relationship Id="rId20267" Type="http://schemas.openxmlformats.org/officeDocument/2006/relationships/hyperlink" Target="https://www.google.com/maps/@33.643300,-117.955600,450m/data=!3m1!1e3!4m5!3m4!1s0x0:0x0!8m2!3d33.643300!4d-117.955600" TargetMode="External"/><Relationship Id="rId25939" Type="http://schemas.openxmlformats.org/officeDocument/2006/relationships/hyperlink" Target="https://www.google.com/maps/@37.107300,-120.248500,450m/data=!3m1!1e3!4m5!3m4!1s0x0:0x0!8m2!3d37.107300!4d-120.248500" TargetMode="External"/><Relationship Id="rId43414" Type="http://schemas.openxmlformats.org/officeDocument/2006/relationships/hyperlink" Target="https://www.bing.com/maps?cp=41.583000~-71.904000&amp;style=o&amp;lvl=18&amp;dir=0&amp;sp=point.41.583000_-71.904000_Jackson%20Solar%20(CT)" TargetMode="External"/><Relationship Id="rId50630" Type="http://schemas.openxmlformats.org/officeDocument/2006/relationships/hyperlink" Target="https://www.bing.com/maps?cp=42.157714~-75.045106&amp;style=o&amp;lvl=18&amp;dir=0&amp;sp=point.42.157714_-75.045106_LSE%20Pavo%20Solar" TargetMode="External"/><Relationship Id="rId19094" Type="http://schemas.openxmlformats.org/officeDocument/2006/relationships/hyperlink" Target="https://www.bing.com/maps?cp=42.654400~-78.077200&amp;style=o&amp;lvl=18&amp;dir=0&amp;sp=point.42.654400_-78.077200_Indeck%20Silver%20Springs%20Energy%20Center" TargetMode="External"/><Relationship Id="rId46637" Type="http://schemas.openxmlformats.org/officeDocument/2006/relationships/hyperlink" Target="https://www.google.com/maps/@29.776274,-94.974458,450m/data=!3m1!1e3!4m5!3m4!1s0x0:0x0!8m2!3d29.776274!4d-94.974458" TargetMode="External"/><Relationship Id="rId53853" Type="http://schemas.openxmlformats.org/officeDocument/2006/relationships/hyperlink" Target="https://www.google.com/maps/@42.830348,-75.827099,450m/data=!3m1!1e3!4m5!3m4!1s0x0:0x0!8m2!3d42.830348!4d-75.827099" TargetMode="External"/><Relationship Id="rId2540" Type="http://schemas.openxmlformats.org/officeDocument/2006/relationships/hyperlink" Target="https://www.bing.com/maps?cp=33.562644~-82.051242&amp;style=o&amp;lvl=18&amp;dir=0&amp;sp=point.33.562644_-82.051242_Stevens%20Creek" TargetMode="External"/><Relationship Id="rId12134" Type="http://schemas.openxmlformats.org/officeDocument/2006/relationships/hyperlink" Target="https://www.bing.com/maps?cp=32.401000~-111.126200&amp;style=o&amp;lvl=18&amp;dir=0&amp;sp=point.32.401000_-111.126200_North%20Loop" TargetMode="External"/><Relationship Id="rId44188" Type="http://schemas.openxmlformats.org/officeDocument/2006/relationships/hyperlink" Target="https://www.bing.com/maps?cp=40.618730~-73.942980&amp;style=o&amp;lvl=18&amp;dir=0&amp;sp=point.40.618730_-73.942980_Mount%20Sinai%20-%20Brooklyn" TargetMode="External"/><Relationship Id="rId17806" Type="http://schemas.openxmlformats.org/officeDocument/2006/relationships/hyperlink" Target="https://www.bing.com/maps?cp=43.843869~-73.431207&amp;style=o&amp;lvl=18&amp;dir=0&amp;sp=point.43.843869_-73.431207_Lachute%20Hydro%20Upper" TargetMode="External"/><Relationship Id="rId38504" Type="http://schemas.openxmlformats.org/officeDocument/2006/relationships/hyperlink" Target="https://www.bing.com/maps?cp=42.869086~-77.284460&amp;style=o&amp;lvl=18&amp;dir=0&amp;sp=point.42.869086_-77.284460_Canandaigua%20Westbrook%20Solar%20Array" TargetMode="External"/><Relationship Id="rId5763" Type="http://schemas.openxmlformats.org/officeDocument/2006/relationships/hyperlink" Target="https://www.google.com/maps/@43.839300,-85.426000,450m/data=!3m1!1e3!4m5!3m4!1s0x0:0x0!8m2!3d43.839300!4d-85.426000" TargetMode="External"/><Relationship Id="rId15357" Type="http://schemas.openxmlformats.org/officeDocument/2006/relationships/hyperlink" Target="https://www.google.com/maps/@34.347734,-82.774478,450m/data=!3m1!1e3!4m5!3m4!1s0x0:0x0!8m2!3d34.347734!4d-82.774478" TargetMode="External"/><Relationship Id="rId22573" Type="http://schemas.openxmlformats.org/officeDocument/2006/relationships/hyperlink" Target="https://www.google.com/maps/@40.024937,-74.250137,450m/data=!3m1!1e3!4m5!3m4!1s0x0:0x0!8m2!3d40.024937!4d-74.250137" TargetMode="External"/><Relationship Id="rId36055" Type="http://schemas.openxmlformats.org/officeDocument/2006/relationships/hyperlink" Target="https://www.google.com/maps/@36.718236,-77.649559,450m/data=!3m1!1e3!4m5!3m4!1s0x0:0x0!8m2!3d36.718236!4d-77.649559" TargetMode="External"/><Relationship Id="rId43271" Type="http://schemas.openxmlformats.org/officeDocument/2006/relationships/hyperlink" Target="https://www.google.com/maps/@46.983191,-96.500649,450m/data=!3m1!1e3!4m5!3m4!1s0x0:0x0!8m2!3d46.983191!4d-96.500649" TargetMode="External"/><Relationship Id="rId45720" Type="http://schemas.openxmlformats.org/officeDocument/2006/relationships/hyperlink" Target="https://www.bing.com/maps?cp=28.678935~-100.463708&amp;style=o&amp;lvl=18&amp;dir=0&amp;sp=point.28.678935_-100.463708_Pueblo%20BA" TargetMode="External"/><Relationship Id="rId8986" Type="http://schemas.openxmlformats.org/officeDocument/2006/relationships/hyperlink" Target="https://www.bing.com/maps?cp=45.644100~-121.941009&amp;style=o&amp;lvl=18&amp;dir=0&amp;sp=point.45.644100_-121.941009_Bonneville" TargetMode="External"/><Relationship Id="rId25796" Type="http://schemas.openxmlformats.org/officeDocument/2006/relationships/hyperlink" Target="https://www.bing.com/maps?cp=29.733600~-91.443100&amp;style=o&amp;lvl=18&amp;dir=0&amp;sp=point.29.733600_-91.443100_Neptune%20Gas%20Processing%20Plant" TargetMode="External"/><Relationship Id="rId39278" Type="http://schemas.openxmlformats.org/officeDocument/2006/relationships/hyperlink" Target="https://www.bing.com/maps?cp=33.915315~-99.740278&amp;style=o&amp;lvl=18&amp;dir=0&amp;sp=point.33.915315_-99.740278_Foard%20City%20Wind" TargetMode="External"/><Relationship Id="rId48943" Type="http://schemas.openxmlformats.org/officeDocument/2006/relationships/hyperlink" Target="https://www.google.com/maps/@32.351230,-102.557700,450m/data=!3m1!1e3!4m5!3m4!1s0x0:0x0!8m2!3d32.351230!4d-102.557700" TargetMode="External"/><Relationship Id="rId14440" Type="http://schemas.openxmlformats.org/officeDocument/2006/relationships/hyperlink" Target="https://www.bing.com/maps?cp=40.052900~-85.738900&amp;style=o&amp;lvl=18&amp;dir=0&amp;sp=point.40.052900_-85.738900_Anderson" TargetMode="External"/><Relationship Id="rId46494" Type="http://schemas.openxmlformats.org/officeDocument/2006/relationships/hyperlink" Target="https://www.bing.com/maps?cp=36.416867~-105.280664&amp;style=o&amp;lvl=18&amp;dir=0&amp;sp=point.36.416867_-105.280664_Angel%20Fire%20Energy%20Facility" TargetMode="External"/><Relationship Id="rId17663" Type="http://schemas.openxmlformats.org/officeDocument/2006/relationships/hyperlink" Target="https://www.google.com/maps/@35.707500,-117.395600,450m/data=!3m1!1e3!4m5!3m4!1s0x0:0x0!8m2!3d35.707500!4d-117.395600" TargetMode="External"/><Relationship Id="rId32318" Type="http://schemas.openxmlformats.org/officeDocument/2006/relationships/hyperlink" Target="https://www.bing.com/maps?cp=39.988611~-75.083333&amp;style=o&amp;lvl=18&amp;dir=0&amp;sp=point.39.988611_-75.083333_PWD%20Northeast%20WPCP%20Biogas%20Cogen%20Plant" TargetMode="External"/><Relationship Id="rId53016" Type="http://schemas.openxmlformats.org/officeDocument/2006/relationships/hyperlink" Target="https://www.bing.com/maps?cp=43.203233~-77.206878&amp;style=o&amp;lvl=18&amp;dir=0&amp;sp=point.43.203233_-77.206878_Eddy" TargetMode="External"/><Relationship Id="rId38361" Type="http://schemas.openxmlformats.org/officeDocument/2006/relationships/hyperlink" Target="https://www.google.com/maps/@32.371306,-98.377389,450m/data=!3m1!1e3!4m5!3m4!1s0x0:0x0!8m2!3d32.371306!4d-98.377389" TargetMode="External"/><Relationship Id="rId42757" Type="http://schemas.openxmlformats.org/officeDocument/2006/relationships/hyperlink" Target="https://www.google.com/maps/@29.898570,-81.693330,450m/data=!3m1!1e3!4m5!3m4!1s0x0:0x0!8m2!3d29.898570!4d-81.693330" TargetMode="External"/><Relationship Id="rId10703" Type="http://schemas.openxmlformats.org/officeDocument/2006/relationships/hyperlink" Target="https://www.google.com/maps/@36.599430,-78.300500,450m/data=!3m1!1e3!4m5!3m4!1s0x0:0x0!8m2!3d36.599430!4d-78.300500" TargetMode="External"/><Relationship Id="rId31401" Type="http://schemas.openxmlformats.org/officeDocument/2006/relationships/hyperlink" Target="https://www.google.com/maps/@29.221944,-98.669167,450m/data=!3m1!1e3!4m5!3m4!1s0x0:0x0!8m2!3d29.221944!4d-98.669167" TargetMode="External"/><Relationship Id="rId13926" Type="http://schemas.openxmlformats.org/officeDocument/2006/relationships/hyperlink" Target="https://www.bing.com/maps?cp=46.358956~-91.823631&amp;style=o&amp;lvl=18&amp;dir=0&amp;sp=point.46.358956_-91.823631_Solon%20Diesel" TargetMode="External"/><Relationship Id="rId1883" Type="http://schemas.openxmlformats.org/officeDocument/2006/relationships/hyperlink" Target="https://www.google.com/maps/@41.383300,-73.171400,450m/data=!3m1!1e3!4m5!3m4!1s0x0:0x0!8m2!3d41.383300!4d-73.171400" TargetMode="External"/><Relationship Id="rId8149" Type="http://schemas.openxmlformats.org/officeDocument/2006/relationships/hyperlink" Target="https://www.google.com/maps/@45.003800,-74.799400,450m/data=!3m1!1e3!4m5!3m4!1s0x0:0x0!8m2!3d45.003800!4d-74.799400" TargetMode="External"/><Relationship Id="rId11477" Type="http://schemas.openxmlformats.org/officeDocument/2006/relationships/hyperlink" Target="https://www.google.com/maps/@45.441100,-89.730600,450m/data=!3m1!1e3!4m5!3m4!1s0x0:0x0!8m2!3d45.441100!4d-89.730600" TargetMode="External"/><Relationship Id="rId27408" Type="http://schemas.openxmlformats.org/officeDocument/2006/relationships/hyperlink" Target="https://www.bing.com/maps?cp=38.384700~-75.634400&amp;style=o&amp;lvl=18&amp;dir=0&amp;sp=point.38.384700_-75.634400_Wicomico" TargetMode="External"/><Relationship Id="rId32175" Type="http://schemas.openxmlformats.org/officeDocument/2006/relationships/hyperlink" Target="https://www.google.com/maps/@46.178889,-123.171944,450m/data=!3m1!1e3!4m5!3m4!1s0x0:0x0!8m2!3d46.178889!4d-123.171944" TargetMode="External"/><Relationship Id="rId34624" Type="http://schemas.openxmlformats.org/officeDocument/2006/relationships/hyperlink" Target="https://www.bing.com/maps?cp=34.386944~-97.136944&amp;style=o&amp;lvl=18&amp;dir=0&amp;sp=point.34.386944_-97.136944_Arbuckle%20Mountain%20Wind%20Farm%20LLC" TargetMode="External"/><Relationship Id="rId41840" Type="http://schemas.openxmlformats.org/officeDocument/2006/relationships/hyperlink" Target="https://www.bing.com/maps?cp=27.573193~-82.191421&amp;style=o&amp;lvl=18&amp;dir=0&amp;sp=point.27.573193_-82.191421_Southfork%20Solar" TargetMode="External"/><Relationship Id="rId48106" Type="http://schemas.openxmlformats.org/officeDocument/2006/relationships/hyperlink" Target="https://www.bing.com/maps?cp=43.578600~-72.957300&amp;style=o&amp;lvl=18&amp;dir=0&amp;sp=point.43.578600_-72.957300_MacKinnon%20Solar" TargetMode="External"/><Relationship Id="rId37847" Type="http://schemas.openxmlformats.org/officeDocument/2006/relationships/hyperlink" Target="https://www.google.com/maps/@41.802697,-70.549809,450m/data=!3m1!1e3!4m5!3m4!1s0x0:0x0!8m2!3d41.802697!4d-70.549809" TargetMode="External"/><Relationship Id="rId10560" Type="http://schemas.openxmlformats.org/officeDocument/2006/relationships/hyperlink" Target="https://www.bing.com/maps?cp=37.254400~-79.875600&amp;style=o&amp;lvl=18&amp;dir=0&amp;sp=point.37.254400_-79.875600_Niagara" TargetMode="External"/><Relationship Id="rId35398" Type="http://schemas.openxmlformats.org/officeDocument/2006/relationships/hyperlink" Target="https://www.bing.com/maps?cp=38.311111~-113.053611&amp;style=o&amp;lvl=18&amp;dir=0&amp;sp=point.38.311111_-113.053611_South%20Milford%20Solar%20Plant" TargetMode="External"/><Relationship Id="rId7232" Type="http://schemas.openxmlformats.org/officeDocument/2006/relationships/hyperlink" Target="https://www.bing.com/maps?cp=42.771650~-72.514600&amp;style=o&amp;lvl=18&amp;dir=0&amp;sp=point.42.771650_-72.514600_Vernon%20Dam" TargetMode="External"/><Relationship Id="rId24042" Type="http://schemas.openxmlformats.org/officeDocument/2006/relationships/hyperlink" Target="https://www.bing.com/maps?cp=33.092239~-82.979992&amp;style=o&amp;lvl=18&amp;dir=0&amp;sp=point.33.092239_-82.979992_Washington%20County%20Power%20LLC" TargetMode="External"/><Relationship Id="rId13783" Type="http://schemas.openxmlformats.org/officeDocument/2006/relationships/hyperlink" Target="https://www.google.com/maps/@45.805443,-92.971760,450m/data=!3m1!1e3!4m5!3m4!1s0x0:0x0!8m2!3d45.805443!4d-92.971760" TargetMode="External"/><Relationship Id="rId27265" Type="http://schemas.openxmlformats.org/officeDocument/2006/relationships/hyperlink" Target="https://www.google.com/maps/@43.886389,-98.787500,450m/data=!3m1!1e3!4m5!3m4!1s0x0:0x0!8m2!3d43.886389!4d-98.787500" TargetMode="External"/><Relationship Id="rId29714" Type="http://schemas.openxmlformats.org/officeDocument/2006/relationships/hyperlink" Target="https://www.bing.com/maps?cp=43.981100~-96.426900&amp;style=o&amp;lvl=18&amp;dir=0&amp;sp=point.43.981100_-96.426900_Uilk%20Wind%20LLC" TargetMode="External"/><Relationship Id="rId34481" Type="http://schemas.openxmlformats.org/officeDocument/2006/relationships/hyperlink" Target="https://www.google.com/maps/@36.129722,-77.721389,450m/data=!3m1!1e3!4m5!3m4!1s0x0:0x0!8m2!3d36.129722!4d-77.721389" TargetMode="External"/><Relationship Id="rId36930" Type="http://schemas.openxmlformats.org/officeDocument/2006/relationships/hyperlink" Target="https://www.bing.com/maps?cp=27.634167~-80.791111&amp;style=o&amp;lvl=18&amp;dir=0&amp;sp=point.27.634167_-80.791111_Okeechobee%20Clean%20Energy%20Center" TargetMode="External"/><Relationship Id="rId54808" Type="http://schemas.openxmlformats.org/officeDocument/2006/relationships/hyperlink" Target="https://www.bing.com/maps?cp=45.063770~-69.885894&amp;style=o&amp;lvl=18&amp;dir=0&amp;sp=point.45.063770_-69.885894_MEVS%20Clark%20LLC" TargetMode="External"/><Relationship Id="rId52359" Type="http://schemas.openxmlformats.org/officeDocument/2006/relationships/hyperlink" Target="https://www.google.com/maps/@32.818471,-96.853215,450m/data=!3m1!1e3!4m5!3m4!1s0x0:0x0!8m2!3d32.818471!4d-96.853215" TargetMode="External"/><Relationship Id="rId1046" Type="http://schemas.openxmlformats.org/officeDocument/2006/relationships/hyperlink" Target="https://www.bing.com/maps?cp=40.459111~-121.867080&amp;style=o&amp;lvl=18&amp;dir=0&amp;sp=point.40.459111_-121.867080_Volta%201" TargetMode="External"/><Relationship Id="rId20305" Type="http://schemas.openxmlformats.org/officeDocument/2006/relationships/hyperlink" Target="https://www.google.com/maps/@28.991289,-95.407481,450m/data=!3m1!1e3!4m5!3m4!1s0x0:0x0!8m2!3d28.991289!4d-95.407481" TargetMode="External"/><Relationship Id="rId41003" Type="http://schemas.openxmlformats.org/officeDocument/2006/relationships/hyperlink" Target="https://www.google.com/maps/@41.281140,-72.810280,450m/data=!3m1!1e3!4m5!3m4!1s0x0:0x0!8m2!3d41.281140!4d-72.810280" TargetMode="External"/><Relationship Id="rId6718" Type="http://schemas.openxmlformats.org/officeDocument/2006/relationships/hyperlink" Target="https://www.bing.com/maps?cp=46.991500~-112.004700&amp;style=o&amp;lvl=18&amp;dir=0&amp;sp=point.46.991500_-112.004700_Holter" TargetMode="External"/><Relationship Id="rId19132" Type="http://schemas.openxmlformats.org/officeDocument/2006/relationships/hyperlink" Target="https://www.bing.com/maps?cp=27.811083~-97.595813&amp;style=o&amp;lvl=18&amp;dir=0&amp;sp=point.27.811083_-97.595813_Corpus%20Christi" TargetMode="External"/><Relationship Id="rId23528" Type="http://schemas.openxmlformats.org/officeDocument/2006/relationships/hyperlink" Target="https://www.bing.com/maps?cp=36.011900~-95.696700&amp;style=o&amp;lvl=18&amp;dir=0&amp;sp=point.36.011900_-95.696700_Oneta%20Energy%20Center" TargetMode="External"/><Relationship Id="rId30744" Type="http://schemas.openxmlformats.org/officeDocument/2006/relationships/hyperlink" Target="https://www.bing.com/maps?cp=38.365053~-121.381101&amp;style=o&amp;lvl=18&amp;dir=0&amp;sp=point.38.365053_-121.381101_RE%20Kammerer%201%20LLC" TargetMode="External"/><Relationship Id="rId44226" Type="http://schemas.openxmlformats.org/officeDocument/2006/relationships/hyperlink" Target="https://www.bing.com/maps?cp=40.912610~-73.787810&amp;style=o&amp;lvl=18&amp;dir=0&amp;sp=point.40.912610_-73.787810_Montefiore-New%20Rochelle" TargetMode="External"/><Relationship Id="rId4269" Type="http://schemas.openxmlformats.org/officeDocument/2006/relationships/hyperlink" Target="https://www.google.com/maps/@38.176167,-99.099984,450m/data=!3m1!1e3!4m5!3m4!1s0x0:0x0!8m2!3d38.176167!4d-99.099984" TargetMode="External"/><Relationship Id="rId21079" Type="http://schemas.openxmlformats.org/officeDocument/2006/relationships/hyperlink" Target="https://www.google.com/maps/@43.070000,-89.400600,450m/data=!3m1!1e3!4m5!3m4!1s0x0:0x0!8m2!3d43.070000!4d-89.400600" TargetMode="External"/><Relationship Id="rId29571" Type="http://schemas.openxmlformats.org/officeDocument/2006/relationships/hyperlink" Target="https://www.google.com/maps/@34.789200,-118.504700,450m/data=!3m1!1e3!4m5!3m4!1s0x0:0x0!8m2!3d34.789200!4d-118.504700" TargetMode="External"/><Relationship Id="rId33967" Type="http://schemas.openxmlformats.org/officeDocument/2006/relationships/hyperlink" Target="https://www.google.com/maps/@38.773056,-123.017778,450m/data=!3m1!1e3!4m5!3m4!1s0x0:0x0!8m2!3d38.773056!4d-123.017778" TargetMode="External"/><Relationship Id="rId51442" Type="http://schemas.openxmlformats.org/officeDocument/2006/relationships/hyperlink" Target="https://www.bing.com/maps?cp=31.193794~-94.798183&amp;style=o&amp;lvl=18&amp;dir=0&amp;sp=point.31.193794_-94.798183_Diboll%20BESS" TargetMode="External"/><Relationship Id="rId5801" Type="http://schemas.openxmlformats.org/officeDocument/2006/relationships/hyperlink" Target="https://www.google.com/maps/@45.975013,-94.369094,450m/data=!3m1!1e3!4m5!3m4!1s0x0:0x0!8m2!3d45.975013!4d-94.369094" TargetMode="External"/><Relationship Id="rId22611" Type="http://schemas.openxmlformats.org/officeDocument/2006/relationships/hyperlink" Target="https://www.google.com/maps/@42.764456,-82.747087,450m/data=!3m1!1e3!4m5!3m4!1s0x0:0x0!8m2!3d42.764456!4d-82.747087" TargetMode="External"/><Relationship Id="rId47449" Type="http://schemas.openxmlformats.org/officeDocument/2006/relationships/hyperlink" Target="https://www.google.com/maps/@42.555577,-89.088653,450m/data=!3m1!1e3!4m5!3m4!1s0x0:0x0!8m2!3d42.555577!4d-89.088653" TargetMode="External"/><Relationship Id="rId54665" Type="http://schemas.openxmlformats.org/officeDocument/2006/relationships/hyperlink" Target="https://www.google.com/maps/@44.794167,-68.564722,450m/data=!3m1!1e3!4m5!3m4!1s0x0:0x0!8m2!3d44.794167!4d-68.564722" TargetMode="External"/><Relationship Id="rId3352" Type="http://schemas.openxmlformats.org/officeDocument/2006/relationships/hyperlink" Target="https://www.bing.com/maps?cp=39.924200~-87.424400&amp;style=o&amp;lvl=18&amp;dir=0&amp;sp=point.39.924200_-87.424400_Cayuga" TargetMode="External"/><Relationship Id="rId20162" Type="http://schemas.openxmlformats.org/officeDocument/2006/relationships/hyperlink" Target="https://www.bing.com/maps?cp=29.719770~-95.270562&amp;style=o&amp;lvl=18&amp;dir=0&amp;sp=point.29.719770_-95.270562_Houston%20Plant" TargetMode="External"/><Relationship Id="rId6575" Type="http://schemas.openxmlformats.org/officeDocument/2006/relationships/hyperlink" Target="https://www.google.com/maps/@40.422500,-91.720600,450m/data=!3m1!1e3!4m5!3m4!1s0x0:0x0!8m2!3d40.422500!4d-91.720600" TargetMode="External"/><Relationship Id="rId16169" Type="http://schemas.openxmlformats.org/officeDocument/2006/relationships/hyperlink" Target="https://www.google.com/maps/@40.080000,-74.891700,450m/data=!3m1!1e3!4m5!3m4!1s0x0:0x0!8m2!3d40.080000!4d-74.891700" TargetMode="External"/><Relationship Id="rId18618" Type="http://schemas.openxmlformats.org/officeDocument/2006/relationships/hyperlink" Target="https://www.bing.com/maps?cp=39.463569~-119.065227&amp;style=o&amp;lvl=18&amp;dir=0&amp;sp=point.39.463569_-119.065227_New%20Lahontan" TargetMode="External"/><Relationship Id="rId23385" Type="http://schemas.openxmlformats.org/officeDocument/2006/relationships/hyperlink" Target="https://www.google.com/maps/@40.470500,-88.398700,450m/data=!3m1!1e3!4m5!3m4!1s0x0:0x0!8m2!3d40.470500!4d-88.398700" TargetMode="External"/><Relationship Id="rId25834" Type="http://schemas.openxmlformats.org/officeDocument/2006/relationships/hyperlink" Target="https://www.bing.com/maps?cp=32.347800~-81.181700&amp;style=o&amp;lvl=18&amp;dir=0&amp;sp=point.32.347800_-81.181700_McIntosh%20Combined%20Cycle%20Facility" TargetMode="External"/><Relationship Id="rId39316" Type="http://schemas.openxmlformats.org/officeDocument/2006/relationships/hyperlink" Target="https://www.bing.com/maps?cp=40.775397~-73.830918&amp;style=o&amp;lvl=18&amp;dir=0&amp;sp=point.40.775397_-73.830918_NY%20Times%20Daily%20Production%20Facility" TargetMode="External"/><Relationship Id="rId46532" Type="http://schemas.openxmlformats.org/officeDocument/2006/relationships/hyperlink" Target="https://www.bing.com/maps?cp=43.013400~-78.460100&amp;style=o&amp;lvl=18&amp;dir=0&amp;sp=point.43.013400_-78.460100_Knapp%20East%20(CSG)" TargetMode="External"/><Relationship Id="rId50928" Type="http://schemas.openxmlformats.org/officeDocument/2006/relationships/hyperlink" Target="https://www.bing.com/maps?cp=44.316300~-91.995400&amp;style=o&amp;lvl=18&amp;dir=0&amp;sp=point.44.316300_-91.995400_Pepin%20Garden" TargetMode="External"/><Relationship Id="rId44083" Type="http://schemas.openxmlformats.org/officeDocument/2006/relationships/hyperlink" Target="https://www.google.com/maps/@41.503650,-74.014540,450m/data=!3m1!1e3!4m5!3m4!1s0x0:0x0!8m2!3d41.503650!4d-74.014540" TargetMode="External"/><Relationship Id="rId9798" Type="http://schemas.openxmlformats.org/officeDocument/2006/relationships/hyperlink" Target="https://www.bing.com/maps?cp=36.027800~-87.986100&amp;style=o&amp;lvl=18&amp;dir=0&amp;sp=point.36.027800_-87.986100_Johnsonville" TargetMode="External"/><Relationship Id="rId17701" Type="http://schemas.openxmlformats.org/officeDocument/2006/relationships/hyperlink" Target="https://www.google.com/maps/@42.668889,-71.575556,450m/data=!3m1!1e3!4m5!3m4!1s0x0:0x0!8m2!3d42.668889!4d-71.575556" TargetMode="External"/><Relationship Id="rId49755" Type="http://schemas.openxmlformats.org/officeDocument/2006/relationships/hyperlink" Target="https://www.google.com/maps/@33.931100,-116.571900,450m/data=!3m1!1e3!4m5!3m4!1s0x0:0x0!8m2!3d33.931100!4d-116.571900" TargetMode="External"/><Relationship Id="rId2838" Type="http://schemas.openxmlformats.org/officeDocument/2006/relationships/hyperlink" Target="https://www.bing.com/maps?cp=39.009600~-121.059100&amp;style=o&amp;lvl=18&amp;dir=0&amp;sp=point.39.009600_-121.059100_Combie%20South" TargetMode="External"/><Relationship Id="rId15252" Type="http://schemas.openxmlformats.org/officeDocument/2006/relationships/hyperlink" Target="https://www.bing.com/maps?cp=34.839200~-79.740600&amp;style=o&amp;lvl=18&amp;dir=0&amp;sp=point.34.839200_-79.740600_Sherwood%20H%20Smith%20Jr%20Energy%20Complex" TargetMode="External"/><Relationship Id="rId8881" Type="http://schemas.openxmlformats.org/officeDocument/2006/relationships/hyperlink" Target="https://www.google.com/maps/@42.730606,-122.418460,450m/data=!3m1!1e3!4m5!3m4!1s0x0:0x0!8m2!3d42.730606!4d-122.418460" TargetMode="External"/><Relationship Id="rId18475" Type="http://schemas.openxmlformats.org/officeDocument/2006/relationships/hyperlink" Target="https://www.google.com/maps/@46.954071,-123.761086,450m/data=!3m1!1e3!4m5!3m4!1s0x0:0x0!8m2!3d46.954071!4d-123.761086" TargetMode="External"/><Relationship Id="rId25691" Type="http://schemas.openxmlformats.org/officeDocument/2006/relationships/hyperlink" Target="https://www.google.com/maps/@47.396944,-97.060555,450m/data=!3m1!1e3!4m5!3m4!1s0x0:0x0!8m2!3d47.396944!4d-97.060555" TargetMode="External"/><Relationship Id="rId40346" Type="http://schemas.openxmlformats.org/officeDocument/2006/relationships/hyperlink" Target="https://www.bing.com/maps?cp=28.790186~-81.089015&amp;style=o&amp;lvl=18&amp;dir=0&amp;sp=point.28.790186_-81.089015_Seminole%20Energy" TargetMode="External"/><Relationship Id="rId39173" Type="http://schemas.openxmlformats.org/officeDocument/2006/relationships/hyperlink" Target="https://www.google.com/maps/@44.040418,-92.690000,450m/data=!3m1!1e3!4m5!3m4!1s0x0:0x0!8m2!3d44.040418!4d-92.690000" TargetMode="External"/><Relationship Id="rId43569" Type="http://schemas.openxmlformats.org/officeDocument/2006/relationships/hyperlink" Target="https://www.google.com/maps/@41.753000,-83.524000,450m/data=!3m1!1e3!4m5!3m4!1s0x0:0x0!8m2!3d41.753000!4d-83.524000" TargetMode="External"/><Relationship Id="rId50785" Type="http://schemas.openxmlformats.org/officeDocument/2006/relationships/hyperlink" Target="https://www.google.com/maps/@45.542649,-119.382165,450m/data=!3m1!1e3!4m5!3m4!1s0x0:0x0!8m2!3d45.542649!4d-119.382165" TargetMode="External"/><Relationship Id="rId1921" Type="http://schemas.openxmlformats.org/officeDocument/2006/relationships/hyperlink" Target="https://www.google.com/maps/@28.482200,-81.167800,450m/data=!3m1!1e3!4m5!3m4!1s0x0:0x0!8m2!3d28.482200!4d-81.167800" TargetMode="External"/><Relationship Id="rId11515" Type="http://schemas.openxmlformats.org/officeDocument/2006/relationships/hyperlink" Target="https://www.google.com/maps/@44.252400,-91.503400,450m/data=!3m1!1e3!4m5!3m4!1s0x0:0x0!8m2!3d44.252400!4d-91.503400" TargetMode="External"/><Relationship Id="rId32213" Type="http://schemas.openxmlformats.org/officeDocument/2006/relationships/hyperlink" Target="https://www.google.com/maps/@70.235278,-148.383611,450m/data=!3m1!1e3!4m5!3m4!1s0x0:0x0!8m2!3d70.235278!4d-148.383611" TargetMode="External"/><Relationship Id="rId14738" Type="http://schemas.openxmlformats.org/officeDocument/2006/relationships/hyperlink" Target="https://www.bing.com/maps?cp=70.220565~-150.993492&amp;style=o&amp;lvl=18&amp;dir=0&amp;sp=point.70.220565_-150.993492_NSB%20Nuiqsut%20Utility" TargetMode="External"/><Relationship Id="rId21954" Type="http://schemas.openxmlformats.org/officeDocument/2006/relationships/hyperlink" Target="https://www.bing.com/maps?cp=41.657200~-91.540000&amp;style=o&amp;lvl=18&amp;dir=0&amp;sp=point.41.657200_-91.540000_University%20of%20Iowa%20Main%20Power%20Plant" TargetMode="External"/><Relationship Id="rId2695" Type="http://schemas.openxmlformats.org/officeDocument/2006/relationships/hyperlink" Target="https://www.google.com/maps/@21.106000,-157.064700,450m/data=!3m1!1e3!4m5!3m4!1s0x0:0x0!8m2!3d21.106000!4d-157.064700" TargetMode="External"/><Relationship Id="rId12289" Type="http://schemas.openxmlformats.org/officeDocument/2006/relationships/hyperlink" Target="https://www.google.com/maps/@34.025600,-82.595300,450m/data=!3m1!1e3!4m5!3m4!1s0x0:0x0!8m2!3d34.025600!4d-82.595300" TargetMode="External"/><Relationship Id="rId35436" Type="http://schemas.openxmlformats.org/officeDocument/2006/relationships/hyperlink" Target="https://www.bing.com/maps?cp=40.920000~-94.671667&amp;style=o&amp;lvl=18&amp;dir=0&amp;sp=point.40.920000_-94.671667_Adams%20Wind" TargetMode="External"/><Relationship Id="rId42652" Type="http://schemas.openxmlformats.org/officeDocument/2006/relationships/hyperlink" Target="https://www.bing.com/maps?cp=44.614800~-70.617600&amp;style=o&amp;lvl=18&amp;dir=0&amp;sp=point.44.614800_-70.617600_RoxWind" TargetMode="External"/><Relationship Id="rId13821" Type="http://schemas.openxmlformats.org/officeDocument/2006/relationships/hyperlink" Target="https://www.google.com/maps/@57.049700,-135.312800,450m/data=!3m1!1e3!4m5!3m4!1s0x0:0x0!8m2!3d57.049700!4d-135.312800" TargetMode="External"/><Relationship Id="rId38659" Type="http://schemas.openxmlformats.org/officeDocument/2006/relationships/hyperlink" Target="https://www.google.com/maps/@44.240000,-93.960000,450m/data=!3m1!1e3!4m5!3m4!1s0x0:0x0!8m2!3d44.240000!4d-93.960000" TargetMode="External"/><Relationship Id="rId45875" Type="http://schemas.openxmlformats.org/officeDocument/2006/relationships/hyperlink" Target="https://www.google.com/maps/@42.230000,-72.210000,450m/data=!3m1!1e3!4m5!3m4!1s0x0:0x0!8m2!3d42.230000!4d-72.210000" TargetMode="External"/><Relationship Id="rId11372" Type="http://schemas.openxmlformats.org/officeDocument/2006/relationships/hyperlink" Target="https://www.bing.com/maps?cp=43.030300~-87.923300&amp;style=o&amp;lvl=18&amp;dir=0&amp;sp=point.43.030300_-87.923300_Valley%20(WI)" TargetMode="External"/><Relationship Id="rId27303" Type="http://schemas.openxmlformats.org/officeDocument/2006/relationships/hyperlink" Target="https://www.google.com/maps/@42.450000,-77.520000,450m/data=!3m1!1e3!4m5!3m4!1s0x0:0x0!8m2!3d42.450000!4d-77.520000" TargetMode="External"/><Relationship Id="rId8044" Type="http://schemas.openxmlformats.org/officeDocument/2006/relationships/hyperlink" Target="https://www.bing.com/maps?cp=43.180300~-77.627800&amp;style=o&amp;lvl=18&amp;dir=0&amp;sp=point.43.180300_-77.627800_Rochester%205" TargetMode="External"/><Relationship Id="rId14595" Type="http://schemas.openxmlformats.org/officeDocument/2006/relationships/hyperlink" Target="https://www.google.com/maps/@64.744170,-156.873600,450m/data=!3m1!1e3!4m5!3m4!1s0x0:0x0!8m2!3d64.744170!4d-156.873600" TargetMode="External"/><Relationship Id="rId32070" Type="http://schemas.openxmlformats.org/officeDocument/2006/relationships/hyperlink" Target="https://www.bing.com/maps?cp=34.183611~-118.574722&amp;style=o&amp;lvl=18&amp;dir=0&amp;sp=point.34.183611_-118.574722_Pierce%20College" TargetMode="External"/><Relationship Id="rId37742" Type="http://schemas.openxmlformats.org/officeDocument/2006/relationships/hyperlink" Target="https://www.bing.com/maps?cp=45.587899~-94.401439&amp;style=o&amp;lvl=18&amp;dir=0&amp;sp=point.45.587899_-94.401439_Orion%20Community%20Solar" TargetMode="External"/><Relationship Id="rId48001" Type="http://schemas.openxmlformats.org/officeDocument/2006/relationships/hyperlink" Target="https://www.google.com/maps/@44.369507,-98.172230,450m/data=!3m1!1e3!4m5!3m4!1s0x0:0x0!8m2!3d44.369507!4d-98.172230" TargetMode="External"/><Relationship Id="rId28077" Type="http://schemas.openxmlformats.org/officeDocument/2006/relationships/hyperlink" Target="https://www.google.com/maps/@28.650278,-96.539722,450m/data=!3m1!1e3!4m5!3m4!1s0x0:0x0!8m2!3d28.650278!4d-96.539722" TargetMode="External"/><Relationship Id="rId35293" Type="http://schemas.openxmlformats.org/officeDocument/2006/relationships/hyperlink" Target="https://www.google.com/maps/@36.398056,-104.594167,450m/data=!3m1!1e3!4m5!3m4!1s0x0:0x0!8m2!3d36.398056!4d-104.594167" TargetMode="External"/><Relationship Id="rId4307" Type="http://schemas.openxmlformats.org/officeDocument/2006/relationships/hyperlink" Target="https://www.google.com/maps/@39.119400,-97.708600,450m/data=!3m1!1e3!4m5!3m4!1s0x0:0x0!8m2!3d39.119400!4d-97.708600" TargetMode="External"/><Relationship Id="rId21117" Type="http://schemas.openxmlformats.org/officeDocument/2006/relationships/hyperlink" Target="https://www.google.com/maps/@53.879600,-166.553200,450m/data=!3m1!1e3!4m5!3m4!1s0x0:0x0!8m2!3d53.879600!4d-166.553200" TargetMode="External"/><Relationship Id="rId177" Type="http://schemas.openxmlformats.org/officeDocument/2006/relationships/hyperlink" Target="https://www.google.com/maps/@34.743900,-87.848600,450m/data=!3m1!1e3!4m5!3m4!1s0x0:0x0!8m2!3d34.743900!4d-87.848600" TargetMode="External"/><Relationship Id="rId10858" Type="http://schemas.openxmlformats.org/officeDocument/2006/relationships/hyperlink" Target="https://www.bing.com/maps?cp=46.645100~-119.908000&amp;style=o&amp;lvl=18&amp;dir=0&amp;sp=point.46.645100_-119.908000_Priest%20Rapids" TargetMode="External"/><Relationship Id="rId27160" Type="http://schemas.openxmlformats.org/officeDocument/2006/relationships/hyperlink" Target="https://www.bing.com/maps?cp=40.100600~-94.486900&amp;style=o&amp;lvl=18&amp;dir=0&amp;sp=point.40.100600_-94.486900_Bluegrass%20Ridge" TargetMode="External"/><Relationship Id="rId31556" Type="http://schemas.openxmlformats.org/officeDocument/2006/relationships/hyperlink" Target="https://www.bing.com/maps?cp=43.384722~-93.221389&amp;style=o&amp;lvl=18&amp;dir=0&amp;sp=point.43.384722_-93.221389_Windwalkers%20LLC" TargetMode="External"/><Relationship Id="rId45038" Type="http://schemas.openxmlformats.org/officeDocument/2006/relationships/hyperlink" Target="https://www.bing.com/maps?cp=34.704140~-78.393358&amp;style=o&amp;lvl=18&amp;dir=0&amp;sp=point.34.704140_-78.393358_Bay%20Tree" TargetMode="External"/><Relationship Id="rId52254" Type="http://schemas.openxmlformats.org/officeDocument/2006/relationships/hyperlink" Target="https://www.bing.com/maps?cp=37.766308~-121.961690&amp;style=o&amp;lvl=18&amp;dir=0&amp;sp=point.37.766308_-121.961690_Bishop%20Ranch%20-%20BR%202600" TargetMode="External"/><Relationship Id="rId54703" Type="http://schemas.openxmlformats.org/officeDocument/2006/relationships/hyperlink" Target="https://www.google.com/maps/@41.771680,-74.735960,450m/data=!3m1!1e3!4m5!3m4!1s0x0:0x0!8m2!3d41.771680!4d-74.735960" TargetMode="External"/><Relationship Id="rId20200" Type="http://schemas.openxmlformats.org/officeDocument/2006/relationships/hyperlink" Target="https://www.bing.com/maps?cp=35.363900~-119.659200&amp;style=o&amp;lvl=18&amp;dir=0&amp;sp=point.35.363900_-119.659200_Cymric%2031X%20Cogen" TargetMode="External"/><Relationship Id="rId34779" Type="http://schemas.openxmlformats.org/officeDocument/2006/relationships/hyperlink" Target="https://www.google.com/maps/@26.388611,-98.806111,450m/data=!3m1!1e3!4m5!3m4!1s0x0:0x0!8m2!3d26.388611!4d-98.806111" TargetMode="External"/><Relationship Id="rId41995" Type="http://schemas.openxmlformats.org/officeDocument/2006/relationships/hyperlink" Target="https://www.google.com/maps/@42.520500,-72.919100,450m/data=!3m1!1e3!4m5!3m4!1s0x0:0x0!8m2!3d42.520500!4d-72.919100" TargetMode="External"/><Relationship Id="rId6613" Type="http://schemas.openxmlformats.org/officeDocument/2006/relationships/hyperlink" Target="https://www.google.com/maps/@36.553100,-89.968200,450m/data=!3m1!1e3!4m5!3m4!1s0x0:0x0!8m2!3d36.553100!4d-89.968200" TargetMode="External"/><Relationship Id="rId16207" Type="http://schemas.openxmlformats.org/officeDocument/2006/relationships/hyperlink" Target="https://www.google.com/maps/@47.697222,-117.147222,450m/data=!3m1!1e3!4m5!3m4!1s0x0:0x0!8m2!3d47.697222!4d-117.147222" TargetMode="External"/><Relationship Id="rId23423" Type="http://schemas.openxmlformats.org/officeDocument/2006/relationships/hyperlink" Target="https://www.google.com/maps/@42.110577,-71.453468,450m/data=!3m1!1e3!4m5!3m4!1s0x0:0x0!8m2!3d42.110577!4d-71.453468" TargetMode="External"/><Relationship Id="rId4164" Type="http://schemas.openxmlformats.org/officeDocument/2006/relationships/hyperlink" Target="https://www.bing.com/maps?cp=39.341622~-101.705188&amp;style=o&amp;lvl=18&amp;dir=0&amp;sp=point.39.341622_-101.705188_Goodland" TargetMode="External"/><Relationship Id="rId9836" Type="http://schemas.openxmlformats.org/officeDocument/2006/relationships/hyperlink" Target="https://www.bing.com/maps?cp=35.899200~-84.519400&amp;style=o&amp;lvl=18&amp;dir=0&amp;sp=point.35.899200_-84.519400_Kingston" TargetMode="External"/><Relationship Id="rId44121" Type="http://schemas.openxmlformats.org/officeDocument/2006/relationships/hyperlink" Target="https://www.google.com/maps/@40.635890,-74.105790,450m/data=!3m1!1e3!4m5!3m4!1s0x0:0x0!8m2!3d40.635890!4d-74.105790" TargetMode="External"/><Relationship Id="rId7387" Type="http://schemas.openxmlformats.org/officeDocument/2006/relationships/hyperlink" Target="https://www.google.com/maps/@40.621700,-74.207200,450m/data=!3m1!1e3!4m5!3m4!1s0x0:0x0!8m2!3d40.621700!4d-74.207200" TargetMode="External"/><Relationship Id="rId24197" Type="http://schemas.openxmlformats.org/officeDocument/2006/relationships/hyperlink" Target="https://www.google.com/maps/@33.296146,-92.589364,450m/data=!3m1!1e3!4m5!3m4!1s0x0:0x0!8m2!3d33.296146!4d-92.589364" TargetMode="External"/><Relationship Id="rId26646" Type="http://schemas.openxmlformats.org/officeDocument/2006/relationships/hyperlink" Target="https://www.bing.com/maps?cp=35.248006~-118.175356&amp;style=o&amp;lvl=18&amp;dir=0&amp;sp=point.35.248006_-118.175356_Pine%20Tree%20Wind%20Power%20Project" TargetMode="External"/><Relationship Id="rId33862" Type="http://schemas.openxmlformats.org/officeDocument/2006/relationships/hyperlink" Target="https://www.bing.com/maps?cp=33.234167~-117.001667&amp;style=o&amp;lvl=18&amp;dir=0&amp;sp=point.33.234167_-117.001667_Valley%20Center%201" TargetMode="External"/><Relationship Id="rId47344" Type="http://schemas.openxmlformats.org/officeDocument/2006/relationships/hyperlink" Target="https://www.bing.com/maps?cp=31.114970~-97.414441&amp;style=o&amp;lvl=18&amp;dir=0&amp;sp=point.31.114970_-97.414441_WAL6929" TargetMode="External"/><Relationship Id="rId54560" Type="http://schemas.openxmlformats.org/officeDocument/2006/relationships/hyperlink" Target="https://www.bing.com/maps?cp=40.327340~-104.751821&amp;style=o&amp;lvl=18&amp;dir=0&amp;sp=point.40.327340_-104.751821_Pivot%20Solar%2035" TargetMode="External"/><Relationship Id="rId29869" Type="http://schemas.openxmlformats.org/officeDocument/2006/relationships/hyperlink" Target="https://www.google.com/maps/@36.057892,-88.141965,450m/data=!3m1!1e3!4m5!3m4!1s0x0:0x0!8m2!3d36.057892!4d-88.141965" TargetMode="External"/><Relationship Id="rId18513" Type="http://schemas.openxmlformats.org/officeDocument/2006/relationships/hyperlink" Target="https://www.google.com/maps/@37.377715,-107.578745,450m/data=!3m1!1e3!4m5!3m4!1s0x0:0x0!8m2!3d37.377715!4d-107.578745" TargetMode="External"/><Relationship Id="rId22909" Type="http://schemas.openxmlformats.org/officeDocument/2006/relationships/hyperlink" Target="https://www.google.com/maps/@32.844845,-117.162747,450m/data=!3m1!1e3!4m5!3m4!1s0x0:0x0!8m2!3d32.844845!4d-117.162747" TargetMode="External"/><Relationship Id="rId6470" Type="http://schemas.openxmlformats.org/officeDocument/2006/relationships/hyperlink" Target="https://www.bing.com/maps?cp=39.783388~-93.564112&amp;style=o&amp;lvl=18&amp;dir=0&amp;sp=point.39.783388_-93.564112_Chillicothe" TargetMode="External"/><Relationship Id="rId16064" Type="http://schemas.openxmlformats.org/officeDocument/2006/relationships/hyperlink" Target="https://www.bing.com/maps?cp=43.075071~-89.425100&amp;style=o&amp;lvl=18&amp;dir=0&amp;sp=point.43.075071_-89.425100_West%20Campus%20Cogeneration%20Facility" TargetMode="External"/><Relationship Id="rId23280" Type="http://schemas.openxmlformats.org/officeDocument/2006/relationships/hyperlink" Target="https://www.bing.com/maps?cp=34.867800~-114.531700&amp;style=o&amp;lvl=18&amp;dir=0&amp;sp=point.34.867800_-114.531700_South%20Point%20Energy%20Center" TargetMode="External"/><Relationship Id="rId28952" Type="http://schemas.openxmlformats.org/officeDocument/2006/relationships/hyperlink" Target="https://www.bing.com/maps?cp=34.898600~-81.739700&amp;style=o&amp;lvl=18&amp;dir=0&amp;sp=point.34.898600_-81.739700_Pacolet%20Diesel%20Generation%20Facility" TargetMode="External"/><Relationship Id="rId39211" Type="http://schemas.openxmlformats.org/officeDocument/2006/relationships/hyperlink" Target="https://www.google.com/maps/@44.259504,-94.289070,450m/data=!3m1!1e3!4m5!3m4!1s0x0:0x0!8m2!3d44.259504!4d-94.289070" TargetMode="External"/><Relationship Id="rId43607" Type="http://schemas.openxmlformats.org/officeDocument/2006/relationships/hyperlink" Target="https://www.google.com/maps/@29.645360,-95.451690,450m/data=!3m1!1e3!4m5!3m4!1s0x0:0x0!8m2!3d29.645360!4d-95.451690" TargetMode="External"/><Relationship Id="rId50823" Type="http://schemas.openxmlformats.org/officeDocument/2006/relationships/hyperlink" Target="https://www.google.com/maps/@27.786287,-97.462340,450m/data=!3m1!1e3!4m5!3m4!1s0x0:0x0!8m2!3d27.786287!4d-97.462340" TargetMode="External"/><Relationship Id="rId9693" Type="http://schemas.openxmlformats.org/officeDocument/2006/relationships/hyperlink" Target="https://www.google.com/maps/@35.074087,-90.148680,450m/data=!3m1!1e3!4m5!3m4!1s0x0:0x0!8m2!3d35.074087!4d-90.148680" TargetMode="External"/><Relationship Id="rId19287" Type="http://schemas.openxmlformats.org/officeDocument/2006/relationships/hyperlink" Target="https://www.google.com/maps/@33.777100,-118.230300,450m/data=!3m1!1e3!4m5!3m4!1s0x0:0x0!8m2!3d33.777100!4d-118.230300" TargetMode="External"/><Relationship Id="rId30899" Type="http://schemas.openxmlformats.org/officeDocument/2006/relationships/hyperlink" Target="https://www.google.com/maps/@40.349444,-85.843056,450m/data=!3m1!1e3!4m5!3m4!1s0x0:0x0!8m2!3d40.349444!4d-85.843056" TargetMode="External"/><Relationship Id="rId41158" Type="http://schemas.openxmlformats.org/officeDocument/2006/relationships/hyperlink" Target="https://www.bing.com/maps?cp=42.540968~-114.412523&amp;style=o&amp;lvl=18&amp;dir=0&amp;sp=point.42.540968_-114.412523_Clif%20Bar%20Bakery%20of%20Twin%20Falls" TargetMode="External"/><Relationship Id="rId49650" Type="http://schemas.openxmlformats.org/officeDocument/2006/relationships/hyperlink" Target="https://www.bing.com/maps?cp=35.047700~-118.262800&amp;style=o&amp;lvl=18&amp;dir=0&amp;sp=point.35.047700_-118.262800_Sagebrush%20ESS" TargetMode="External"/><Relationship Id="rId2733" Type="http://schemas.openxmlformats.org/officeDocument/2006/relationships/hyperlink" Target="https://www.google.com/maps/@42.944869,-115.977858,450m/data=!3m1!1e3!4m5!3m4!1s0x0:0x0!8m2!3d42.944869!4d-115.977858" TargetMode="External"/><Relationship Id="rId12327" Type="http://schemas.openxmlformats.org/officeDocument/2006/relationships/hyperlink" Target="https://www.google.com/maps/@38.262300,-93.406200,450m/data=!3m1!1e3!4m5!3m4!1s0x0:0x0!8m2!3d38.262300!4d-93.406200" TargetMode="External"/><Relationship Id="rId51597" Type="http://schemas.openxmlformats.org/officeDocument/2006/relationships/hyperlink" Target="https://www.google.com/maps/@42.850000,-78.850000,450m/data=!3m1!1e3!4m5!3m4!1s0x0:0x0!8m2!3d42.850000!4d-78.850000" TargetMode="External"/><Relationship Id="rId33025" Type="http://schemas.openxmlformats.org/officeDocument/2006/relationships/hyperlink" Target="https://www.google.com/maps/@35.268333,-77.659167,450m/data=!3m1!1e3!4m5!3m4!1s0x0:0x0!8m2!3d35.268333!4d-77.659167" TargetMode="External"/><Relationship Id="rId40241" Type="http://schemas.openxmlformats.org/officeDocument/2006/relationships/hyperlink" Target="https://www.google.com/maps/@41.831840,-71.919867,450m/data=!3m1!1e3!4m5!3m4!1s0x0:0x0!8m2!3d41.831840!4d-71.919867" TargetMode="External"/><Relationship Id="rId5956" Type="http://schemas.openxmlformats.org/officeDocument/2006/relationships/hyperlink" Target="https://www.bing.com/maps?cp=43.637500~-94.101667&amp;style=o&amp;lvl=18&amp;dir=0&amp;sp=point.43.637500_-94.101667_Blue%20Earth" TargetMode="External"/><Relationship Id="rId18370" Type="http://schemas.openxmlformats.org/officeDocument/2006/relationships/hyperlink" Target="https://www.bing.com/maps?cp=35.452577~-118.985313&amp;style=o&amp;lvl=18&amp;dir=0&amp;sp=point.35.452577_-118.985313_Sycamore%20Cogeneration" TargetMode="External"/><Relationship Id="rId22766" Type="http://schemas.openxmlformats.org/officeDocument/2006/relationships/hyperlink" Target="https://www.bing.com/maps?cp=40.931400~-88.654800&amp;style=o&amp;lvl=18&amp;dir=0&amp;sp=point.40.931400_-88.654800_Livingston%20Generating%20Facility" TargetMode="External"/><Relationship Id="rId36248" Type="http://schemas.openxmlformats.org/officeDocument/2006/relationships/hyperlink" Target="https://www.bing.com/maps?cp=37.691863~-105.990812&amp;style=o&amp;lvl=18&amp;dir=0&amp;sp=point.37.691863_-105.990812_Hooper%20Solar" TargetMode="External"/><Relationship Id="rId43464" Type="http://schemas.openxmlformats.org/officeDocument/2006/relationships/hyperlink" Target="https://www.bing.com/maps?cp=42.010000~-73.335000&amp;style=o&amp;lvl=18&amp;dir=0&amp;sp=point.42.010000_-73.335000_Becton%20Canaan" TargetMode="External"/><Relationship Id="rId45913" Type="http://schemas.openxmlformats.org/officeDocument/2006/relationships/hyperlink" Target="https://www.google.com/maps/@43.916350,-93.930384,450m/data=!3m1!1e3!4m5!3m4!1s0x0:0x0!8m2!3d43.916350!4d-93.930384" TargetMode="External"/><Relationship Id="rId50680" Type="http://schemas.openxmlformats.org/officeDocument/2006/relationships/hyperlink" Target="https://www.bing.com/maps?cp=38.640220~-75.711068&amp;style=o&amp;lvl=18&amp;dir=0&amp;sp=point.38.640220_-75.711068_Federalsburg%20Energy%20Storage%201%20LLC" TargetMode="External"/><Relationship Id="rId11410" Type="http://schemas.openxmlformats.org/officeDocument/2006/relationships/hyperlink" Target="https://www.bing.com/maps?cp=43.309932~-89.727778&amp;style=o&amp;lvl=18&amp;dir=0&amp;sp=point.43.309932_-89.727778_Prairie%20Du%20Sac" TargetMode="External"/><Relationship Id="rId25989" Type="http://schemas.openxmlformats.org/officeDocument/2006/relationships/hyperlink" Target="https://www.google.com/maps/@44.019700,-96.118300,450m/data=!3m1!1e3!4m5!3m4!1s0x0:0x0!8m2!3d44.019700!4d-96.118300" TargetMode="External"/><Relationship Id="rId14633" Type="http://schemas.openxmlformats.org/officeDocument/2006/relationships/hyperlink" Target="https://www.google.com/maps/@38.740540,-77.508061,450m/data=!3m1!1e3!4m5!3m4!1s0x0:0x0!8m2!3d38.740540!4d-77.508061" TargetMode="External"/><Relationship Id="rId46687" Type="http://schemas.openxmlformats.org/officeDocument/2006/relationships/hyperlink" Target="https://www.google.com/maps/@28.702031,-100.482722,450m/data=!3m1!1e3!4m5!3m4!1s0x0:0x0!8m2!3d28.702031!4d-100.482722" TargetMode="External"/><Relationship Id="rId2590" Type="http://schemas.openxmlformats.org/officeDocument/2006/relationships/hyperlink" Target="https://www.bing.com/maps?cp=34.163700~-84.728200&amp;style=o&amp;lvl=18&amp;dir=0&amp;sp=point.34.163700_-84.728200_Allatoona" TargetMode="External"/><Relationship Id="rId12184" Type="http://schemas.openxmlformats.org/officeDocument/2006/relationships/hyperlink" Target="https://www.bing.com/maps?cp=43.521390~-76.408394&amp;style=o&amp;lvl=18&amp;dir=0&amp;sp=point.43.521390_-76.408394_James%20A%20Fitzpatrick" TargetMode="External"/><Relationship Id="rId28115" Type="http://schemas.openxmlformats.org/officeDocument/2006/relationships/hyperlink" Target="https://www.google.com/maps/@33.752201,-100.967402,450m/data=!3m1!1e3!4m5!3m4!1s0x0:0x0!8m2!3d33.752201!4d-100.967402" TargetMode="External"/><Relationship Id="rId35331" Type="http://schemas.openxmlformats.org/officeDocument/2006/relationships/hyperlink" Target="https://www.google.com/maps/@35.511698,-78.291129,450m/data=!3m1!1e3!4m5!3m4!1s0x0:0x0!8m2!3d35.511698!4d-78.291129" TargetMode="External"/><Relationship Id="rId17856" Type="http://schemas.openxmlformats.org/officeDocument/2006/relationships/hyperlink" Target="https://www.bing.com/maps?cp=42.945664~-114.795698&amp;style=o&amp;lvl=18&amp;dir=0&amp;sp=point.42.945664_-114.795698_Koyle%20Ranch%20Hydroelectric%20Project" TargetMode="External"/><Relationship Id="rId38554" Type="http://schemas.openxmlformats.org/officeDocument/2006/relationships/hyperlink" Target="https://www.bing.com/maps?cp=44.080995~-93.285927&amp;style=o&amp;lvl=18&amp;dir=0&amp;sp=point.44.080995_-93.285927_Lemond%20Solar" TargetMode="External"/><Relationship Id="rId45770" Type="http://schemas.openxmlformats.org/officeDocument/2006/relationships/hyperlink" Target="https://www.bing.com/maps?cp=40.819031~-72.965736&amp;style=o&amp;lvl=18&amp;dir=0&amp;sp=point.40.819031_-72.965736_Orbit%20Bloom%20Fuel%20Cell" TargetMode="External"/><Relationship Id="rId53209" Type="http://schemas.openxmlformats.org/officeDocument/2006/relationships/hyperlink" Target="https://www.google.com/maps/@42.172941,-89.413358,450m/data=!3m1!1e3!4m5!3m4!1s0x0:0x0!8m2!3d42.172941!4d-89.413358" TargetMode="External"/><Relationship Id="rId215" Type="http://schemas.openxmlformats.org/officeDocument/2006/relationships/hyperlink" Target="https://www.google.com/maps/@34.806900,-87.381900,450m/data=!3m1!1e3!4m5!3m4!1s0x0:0x0!8m2!3d34.806900!4d-87.381900" TargetMode="External"/><Relationship Id="rId5119" Type="http://schemas.openxmlformats.org/officeDocument/2006/relationships/hyperlink" Target="https://www.google.com/maps/@44.561961,-83.804505,450m/data=!3m1!1e3!4m5!3m4!1s0x0:0x0!8m2!3d44.561961!4d-83.804505" TargetMode="External"/><Relationship Id="rId48993" Type="http://schemas.openxmlformats.org/officeDocument/2006/relationships/hyperlink" Target="https://www.google.com/maps/@26.168074,-97.654049,450m/data=!3m1!1e3!4m5!3m4!1s0x0:0x0!8m2!3d26.168074!4d-97.654049" TargetMode="External"/><Relationship Id="rId14490" Type="http://schemas.openxmlformats.org/officeDocument/2006/relationships/hyperlink" Target="https://www.bing.com/maps?cp=42.862500~-72.962800&amp;style=o&amp;lvl=18&amp;dir=0&amp;sp=point.42.862500_-72.962800_Searsburg%20Wind%20Turbine" TargetMode="External"/><Relationship Id="rId34817" Type="http://schemas.openxmlformats.org/officeDocument/2006/relationships/hyperlink" Target="https://www.google.com/maps/@35.211944,-78.100833,450m/data=!3m1!1e3!4m5!3m4!1s0x0:0x0!8m2!3d35.211944!4d-78.100833" TargetMode="External"/><Relationship Id="rId32368" Type="http://schemas.openxmlformats.org/officeDocument/2006/relationships/hyperlink" Target="https://www.bing.com/maps?cp=35.218056~-78.069722&amp;style=o&amp;lvl=18&amp;dir=0&amp;sp=point.35.218056_-78.069722_Mt%20Olive%20Farm%202" TargetMode="External"/><Relationship Id="rId53066" Type="http://schemas.openxmlformats.org/officeDocument/2006/relationships/hyperlink" Target="https://www.bing.com/maps?cp=39.269522~-76.553511&amp;style=o&amp;lvl=18&amp;dir=0&amp;sp=point.39.269522_-76.553511_MD%20BALTIMORE%204851%20HOLABIRD%20AVE" TargetMode="External"/><Relationship Id="rId4202" Type="http://schemas.openxmlformats.org/officeDocument/2006/relationships/hyperlink" Target="https://www.bing.com/maps?cp=39.473500~-95.731550&amp;style=o&amp;lvl=18&amp;dir=0&amp;sp=point.39.473500_-95.731550_Holton" TargetMode="External"/><Relationship Id="rId10753" Type="http://schemas.openxmlformats.org/officeDocument/2006/relationships/hyperlink" Target="https://www.google.com/maps/@47.540110,-121.837020,450m/data=!3m1!1e3!4m5!3m4!1s0x0:0x0!8m2!3d47.540110!4d-121.837020" TargetMode="External"/><Relationship Id="rId21012" Type="http://schemas.openxmlformats.org/officeDocument/2006/relationships/hyperlink" Target="https://www.bing.com/maps?cp=39.778960~-88.901629&amp;style=o&amp;lvl=18&amp;dir=0&amp;sp=point.39.778960_-88.901629_Fuyao%20Glass%20Illinois%20Inc." TargetMode="External"/><Relationship Id="rId33900" Type="http://schemas.openxmlformats.org/officeDocument/2006/relationships/hyperlink" Target="https://www.bing.com/maps?cp=35.889419~-114.957912&amp;style=o&amp;lvl=18&amp;dir=0&amp;sp=point.35.889419_-114.957912_Copper%20Mountain%20Solar%203" TargetMode="External"/><Relationship Id="rId7425" Type="http://schemas.openxmlformats.org/officeDocument/2006/relationships/hyperlink" Target="https://www.google.com/maps/@32.714224,-103.301469,450m/data=!3m1!1e3!4m5!3m4!1s0x0:0x0!8m2!3d32.714224!4d-103.301469" TargetMode="External"/><Relationship Id="rId17019" Type="http://schemas.openxmlformats.org/officeDocument/2006/relationships/hyperlink" Target="https://www.google.com/maps/@42.451922,-76.485092,450m/data=!3m1!1e3!4m5!3m4!1s0x0:0x0!8m2!3d42.451922!4d-76.485092" TargetMode="External"/><Relationship Id="rId24235" Type="http://schemas.openxmlformats.org/officeDocument/2006/relationships/hyperlink" Target="https://www.google.com/maps/@34.709400,-84.917500,450m/data=!3m1!1e3!4m5!3m4!1s0x0:0x0!8m2!3d34.709400!4d-84.917500" TargetMode="External"/><Relationship Id="rId31451" Type="http://schemas.openxmlformats.org/officeDocument/2006/relationships/hyperlink" Target="https://www.google.com/maps/@44.415587,-70.559814,450m/data=!3m1!1e3!4m5!3m4!1s0x0:0x0!8m2!3d44.415587!4d-70.559814" TargetMode="External"/><Relationship Id="rId13976" Type="http://schemas.openxmlformats.org/officeDocument/2006/relationships/hyperlink" Target="https://www.bing.com/maps?cp=29.309722~-98.320300&amp;style=o&amp;lvl=18&amp;dir=0&amp;sp=point.29.309722_-98.320300_J%20K%20Spruce" TargetMode="External"/><Relationship Id="rId27458" Type="http://schemas.openxmlformats.org/officeDocument/2006/relationships/hyperlink" Target="https://www.bing.com/maps?cp=37.309700~-78.058900&amp;style=o&amp;lvl=18&amp;dir=0&amp;sp=point.37.309700_-78.058900_Amelia" TargetMode="External"/><Relationship Id="rId29907" Type="http://schemas.openxmlformats.org/officeDocument/2006/relationships/hyperlink" Target="https://www.google.com/maps/@43.037147,-115.439731,450m/data=!3m1!1e3!4m5!3m4!1s0x0:0x0!8m2!3d43.037147!4d-115.439731" TargetMode="External"/><Relationship Id="rId34674" Type="http://schemas.openxmlformats.org/officeDocument/2006/relationships/hyperlink" Target="https://www.bing.com/maps?cp=39.059167~-87.506111&amp;style=o&amp;lvl=18&amp;dir=0&amp;sp=point.39.059167_-87.506111_Osprey%20Point%20RES" TargetMode="External"/><Relationship Id="rId41890" Type="http://schemas.openxmlformats.org/officeDocument/2006/relationships/hyperlink" Target="https://www.bing.com/maps?cp=41.754435~-74.958625&amp;style=o&amp;lvl=18&amp;dir=0&amp;sp=point.41.754435_-74.958625_Villa%20Roma%20Rd" TargetMode="External"/><Relationship Id="rId8199" Type="http://schemas.openxmlformats.org/officeDocument/2006/relationships/hyperlink" Target="https://www.google.com/maps/@35.473100,-82.541700,450m/data=!3m1!1e3!4m5!3m4!1s0x0:0x0!8m2!3d35.473100!4d-82.541700" TargetMode="External"/><Relationship Id="rId48156" Type="http://schemas.openxmlformats.org/officeDocument/2006/relationships/hyperlink" Target="https://www.bing.com/maps?cp=29.364128~-95.435068&amp;style=o&amp;lvl=18&amp;dir=0&amp;sp=point.29.364128_-95.435068_Brotman%20Power%20Station" TargetMode="External"/><Relationship Id="rId1239" Type="http://schemas.openxmlformats.org/officeDocument/2006/relationships/hyperlink" Target="https://www.google.com/maps/@38.256900,-120.850700,450m/data=!3m1!1e3!4m5!3m4!1s0x0:0x0!8m2!3d38.256900!4d-120.850700" TargetMode="External"/><Relationship Id="rId16102" Type="http://schemas.openxmlformats.org/officeDocument/2006/relationships/hyperlink" Target="https://www.bing.com/maps?cp=28.027400~-82.016400&amp;style=o&amp;lvl=18&amp;dir=0&amp;sp=point.28.027400_-82.016400_Winston" TargetMode="External"/><Relationship Id="rId37897" Type="http://schemas.openxmlformats.org/officeDocument/2006/relationships/hyperlink" Target="https://www.google.com/maps/@34.564307,-79.037483,450m/data=!3m1!1e3!4m5!3m4!1s0x0:0x0!8m2!3d34.564307!4d-79.037483" TargetMode="External"/><Relationship Id="rId9731" Type="http://schemas.openxmlformats.org/officeDocument/2006/relationships/hyperlink" Target="https://www.google.com/maps/@35.962300,-83.539300,450m/data=!3m1!1e3!4m5!3m4!1s0x0:0x0!8m2!3d35.962300!4d-83.539300" TargetMode="External"/><Relationship Id="rId19325" Type="http://schemas.openxmlformats.org/officeDocument/2006/relationships/hyperlink" Target="https://www.google.com/maps/@41.871914,-88.287721,450m/data=!3m1!1e3!4m5!3m4!1s0x0:0x0!8m2!3d41.871914!4d-88.287721" TargetMode="External"/><Relationship Id="rId26541" Type="http://schemas.openxmlformats.org/officeDocument/2006/relationships/hyperlink" Target="https://www.google.com/maps/@26.698600,-80.374700,450m/data=!3m1!1e3!4m5!3m4!1s0x0:0x0!8m2!3d26.698600!4d-80.374700" TargetMode="External"/><Relationship Id="rId30937" Type="http://schemas.openxmlformats.org/officeDocument/2006/relationships/hyperlink" Target="https://www.google.com/maps/@33.865000,-101.843333,450m/data=!3m1!1e3!4m5!3m4!1s0x0:0x0!8m2!3d33.865000!4d-101.843333" TargetMode="External"/><Relationship Id="rId7282" Type="http://schemas.openxmlformats.org/officeDocument/2006/relationships/hyperlink" Target="https://www.bing.com/maps?cp=44.408278~-71.195354&amp;style=o&amp;lvl=18&amp;dir=0&amp;sp=point.44.408278_-71.195354_Gorham" TargetMode="External"/><Relationship Id="rId24092" Type="http://schemas.openxmlformats.org/officeDocument/2006/relationships/hyperlink" Target="https://www.bing.com/maps?cp=40.638021~-79.351725&amp;style=o&amp;lvl=18&amp;dir=0&amp;sp=point.40.638021_-79.351725_Armstrong" TargetMode="External"/><Relationship Id="rId29764" Type="http://schemas.openxmlformats.org/officeDocument/2006/relationships/hyperlink" Target="https://www.bing.com/maps?cp=32.779200~-114.634400&amp;style=o&amp;lvl=18&amp;dir=0&amp;sp=point.32.779200_-114.634400_Siphon%20Drop%20Power%20Plant" TargetMode="External"/><Relationship Id="rId36980" Type="http://schemas.openxmlformats.org/officeDocument/2006/relationships/hyperlink" Target="https://www.bing.com/maps?cp=42.005874~-76.619350&amp;style=o&amp;lvl=18&amp;dir=0&amp;sp=point.42.005874_-76.619350_Vulcraft%20Solar" TargetMode="External"/><Relationship Id="rId44419" Type="http://schemas.openxmlformats.org/officeDocument/2006/relationships/hyperlink" Target="https://www.google.com/maps/@44.335686,-93.917023,450m/data=!3m1!1e3!4m5!3m4!1s0x0:0x0!8m2!3d44.335686!4d-93.917023" TargetMode="External"/><Relationship Id="rId51635" Type="http://schemas.openxmlformats.org/officeDocument/2006/relationships/hyperlink" Target="https://www.google.com/maps/@26.189433,-98.322929,450m/data=!3m1!1e3!4m5!3m4!1s0x0:0x0!8m2!3d26.189433!4d-98.322929" TargetMode="External"/><Relationship Id="rId54858" Type="http://schemas.openxmlformats.org/officeDocument/2006/relationships/hyperlink" Target="https://www.bing.com/maps?cp=40.118044~-88.673472&amp;style=o&amp;lvl=18&amp;dir=0&amp;sp=point.40.118044_-88.673472_NL%20IL%20-%20Piatt%201%20-%20East%20CSG" TargetMode="External"/><Relationship Id="rId3545" Type="http://schemas.openxmlformats.org/officeDocument/2006/relationships/hyperlink" Target="https://www.google.com/maps/@42.250000,-90.416700,450m/data=!3m1!1e3!4m5!3m4!1s0x0:0x0!8m2!3d42.250000!4d-90.416700" TargetMode="External"/><Relationship Id="rId13139" Type="http://schemas.openxmlformats.org/officeDocument/2006/relationships/hyperlink" Target="https://www.google.com/maps/@36.320800,-87.221900,450m/data=!3m1!1e3!4m5!3m4!1s0x0:0x0!8m2!3d36.320800!4d-87.221900" TargetMode="External"/><Relationship Id="rId20355" Type="http://schemas.openxmlformats.org/officeDocument/2006/relationships/hyperlink" Target="https://www.google.com/maps/@38.383600,-78.652800,450m/data=!3m1!1e3!4m5!3m4!1s0x0:0x0!8m2!3d38.383600!4d-78.652800" TargetMode="External"/><Relationship Id="rId22804" Type="http://schemas.openxmlformats.org/officeDocument/2006/relationships/hyperlink" Target="https://www.bing.com/maps?cp=35.695700~-101.360000&amp;style=o&amp;lvl=18&amp;dir=0&amp;sp=point.35.695700_-101.360000_Black%20Hawk%20Station" TargetMode="External"/><Relationship Id="rId43502" Type="http://schemas.openxmlformats.org/officeDocument/2006/relationships/hyperlink" Target="https://www.bing.com/maps?cp=39.822945~-75.216293&amp;style=o&amp;lvl=18&amp;dir=0&amp;sp=point.39.822945_-75.216293_DG%20Amaze%20ACY1" TargetMode="External"/><Relationship Id="rId1096" Type="http://schemas.openxmlformats.org/officeDocument/2006/relationships/hyperlink" Target="https://www.bing.com/maps?cp=37.204200~-119.239600&amp;style=o&amp;lvl=18&amp;dir=0&amp;sp=point.37.204200_-119.239600_Big%20Creek%201" TargetMode="External"/><Relationship Id="rId19182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39509" Type="http://schemas.openxmlformats.org/officeDocument/2006/relationships/hyperlink" Target="https://www.google.com/maps/@37.405727,-121.916248,450m/data=!3m1!1e3!4m5!3m4!1s0x0:0x0!8m2!3d37.405727!4d-121.916248" TargetMode="External"/><Relationship Id="rId41053" Type="http://schemas.openxmlformats.org/officeDocument/2006/relationships/hyperlink" Target="https://www.google.com/maps/@35.395000,-78.051000,450m/data=!3m1!1e3!4m5!3m4!1s0x0:0x0!8m2!3d35.395000!4d-78.051000" TargetMode="External"/><Relationship Id="rId46725" Type="http://schemas.openxmlformats.org/officeDocument/2006/relationships/hyperlink" Target="https://www.google.com/maps/@29.894458,-95.064970,450m/data=!3m1!1e3!4m5!3m4!1s0x0:0x0!8m2!3d29.894458!4d-95.064970" TargetMode="External"/><Relationship Id="rId6768" Type="http://schemas.openxmlformats.org/officeDocument/2006/relationships/hyperlink" Target="https://www.bing.com/maps?cp=44.453300~-110.834700&amp;style=o&amp;lvl=18&amp;dir=0&amp;sp=point.44.453300_-110.834700_Old%20Faithful" TargetMode="External"/><Relationship Id="rId23578" Type="http://schemas.openxmlformats.org/officeDocument/2006/relationships/hyperlink" Target="https://www.bing.com/maps?cp=37.028600~-88.395800&amp;style=o&amp;lvl=18&amp;dir=0&amp;sp=point.37.028600_-88.395800_Marshall%20Energy%20Facility" TargetMode="External"/><Relationship Id="rId30794" Type="http://schemas.openxmlformats.org/officeDocument/2006/relationships/hyperlink" Target="https://www.bing.com/maps?cp=46.980000~-101.554722&amp;style=o&amp;lvl=18&amp;dir=0&amp;sp=point.46.980000_-101.554722_Bison%202%20Wind%20Energy%20Center" TargetMode="External"/><Relationship Id="rId44276" Type="http://schemas.openxmlformats.org/officeDocument/2006/relationships/hyperlink" Target="https://www.bing.com/maps?cp=35.414719~-97.373445&amp;style=o&amp;lvl=18&amp;dir=0&amp;sp=point.35.414719_-97.373445_Tinker" TargetMode="External"/><Relationship Id="rId51492" Type="http://schemas.openxmlformats.org/officeDocument/2006/relationships/hyperlink" Target="https://www.bing.com/maps?cp=34.781625~-106.776858&amp;style=o&amp;lvl=18&amp;dir=0&amp;sp=point.34.781625_-106.776858_Sky%20Ranch%20Solar" TargetMode="External"/><Relationship Id="rId53941" Type="http://schemas.openxmlformats.org/officeDocument/2006/relationships/hyperlink" Target="https://www.google.com/maps/@31.250000,-96.390000,450m/data=!3m1!1e3!4m5!3m4!1s0x0:0x0!8m2!3d31.250000!4d-96.390000" TargetMode="External"/><Relationship Id="rId12222" Type="http://schemas.openxmlformats.org/officeDocument/2006/relationships/hyperlink" Target="https://www.bing.com/maps?cp=43.277700~-77.309900&amp;style=o&amp;lvl=18&amp;dir=0&amp;sp=point.43.277700_-77.309900_R%20E%20Ginna%20Nuclear%20Power%20Plant" TargetMode="External"/><Relationship Id="rId47499" Type="http://schemas.openxmlformats.org/officeDocument/2006/relationships/hyperlink" Target="https://www.google.com/maps/@45.492022,-92.865833,450m/data=!3m1!1e3!4m5!3m4!1s0x0:0x0!8m2!3d45.492022!4d-92.865833" TargetMode="External"/><Relationship Id="rId49948" Type="http://schemas.openxmlformats.org/officeDocument/2006/relationships/hyperlink" Target="https://www.bing.com/maps?cp=38.524531~-121.995310&amp;style=o&amp;lvl=18&amp;dir=0&amp;sp=point.38.524531_-121.995310_Putah%20Creek%20Solar%20Farm%20North" TargetMode="External"/><Relationship Id="rId5851" Type="http://schemas.openxmlformats.org/officeDocument/2006/relationships/hyperlink" Target="https://www.google.com/maps/@44.982359,-93.254163,450m/data=!3m1!1e3!4m5!3m4!1s0x0:0x0!8m2!3d44.982359!4d-93.254163" TargetMode="External"/><Relationship Id="rId15445" Type="http://schemas.openxmlformats.org/officeDocument/2006/relationships/hyperlink" Target="https://www.google.com/maps/@35.657800,-89.396400,450m/data=!3m1!1e3!4m5!3m4!1s0x0:0x0!8m2!3d35.657800!4d-89.396400" TargetMode="External"/><Relationship Id="rId22661" Type="http://schemas.openxmlformats.org/officeDocument/2006/relationships/hyperlink" Target="https://www.google.com/maps/@41.077200,-95.870000,450m/data=!3m1!1e3!4m5!3m4!1s0x0:0x0!8m2!3d41.077200!4d-95.870000" TargetMode="External"/><Relationship Id="rId18668" Type="http://schemas.openxmlformats.org/officeDocument/2006/relationships/hyperlink" Target="https://www.bing.com/maps?cp=40.746900~-73.499400&amp;style=o&amp;lvl=18&amp;dir=0&amp;sp=point.40.746900_-73.499400_Bethpage%20Power%20Plant" TargetMode="External"/><Relationship Id="rId25884" Type="http://schemas.openxmlformats.org/officeDocument/2006/relationships/hyperlink" Target="https://www.bing.com/maps?cp=40.150100~-122.212400&amp;style=o&amp;lvl=18&amp;dir=0&amp;sp=point.40.150100_-122.212400_Red%20Bluff" TargetMode="External"/><Relationship Id="rId36143" Type="http://schemas.openxmlformats.org/officeDocument/2006/relationships/hyperlink" Target="https://www.google.com/maps/@38.216973,-121.979452,450m/data=!3m1!1e3!4m5!3m4!1s0x0:0x0!8m2!3d38.216973!4d-121.979452" TargetMode="External"/><Relationship Id="rId40539" Type="http://schemas.openxmlformats.org/officeDocument/2006/relationships/hyperlink" Target="https://www.google.com/maps/@39.977433,-74.621862,450m/data=!3m1!1e3!4m5!3m4!1s0x0:0x0!8m2!3d39.977433!4d-74.621862" TargetMode="External"/><Relationship Id="rId39366" Type="http://schemas.openxmlformats.org/officeDocument/2006/relationships/hyperlink" Target="https://www.bing.com/maps?cp=42.030332~-121.611565&amp;style=o&amp;lvl=18&amp;dir=0&amp;sp=point.42.030332_-121.611565_OR%20Solar%205,%20LLC" TargetMode="External"/><Relationship Id="rId46582" Type="http://schemas.openxmlformats.org/officeDocument/2006/relationships/hyperlink" Target="https://www.bing.com/maps?cp=42.568670~-94.102770&amp;style=o&amp;lvl=18&amp;dir=0&amp;sp=point.42.568670_-94.102770_Holliday%20Creek%20Solar" TargetMode="External"/><Relationship Id="rId50978" Type="http://schemas.openxmlformats.org/officeDocument/2006/relationships/hyperlink" Target="https://www.bing.com/maps?cp=30.178935~-95.538096&amp;style=o&amp;lvl=18&amp;dir=0&amp;sp=point.30.178935_-95.538096_HEB00594" TargetMode="External"/><Relationship Id="rId11708" Type="http://schemas.openxmlformats.org/officeDocument/2006/relationships/hyperlink" Target="https://www.bing.com/maps?cp=41.725833~-111.843300&amp;style=o&amp;lvl=18&amp;dir=0&amp;sp=point.41.725833_-111.843300_Logan%20City" TargetMode="External"/><Relationship Id="rId28010" Type="http://schemas.openxmlformats.org/officeDocument/2006/relationships/hyperlink" Target="https://www.bing.com/maps?cp=40.555300~-76.388600&amp;style=o&amp;lvl=18&amp;dir=0&amp;sp=point.40.555300_-76.388600_Pine%20Grove" TargetMode="External"/><Relationship Id="rId32406" Type="http://schemas.openxmlformats.org/officeDocument/2006/relationships/hyperlink" Target="https://www.bing.com/maps?cp=35.895000~-119.510833&amp;style=o&amp;lvl=18&amp;dir=0&amp;sp=point.35.895000_-119.510833_Atwell%20Island" TargetMode="External"/><Relationship Id="rId17751" Type="http://schemas.openxmlformats.org/officeDocument/2006/relationships/hyperlink" Target="https://www.google.com/maps/@43.254700,-114.356900,450m/data=!3m1!1e3!4m5!3m4!1s0x0:0x0!8m2!3d43.254700!4d-114.356900" TargetMode="External"/><Relationship Id="rId53104" Type="http://schemas.openxmlformats.org/officeDocument/2006/relationships/hyperlink" Target="https://www.bing.com/maps?cp=40.715420~-86.775810&amp;style=o&amp;lvl=18&amp;dir=0&amp;sp=point.40.715420_-86.775810_Twin%20Lakes%20Solar%20LLC" TargetMode="External"/><Relationship Id="rId110" Type="http://schemas.openxmlformats.org/officeDocument/2006/relationships/hyperlink" Target="https://www.bing.com/maps?cp=32.680394~-85.911442&amp;style=o&amp;lvl=18&amp;dir=0&amp;sp=point.32.680394_-85.911442_Martin%20Dam" TargetMode="External"/><Relationship Id="rId2888" Type="http://schemas.openxmlformats.org/officeDocument/2006/relationships/hyperlink" Target="https://www.bing.com/maps?cp=41.850800~-87.653300&amp;style=o&amp;lvl=18&amp;dir=0&amp;sp=point.41.850800_-87.653300_Fisk%20Street" TargetMode="External"/><Relationship Id="rId35629" Type="http://schemas.openxmlformats.org/officeDocument/2006/relationships/hyperlink" Target="https://www.google.com/maps/@39.760000,-92.460000,450m/data=!3m1!1e3!4m5!3m4!1s0x0:0x0!8m2!3d39.760000!4d-92.460000" TargetMode="External"/><Relationship Id="rId40396" Type="http://schemas.openxmlformats.org/officeDocument/2006/relationships/hyperlink" Target="https://www.bing.com/maps?cp=30.444324~-83.186935&amp;style=o&amp;lvl=18&amp;dir=0&amp;sp=point.30.444324_-83.186935_Hamilton%20Solar%20Power%20Plant" TargetMode="External"/><Relationship Id="rId42845" Type="http://schemas.openxmlformats.org/officeDocument/2006/relationships/hyperlink" Target="https://www.google.com/maps/@40.521320,-74.347394,450m/data=!3m1!1e3!4m5!3m4!1s0x0:0x0!8m2!3d40.521320!4d-74.347394" TargetMode="External"/><Relationship Id="rId1971" Type="http://schemas.openxmlformats.org/officeDocument/2006/relationships/hyperlink" Target="https://www.google.com/maps/@38.585700,-75.234100,450m/data=!3m1!1e3!4m5!3m4!1s0x0:0x0!8m2!3d38.585700!4d-75.234100" TargetMode="External"/><Relationship Id="rId5014" Type="http://schemas.openxmlformats.org/officeDocument/2006/relationships/hyperlink" Target="https://www.bing.com/maps?cp=42.363300~-71.079200&amp;style=o&amp;lvl=18&amp;dir=0&amp;sp=point.42.363300_-71.079200_Kendall%20Square%20Station" TargetMode="External"/><Relationship Id="rId11565" Type="http://schemas.openxmlformats.org/officeDocument/2006/relationships/hyperlink" Target="https://www.google.com/maps/@42.982800,-90.655800,450m/data=!3m1!1e3!4m5!3m4!1s0x0:0x0!8m2!3d42.982800!4d-90.655800" TargetMode="External"/><Relationship Id="rId34712" Type="http://schemas.openxmlformats.org/officeDocument/2006/relationships/hyperlink" Target="https://www.bing.com/maps?cp=37.356389~-121.871944&amp;style=o&amp;lvl=18&amp;dir=0&amp;sp=point.37.356389_-121.871944_Kellogg's%20-%20San%20Jose" TargetMode="External"/><Relationship Id="rId8237" Type="http://schemas.openxmlformats.org/officeDocument/2006/relationships/hyperlink" Target="https://www.google.com/maps/@36.483300,-79.073100,450m/data=!3m1!1e3!4m5!3m4!1s0x0:0x0!8m2!3d36.483300!4d-79.073100" TargetMode="External"/><Relationship Id="rId25047" Type="http://schemas.openxmlformats.org/officeDocument/2006/relationships/hyperlink" Target="https://www.google.com/maps/@40.545278,-79.768611,450m/data=!3m1!1e3!4m5!3m4!1s0x0:0x0!8m2!3d40.545278!4d-79.768611" TargetMode="External"/><Relationship Id="rId32263" Type="http://schemas.openxmlformats.org/officeDocument/2006/relationships/hyperlink" Target="https://www.google.com/maps/@36.211944,-119.133889,450m/data=!3m1!1e3!4m5!3m4!1s0x0:0x0!8m2!3d36.211944!4d-119.133889" TargetMode="External"/><Relationship Id="rId14788" Type="http://schemas.openxmlformats.org/officeDocument/2006/relationships/hyperlink" Target="https://www.bing.com/maps?cp=55.061683~-162.310300&amp;style=o&amp;lvl=18&amp;dir=0&amp;sp=point.55.061683_-162.310300_King%20Cove" TargetMode="External"/><Relationship Id="rId35486" Type="http://schemas.openxmlformats.org/officeDocument/2006/relationships/hyperlink" Target="https://www.bing.com/maps?cp=33.252222~-115.497500&amp;style=o&amp;lvl=18&amp;dir=0&amp;sp=point.33.252222_-115.497500_Imperial%20Valley%20Solar%20Co%20(IVSC)%202,%20LLC" TargetMode="External"/><Relationship Id="rId37935" Type="http://schemas.openxmlformats.org/officeDocument/2006/relationships/hyperlink" Target="https://www.google.com/maps/@42.254160,-87.864282,450m/data=!3m1!1e3!4m5!3m4!1s0x0:0x0!8m2!3d42.254160!4d-87.864282" TargetMode="External"/><Relationship Id="rId7320" Type="http://schemas.openxmlformats.org/officeDocument/2006/relationships/hyperlink" Target="https://www.bing.com/maps?cp=40.476525~-74.352336&amp;style=o&amp;lvl=18&amp;dir=0&amp;sp=point.40.476525_-74.352336_Sayreville" TargetMode="External"/><Relationship Id="rId24130" Type="http://schemas.openxmlformats.org/officeDocument/2006/relationships/hyperlink" Target="https://www.bing.com/maps?cp=30.258800~-93.735300&amp;style=o&amp;lvl=18&amp;dir=0&amp;sp=point.30.258800_-93.735300_Cottonwood%20Energy%20Company%20LP" TargetMode="External"/><Relationship Id="rId13871" Type="http://schemas.openxmlformats.org/officeDocument/2006/relationships/hyperlink" Target="https://www.google.com/maps/@40.181700,-111.620300,450m/data=!3m1!1e3!4m5!3m4!1s0x0:0x0!8m2!3d40.181700!4d-111.620300" TargetMode="External"/><Relationship Id="rId29802" Type="http://schemas.openxmlformats.org/officeDocument/2006/relationships/hyperlink" Target="https://www.bing.com/maps?cp=42.729700~-73.023600&amp;style=o&amp;lvl=18&amp;dir=0&amp;sp=point.42.729700_-73.023600_New%20England%20Wind%20LLC" TargetMode="External"/><Relationship Id="rId42008" Type="http://schemas.openxmlformats.org/officeDocument/2006/relationships/hyperlink" Target="https://www.bing.com/maps?cp=42.391310~-76.564236&amp;style=o&amp;lvl=18&amp;dir=0&amp;sp=point.42.391310_-76.564236_Newfield%20Community%20Solar%20LLC" TargetMode="External"/><Relationship Id="rId8094" Type="http://schemas.openxmlformats.org/officeDocument/2006/relationships/hyperlink" Target="https://www.bing.com/maps?cp=42.442300~-74.447900&amp;style=o&amp;lvl=18&amp;dir=0&amp;sp=point.42.442300_-74.447900_Blenheim%20Gilboa" TargetMode="External"/><Relationship Id="rId27353" Type="http://schemas.openxmlformats.org/officeDocument/2006/relationships/hyperlink" Target="https://www.google.com/maps/@20.766700,-156.923300,450m/data=!3m1!1e3!4m5!3m4!1s0x0:0x0!8m2!3d20.766700!4d-156.923300" TargetMode="External"/><Relationship Id="rId31749" Type="http://schemas.openxmlformats.org/officeDocument/2006/relationships/hyperlink" Target="https://www.google.com/maps/@34.708889,-118.304722,450m/data=!3m1!1e3!4m5!3m4!1s0x0:0x0!8m2!3d34.708889!4d-118.304722" TargetMode="External"/><Relationship Id="rId48051" Type="http://schemas.openxmlformats.org/officeDocument/2006/relationships/hyperlink" Target="https://www.google.com/maps/@37.250000,-77.250000,450m/data=!3m1!1e3!4m5!3m4!1s0x0:0x0!8m2!3d37.250000!4d-77.250000" TargetMode="External"/><Relationship Id="rId52447" Type="http://schemas.openxmlformats.org/officeDocument/2006/relationships/hyperlink" Target="https://www.google.com/maps/@30.641955,-96.460971,450m/data=!3m1!1e3!4m5!3m4!1s0x0:0x0!8m2!3d30.641955!4d-96.460971" TargetMode="External"/><Relationship Id="rId37792" Type="http://schemas.openxmlformats.org/officeDocument/2006/relationships/hyperlink" Target="https://www.bing.com/maps?cp=40.038900~-74.776600&amp;style=o&amp;lvl=18&amp;dir=0&amp;sp=point.40.038900_-74.776600_Bordentown%20Solar" TargetMode="External"/><Relationship Id="rId1134" Type="http://schemas.openxmlformats.org/officeDocument/2006/relationships/hyperlink" Target="https://www.bing.com/maps?cp=37.273581~-118.573339&amp;style=o&amp;lvl=18&amp;dir=0&amp;sp=point.37.273581_-118.573339_Bishop%20Creek%202" TargetMode="External"/><Relationship Id="rId6806" Type="http://schemas.openxmlformats.org/officeDocument/2006/relationships/hyperlink" Target="https://www.bing.com/maps?cp=40.388300~-95.846400&amp;style=o&amp;lvl=18&amp;dir=0&amp;sp=point.40.388300_-95.846400_Auburn" TargetMode="External"/><Relationship Id="rId19220" Type="http://schemas.openxmlformats.org/officeDocument/2006/relationships/hyperlink" Target="https://www.bing.com/maps?cp=30.226444~-93.293765&amp;style=o&amp;lvl=18&amp;dir=0&amp;sp=point.30.226444_-93.293765_PPG%20Plant%20C%20Caustic" TargetMode="External"/><Relationship Id="rId23616" Type="http://schemas.openxmlformats.org/officeDocument/2006/relationships/hyperlink" Target="https://www.bing.com/maps?cp=39.309200~-91.536900&amp;style=o&amp;lvl=18&amp;dir=0&amp;sp=point.39.309200_-91.536900_Audrain%20Generating%20Station" TargetMode="External"/><Relationship Id="rId30832" Type="http://schemas.openxmlformats.org/officeDocument/2006/relationships/hyperlink" Target="https://www.bing.com/maps?cp=45.589722~-95.876944&amp;style=o&amp;lvl=18&amp;dir=0&amp;sp=point.45.589722_-95.876944_WCROC%20Wind%20Farm" TargetMode="External"/><Relationship Id="rId4357" Type="http://schemas.openxmlformats.org/officeDocument/2006/relationships/hyperlink" Target="https://www.google.com/maps/@37.635900,-98.743300,450m/data=!3m1!1e3!4m5!3m4!1s0x0:0x0!8m2!3d37.635900!4d-98.743300" TargetMode="External"/><Relationship Id="rId21167" Type="http://schemas.openxmlformats.org/officeDocument/2006/relationships/hyperlink" Target="https://www.google.com/maps/@34.086400,-84.267700,450m/data=!3m1!1e3!4m5!3m4!1s0x0:0x0!8m2!3d34.086400!4d-84.267700" TargetMode="External"/><Relationship Id="rId44314" Type="http://schemas.openxmlformats.org/officeDocument/2006/relationships/hyperlink" Target="https://www.bing.com/maps?cp=40.902600~-74.165600&amp;style=o&amp;lvl=18&amp;dir=0&amp;sp=point.40.902600_-74.165600_St.%20Joseph's%20Regional%20Medical%20Center%20(NJ)" TargetMode="External"/><Relationship Id="rId51530" Type="http://schemas.openxmlformats.org/officeDocument/2006/relationships/hyperlink" Target="https://www.bing.com/maps?cp=44.746062~-69.744698&amp;style=o&amp;lvl=18&amp;dir=0&amp;sp=point.44.746062_-69.744698_ME%20Novel%20Lighthouse%20-%20Front%20St.%20Solar%20CS" TargetMode="External"/><Relationship Id="rId26839" Type="http://schemas.openxmlformats.org/officeDocument/2006/relationships/hyperlink" Target="https://www.google.com/maps/@38.930300,-99.361700,450m/data=!3m1!1e3!4m5!3m4!1s0x0:0x0!8m2!3d38.930300!4d-99.361700" TargetMode="External"/><Relationship Id="rId47537" Type="http://schemas.openxmlformats.org/officeDocument/2006/relationships/hyperlink" Target="https://www.google.com/maps/@27.580883,-80.652711,450m/data=!3m1!1e3!4m5!3m4!1s0x0:0x0!8m2!3d27.580883!4d-80.652711" TargetMode="External"/><Relationship Id="rId54753" Type="http://schemas.openxmlformats.org/officeDocument/2006/relationships/hyperlink" Target="https://www.google.com/maps/@42.064097,-72.397513,450m/data=!3m1!1e3!4m5!3m4!1s0x0:0x0!8m2!3d42.064097!4d-72.397513" TargetMode="External"/><Relationship Id="rId45088" Type="http://schemas.openxmlformats.org/officeDocument/2006/relationships/hyperlink" Target="https://www.bing.com/maps?cp=42.519282~-71.673400&amp;style=o&amp;lvl=18&amp;dir=0&amp;sp=point.42.519282_-71.673400_Amaterasu%20LLC" TargetMode="External"/><Relationship Id="rId3440" Type="http://schemas.openxmlformats.org/officeDocument/2006/relationships/hyperlink" Target="https://www.bing.com/maps?cp=41.180000~-95.840800&amp;style=o&amp;lvl=18&amp;dir=0&amp;sp=point.41.180000_-95.840800_Walter%20Scott%20Jr%20Energy%20Center" TargetMode="External"/><Relationship Id="rId13034" Type="http://schemas.openxmlformats.org/officeDocument/2006/relationships/hyperlink" Target="https://www.bing.com/maps?cp=37.995500~-76.038881&amp;style=o&amp;lvl=18&amp;dir=0&amp;sp=point.37.995500_-76.038881_Smith%20Island" TargetMode="External"/><Relationship Id="rId18706" Type="http://schemas.openxmlformats.org/officeDocument/2006/relationships/hyperlink" Target="https://www.bing.com/maps?cp=35.208900~-97.442400&amp;style=o&amp;lvl=18&amp;dir=0&amp;sp=point.35.208900_-97.442400_University%20of%20Oklahoma" TargetMode="External"/><Relationship Id="rId20250" Type="http://schemas.openxmlformats.org/officeDocument/2006/relationships/hyperlink" Target="https://www.bing.com/maps?cp=40.667900~-73.978700&amp;style=o&amp;lvl=18&amp;dir=0&amp;sp=point.40.667900_-73.978700_NewYork-Presbyterian%20Brooklyn%20Methodist" TargetMode="External"/><Relationship Id="rId25922" Type="http://schemas.openxmlformats.org/officeDocument/2006/relationships/hyperlink" Target="https://www.bing.com/maps?cp=37.107300~-120.248500&amp;style=o&amp;lvl=18&amp;dir=0&amp;sp=point.37.107300_-120.248500_Chowchilla%20II" TargetMode="External"/><Relationship Id="rId6663" Type="http://schemas.openxmlformats.org/officeDocument/2006/relationships/hyperlink" Target="https://www.google.com/maps/@40.476742,-93.010018,450m/data=!3m1!1e3!4m5!3m4!1s0x0:0x0!8m2!3d40.476742!4d-93.010018" TargetMode="External"/><Relationship Id="rId16257" Type="http://schemas.openxmlformats.org/officeDocument/2006/relationships/hyperlink" Target="https://www.google.com/maps/@42.893333,-97.353333,450m/data=!3m1!1e3!4m5!3m4!1s0x0:0x0!8m2!3d42.893333!4d-97.353333" TargetMode="External"/><Relationship Id="rId23473" Type="http://schemas.openxmlformats.org/officeDocument/2006/relationships/hyperlink" Target="https://www.google.com/maps/@34.592300,-92.216600,450m/data=!3m1!1e3!4m5!3m4!1s0x0:0x0!8m2!3d34.592300!4d-92.216600" TargetMode="External"/><Relationship Id="rId39404" Type="http://schemas.openxmlformats.org/officeDocument/2006/relationships/hyperlink" Target="https://www.bing.com/maps?cp=36.504000~-121.454000&amp;style=o&amp;lvl=18&amp;dir=0&amp;sp=point.36.504000_-121.454000_Foundation%20Mann%20Packing" TargetMode="External"/><Relationship Id="rId46620" Type="http://schemas.openxmlformats.org/officeDocument/2006/relationships/hyperlink" Target="https://www.bing.com/maps?cp=41.793000~-70.820306&amp;style=o&amp;lvl=18&amp;dir=0&amp;sp=point.41.793000_-70.820306_Old%20Middleboro%20Road%20Solar" TargetMode="External"/><Relationship Id="rId9886" Type="http://schemas.openxmlformats.org/officeDocument/2006/relationships/hyperlink" Target="https://www.bing.com/maps?cp=35.068300~-88.249400&amp;style=o&amp;lvl=18&amp;dir=0&amp;sp=point.35.068300_-88.249400_Pickwick%20Landing%20Dam" TargetMode="External"/><Relationship Id="rId26696" Type="http://schemas.openxmlformats.org/officeDocument/2006/relationships/hyperlink" Target="https://www.bing.com/maps?cp=42.384400~-122.771800&amp;style=o&amp;lvl=18&amp;dir=0&amp;sp=point.42.384400_-122.771800_Dry%20Creek%20LFG%20to%20Energy%20Project" TargetMode="External"/><Relationship Id="rId44171" Type="http://schemas.openxmlformats.org/officeDocument/2006/relationships/hyperlink" Target="https://www.google.com/maps/@45.498092,-94.114719,450m/data=!3m1!1e3!4m5!3m4!1s0x0:0x0!8m2!3d45.498092!4d-94.114719" TargetMode="External"/><Relationship Id="rId49843" Type="http://schemas.openxmlformats.org/officeDocument/2006/relationships/hyperlink" Target="https://www.google.com/maps/@42.832590,-73.842550,450m/data=!3m1!1e3!4m5!3m4!1s0x0:0x0!8m2!3d42.832590!4d-73.842550" TargetMode="External"/><Relationship Id="rId15340" Type="http://schemas.openxmlformats.org/officeDocument/2006/relationships/hyperlink" Target="https://www.bing.com/maps?cp=32.984200~-83.846400&amp;style=o&amp;lvl=18&amp;dir=0&amp;sp=point.32.984200_-83.846400_Smarr%20Energy%20Center" TargetMode="External"/><Relationship Id="rId47394" Type="http://schemas.openxmlformats.org/officeDocument/2006/relationships/hyperlink" Target="https://www.bing.com/maps?cp=42.312977~-71.036368&amp;style=o&amp;lvl=18&amp;dir=0&amp;sp=point.42.312977_-71.036368_UMass%20Boston" TargetMode="External"/><Relationship Id="rId2926" Type="http://schemas.openxmlformats.org/officeDocument/2006/relationships/hyperlink" Target="https://www.bing.com/maps?cp=38.664200~-90.176400&amp;style=o&amp;lvl=18&amp;dir=0&amp;sp=point.38.664200_-90.176400_Venice" TargetMode="External"/><Relationship Id="rId33218" Type="http://schemas.openxmlformats.org/officeDocument/2006/relationships/hyperlink" Target="https://www.bing.com/maps?cp=35.630000~-115.320000&amp;style=o&amp;lvl=18&amp;dir=0&amp;sp=point.35.630000_-115.320000_Silver%20State%20Solar%20Power%20South" TargetMode="External"/><Relationship Id="rId40434" Type="http://schemas.openxmlformats.org/officeDocument/2006/relationships/hyperlink" Target="https://www.bing.com/maps?cp=40.339838~-74.623930&amp;style=o&amp;lvl=18&amp;dir=0&amp;sp=point.40.339838_-74.623930_Princeton%20Energy%20Center,%20LLC" TargetMode="External"/><Relationship Id="rId18563" Type="http://schemas.openxmlformats.org/officeDocument/2006/relationships/hyperlink" Target="https://www.google.com/maps/@34.101900,-117.638100,450m/data=!3m1!1e3!4m5!3m4!1s0x0:0x0!8m2!3d34.101900!4d-117.638100" TargetMode="External"/><Relationship Id="rId22959" Type="http://schemas.openxmlformats.org/officeDocument/2006/relationships/hyperlink" Target="https://www.google.com/maps/@41.801700,-71.518600,450m/data=!3m1!1e3!4m5!3m4!1s0x0:0x0!8m2!3d41.801700!4d-71.518600" TargetMode="External"/><Relationship Id="rId39261" Type="http://schemas.openxmlformats.org/officeDocument/2006/relationships/hyperlink" Target="https://www.google.com/maps/@46.512697,-87.510741,450m/data=!3m1!1e3!4m5!3m4!1s0x0:0x0!8m2!3d46.512697!4d-87.510741" TargetMode="External"/><Relationship Id="rId11603" Type="http://schemas.openxmlformats.org/officeDocument/2006/relationships/hyperlink" Target="https://www.google.com/maps/@43.879700,-90.164500,450m/data=!3m1!1e3!4m5!3m4!1s0x0:0x0!8m2!3d43.879700!4d-90.164500" TargetMode="External"/><Relationship Id="rId43657" Type="http://schemas.openxmlformats.org/officeDocument/2006/relationships/hyperlink" Target="https://www.google.com/maps/@41.821518,-72.507383,450m/data=!3m1!1e3!4m5!3m4!1s0x0:0x0!8m2!3d41.821518!4d-72.507383" TargetMode="External"/><Relationship Id="rId50873" Type="http://schemas.openxmlformats.org/officeDocument/2006/relationships/hyperlink" Target="https://www.google.com/maps/@29.839700,-95.536850,450m/data=!3m1!1e3!4m5!3m4!1s0x0:0x0!8m2!3d29.839700!4d-95.536850" TargetMode="External"/><Relationship Id="rId14826" Type="http://schemas.openxmlformats.org/officeDocument/2006/relationships/hyperlink" Target="https://www.bing.com/maps?cp=44.285600~-105.383300&amp;style=o&amp;lvl=18&amp;dir=0&amp;sp=point.44.285600_-105.383300_Neil%20Simpson%20II" TargetMode="External"/><Relationship Id="rId32301" Type="http://schemas.openxmlformats.org/officeDocument/2006/relationships/hyperlink" Target="https://www.google.com/maps/@38.314722,-121.833611,450m/data=!3m1!1e3!4m5!3m4!1s0x0:0x0!8m2!3d38.314722!4d-121.833611" TargetMode="External"/><Relationship Id="rId2783" Type="http://schemas.openxmlformats.org/officeDocument/2006/relationships/hyperlink" Target="https://www.google.com/maps/@42.536750,-111.793967,450m/data=!3m1!1e3!4m5!3m4!1s0x0:0x0!8m2!3d42.536750!4d-111.793967" TargetMode="External"/><Relationship Id="rId12377" Type="http://schemas.openxmlformats.org/officeDocument/2006/relationships/hyperlink" Target="https://www.google.com/maps/@38.758919,-91.778841,450m/data=!3m1!1e3!4m5!3m4!1s0x0:0x0!8m2!3d38.758919!4d-91.778841" TargetMode="External"/><Relationship Id="rId28308" Type="http://schemas.openxmlformats.org/officeDocument/2006/relationships/hyperlink" Target="https://www.bing.com/maps?cp=43.898300~-83.949400&amp;style=o&amp;lvl=18&amp;dir=0&amp;sp=point.43.898300_-83.949400_Pinconning%20White%20Feather" TargetMode="External"/><Relationship Id="rId35524" Type="http://schemas.openxmlformats.org/officeDocument/2006/relationships/hyperlink" Target="https://www.bing.com/maps?cp=41.148019~-80.883753&amp;style=o&amp;lvl=18&amp;dir=0&amp;sp=point.41.148019_-80.883753_Foxconn%20Ohio" TargetMode="External"/><Relationship Id="rId42740" Type="http://schemas.openxmlformats.org/officeDocument/2006/relationships/hyperlink" Target="https://www.bing.com/maps?cp=40.053000~-74.556000&amp;style=o&amp;lvl=18&amp;dir=0&amp;sp=point.40.053000_-74.556000_Day%20Four%20Solar%20LLC" TargetMode="External"/><Relationship Id="rId9049" Type="http://schemas.openxmlformats.org/officeDocument/2006/relationships/hyperlink" Target="https://www.google.com/maps/@45.716440,-120.694080,450m/data=!3m1!1e3!4m5!3m4!1s0x0:0x0!8m2!3d45.716440!4d-120.694080" TargetMode="External"/><Relationship Id="rId33075" Type="http://schemas.openxmlformats.org/officeDocument/2006/relationships/hyperlink" Target="https://www.google.com/maps/@45.414444,-123.804167,450m/data=!3m1!1e3!4m5!3m4!1s0x0:0x0!8m2!3d45.414444!4d-123.804167" TargetMode="External"/><Relationship Id="rId38747" Type="http://schemas.openxmlformats.org/officeDocument/2006/relationships/hyperlink" Target="https://www.google.com/maps/@44.090100,-96.161204,450m/data=!3m1!1e3!4m5!3m4!1s0x0:0x0!8m2!3d44.090100!4d-96.161204" TargetMode="External"/><Relationship Id="rId40291" Type="http://schemas.openxmlformats.org/officeDocument/2006/relationships/hyperlink" Target="https://www.google.com/maps/@42.487476,-73.242331,450m/data=!3m1!1e3!4m5!3m4!1s0x0:0x0!8m2!3d42.487476!4d-73.242331" TargetMode="External"/><Relationship Id="rId45963" Type="http://schemas.openxmlformats.org/officeDocument/2006/relationships/hyperlink" Target="https://www.google.com/maps/@41.738381,-70.828527,450m/data=!3m1!1e3!4m5!3m4!1s0x0:0x0!8m2!3d41.738381!4d-70.828527" TargetMode="External"/><Relationship Id="rId49006" Type="http://schemas.openxmlformats.org/officeDocument/2006/relationships/hyperlink" Target="https://www.bing.com/maps?cp=26.021310~-97.596284&amp;style=o&amp;lvl=18&amp;dir=0&amp;sp=point.26.021310_-97.596284_Villa%20Cavasos" TargetMode="External"/><Relationship Id="rId408" Type="http://schemas.openxmlformats.org/officeDocument/2006/relationships/hyperlink" Target="https://www.bing.com/maps?cp=56.811040~-132.957091&amp;style=o&amp;lvl=18&amp;dir=0&amp;sp=point.56.811040_-132.957091_Petersburg" TargetMode="External"/><Relationship Id="rId36298" Type="http://schemas.openxmlformats.org/officeDocument/2006/relationships/hyperlink" Target="https://www.bing.com/maps?cp=39.252500~-76.735000&amp;style=o&amp;lvl=18&amp;dir=0&amp;sp=point.39.252500_-76.735000_CCBC-Catonsville" TargetMode="External"/><Relationship Id="rId8132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11460" Type="http://schemas.openxmlformats.org/officeDocument/2006/relationships/hyperlink" Target="https://www.bing.com/maps?cp=45.178600~-89.685000&amp;style=o&amp;lvl=18&amp;dir=0&amp;sp=point.45.178600_-89.685000_Merrill" TargetMode="External"/><Relationship Id="rId14683" Type="http://schemas.openxmlformats.org/officeDocument/2006/relationships/hyperlink" Target="https://www.google.com/maps/@41.829754,-97.456275,450m/data=!3m1!1e3!4m5!3m4!1s0x0:0x0!8m2!3d41.829754!4d-97.456275" TargetMode="External"/><Relationship Id="rId37830" Type="http://schemas.openxmlformats.org/officeDocument/2006/relationships/hyperlink" Target="https://www.bing.com/maps?cp=38.501309~-94.956918&amp;style=o&amp;lvl=18&amp;dir=0&amp;sp=point.38.501309_-94.956918_Osawatomie%20Power%20Plant%20North%20Sub" TargetMode="External"/><Relationship Id="rId50036" Type="http://schemas.openxmlformats.org/officeDocument/2006/relationships/hyperlink" Target="https://www.bing.com/maps?cp=34.099359~-118.295710&amp;style=o&amp;lvl=18&amp;dir=0&amp;sp=point.34.099359_-118.295710_Kaiser%20-%20LA" TargetMode="External"/><Relationship Id="rId28165" Type="http://schemas.openxmlformats.org/officeDocument/2006/relationships/hyperlink" Target="https://www.google.com/maps/@43.483900,-92.613100,450m/data=!3m1!1e3!4m5!3m4!1s0x0:0x0!8m2!3d43.483900!4d-92.613100" TargetMode="External"/><Relationship Id="rId35381" Type="http://schemas.openxmlformats.org/officeDocument/2006/relationships/hyperlink" Target="https://www.google.com/maps/@38.421389,-79.591389,450m/data=!3m1!1e3!4m5!3m4!1s0x0:0x0!8m2!3d38.421389!4d-79.591389" TargetMode="External"/><Relationship Id="rId53259" Type="http://schemas.openxmlformats.org/officeDocument/2006/relationships/hyperlink" Target="https://www.google.com/maps/@45.659920,-108.760833,450m/data=!3m1!1e3!4m5!3m4!1s0x0:0x0!8m2!3d45.659920!4d-108.760833" TargetMode="External"/><Relationship Id="rId21205" Type="http://schemas.openxmlformats.org/officeDocument/2006/relationships/hyperlink" Target="https://www.google.com/maps/@39.492000,-121.562800,450m/data=!3m1!1e3!4m5!3m4!1s0x0:0x0!8m2!3d39.492000!4d-121.562800" TargetMode="External"/><Relationship Id="rId265" Type="http://schemas.openxmlformats.org/officeDocument/2006/relationships/hyperlink" Target="https://www.google.com/maps/@58.317600,-134.101000,450m/data=!3m1!1e3!4m5!3m4!1s0x0:0x0!8m2!3d58.317600!4d-134.101000" TargetMode="External"/><Relationship Id="rId7618" Type="http://schemas.openxmlformats.org/officeDocument/2006/relationships/hyperlink" Target="https://www.bing.com/maps?cp=40.616689~-73.647881&amp;style=o&amp;lvl=18&amp;dir=0&amp;sp=point.40.616689_-73.647881_E%20F%20Barrett" TargetMode="External"/><Relationship Id="rId10946" Type="http://schemas.openxmlformats.org/officeDocument/2006/relationships/hyperlink" Target="https://www.bing.com/maps?cp=47.369800~-123.160300&amp;style=o&amp;lvl=18&amp;dir=0&amp;sp=point.47.369800_-123.160300_Cushman%202" TargetMode="External"/><Relationship Id="rId24428" Type="http://schemas.openxmlformats.org/officeDocument/2006/relationships/hyperlink" Target="https://www.bing.com/maps?cp=32.649700~-86.740000&amp;style=o&amp;lvl=18&amp;dir=0&amp;sp=point.32.649700_-86.740000_Central%20Alabama%20Generating%20Station" TargetMode="External"/><Relationship Id="rId31644" Type="http://schemas.openxmlformats.org/officeDocument/2006/relationships/hyperlink" Target="https://www.bing.com/maps?cp=39.668889~-75.716111&amp;style=o&amp;lvl=18&amp;dir=0&amp;sp=point.39.668889_-75.716111_Brookside%20Newark" TargetMode="External"/><Relationship Id="rId5169" Type="http://schemas.openxmlformats.org/officeDocument/2006/relationships/hyperlink" Target="https://www.google.com/maps/@44.362860,-85.819968,450m/data=!3m1!1e3!4m5!3m4!1s0x0:0x0!8m2!3d44.362860!4d-85.819968" TargetMode="External"/><Relationship Id="rId45126" Type="http://schemas.openxmlformats.org/officeDocument/2006/relationships/hyperlink" Target="https://www.bing.com/maps?cp=42.418940~-88.846141&amp;style=o&amp;lvl=18&amp;dir=0&amp;sp=point.42.418940_-88.846141_Route%2076%20Boone%20Solar%201" TargetMode="External"/><Relationship Id="rId52342" Type="http://schemas.openxmlformats.org/officeDocument/2006/relationships/hyperlink" Target="https://www.bing.com/maps?cp=31.488190~-97.200610&amp;style=o&amp;lvl=18&amp;dir=0&amp;sp=point.31.488190_-97.200610_AbbVie%20Waco" TargetMode="External"/><Relationship Id="rId34867" Type="http://schemas.openxmlformats.org/officeDocument/2006/relationships/hyperlink" Target="https://www.google.com/maps/@34.823889,-77.969722,450m/data=!3m1!1e3!4m5!3m4!1s0x0:0x0!8m2!3d34.823889!4d-77.969722" TargetMode="External"/><Relationship Id="rId48349" Type="http://schemas.openxmlformats.org/officeDocument/2006/relationships/hyperlink" Target="https://www.google.com/maps/@36.945582,-120.056016,450m/data=!3m1!1e3!4m5!3m4!1s0x0:0x0!8m2!3d36.945582!4d-120.056016" TargetMode="External"/><Relationship Id="rId4252" Type="http://schemas.openxmlformats.org/officeDocument/2006/relationships/hyperlink" Target="https://www.bing.com/maps?cp=37.383110~-98.070364&amp;style=o&amp;lvl=18&amp;dir=0&amp;sp=point.37.383110_-98.070364_Kingman%20Municipal%20Power%20and%20Light%20Plant" TargetMode="External"/><Relationship Id="rId6701" Type="http://schemas.openxmlformats.org/officeDocument/2006/relationships/hyperlink" Target="https://www.google.com/maps/@47.537500,-111.194969,450m/data=!3m1!1e3!4m5!3m4!1s0x0:0x0!8m2!3d47.537500!4d-111.194969" TargetMode="External"/><Relationship Id="rId23511" Type="http://schemas.openxmlformats.org/officeDocument/2006/relationships/hyperlink" Target="https://www.google.com/maps/@38.671600,-87.293100,450m/data=!3m1!1e3!4m5!3m4!1s0x0:0x0!8m2!3d38.671600!4d-87.293100" TargetMode="External"/><Relationship Id="rId9924" Type="http://schemas.openxmlformats.org/officeDocument/2006/relationships/hyperlink" Target="https://www.bing.com/maps?cp=36.341667~-82.126389&amp;style=o&amp;lvl=18&amp;dir=0&amp;sp=point.36.341667_-82.126389_Wilbur" TargetMode="External"/><Relationship Id="rId19518" Type="http://schemas.openxmlformats.org/officeDocument/2006/relationships/hyperlink" Target="https://www.bing.com/maps?cp=41.649200~-72.915300&amp;style=o&amp;lvl=18&amp;dir=0&amp;sp=point.41.649200_-72.915300_Covanta%20Bristol%20Energy" TargetMode="External"/><Relationship Id="rId21062" Type="http://schemas.openxmlformats.org/officeDocument/2006/relationships/hyperlink" Target="https://www.bing.com/maps?cp=44.027444~-112.719439&amp;style=o&amp;lvl=18&amp;dir=0&amp;sp=point.44.027444_-112.719439_Dry%20Creek%20Project" TargetMode="External"/><Relationship Id="rId26734" Type="http://schemas.openxmlformats.org/officeDocument/2006/relationships/hyperlink" Target="https://www.bing.com/maps?cp=40.885556~-86.704444&amp;style=o&amp;lvl=18&amp;dir=0&amp;sp=point.40.885556_-86.704444_Liberty%20I%20&amp;%20II%20LFGTE" TargetMode="External"/><Relationship Id="rId33950" Type="http://schemas.openxmlformats.org/officeDocument/2006/relationships/hyperlink" Target="https://www.bing.com/maps?cp=39.763056~-86.301111&amp;style=o&amp;lvl=18&amp;dir=0&amp;sp=point.39.763056_-86.301111_Rockville%20Solar%20I%20LLC" TargetMode="External"/><Relationship Id="rId7475" Type="http://schemas.openxmlformats.org/officeDocument/2006/relationships/hyperlink" Target="https://www.google.com/maps/@40.591564,-74.200035,450m/data=!3m1!1e3!4m5!3m4!1s0x0:0x0!8m2!3d40.591564!4d-74.200035" TargetMode="External"/><Relationship Id="rId17069" Type="http://schemas.openxmlformats.org/officeDocument/2006/relationships/hyperlink" Target="https://www.google.com/maps/@40.439000,-74.344400,450m/data=!3m1!1e3!4m5!3m4!1s0x0:0x0!8m2!3d40.439000!4d-74.344400" TargetMode="External"/><Relationship Id="rId24285" Type="http://schemas.openxmlformats.org/officeDocument/2006/relationships/hyperlink" Target="https://www.google.com/maps/@39.580000,-81.656400,450m/data=!3m1!1e3!4m5!3m4!1s0x0:0x0!8m2!3d39.580000!4d-81.656400" TargetMode="External"/><Relationship Id="rId29957" Type="http://schemas.openxmlformats.org/officeDocument/2006/relationships/hyperlink" Target="https://www.google.com/maps/@36.028056,-119.074722,450m/data=!3m1!1e3!4m5!3m4!1s0x0:0x0!8m2!3d36.028056!4d-119.074722" TargetMode="External"/><Relationship Id="rId47432" Type="http://schemas.openxmlformats.org/officeDocument/2006/relationships/hyperlink" Target="https://www.bing.com/maps?cp=45.459283~-92.897810&amp;style=o&amp;lvl=18&amp;dir=0&amp;sp=point.45.459283_-92.897810_Cornillie%20Solar%20CSG" TargetMode="External"/><Relationship Id="rId51828" Type="http://schemas.openxmlformats.org/officeDocument/2006/relationships/hyperlink" Target="https://www.bing.com/maps?cp=35.844230~-77.612670&amp;style=o&amp;lvl=18&amp;dir=0&amp;sp=point.35.844230_-77.612670_Davistown-Mercer" TargetMode="External"/><Relationship Id="rId10109" Type="http://schemas.openxmlformats.org/officeDocument/2006/relationships/hyperlink" Target="https://www.google.com/maps/@32.728300,-97.219200,450m/data=!3m1!1e3!4m5!3m4!1s0x0:0x0!8m2!3d32.728300!4d-97.219200" TargetMode="External"/><Relationship Id="rId3738" Type="http://schemas.openxmlformats.org/officeDocument/2006/relationships/hyperlink" Target="https://www.bing.com/maps?cp=41.586026~-92.522800&amp;style=o&amp;lvl=18&amp;dir=0&amp;sp=point.41.586026_-92.522800_Montezuma" TargetMode="External"/><Relationship Id="rId16152" Type="http://schemas.openxmlformats.org/officeDocument/2006/relationships/hyperlink" Target="https://www.bing.com/maps?cp=40.817037~-73.066265&amp;style=o&amp;lvl=18&amp;dir=0&amp;sp=point.40.817037_-73.066265_Holtsville" TargetMode="External"/><Relationship Id="rId18601" Type="http://schemas.openxmlformats.org/officeDocument/2006/relationships/hyperlink" Target="https://www.google.com/maps/@45.617996,-94.200786,450m/data=!3m1!1e3!4m5!3m4!1s0x0:0x0!8m2!3d45.617996!4d-94.200786" TargetMode="External"/><Relationship Id="rId20548" Type="http://schemas.openxmlformats.org/officeDocument/2006/relationships/hyperlink" Target="https://www.bing.com/maps?cp=44.282600~-88.253400&amp;style=o&amp;lvl=18&amp;dir=0&amp;sp=point.44.282600_-88.253400_Kaukauna%20Paper%20Mill" TargetMode="External"/><Relationship Id="rId50911" Type="http://schemas.openxmlformats.org/officeDocument/2006/relationships/hyperlink" Target="https://www.google.com/maps/@37.547300,-95.817700,450m/data=!3m1!1e3!4m5!3m4!1s0x0:0x0!8m2!3d37.547300!4d-95.817700" TargetMode="External"/><Relationship Id="rId1289" Type="http://schemas.openxmlformats.org/officeDocument/2006/relationships/hyperlink" Target="https://www.google.com/maps/@32.802222,-115.540000,450m/data=!3m1!1e3!4m5!3m4!1s0x0:0x0!8m2!3d32.802222!4d-115.540000" TargetMode="External"/><Relationship Id="rId41246" Type="http://schemas.openxmlformats.org/officeDocument/2006/relationships/hyperlink" Target="https://www.bing.com/maps?cp=42.146633~-72.004384&amp;style=o&amp;lvl=18&amp;dir=0&amp;sp=point.42.146633_-72.004384_Griffin%20Road%20Solar,%20LLC%20CSG" TargetMode="External"/><Relationship Id="rId9781" Type="http://schemas.openxmlformats.org/officeDocument/2006/relationships/hyperlink" Target="https://www.google.com/maps/@36.376700,-82.963900,450m/data=!3m1!1e3!4m5!3m4!1s0x0:0x0!8m2!3d36.376700!4d-82.963900" TargetMode="External"/><Relationship Id="rId19375" Type="http://schemas.openxmlformats.org/officeDocument/2006/relationships/hyperlink" Target="https://www.google.com/maps/@26.287966,-80.166526,450m/data=!3m1!1e3!4m5!3m4!1s0x0:0x0!8m2!3d26.287966!4d-80.166526" TargetMode="External"/><Relationship Id="rId26591" Type="http://schemas.openxmlformats.org/officeDocument/2006/relationships/hyperlink" Target="https://www.google.com/maps/@39.929400,-83.012000,450m/data=!3m1!1e3!4m5!3m4!1s0x0:0x0!8m2!3d39.929400!4d-83.012000" TargetMode="External"/><Relationship Id="rId30987" Type="http://schemas.openxmlformats.org/officeDocument/2006/relationships/hyperlink" Target="https://www.google.com/maps/@42.159444,-92.776111,450m/data=!3m1!1e3!4m5!3m4!1s0x0:0x0!8m2!3d42.159444!4d-92.776111" TargetMode="External"/><Relationship Id="rId44469" Type="http://schemas.openxmlformats.org/officeDocument/2006/relationships/hyperlink" Target="https://www.google.com/maps/@35.167164,-78.017811,450m/data=!3m1!1e3!4m5!3m4!1s0x0:0x0!8m2!3d35.167164!4d-78.017811" TargetMode="External"/><Relationship Id="rId46918" Type="http://schemas.openxmlformats.org/officeDocument/2006/relationships/hyperlink" Target="https://www.bing.com/maps?cp=34.860918~-116.855281&amp;style=o&amp;lvl=18&amp;dir=0&amp;sp=point.34.860918_-116.855281_Daggett%203" TargetMode="External"/><Relationship Id="rId51685" Type="http://schemas.openxmlformats.org/officeDocument/2006/relationships/hyperlink" Target="https://www.google.com/maps/@36.603690,-120.375732,450m/data=!3m1!1e3!4m5!3m4!1s0x0:0x0!8m2!3d36.603690!4d-120.375732" TargetMode="External"/><Relationship Id="rId2821" Type="http://schemas.openxmlformats.org/officeDocument/2006/relationships/hyperlink" Target="https://www.google.com/maps/@46.514300,-116.297700,450m/data=!3m1!1e3!4m5!3m4!1s0x0:0x0!8m2!3d46.514300!4d-116.297700" TargetMode="External"/><Relationship Id="rId12415" Type="http://schemas.openxmlformats.org/officeDocument/2006/relationships/hyperlink" Target="https://www.google.com/maps/@47.957511,-118.977323,450m/data=!3m1!1e3!4m5!3m4!1s0x0:0x0!8m2!3d47.957511!4d-118.977323" TargetMode="External"/><Relationship Id="rId15638" Type="http://schemas.openxmlformats.org/officeDocument/2006/relationships/hyperlink" Target="https://www.bing.com/maps?cp=44.669400~-87.633300&amp;style=o&amp;lvl=18&amp;dir=0&amp;sp=point.44.669400_-87.633300_Wind%20Turbine" TargetMode="External"/><Relationship Id="rId22854" Type="http://schemas.openxmlformats.org/officeDocument/2006/relationships/hyperlink" Target="https://www.bing.com/maps?cp=38.056900~-122.216100&amp;style=o&amp;lvl=18&amp;dir=0&amp;sp=point.38.056900_-122.216100_Crockett%20Cogen%20Project" TargetMode="External"/><Relationship Id="rId33113" Type="http://schemas.openxmlformats.org/officeDocument/2006/relationships/hyperlink" Target="https://www.google.com/maps/@37.793333,-122.394167,450m/data=!3m1!1e3!4m5!3m4!1s0x0:0x0!8m2!3d37.793333!4d-122.394167" TargetMode="External"/><Relationship Id="rId3595" Type="http://schemas.openxmlformats.org/officeDocument/2006/relationships/hyperlink" Target="https://www.google.com/maps/@43.402800,-94.843300,450m/data=!3m1!1e3!4m5!3m4!1s0x0:0x0!8m2!3d43.402800!4d-94.843300" TargetMode="External"/><Relationship Id="rId13189" Type="http://schemas.openxmlformats.org/officeDocument/2006/relationships/hyperlink" Target="https://www.google.com/maps/@48.987111,-117.347847,450m/data=!3m1!1e3!4m5!3m4!1s0x0:0x0!8m2!3d48.987111!4d-117.347847" TargetMode="External"/><Relationship Id="rId36336" Type="http://schemas.openxmlformats.org/officeDocument/2006/relationships/hyperlink" Target="https://www.bing.com/maps?cp=45.068000~-123.470000&amp;style=o&amp;lvl=18&amp;dir=0&amp;sp=point.45.068000_-123.470000_Steel%20Bridge%20Solar,%20LLC" TargetMode="External"/><Relationship Id="rId43552" Type="http://schemas.openxmlformats.org/officeDocument/2006/relationships/hyperlink" Target="https://www.bing.com/maps?cp=44.474147~-93.199277&amp;style=o&amp;lvl=18&amp;dir=0&amp;sp=point.44.474147_-93.199277_Hyacinth%20Solar,%20LLC" TargetMode="External"/><Relationship Id="rId39559" Type="http://schemas.openxmlformats.org/officeDocument/2006/relationships/hyperlink" Target="https://www.google.com/maps/@37.376181,-121.973097,450m/data=!3m1!1e3!4m5!3m4!1s0x0:0x0!8m2!3d37.376181!4d-121.973097" TargetMode="External"/><Relationship Id="rId46775" Type="http://schemas.openxmlformats.org/officeDocument/2006/relationships/hyperlink" Target="https://www.google.com/maps/@29.789117,-95.722232,450m/data=!3m1!1e3!4m5!3m4!1s0x0:0x0!8m2!3d29.789117!4d-95.722232" TargetMode="External"/><Relationship Id="rId53991" Type="http://schemas.openxmlformats.org/officeDocument/2006/relationships/hyperlink" Target="https://www.google.com/maps/@37.773323,-121.960248,450m/data=!3m1!1e3!4m5!3m4!1s0x0:0x0!8m2!3d37.773323!4d-121.960248" TargetMode="External"/><Relationship Id="rId14721" Type="http://schemas.openxmlformats.org/officeDocument/2006/relationships/hyperlink" Target="https://www.google.com/maps/@70.482600,-157.425200,450m/data=!3m1!1e3!4m5!3m4!1s0x0:0x0!8m2!3d70.482600!4d-157.425200" TargetMode="External"/><Relationship Id="rId28203" Type="http://schemas.openxmlformats.org/officeDocument/2006/relationships/hyperlink" Target="https://www.google.com/maps/@36.916389,-82.338055,450m/data=!3m1!1e3!4m5!3m4!1s0x0:0x0!8m2!3d36.916389!4d-82.338055" TargetMode="External"/><Relationship Id="rId49998" Type="http://schemas.openxmlformats.org/officeDocument/2006/relationships/hyperlink" Target="https://www.bing.com/maps?cp=37.056220~-79.305100&amp;style=o&amp;lvl=18&amp;dir=0&amp;sp=point.37.056220_-79.305100_HCE%20Roark%20Mill%20Solar,%20LLC" TargetMode="External"/><Relationship Id="rId12272" Type="http://schemas.openxmlformats.org/officeDocument/2006/relationships/hyperlink" Target="https://www.bing.com/maps?cp=34.612100~-84.673300&amp;style=o&amp;lvl=18&amp;dir=0&amp;sp=point.34.612100_-84.673300_Carters" TargetMode="External"/><Relationship Id="rId17944" Type="http://schemas.openxmlformats.org/officeDocument/2006/relationships/hyperlink" Target="https://www.bing.com/maps?cp=35.714400~-119.233700&amp;style=o&amp;lvl=18&amp;dir=0&amp;sp=point.35.714400_-119.233700_Covanta%20Delano%20Energy" TargetMode="External"/><Relationship Id="rId303" Type="http://schemas.openxmlformats.org/officeDocument/2006/relationships/hyperlink" Target="https://www.google.com/maps/@58.353600,-134.495300,450m/data=!3m1!1e3!4m5!3m4!1s0x0:0x0!8m2!3d58.353600!4d-134.495300" TargetMode="External"/><Relationship Id="rId15495" Type="http://schemas.openxmlformats.org/officeDocument/2006/relationships/hyperlink" Target="https://www.google.com/maps/@40.770690,-95.376830,450m/data=!3m1!1e3!4m5!3m4!1s0x0:0x0!8m2!3d40.770690!4d-95.376830" TargetMode="External"/><Relationship Id="rId36193" Type="http://schemas.openxmlformats.org/officeDocument/2006/relationships/hyperlink" Target="https://www.google.com/maps/@34.836649,-118.480204,450m/data=!3m1!1e3!4m5!3m4!1s0x0:0x0!8m2!3d34.836649!4d-118.480204" TargetMode="External"/><Relationship Id="rId38642" Type="http://schemas.openxmlformats.org/officeDocument/2006/relationships/hyperlink" Target="https://www.bing.com/maps?cp=35.829572~-77.615869&amp;style=o&amp;lvl=18&amp;dir=0&amp;sp=point.35.829572_-77.615869_Tolson%20Solar" TargetMode="External"/><Relationship Id="rId40589" Type="http://schemas.openxmlformats.org/officeDocument/2006/relationships/hyperlink" Target="https://www.google.com/maps/@38.544400,-76.686100,450m/data=!3m1!1e3!4m5!3m4!1s0x0:0x0!8m2!3d38.544400!4d-76.686100" TargetMode="External"/><Relationship Id="rId5207" Type="http://schemas.openxmlformats.org/officeDocument/2006/relationships/hyperlink" Target="https://www.google.com/maps/@42.952800,-84.902500,450m/data=!3m1!1e3!4m5!3m4!1s0x0:0x0!8m2!3d42.952800!4d-84.902500" TargetMode="External"/><Relationship Id="rId11758" Type="http://schemas.openxmlformats.org/officeDocument/2006/relationships/hyperlink" Target="https://www.bing.com/maps?cp=27.606400~-97.311700&amp;style=o&amp;lvl=18&amp;dir=0&amp;sp=point.27.606400_-97.311700_Barney%20M%20Davis" TargetMode="External"/><Relationship Id="rId22017" Type="http://schemas.openxmlformats.org/officeDocument/2006/relationships/hyperlink" Target="https://www.google.com/maps/@42.928100,-76.840800,450m/data=!3m1!1e3!4m5!3m4!1s0x0:0x0!8m2!3d42.928100!4d-76.840800" TargetMode="External"/><Relationship Id="rId34905" Type="http://schemas.openxmlformats.org/officeDocument/2006/relationships/hyperlink" Target="https://www.google.com/maps/@26.451111,-98.177500,450m/data=!3m1!1e3!4m5!3m4!1s0x0:0x0!8m2!3d26.451111!4d-98.177500" TargetMode="External"/><Relationship Id="rId28060" Type="http://schemas.openxmlformats.org/officeDocument/2006/relationships/hyperlink" Target="https://www.bing.com/maps?cp=43.618630~-75.358577&amp;style=o&amp;lvl=18&amp;dir=0&amp;sp=point.43.618630_-75.358577_Lyons%20Falls%20Hydroelectric" TargetMode="External"/><Relationship Id="rId32456" Type="http://schemas.openxmlformats.org/officeDocument/2006/relationships/hyperlink" Target="https://www.bing.com/maps?cp=45.710000~-119.901111&amp;style=o&amp;lvl=18&amp;dir=0&amp;sp=point.45.710000_-119.901111_Threemile%20Digester" TargetMode="External"/><Relationship Id="rId21100" Type="http://schemas.openxmlformats.org/officeDocument/2006/relationships/hyperlink" Target="https://www.bing.com/maps?cp=42.573400~-90.692600&amp;style=o&amp;lvl=18&amp;dir=0&amp;sp=point.42.573400_-90.692600_John%20Deere%20Dubuque%20Works" TargetMode="External"/><Relationship Id="rId35679" Type="http://schemas.openxmlformats.org/officeDocument/2006/relationships/hyperlink" Target="https://www.google.com/maps/@45.165525,-108.693138,450m/data=!3m1!1e3!4m5!3m4!1s0x0:0x0!8m2!3d45.165525!4d-108.693138" TargetMode="External"/><Relationship Id="rId42895" Type="http://schemas.openxmlformats.org/officeDocument/2006/relationships/hyperlink" Target="https://www.google.com/maps/@42.213074,-72.938863,450m/data=!3m1!1e3!4m5!3m4!1s0x0:0x0!8m2!3d42.213074!4d-72.938863" TargetMode="External"/><Relationship Id="rId53154" Type="http://schemas.openxmlformats.org/officeDocument/2006/relationships/hyperlink" Target="https://www.bing.com/maps?cp=43.599344~-88.238683&amp;style=o&amp;lvl=18&amp;dir=0&amp;sp=point.43.599344_-88.238683_Auburn%20Solar%20WI,%20LLC" TargetMode="External"/><Relationship Id="rId160" Type="http://schemas.openxmlformats.org/officeDocument/2006/relationships/hyperlink" Target="https://www.bing.com/maps?cp=44.050100~-94.417800&amp;style=o&amp;lvl=18&amp;dir=0&amp;sp=point.44.050100_-94.417800_Madelia" TargetMode="External"/><Relationship Id="rId10841" Type="http://schemas.openxmlformats.org/officeDocument/2006/relationships/hyperlink" Target="https://www.google.com/maps/@46.645100,-119.908000,450m/data=!3m1!1e3!4m5!3m4!1s0x0:0x0!8m2!3d46.645100!4d-119.908000" TargetMode="External"/><Relationship Id="rId5064" Type="http://schemas.openxmlformats.org/officeDocument/2006/relationships/hyperlink" Target="https://www.bing.com/maps?cp=42.117112~-72.864663&amp;style=o&amp;lvl=18&amp;dir=0&amp;sp=point.42.117112_-72.864663_Cobble%20Mountain" TargetMode="External"/><Relationship Id="rId7513" Type="http://schemas.openxmlformats.org/officeDocument/2006/relationships/hyperlink" Target="https://www.google.com/maps/@40.663500,-74.005100,450m/data=!3m1!1e3!4m5!3m4!1s0x0:0x0!8m2!3d40.663500!4d-74.005100" TargetMode="External"/><Relationship Id="rId17107" Type="http://schemas.openxmlformats.org/officeDocument/2006/relationships/hyperlink" Target="https://www.google.com/maps/@35.016111,-106.669722,450m/data=!3m1!1e3!4m5!3m4!1s0x0:0x0!8m2!3d35.016111!4d-106.669722" TargetMode="External"/><Relationship Id="rId24323" Type="http://schemas.openxmlformats.org/officeDocument/2006/relationships/hyperlink" Target="https://www.google.com/maps/@42.272800,-73.849200,450m/data=!3m1!1e3!4m5!3m4!1s0x0:0x0!8m2!3d42.272800!4d-73.849200" TargetMode="External"/><Relationship Id="rId45021" Type="http://schemas.openxmlformats.org/officeDocument/2006/relationships/hyperlink" Target="https://www.google.com/maps/@42.289900,-88.407120,450m/data=!3m1!1e3!4m5!3m4!1s0x0:0x0!8m2!3d42.289900!4d-88.407120" TargetMode="External"/><Relationship Id="rId27546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4762" Type="http://schemas.openxmlformats.org/officeDocument/2006/relationships/hyperlink" Target="https://www.bing.com/maps?cp=41.659722~-71.699722&amp;style=o&amp;lvl=18&amp;dir=0&amp;sp=point.41.659722_-71.699722_WED%20Coventry%205" TargetMode="External"/><Relationship Id="rId8287" Type="http://schemas.openxmlformats.org/officeDocument/2006/relationships/hyperlink" Target="https://www.google.com/maps/@36.486200,-79.720800,450m/data=!3m1!1e3!4m5!3m4!1s0x0:0x0!8m2!3d36.486200!4d-79.720800" TargetMode="External"/><Relationship Id="rId25097" Type="http://schemas.openxmlformats.org/officeDocument/2006/relationships/hyperlink" Target="https://www.google.com/maps/@37.425000,-121.931900,450m/data=!3m1!1e3!4m5!3m4!1s0x0:0x0!8m2!3d37.425000!4d-121.931900" TargetMode="External"/><Relationship Id="rId37985" Type="http://schemas.openxmlformats.org/officeDocument/2006/relationships/hyperlink" Target="https://www.google.com/maps/@42.458470,-96.439688,450m/data=!3m1!1e3!4m5!3m4!1s0x0:0x0!8m2!3d42.458470!4d-96.439688" TargetMode="External"/><Relationship Id="rId48244" Type="http://schemas.openxmlformats.org/officeDocument/2006/relationships/hyperlink" Target="https://www.bing.com/maps?cp=40.765278~-89.569130&amp;style=o&amp;lvl=18&amp;dir=0&amp;sp=point.40.765278_-89.569130_SCS%20Galena%20012589%20Peoria,%20LLC" TargetMode="External"/><Relationship Id="rId1327" Type="http://schemas.openxmlformats.org/officeDocument/2006/relationships/hyperlink" Target="https://www.google.com/maps/@36.109722,-117.956667,450m/data=!3m1!1e3!4m5!3m4!1s0x0:0x0!8m2!3d36.109722!4d-117.956667" TargetMode="External"/><Relationship Id="rId19413" Type="http://schemas.openxmlformats.org/officeDocument/2006/relationships/hyperlink" Target="https://www.google.com/maps/@44.788100,-89.691700,450m/data=!3m1!1e3!4m5!3m4!1s0x0:0x0!8m2!3d44.788100!4d-89.691700" TargetMode="External"/><Relationship Id="rId7370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23809" Type="http://schemas.openxmlformats.org/officeDocument/2006/relationships/hyperlink" Target="https://www.google.com/maps/@42.847500,-108.313600,450m/data=!3m1!1e3!4m5!3m4!1s0x0:0x0!8m2!3d42.847500!4d-108.313600" TargetMode="External"/><Relationship Id="rId24180" Type="http://schemas.openxmlformats.org/officeDocument/2006/relationships/hyperlink" Target="https://www.bing.com/maps?cp=40.782500~-73.896400&amp;style=o&amp;lvl=18&amp;dir=0&amp;sp=point.40.782500_-73.896400_Astoria%20Energy" TargetMode="External"/><Relationship Id="rId44507" Type="http://schemas.openxmlformats.org/officeDocument/2006/relationships/hyperlink" Target="https://www.google.com/maps/@40.777820,-74.075910,450m/data=!3m1!1e3!4m5!3m4!1s0x0:0x0!8m2!3d40.777820!4d-74.075910" TargetMode="External"/><Relationship Id="rId51723" Type="http://schemas.openxmlformats.org/officeDocument/2006/relationships/hyperlink" Target="https://www.google.com/maps/@44.734278,-94.624417,450m/data=!3m1!1e3!4m5!3m4!1s0x0:0x0!8m2!3d44.734278!4d-94.624417" TargetMode="External"/><Relationship Id="rId29852" Type="http://schemas.openxmlformats.org/officeDocument/2006/relationships/hyperlink" Target="https://www.bing.com/maps?cp=35.909074~-81.152498&amp;style=o&amp;lvl=18&amp;dir=0&amp;sp=point.35.909074_-81.152498_Taylorsville%20Solar%20LLC" TargetMode="External"/><Relationship Id="rId42058" Type="http://schemas.openxmlformats.org/officeDocument/2006/relationships/hyperlink" Target="https://www.bing.com/maps?cp=34.838960~-77.228776&amp;style=o&amp;lvl=18&amp;dir=0&amp;sp=point.34.838960_-77.228776_Badger" TargetMode="External"/><Relationship Id="rId10004" Type="http://schemas.openxmlformats.org/officeDocument/2006/relationships/hyperlink" Target="https://www.bing.com/maps?cp=30.024200~-93.878000&amp;style=o&amp;lvl=18&amp;dir=0&amp;sp=point.30.024200_-93.878000_Sabine" TargetMode="External"/><Relationship Id="rId31799" Type="http://schemas.openxmlformats.org/officeDocument/2006/relationships/hyperlink" Target="https://www.google.com/maps/@40.688333,-73.630833,450m/data=!3m1!1e3!4m5!3m4!1s0x0:0x0!8m2!3d40.688333!4d-73.630833" TargetMode="External"/><Relationship Id="rId52497" Type="http://schemas.openxmlformats.org/officeDocument/2006/relationships/hyperlink" Target="https://www.google.com/maps/@39.395900,-108.073300,450m/data=!3m1!1e3!4m5!3m4!1s0x0:0x0!8m2!3d39.395900!4d-108.073300" TargetMode="External"/><Relationship Id="rId1184" Type="http://schemas.openxmlformats.org/officeDocument/2006/relationships/hyperlink" Target="https://www.bing.com/maps?cp=33.764100~-118.224800&amp;style=o&amp;lvl=18&amp;dir=0&amp;sp=point.33.764100_-118.224800_Long%20Beach%20Generation%20LLC" TargetMode="External"/><Relationship Id="rId3633" Type="http://schemas.openxmlformats.org/officeDocument/2006/relationships/hyperlink" Target="https://www.google.com/maps/@41.359491,-93.563268,450m/data=!3m1!1e3!4m5!3m4!1s0x0:0x0!8m2!3d41.359491!4d-93.563268" TargetMode="External"/><Relationship Id="rId13227" Type="http://schemas.openxmlformats.org/officeDocument/2006/relationships/hyperlink" Target="https://www.google.com/maps/@34.797820,-87.625370,450m/data=!3m1!1e3!4m5!3m4!1s0x0:0x0!8m2!3d34.797820!4d-87.625370" TargetMode="External"/><Relationship Id="rId20443" Type="http://schemas.openxmlformats.org/officeDocument/2006/relationships/hyperlink" Target="https://www.google.com/maps/@60.677000,-151.381500,450m/data=!3m1!1e3!4m5!3m4!1s0x0:0x0!8m2!3d60.677000!4d-151.381500" TargetMode="External"/><Relationship Id="rId41141" Type="http://schemas.openxmlformats.org/officeDocument/2006/relationships/hyperlink" Target="https://www.google.com/maps/@44.802017,-92.996879,450m/data=!3m1!1e3!4m5!3m4!1s0x0:0x0!8m2!3d44.802017!4d-92.996879" TargetMode="External"/><Relationship Id="rId6856" Type="http://schemas.openxmlformats.org/officeDocument/2006/relationships/hyperlink" Target="https://www.bing.com/maps?cp=40.683900~-99.744700&amp;style=o&amp;lvl=18&amp;dir=0&amp;sp=point.40.683900_-99.744700_Johnson%202" TargetMode="External"/><Relationship Id="rId19270" Type="http://schemas.openxmlformats.org/officeDocument/2006/relationships/hyperlink" Target="https://www.bing.com/maps?cp=33.946100~-116.676900&amp;style=o&amp;lvl=18&amp;dir=0&amp;sp=point.33.946100_-116.676900_Mesa%20Wind%20Power%20LLC" TargetMode="External"/><Relationship Id="rId23666" Type="http://schemas.openxmlformats.org/officeDocument/2006/relationships/hyperlink" Target="https://www.bing.com/maps?cp=30.566400~-87.115000&amp;style=o&amp;lvl=18&amp;dir=0&amp;sp=point.30.566400_-87.115000_Santa%20Rosa%20Energy%20Center" TargetMode="External"/><Relationship Id="rId30882" Type="http://schemas.openxmlformats.org/officeDocument/2006/relationships/hyperlink" Target="https://www.bing.com/maps?cp=43.670000~-82.758611&amp;style=o&amp;lvl=18&amp;dir=0&amp;sp=point.43.670000_-82.758611_Minden%20Wind%20Park" TargetMode="External"/><Relationship Id="rId46813" Type="http://schemas.openxmlformats.org/officeDocument/2006/relationships/hyperlink" Target="https://www.google.com/maps/@32.755036,-97.433843,450m/data=!3m1!1e3!4m5!3m4!1s0x0:0x0!8m2!3d32.755036!4d-97.433843" TargetMode="External"/><Relationship Id="rId12310" Type="http://schemas.openxmlformats.org/officeDocument/2006/relationships/hyperlink" Target="https://www.bing.com/maps?cp=37.905300~-87.715000&amp;style=o&amp;lvl=18&amp;dir=0&amp;sp=point.37.905300_-87.715000_A%20B%20Brown" TargetMode="External"/><Relationship Id="rId26889" Type="http://schemas.openxmlformats.org/officeDocument/2006/relationships/hyperlink" Target="https://www.google.com/maps/@42.584200,-94.746700,450m/data=!3m1!1e3!4m5!3m4!1s0x0:0x0!8m2!3d42.584200!4d-94.746700" TargetMode="External"/><Relationship Id="rId37148" Type="http://schemas.openxmlformats.org/officeDocument/2006/relationships/hyperlink" Target="https://www.bing.com/maps?cp=42.081240~-79.361250&amp;style=o&amp;lvl=18&amp;dir=0&amp;sp=point.42.081240_-79.361250_Cummins,%20Inc" TargetMode="External"/><Relationship Id="rId44364" Type="http://schemas.openxmlformats.org/officeDocument/2006/relationships/hyperlink" Target="https://www.bing.com/maps?cp=44.272392~-92.556960&amp;style=o&amp;lvl=18&amp;dir=0&amp;sp=point.44.272392_-92.556960_Siems%20Solar%20Project%20CSG" TargetMode="External"/><Relationship Id="rId51580" Type="http://schemas.openxmlformats.org/officeDocument/2006/relationships/hyperlink" Target="https://www.bing.com/maps?cp=44.963419~-69.891794&amp;style=o&amp;lvl=18&amp;dir=0&amp;sp=point.44.963419_-69.891794_Cenergy%20-%20Kiger" TargetMode="External"/><Relationship Id="rId47587" Type="http://schemas.openxmlformats.org/officeDocument/2006/relationships/hyperlink" Target="https://www.google.com/maps/@42.859297,-78.841800,450m/data=!3m1!1e3!4m5!3m4!1s0x0:0x0!8m2!3d42.859297!4d-78.841800" TargetMode="External"/><Relationship Id="rId3490" Type="http://schemas.openxmlformats.org/officeDocument/2006/relationships/hyperlink" Target="https://www.bing.com/maps?cp=40.396500~-91.371900&amp;style=o&amp;lvl=18&amp;dir=0&amp;sp=point.40.396500_-91.371900_Keokuk" TargetMode="External"/><Relationship Id="rId13084" Type="http://schemas.openxmlformats.org/officeDocument/2006/relationships/hyperlink" Target="https://www.bing.com/maps?cp=42.121168~-122.547896&amp;style=o&amp;lvl=18&amp;dir=0&amp;sp=point.42.121168_-122.547896_Green%20Springs" TargetMode="External"/><Relationship Id="rId15533" Type="http://schemas.openxmlformats.org/officeDocument/2006/relationships/hyperlink" Target="https://www.google.com/maps/@41.316400,-94.455000,450m/data=!3m1!1e3!4m5!3m4!1s0x0:0x0!8m2!3d41.316400!4d-94.455000" TargetMode="External"/><Relationship Id="rId29015" Type="http://schemas.openxmlformats.org/officeDocument/2006/relationships/hyperlink" Target="https://www.google.com/maps/@67.570931,-162.965728,450m/data=!3m1!1e3!4m5!3m4!1s0x0:0x0!8m2!3d67.570931!4d-162.965728" TargetMode="External"/><Relationship Id="rId36231" Type="http://schemas.openxmlformats.org/officeDocument/2006/relationships/hyperlink" Target="https://www.google.com/maps/@36.084097,-79.244810,450m/data=!3m1!1e3!4m5!3m4!1s0x0:0x0!8m2!3d36.084097!4d-79.244810" TargetMode="External"/><Relationship Id="rId40627" Type="http://schemas.openxmlformats.org/officeDocument/2006/relationships/hyperlink" Target="https://www.google.com/maps/@31.843422,-102.868295,450m/data=!3m1!1e3!4m5!3m4!1s0x0:0x0!8m2!3d31.843422!4d-102.868295" TargetMode="External"/><Relationship Id="rId18756" Type="http://schemas.openxmlformats.org/officeDocument/2006/relationships/hyperlink" Target="https://www.bing.com/maps?cp=42.636558~-114.557764&amp;style=o&amp;lvl=18&amp;dir=0&amp;sp=point.42.636558_-114.557764_Marco%20Ranch" TargetMode="External"/><Relationship Id="rId25972" Type="http://schemas.openxmlformats.org/officeDocument/2006/relationships/hyperlink" Target="https://www.bing.com/maps?cp=40.788900~-73.906900&amp;style=o&amp;lvl=18&amp;dir=0&amp;sp=point.40.788900_-73.906900_Zeltmann" TargetMode="External"/><Relationship Id="rId54109" Type="http://schemas.openxmlformats.org/officeDocument/2006/relationships/hyperlink" Target="https://www.google.com/maps/@40.340360,-104.878890,450m/data=!3m1!1e3!4m5!3m4!1s0x0:0x0!8m2!3d40.340360!4d-104.878890" TargetMode="External"/><Relationship Id="rId39454" Type="http://schemas.openxmlformats.org/officeDocument/2006/relationships/hyperlink" Target="https://www.bing.com/maps?cp=44.951700~-94.055600&amp;style=o&amp;lvl=18&amp;dir=0&amp;sp=point.44.951700_-94.055600_Montgomery%20Winsted%20CSG" TargetMode="External"/><Relationship Id="rId46670" Type="http://schemas.openxmlformats.org/officeDocument/2006/relationships/hyperlink" Target="https://www.bing.com/maps?cp=29.395822~-100.901074&amp;style=o&amp;lvl=18&amp;dir=0&amp;sp=point.29.395822_-100.901074_WAL447" TargetMode="External"/><Relationship Id="rId49893" Type="http://schemas.openxmlformats.org/officeDocument/2006/relationships/hyperlink" Target="https://www.google.com/maps/@42.306390,-78.070392,450m/data=!3m1!1e3!4m5!3m4!1s0x0:0x0!8m2!3d42.306390!4d-78.070392" TargetMode="External"/><Relationship Id="rId2976" Type="http://schemas.openxmlformats.org/officeDocument/2006/relationships/hyperlink" Target="https://www.bing.com/maps?cp=38.096700~-88.163100&amp;style=o&amp;lvl=18&amp;dir=0&amp;sp=point.38.096700_-88.163100_Carmi" TargetMode="External"/><Relationship Id="rId6019" Type="http://schemas.openxmlformats.org/officeDocument/2006/relationships/hyperlink" Target="https://www.google.com/maps/@44.811685,-95.534550,450m/data=!3m1!1e3!4m5!3m4!1s0x0:0x0!8m2!3d44.811685!4d-95.534550" TargetMode="External"/><Relationship Id="rId15390" Type="http://schemas.openxmlformats.org/officeDocument/2006/relationships/hyperlink" Target="https://www.bing.com/maps?cp=38.544200~-77.771400&amp;style=o&amp;lvl=18&amp;dir=0&amp;sp=point.38.544200_-77.771400_Remington" TargetMode="External"/><Relationship Id="rId30045" Type="http://schemas.openxmlformats.org/officeDocument/2006/relationships/hyperlink" Target="https://www.google.com/maps/@41.388431,-84.095841,450m/data=!3m1!1e3!4m5!3m4!1s0x0:0x0!8m2!3d41.388431!4d-84.095841" TargetMode="External"/><Relationship Id="rId35717" Type="http://schemas.openxmlformats.org/officeDocument/2006/relationships/hyperlink" Target="https://www.google.com/maps/@39.040263,-94.571215,450m/data=!3m1!1e3!4m5!3m4!1s0x0:0x0!8m2!3d39.040263!4d-94.571215" TargetMode="External"/><Relationship Id="rId42933" Type="http://schemas.openxmlformats.org/officeDocument/2006/relationships/hyperlink" Target="https://www.google.com/maps/@39.878170,-77.769144,450m/data=!3m1!1e3!4m5!3m4!1s0x0:0x0!8m2!3d39.878170!4d-77.769144" TargetMode="External"/><Relationship Id="rId33268" Type="http://schemas.openxmlformats.org/officeDocument/2006/relationships/hyperlink" Target="https://www.bing.com/maps?cp=21.470556~-158.013333&amp;style=o&amp;lvl=18&amp;dir=0&amp;sp=point.21.470556_-158.013333_Waihonu%20North%20Solar" TargetMode="External"/><Relationship Id="rId40484" Type="http://schemas.openxmlformats.org/officeDocument/2006/relationships/hyperlink" Target="https://www.bing.com/maps?cp=43.061306~-74.154885&amp;style=o&amp;lvl=18&amp;dir=0&amp;sp=point.43.061306_-74.154885_Broadalbin" TargetMode="External"/><Relationship Id="rId5102" Type="http://schemas.openxmlformats.org/officeDocument/2006/relationships/hyperlink" Target="https://www.bing.com/maps?cp=42.698600~-70.869700&amp;style=o&amp;lvl=18&amp;dir=0&amp;sp=point.42.698600_-70.869700_High%20Street%20Station" TargetMode="External"/><Relationship Id="rId8325" Type="http://schemas.openxmlformats.org/officeDocument/2006/relationships/hyperlink" Target="https://www.google.com/maps/@35.334767,-82.186369,450m/data=!3m1!1e3!4m5!3m4!1s0x0:0x0!8m2!3d35.334767!4d-82.186369" TargetMode="External"/><Relationship Id="rId11653" Type="http://schemas.openxmlformats.org/officeDocument/2006/relationships/hyperlink" Target="https://www.google.com/maps/@42.476600,-106.795901,450m/data=!3m1!1e3!4m5!3m4!1s0x0:0x0!8m2!3d42.476600!4d-106.795901" TargetMode="External"/><Relationship Id="rId25135" Type="http://schemas.openxmlformats.org/officeDocument/2006/relationships/hyperlink" Target="https://www.google.com/maps/@43.209400,-78.983600,450m/data=!3m1!1e3!4m5!3m4!1s0x0:0x0!8m2!3d43.209400!4d-78.983600" TargetMode="External"/><Relationship Id="rId32351" Type="http://schemas.openxmlformats.org/officeDocument/2006/relationships/hyperlink" Target="https://www.google.com/maps/@36.273192,-79.759203,450m/data=!3m1!1e3!4m5!3m4!1s0x0:0x0!8m2!3d36.273192!4d-79.759203" TargetMode="External"/><Relationship Id="rId34800" Type="http://schemas.openxmlformats.org/officeDocument/2006/relationships/hyperlink" Target="https://www.bing.com/maps?cp=32.702107~-116.354587&amp;style=o&amp;lvl=18&amp;dir=0&amp;sp=point.32.702107_-116.354587_Golden%20Acorn%20Casino" TargetMode="External"/><Relationship Id="rId14876" Type="http://schemas.openxmlformats.org/officeDocument/2006/relationships/hyperlink" Target="https://www.bing.com/maps?cp=41.297229~-111.588849&amp;style=o&amp;lvl=18&amp;dir=0&amp;sp=point.41.297229_-111.588849_Causey" TargetMode="External"/><Relationship Id="rId50229" Type="http://schemas.openxmlformats.org/officeDocument/2006/relationships/hyperlink" Target="https://www.google.com/maps/@41.091714,-84.274371,450m/data=!3m1!1e3!4m5!3m4!1s0x0:0x0!8m2!3d41.091714!4d-84.274371" TargetMode="External"/><Relationship Id="rId9099" Type="http://schemas.openxmlformats.org/officeDocument/2006/relationships/hyperlink" Target="https://www.google.com/maps/@39.908732,-76.988454,450m/data=!3m1!1e3!4m5!3m4!1s0x0:0x0!8m2!3d39.908732!4d-76.988454" TargetMode="External"/><Relationship Id="rId28358" Type="http://schemas.openxmlformats.org/officeDocument/2006/relationships/hyperlink" Target="https://www.bing.com/maps?cp=38.791431~-84.172982&amp;style=o&amp;lvl=18&amp;dir=0&amp;sp=point.38.791431_-84.172982_Meldahl%20Hydroelectric%20Project" TargetMode="External"/><Relationship Id="rId35574" Type="http://schemas.openxmlformats.org/officeDocument/2006/relationships/hyperlink" Target="https://www.bing.com/maps?cp=34.343875~-85.866103&amp;style=o&amp;lvl=18&amp;dir=0&amp;sp=point.34.343875_-85.866103_Sand%20Valley%20Power%20Station" TargetMode="External"/><Relationship Id="rId42790" Type="http://schemas.openxmlformats.org/officeDocument/2006/relationships/hyperlink" Target="https://www.bing.com/maps?cp=37.710556~-98.720928&amp;style=o&amp;lvl=18&amp;dir=0&amp;sp=point.37.710556_-98.720928_City%20of%20Pratt%20Solar" TargetMode="External"/><Relationship Id="rId49056" Type="http://schemas.openxmlformats.org/officeDocument/2006/relationships/hyperlink" Target="https://www.bing.com/maps?cp=31.836200~-102.446100&amp;style=o&amp;lvl=18&amp;dir=0&amp;sp=point.31.836200_-102.446100_Westover" TargetMode="External"/><Relationship Id="rId17002" Type="http://schemas.openxmlformats.org/officeDocument/2006/relationships/hyperlink" Target="https://www.bing.com/maps?cp=38.974022~-95.235078&amp;style=o&amp;lvl=18&amp;dir=0&amp;sp=point.38.974022_-95.235078_Kansas%20River%20Project" TargetMode="External"/><Relationship Id="rId38797" Type="http://schemas.openxmlformats.org/officeDocument/2006/relationships/hyperlink" Target="https://www.google.com/maps/@38.491966,-108.002283,450m/data=!3m1!1e3!4m5!3m4!1s0x0:0x0!8m2!3d38.491966!4d-108.002283" TargetMode="External"/><Relationship Id="rId458" Type="http://schemas.openxmlformats.org/officeDocument/2006/relationships/hyperlink" Target="https://www.bing.com/maps?cp=47.079722~-122.365000&amp;style=o&amp;lvl=18&amp;dir=0&amp;sp=point.47.079722_-122.365000_Frederickson" TargetMode="External"/><Relationship Id="rId2139" Type="http://schemas.openxmlformats.org/officeDocument/2006/relationships/hyperlink" Target="https://www.google.com/maps/@30.376389,-83.180556,450m/data=!3m1!1e3!4m5!3m4!1s0x0:0x0!8m2!3d30.376389!4d-83.180556" TargetMode="External"/><Relationship Id="rId27441" Type="http://schemas.openxmlformats.org/officeDocument/2006/relationships/hyperlink" Target="https://www.google.com/maps/@37.309700,-78.058900,450m/data=!3m1!1e3!4m5!3m4!1s0x0:0x0!8m2!3d37.309700!4d-78.058900" TargetMode="External"/><Relationship Id="rId31837" Type="http://schemas.openxmlformats.org/officeDocument/2006/relationships/hyperlink" Target="https://www.google.com/maps/@33.880638,-117.886560,450m/data=!3m1!1e3!4m5!3m4!1s0x0:0x0!8m2!3d33.880638!4d-117.886560" TargetMode="External"/><Relationship Id="rId8182" Type="http://schemas.openxmlformats.org/officeDocument/2006/relationships/hyperlink" Target="https://www.bing.com/maps?cp=40.658333~-73.640556&amp;style=o&amp;lvl=18&amp;dir=0&amp;sp=point.40.658333_-73.640556_Charles%20P%20Keller" TargetMode="External"/><Relationship Id="rId45319" Type="http://schemas.openxmlformats.org/officeDocument/2006/relationships/hyperlink" Target="https://www.google.com/maps/@41.841454,-71.018328,450m/data=!3m1!1e3!4m5!3m4!1s0x0:0x0!8m2!3d41.841454!4d-71.018328" TargetMode="External"/><Relationship Id="rId52535" Type="http://schemas.openxmlformats.org/officeDocument/2006/relationships/hyperlink" Target="https://www.google.com/maps/@43.937950,-69.784175,450m/data=!3m1!1e3!4m5!3m4!1s0x0:0x0!8m2!3d43.937950!4d-69.784175" TargetMode="External"/><Relationship Id="rId1222" Type="http://schemas.openxmlformats.org/officeDocument/2006/relationships/hyperlink" Target="https://www.bing.com/maps?cp=34.081800~-117.241800&amp;style=o&amp;lvl=18&amp;dir=0&amp;sp=point.34.081800_-117.241800_Mountainview%20Generating%20Station" TargetMode="External"/><Relationship Id="rId37880" Type="http://schemas.openxmlformats.org/officeDocument/2006/relationships/hyperlink" Target="https://www.bing.com/maps?cp=31.114983~-97.845111&amp;style=o&amp;lvl=18&amp;dir=0&amp;sp=point.31.114983_-97.845111_Phantom%20Solar" TargetMode="External"/><Relationship Id="rId50086" Type="http://schemas.openxmlformats.org/officeDocument/2006/relationships/hyperlink" Target="https://www.bing.com/maps?cp=43.014985~-74.683403&amp;style=o&amp;lvl=18&amp;dir=0&amp;sp=point.43.014985_-74.683403_Drinkwater%20Solar" TargetMode="External"/><Relationship Id="rId23704" Type="http://schemas.openxmlformats.org/officeDocument/2006/relationships/hyperlink" Target="https://www.bing.com/maps?cp=36.245400~-88.612000&amp;style=o&amp;lvl=18&amp;dir=0&amp;sp=point.36.245400_-88.612000_Gleason%20Generating%20Facility" TargetMode="External"/><Relationship Id="rId30920" Type="http://schemas.openxmlformats.org/officeDocument/2006/relationships/hyperlink" Target="https://www.bing.com/maps?cp=33.865000~-101.843333&amp;style=o&amp;lvl=18&amp;dir=0&amp;sp=point.33.865000_-101.843333_Antelope%20Station" TargetMode="External"/><Relationship Id="rId4445" Type="http://schemas.openxmlformats.org/officeDocument/2006/relationships/hyperlink" Target="https://www.google.com/maps/@39.199200,-96.308600,450m/data=!3m1!1e3!4m5!3m4!1s0x0:0x0!8m2!3d39.199200!4d-96.308600" TargetMode="External"/><Relationship Id="rId10996" Type="http://schemas.openxmlformats.org/officeDocument/2006/relationships/hyperlink" Target="https://www.bing.com/maps?cp=47.995100~-119.640400&amp;style=o&amp;lvl=18&amp;dir=0&amp;sp=point.47.995100_-119.640400_Chief%20Joseph" TargetMode="External"/><Relationship Id="rId14039" Type="http://schemas.openxmlformats.org/officeDocument/2006/relationships/hyperlink" Target="https://www.google.com/maps/@35.127591,-92.790273,450m/data=!3m1!1e3!4m5!3m4!1s0x0:0x0!8m2!3d35.127591!4d-92.790273" TargetMode="External"/><Relationship Id="rId21255" Type="http://schemas.openxmlformats.org/officeDocument/2006/relationships/hyperlink" Target="https://www.google.com/maps/@41.998889,-88.302222,450m/data=!3m1!1e3!4m5!3m4!1s0x0:0x0!8m2!3d41.998889!4d-88.302222" TargetMode="External"/><Relationship Id="rId26927" Type="http://schemas.openxmlformats.org/officeDocument/2006/relationships/hyperlink" Target="https://www.google.com/maps/@35.848561,-90.725377,450m/data=!3m1!1e3!4m5!3m4!1s0x0:0x0!8m2!3d35.848561!4d-90.725377" TargetMode="External"/><Relationship Id="rId44402" Type="http://schemas.openxmlformats.org/officeDocument/2006/relationships/hyperlink" Target="https://www.bing.com/maps?cp=40.814530~-73.939900&amp;style=o&amp;lvl=18&amp;dir=0&amp;sp=point.40.814530_-73.939900_Harlem%20Hospital%20Center" TargetMode="External"/><Relationship Id="rId7668" Type="http://schemas.openxmlformats.org/officeDocument/2006/relationships/hyperlink" Target="https://www.bing.com/maps?cp=44.695000~-73.621900&amp;style=o&amp;lvl=18&amp;dir=0&amp;sp=point.44.695000_-73.621900_Cadyville" TargetMode="External"/><Relationship Id="rId24478" Type="http://schemas.openxmlformats.org/officeDocument/2006/relationships/hyperlink" Target="https://www.bing.com/maps?cp=35.297740~-97.589850&amp;style=o&amp;lvl=18&amp;dir=0&amp;sp=point.35.297740_-97.589850_McClain%20Energy%20Facility" TargetMode="External"/><Relationship Id="rId31694" Type="http://schemas.openxmlformats.org/officeDocument/2006/relationships/hyperlink" Target="https://www.bing.com/maps?cp=33.919167~-118.128611&amp;style=o&amp;lvl=18&amp;dir=0&amp;sp=point.33.919167_-118.128611_Kaiser%20Downey" TargetMode="External"/><Relationship Id="rId47625" Type="http://schemas.openxmlformats.org/officeDocument/2006/relationships/hyperlink" Target="https://www.google.com/maps/@41.877476,-70.839840,450m/data=!3m1!1e3!4m5!3m4!1s0x0:0x0!8m2!3d41.877476!4d-70.839840" TargetMode="External"/><Relationship Id="rId54841" Type="http://schemas.openxmlformats.org/officeDocument/2006/relationships/hyperlink" Target="https://www.google.com/maps/@36.123553,-119.489640,450m/data=!3m1!1e3!4m5!3m4!1s0x0:0x0!8m2!3d36.123553!4d-119.489640" TargetMode="External"/><Relationship Id="rId13122" Type="http://schemas.openxmlformats.org/officeDocument/2006/relationships/hyperlink" Target="https://www.bing.com/maps?cp=34.138779~-94.684498&amp;style=o&amp;lvl=18&amp;dir=0&amp;sp=point.34.138779_-94.684498_Broken%20Bow%20Dam" TargetMode="External"/><Relationship Id="rId45176" Type="http://schemas.openxmlformats.org/officeDocument/2006/relationships/hyperlink" Target="https://www.bing.com/maps?cp=38.721601~-88.126791&amp;style=o&amp;lvl=18&amp;dir=0&amp;sp=point.38.721601_-88.126791_Olney%20Solar%20II%20CSG" TargetMode="External"/><Relationship Id="rId52392" Type="http://schemas.openxmlformats.org/officeDocument/2006/relationships/hyperlink" Target="https://www.bing.com/maps?cp=33.055367~-96.796681&amp;style=o&amp;lvl=18&amp;dir=0&amp;sp=point.33.055367_-96.796681_HEB00790" TargetMode="External"/><Relationship Id="rId6751" Type="http://schemas.openxmlformats.org/officeDocument/2006/relationships/hyperlink" Target="https://www.google.com/maps/@47.593155,-115.358237,450m/data=!3m1!1e3!4m5!3m4!1s0x0:0x0!8m2!3d47.593155!4d-115.358237" TargetMode="External"/><Relationship Id="rId16345" Type="http://schemas.openxmlformats.org/officeDocument/2006/relationships/hyperlink" Target="https://www.google.com/maps/@33.332500,-111.750300,450m/data=!3m1!1e3!4m5!3m4!1s0x0:0x0!8m2!3d33.332500!4d-111.750300" TargetMode="External"/><Relationship Id="rId23561" Type="http://schemas.openxmlformats.org/officeDocument/2006/relationships/hyperlink" Target="https://www.google.com/maps/@33.101000,-97.957400,450m/data=!3m1!1e3!4m5!3m4!1s0x0:0x0!8m2!3d33.101000!4d-97.957400" TargetMode="External"/><Relationship Id="rId48399" Type="http://schemas.openxmlformats.org/officeDocument/2006/relationships/hyperlink" Target="https://www.google.com/maps/@42.111758,-75.457779,450m/data=!3m1!1e3!4m5!3m4!1s0x0:0x0!8m2!3d42.111758!4d-75.457779" TargetMode="External"/><Relationship Id="rId37043" Type="http://schemas.openxmlformats.org/officeDocument/2006/relationships/hyperlink" Target="https://www.google.com/maps/@35.874800,-77.139700,450m/data=!3m1!1e3!4m5!3m4!1s0x0:0x0!8m2!3d35.874800!4d-77.139700" TargetMode="External"/><Relationship Id="rId41439" Type="http://schemas.openxmlformats.org/officeDocument/2006/relationships/hyperlink" Target="https://www.google.com/maps/@42.296900,-83.231250,450m/data=!3m1!1e3!4m5!3m4!1s0x0:0x0!8m2!3d42.296900!4d-83.231250" TargetMode="External"/><Relationship Id="rId9974" Type="http://schemas.openxmlformats.org/officeDocument/2006/relationships/hyperlink" Target="https://www.bing.com/maps?cp=32.723100~-96.935800&amp;style=o&amp;lvl=18&amp;dir=0&amp;sp=point.32.723100_-96.935800_Mountain%20Creek" TargetMode="External"/><Relationship Id="rId19568" Type="http://schemas.openxmlformats.org/officeDocument/2006/relationships/hyperlink" Target="https://www.bing.com/maps?cp=45.186800~-68.464900&amp;style=o&amp;lvl=18&amp;dir=0&amp;sp=point.45.186800_-68.464900_Pumpkin%20Hill" TargetMode="External"/><Relationship Id="rId26784" Type="http://schemas.openxmlformats.org/officeDocument/2006/relationships/hyperlink" Target="https://www.bing.com/maps?cp=38.017500~-121.758700&amp;style=o&amp;lvl=18&amp;dir=0&amp;sp=point.38.017500_-121.758700_Gateway%20Generating%20Station" TargetMode="External"/><Relationship Id="rId47482" Type="http://schemas.openxmlformats.org/officeDocument/2006/relationships/hyperlink" Target="https://www.bing.com/maps?cp=42.011623~-71.760489&amp;style=o&amp;lvl=18&amp;dir=0&amp;sp=point.42.011623_-71.760489_ASD%20Wallum%20MA%20Solar%20LLC(CSG)" TargetMode="External"/><Relationship Id="rId49931" Type="http://schemas.openxmlformats.org/officeDocument/2006/relationships/hyperlink" Target="https://www.google.com/maps/@40.120650,-88.178460,450m/data=!3m1!1e3!4m5!3m4!1s0x0:0x0!8m2!3d40.120650!4d-88.178460" TargetMode="External"/><Relationship Id="rId12608" Type="http://schemas.openxmlformats.org/officeDocument/2006/relationships/hyperlink" Target="https://www.bing.com/maps?cp=47.346111~-120.091700&amp;style=o&amp;lvl=18&amp;dir=0&amp;sp=point.47.346111_-120.091700_Rock%20Island" TargetMode="External"/><Relationship Id="rId51878" Type="http://schemas.openxmlformats.org/officeDocument/2006/relationships/hyperlink" Target="https://www.bing.com/maps?cp=40.302000~-74.496000&amp;style=o&amp;lvl=18&amp;dir=0&amp;sp=point.40.302000_-74.496000_Cranbury%200210%20Solar" TargetMode="External"/><Relationship Id="rId10159" Type="http://schemas.openxmlformats.org/officeDocument/2006/relationships/hyperlink" Target="https://www.google.com/maps/@30.303300,-97.612800,450m/data=!3m1!1e3!4m5!3m4!1s0x0:0x0!8m2!3d30.303300!4d-97.612800" TargetMode="External"/><Relationship Id="rId18651" Type="http://schemas.openxmlformats.org/officeDocument/2006/relationships/hyperlink" Target="https://www.google.com/maps/@43.374292,-72.347603,450m/data=!3m1!1e3!4m5!3m4!1s0x0:0x0!8m2!3d43.374292!4d-72.347603" TargetMode="External"/><Relationship Id="rId33306" Type="http://schemas.openxmlformats.org/officeDocument/2006/relationships/hyperlink" Target="https://www.bing.com/maps?cp=34.524444~-79.104444&amp;style=o&amp;lvl=18&amp;dir=0&amp;sp=point.34.524444_-79.104444_Turkey%20Branch%20Solar%20LLC" TargetMode="External"/><Relationship Id="rId40522" Type="http://schemas.openxmlformats.org/officeDocument/2006/relationships/hyperlink" Target="https://www.bing.com/maps?cp=44.157874~-117.444340&amp;style=o&amp;lvl=18&amp;dir=0&amp;sp=point.44.157874_-117.444340_Vale%20Solar%20Center" TargetMode="External"/><Relationship Id="rId54004" Type="http://schemas.openxmlformats.org/officeDocument/2006/relationships/hyperlink" Target="https://www.bing.com/maps?cp=31.768800~-102.696000&amp;style=o&amp;lvl=18&amp;dir=0&amp;sp=point.31.768800_-102.696000_Swift%20Air%20Solar%20I" TargetMode="External"/><Relationship Id="rId3788" Type="http://schemas.openxmlformats.org/officeDocument/2006/relationships/hyperlink" Target="https://www.bing.com/maps?cp=42.037200~-94.046200&amp;style=o&amp;lvl=18&amp;dir=0&amp;sp=point.42.037200_-94.046200_Ogden" TargetMode="External"/><Relationship Id="rId20598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36529" Type="http://schemas.openxmlformats.org/officeDocument/2006/relationships/hyperlink" Target="https://www.google.com/maps/@36.004941,-78.848475,450m/data=!3m1!1e3!4m5!3m4!1s0x0:0x0!8m2!3d36.004941!4d-78.848475" TargetMode="External"/><Relationship Id="rId43745" Type="http://schemas.openxmlformats.org/officeDocument/2006/relationships/hyperlink" Target="https://www.google.com/maps/@42.837376,-70.938673,450m/data=!3m1!1e3!4m5!3m4!1s0x0:0x0!8m2!3d42.837376!4d-70.938673" TargetMode="External"/><Relationship Id="rId50961" Type="http://schemas.openxmlformats.org/officeDocument/2006/relationships/hyperlink" Target="https://www.google.com/maps/@32.310300,-90.859867,450m/data=!3m1!1e3!4m5!3m4!1s0x0:0x0!8m2!3d32.310300!4d-90.859867" TargetMode="External"/><Relationship Id="rId41296" Type="http://schemas.openxmlformats.org/officeDocument/2006/relationships/hyperlink" Target="https://www.bing.com/maps?cp=35.252000~-78.369000&amp;style=o&amp;lvl=18&amp;dir=0&amp;sp=point.35.252000_-78.369000_Warren%20Solar%20Farm%20LLC" TargetMode="External"/><Relationship Id="rId46968" Type="http://schemas.openxmlformats.org/officeDocument/2006/relationships/hyperlink" Target="https://www.bing.com/maps?cp=40.495000~-80.233000&amp;style=o&amp;lvl=18&amp;dir=0&amp;sp=point.40.495000_-80.233000_Pittsburgh%20Airport%20Gas%20Plant" TargetMode="External"/><Relationship Id="rId14914" Type="http://schemas.openxmlformats.org/officeDocument/2006/relationships/hyperlink" Target="https://www.bing.com/maps?cp=41.694673~-94.367571&amp;style=o&amp;lvl=18&amp;dir=0&amp;sp=point.41.694673_-94.367571_Panora" TargetMode="External"/><Relationship Id="rId2871" Type="http://schemas.openxmlformats.org/officeDocument/2006/relationships/hyperlink" Target="https://www.google.com/maps/@42.383300,-87.813300,450m/data=!3m1!1e3!4m5!3m4!1s0x0:0x0!8m2!3d42.383300!4d-87.813300" TargetMode="External"/><Relationship Id="rId9137" Type="http://schemas.openxmlformats.org/officeDocument/2006/relationships/hyperlink" Target="https://www.google.com/maps/@40.384200,-79.061100,450m/data=!3m1!1e3!4m5!3m4!1s0x0:0x0!8m2!3d40.384200!4d-79.061100" TargetMode="External"/><Relationship Id="rId12465" Type="http://schemas.openxmlformats.org/officeDocument/2006/relationships/hyperlink" Target="https://www.google.com/maps/@37.925600,-87.037200,450m/data=!3m1!1e3!4m5!3m4!1s0x0:0x0!8m2!3d37.925600!4d-87.037200" TargetMode="External"/><Relationship Id="rId33163" Type="http://schemas.openxmlformats.org/officeDocument/2006/relationships/hyperlink" Target="https://www.google.com/maps/@34.681667,-118.324722,450m/data=!3m1!1e3!4m5!3m4!1s0x0:0x0!8m2!3d34.681667!4d-118.324722" TargetMode="External"/><Relationship Id="rId35612" Type="http://schemas.openxmlformats.org/officeDocument/2006/relationships/hyperlink" Target="https://www.bing.com/maps?cp=33.112500~-116.013900&amp;style=o&amp;lvl=18&amp;dir=0&amp;sp=point.33.112500_-116.013900_Seville%201" TargetMode="External"/><Relationship Id="rId15688" Type="http://schemas.openxmlformats.org/officeDocument/2006/relationships/hyperlink" Target="https://www.bing.com/maps?cp=36.832600~-119.327000&amp;style=o&amp;lvl=18&amp;dir=0&amp;sp=point.36.832600_-119.327000_Pine%20Flat" TargetMode="External"/><Relationship Id="rId38835" Type="http://schemas.openxmlformats.org/officeDocument/2006/relationships/hyperlink" Target="https://www.google.com/maps/@42.748106,-73.690220,450m/data=!3m1!1e3!4m5!3m4!1s0x0:0x0!8m2!3d42.748106!4d-73.690220" TargetMode="External"/><Relationship Id="rId36386" Type="http://schemas.openxmlformats.org/officeDocument/2006/relationships/hyperlink" Target="https://www.bing.com/maps?cp=35.845378~-119.056992&amp;style=o&amp;lvl=18&amp;dir=0&amp;sp=point.35.845378_-119.056992_CED%20Ducor%203" TargetMode="External"/><Relationship Id="rId8220" Type="http://schemas.openxmlformats.org/officeDocument/2006/relationships/hyperlink" Target="https://www.bing.com/maps?cp=34.983300~-79.877500&amp;style=o&amp;lvl=18&amp;dir=0&amp;sp=point.34.983300_-79.877500_Blewett" TargetMode="External"/><Relationship Id="rId25030" Type="http://schemas.openxmlformats.org/officeDocument/2006/relationships/hyperlink" Target="https://www.bing.com/maps?cp=41.377116~-83.161388&amp;style=o&amp;lvl=18&amp;dir=0&amp;sp=point.41.377116_-83.161388_Fremont%20Energy%20Center" TargetMode="External"/><Relationship Id="rId14771" Type="http://schemas.openxmlformats.org/officeDocument/2006/relationships/hyperlink" Target="https://www.google.com/maps/@70.642877,-160.020461,450m/data=!3m1!1e3!4m5!3m4!1s0x0:0x0!8m2!3d70.642877!4d-160.020461" TargetMode="External"/><Relationship Id="rId28253" Type="http://schemas.openxmlformats.org/officeDocument/2006/relationships/hyperlink" Target="https://www.google.com/maps/@33.013900,-115.543900,450m/data=!3m1!1e3!4m5!3m4!1s0x0:0x0!8m2!3d33.013900!4d-115.543900" TargetMode="External"/><Relationship Id="rId32649" Type="http://schemas.openxmlformats.org/officeDocument/2006/relationships/hyperlink" Target="https://www.google.com/maps/@34.650556,-118.051944,450m/data=!3m1!1e3!4m5!3m4!1s0x0:0x0!8m2!3d34.650556!4d-118.051944" TargetMode="External"/><Relationship Id="rId50124" Type="http://schemas.openxmlformats.org/officeDocument/2006/relationships/hyperlink" Target="https://www.bing.com/maps?cp=40.313772~-98.960279&amp;style=o&amp;lvl=18&amp;dir=0&amp;sp=point.40.313772_-98.960279_SPPW1,%20LLC" TargetMode="External"/><Relationship Id="rId17994" Type="http://schemas.openxmlformats.org/officeDocument/2006/relationships/hyperlink" Target="https://www.bing.com/maps?cp=39.870074~-88.890756&amp;style=o&amp;lvl=18&amp;dir=0&amp;sp=point.39.870074_-88.890756_Archer%20Daniels%20Midland%20Decatur" TargetMode="External"/><Relationship Id="rId38692" Type="http://schemas.openxmlformats.org/officeDocument/2006/relationships/hyperlink" Target="https://www.bing.com/maps?cp=35.544405~-78.177204&amp;style=o&amp;lvl=18&amp;dir=0&amp;sp=point.35.544405_-78.177204_Bizzell%20Church%20Solar%202" TargetMode="External"/><Relationship Id="rId53347" Type="http://schemas.openxmlformats.org/officeDocument/2006/relationships/hyperlink" Target="https://www.google.com/maps/@46.694517,-67.969496,450m/data=!3m1!1e3!4m5!3m4!1s0x0:0x0!8m2!3d46.694517!4d-67.969496" TargetMode="External"/><Relationship Id="rId353" Type="http://schemas.openxmlformats.org/officeDocument/2006/relationships/hyperlink" Target="https://www.google.com/maps/@61.475211,-149.150090,450m/data=!3m1!1e3!4m5!3m4!1s0x0:0x0!8m2!3d61.475211!4d-149.150090" TargetMode="External"/><Relationship Id="rId2034" Type="http://schemas.openxmlformats.org/officeDocument/2006/relationships/hyperlink" Target="https://www.bing.com/maps?cp=26.068600~-80.198400&amp;style=o&amp;lvl=18&amp;dir=0&amp;sp=point.26.068600_-80.198400_Lauderdale" TargetMode="External"/><Relationship Id="rId5257" Type="http://schemas.openxmlformats.org/officeDocument/2006/relationships/hyperlink" Target="https://www.google.com/maps/@41.890600,-83.346400,450m/data=!3m1!1e3!4m5!3m4!1s0x0:0x0!8m2!3d41.890600!4d-83.346400" TargetMode="External"/><Relationship Id="rId7706" Type="http://schemas.openxmlformats.org/officeDocument/2006/relationships/hyperlink" Target="https://www.bing.com/maps?cp=43.927500~-75.333100&amp;style=o&amp;lvl=18&amp;dir=0&amp;sp=point.43.927500_-75.333100_Belfort" TargetMode="External"/><Relationship Id="rId22067" Type="http://schemas.openxmlformats.org/officeDocument/2006/relationships/hyperlink" Target="https://www.google.com/maps/@43.764400,-71.688100,450m/data=!3m1!1e3!4m5!3m4!1s0x0:0x0!8m2!3d43.764400!4d-71.688100" TargetMode="External"/><Relationship Id="rId24516" Type="http://schemas.openxmlformats.org/officeDocument/2006/relationships/hyperlink" Target="https://www.bing.com/maps?cp=32.706100~-92.068300&amp;style=o&amp;lvl=18&amp;dir=0&amp;sp=point.32.706100_-92.068300_Ouachita" TargetMode="External"/><Relationship Id="rId31732" Type="http://schemas.openxmlformats.org/officeDocument/2006/relationships/hyperlink" Target="https://www.bing.com/maps?cp=41.748611~-111.811667&amp;style=o&amp;lvl=18&amp;dir=0&amp;sp=point.41.748611_-111.811667_Central%20Energy%20Plant%20USU" TargetMode="External"/><Relationship Id="rId45214" Type="http://schemas.openxmlformats.org/officeDocument/2006/relationships/hyperlink" Target="https://www.bing.com/maps?cp=34.249814~-81.648947&amp;style=o&amp;lvl=18&amp;dir=0&amp;sp=point.34.249814_-81.648947_Hecate%20Energy%20West%20Newberry,%20LLC" TargetMode="External"/><Relationship Id="rId52430" Type="http://schemas.openxmlformats.org/officeDocument/2006/relationships/hyperlink" Target="https://www.bing.com/maps?cp=31.152387~-97.361183&amp;style=o&amp;lvl=18&amp;dir=0&amp;sp=point.31.152387_-97.361183_HEBTEMDistCenter" TargetMode="External"/><Relationship Id="rId27739" Type="http://schemas.openxmlformats.org/officeDocument/2006/relationships/hyperlink" Target="https://www.google.com/maps/@37.351700,-77.496900,450m/data=!3m1!1e3!4m5!3m4!1s0x0:0x0!8m2!3d37.351700!4d-77.496900" TargetMode="External"/><Relationship Id="rId34955" Type="http://schemas.openxmlformats.org/officeDocument/2006/relationships/hyperlink" Target="https://www.google.com/maps/@35.815000,-119.459722,450m/data=!3m1!1e3!4m5!3m4!1s0x0:0x0!8m2!3d35.815000!4d-119.459722" TargetMode="External"/><Relationship Id="rId48437" Type="http://schemas.openxmlformats.org/officeDocument/2006/relationships/hyperlink" Target="https://www.google.com/maps/@40.231806,-104.798940,450m/data=!3m1!1e3!4m5!3m4!1s0x0:0x0!8m2!3d40.231806!4d-104.798940" TargetMode="External"/><Relationship Id="rId4340" Type="http://schemas.openxmlformats.org/officeDocument/2006/relationships/hyperlink" Target="https://www.bing.com/maps?cp=39.441979~-98.690296&amp;style=o&amp;lvl=18&amp;dir=0&amp;sp=point.39.441979_-98.690296_Osborne" TargetMode="External"/><Relationship Id="rId21150" Type="http://schemas.openxmlformats.org/officeDocument/2006/relationships/hyperlink" Target="https://www.bing.com/maps?cp=60.673200~-151.378400&amp;style=o&amp;lvl=18&amp;dir=0&amp;sp=point.60.673200_-151.378400_Nutrien%20Kenai%20Nitrogen%20Operations" TargetMode="External"/><Relationship Id="rId7563" Type="http://schemas.openxmlformats.org/officeDocument/2006/relationships/hyperlink" Target="https://www.google.com/maps/@40.648611,-74.020833,450m/data=!3m1!1e3!4m5!3m4!1s0x0:0x0!8m2!3d40.648611!4d-74.020833" TargetMode="External"/><Relationship Id="rId10891" Type="http://schemas.openxmlformats.org/officeDocument/2006/relationships/hyperlink" Target="https://www.google.com/maps/@45.614000,-121.134600,450m/data=!3m1!1e3!4m5!3m4!1s0x0:0x0!8m2!3d45.614000!4d-121.134600" TargetMode="External"/><Relationship Id="rId17157" Type="http://schemas.openxmlformats.org/officeDocument/2006/relationships/hyperlink" Target="https://www.google.com/maps/@41.663765,-87.452325,450m/data=!3m1!1e3!4m5!3m4!1s0x0:0x0!8m2!3d41.663765!4d-87.452325" TargetMode="External"/><Relationship Id="rId19606" Type="http://schemas.openxmlformats.org/officeDocument/2006/relationships/hyperlink" Target="https://www.bing.com/maps?cp=64.854171~-147.822075&amp;style=o&amp;lvl=18&amp;dir=0&amp;sp=point.64.854171_-147.822075_University%20of%20Alaska%20Fairbanks" TargetMode="External"/><Relationship Id="rId24373" Type="http://schemas.openxmlformats.org/officeDocument/2006/relationships/hyperlink" Target="https://www.google.com/maps/@38.699600,-88.539200,450m/data=!3m1!1e3!4m5!3m4!1s0x0:0x0!8m2!3d38.699600!4d-88.539200" TargetMode="External"/><Relationship Id="rId26822" Type="http://schemas.openxmlformats.org/officeDocument/2006/relationships/hyperlink" Target="https://www.bing.com/maps?cp=43.686100~-92.627200&amp;style=o&amp;lvl=18&amp;dir=0&amp;sp=point.43.686100_-92.627200_Prairie%20Star%20Wind%20Farm" TargetMode="External"/><Relationship Id="rId47520" Type="http://schemas.openxmlformats.org/officeDocument/2006/relationships/hyperlink" Target="https://www.bing.com/maps?cp=38.180331~-104.518529&amp;style=o&amp;lvl=18&amp;dir=0&amp;sp=point.38.180331_-104.518529_Sun%20Mountain%20Solar%201" TargetMode="External"/><Relationship Id="rId51916" Type="http://schemas.openxmlformats.org/officeDocument/2006/relationships/hyperlink" Target="https://www.bing.com/maps?cp=29.281605~-95.295533&amp;style=o&amp;lvl=18&amp;dir=0&amp;sp=point.29.281605_-95.295533_Longbow%20BESS,%20LLC" TargetMode="External"/><Relationship Id="rId45071" Type="http://schemas.openxmlformats.org/officeDocument/2006/relationships/hyperlink" Target="https://www.google.com/maps/@41.103410,-87.974980,450m/data=!3m1!1e3!4m5!3m4!1s0x0:0x0!8m2!3d41.103410!4d-87.974980" TargetMode="External"/><Relationship Id="rId27596" Type="http://schemas.openxmlformats.org/officeDocument/2006/relationships/hyperlink" Target="https://www.bing.com/maps?cp=37.438889~-77.128611&amp;style=o&amp;lvl=18&amp;dir=0&amp;sp=point.37.438889_-77.128611_Charles%20City" TargetMode="External"/><Relationship Id="rId48294" Type="http://schemas.openxmlformats.org/officeDocument/2006/relationships/hyperlink" Target="https://www.bing.com/maps?cp=44.470930~-95.050920&amp;style=o&amp;lvl=18&amp;dir=0&amp;sp=point.44.470930_-95.050920_USS%20Mesa%20Solar%20LLC" TargetMode="External"/><Relationship Id="rId3826" Type="http://schemas.openxmlformats.org/officeDocument/2006/relationships/hyperlink" Target="https://www.bing.com/maps?cp=43.405000~-95.726100&amp;style=o&amp;lvl=18&amp;dir=0&amp;sp=point.43.405000_-95.726100_Sibley%20One" TargetMode="External"/><Relationship Id="rId16240" Type="http://schemas.openxmlformats.org/officeDocument/2006/relationships/hyperlink" Target="https://www.bing.com/maps?cp=43.721900~-105.768900&amp;style=o&amp;lvl=18&amp;dir=0&amp;sp=point.43.721900_-105.768900_Barber%20Creek" TargetMode="External"/><Relationship Id="rId20636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1377" Type="http://schemas.openxmlformats.org/officeDocument/2006/relationships/hyperlink" Target="https://www.google.com/maps/@33.918151,-118.427648,450m/data=!3m1!1e3!4m5!3m4!1s0x0:0x0!8m2!3d33.918151!4d-118.427648" TargetMode="External"/><Relationship Id="rId19463" Type="http://schemas.openxmlformats.org/officeDocument/2006/relationships/hyperlink" Target="https://www.google.com/maps/@41.416700,-88.183300,450m/data=!3m1!1e3!4m5!3m4!1s0x0:0x0!8m2!3d41.416700!4d-88.183300" TargetMode="External"/><Relationship Id="rId23859" Type="http://schemas.openxmlformats.org/officeDocument/2006/relationships/hyperlink" Target="https://www.google.com/maps/@36.664400,-82.104400,450m/data=!3m1!1e3!4m5!3m4!1s0x0:0x0!8m2!3d36.664400!4d-82.104400" TargetMode="External"/><Relationship Id="rId34118" Type="http://schemas.openxmlformats.org/officeDocument/2006/relationships/hyperlink" Target="https://www.bing.com/maps?cp=38.820556~-77.018333&amp;style=o&amp;lvl=18&amp;dir=0&amp;sp=point.38.820556_-77.018333_Walt%20Bailey%20Bioenergy%20Facility" TargetMode="External"/><Relationship Id="rId41334" Type="http://schemas.openxmlformats.org/officeDocument/2006/relationships/hyperlink" Target="https://www.bing.com/maps?cp=43.039000~-97.526000&amp;style=o&amp;lvl=18&amp;dir=0&amp;sp=point.43.039000_-97.526000_Prevailing%20Wind%20Park" TargetMode="External"/><Relationship Id="rId12503" Type="http://schemas.openxmlformats.org/officeDocument/2006/relationships/hyperlink" Target="https://www.google.com/maps/@46.659503,-117.429385,450m/data=!3m1!1e3!4m5!3m4!1s0x0:0x0!8m2!3d46.659503!4d-117.429385" TargetMode="External"/><Relationship Id="rId44557" Type="http://schemas.openxmlformats.org/officeDocument/2006/relationships/hyperlink" Target="https://www.google.com/maps/@44.015972,-96.317514,450m/data=!3m1!1e3!4m5!3m4!1s0x0:0x0!8m2!3d44.015972!4d-96.317514" TargetMode="External"/><Relationship Id="rId51773" Type="http://schemas.openxmlformats.org/officeDocument/2006/relationships/hyperlink" Target="https://www.google.com/maps/@44.535906,-94.911325,450m/data=!3m1!1e3!4m5!3m4!1s0x0:0x0!8m2!3d44.535906!4d-94.911325" TargetMode="External"/><Relationship Id="rId10054" Type="http://schemas.openxmlformats.org/officeDocument/2006/relationships/hyperlink" Target="https://www.bing.com/maps?cp=29.941700~-95.530600&amp;style=o&amp;lvl=18&amp;dir=0&amp;sp=point.29.941700_-95.530600_T%20H%20Wharton" TargetMode="External"/><Relationship Id="rId33201" Type="http://schemas.openxmlformats.org/officeDocument/2006/relationships/hyperlink" Target="https://www.google.com/maps/@36.200000,-119.420000,450m/data=!3m1!1e3!4m5!3m4!1s0x0:0x0!8m2!3d36.200000!4d-119.420000" TargetMode="External"/><Relationship Id="rId3683" Type="http://schemas.openxmlformats.org/officeDocument/2006/relationships/hyperlink" Target="https://www.google.com/maps/@40.880000,-94.558900,450m/data=!3m1!1e3!4m5!3m4!1s0x0:0x0!8m2!3d40.880000!4d-94.558900" TargetMode="External"/><Relationship Id="rId15726" Type="http://schemas.openxmlformats.org/officeDocument/2006/relationships/hyperlink" Target="https://www.bing.com/maps?cp=32.589200~-84.691700&amp;style=o&amp;lvl=18&amp;dir=0&amp;sp=point.32.589200_-84.691700_Talbot%20County%20Energy" TargetMode="External"/><Relationship Id="rId22942" Type="http://schemas.openxmlformats.org/officeDocument/2006/relationships/hyperlink" Target="https://www.bing.com/maps?cp=44.530300~-70.521900&amp;style=o&amp;lvl=18&amp;dir=0&amp;sp=point.44.530300_-70.521900_Rumford%20Power%20LLC" TargetMode="External"/><Relationship Id="rId29208" Type="http://schemas.openxmlformats.org/officeDocument/2006/relationships/hyperlink" Target="https://www.bing.com/maps?cp=41.140600~-88.530000&amp;style=o&amp;lvl=18&amp;dir=0&amp;sp=point.41.140600_-88.530000_Blackstone%20Wind%20Farm%20II%20LLC" TargetMode="External"/><Relationship Id="rId36424" Type="http://schemas.openxmlformats.org/officeDocument/2006/relationships/hyperlink" Target="https://www.bing.com/maps?cp=33.680000~-114.742000&amp;style=o&amp;lvl=18&amp;dir=0&amp;sp=point.33.680000_-114.742000_Blythe%20Solar%20110,%20LLC" TargetMode="External"/><Relationship Id="rId43640" Type="http://schemas.openxmlformats.org/officeDocument/2006/relationships/hyperlink" Target="https://www.bing.com/maps?cp=34.538270~-77.908113&amp;style=o&amp;lvl=18&amp;dir=0&amp;sp=point.34.538270_-77.908113_Scotch%20Bonnet%20Solar,%20LLC" TargetMode="External"/><Relationship Id="rId13277" Type="http://schemas.openxmlformats.org/officeDocument/2006/relationships/hyperlink" Target="https://www.google.com/maps/@21.899583,-159.585042,450m/data=!3m1!1e3!4m5!3m4!1s0x0:0x0!8m2!3d21.899583!4d-159.585042" TargetMode="External"/><Relationship Id="rId18949" Type="http://schemas.openxmlformats.org/officeDocument/2006/relationships/hyperlink" Target="https://www.google.com/maps/@39.870935,-76.868117,450m/data=!3m1!1e3!4m5!3m4!1s0x0:0x0!8m2!3d39.870935!4d-76.868117" TargetMode="External"/><Relationship Id="rId20493" Type="http://schemas.openxmlformats.org/officeDocument/2006/relationships/hyperlink" Target="https://www.google.com/maps/@41.867500,-87.652400,450m/data=!3m1!1e3!4m5!3m4!1s0x0:0x0!8m2!3d41.867500!4d-87.652400" TargetMode="External"/><Relationship Id="rId41191" Type="http://schemas.openxmlformats.org/officeDocument/2006/relationships/hyperlink" Target="https://www.google.com/maps/@45.077000,-123.395000,450m/data=!3m1!1e3!4m5!3m4!1s0x0:0x0!8m2!3d45.077000!4d-123.395000" TargetMode="External"/><Relationship Id="rId37198" Type="http://schemas.openxmlformats.org/officeDocument/2006/relationships/hyperlink" Target="https://www.bing.com/maps?cp=41.621068~-71.056963&amp;style=o&amp;lvl=18&amp;dir=0&amp;sp=point.41.621068_-71.056963_Westport%20MA%201%20Community%20Solar" TargetMode="External"/><Relationship Id="rId39647" Type="http://schemas.openxmlformats.org/officeDocument/2006/relationships/hyperlink" Target="https://www.google.com/maps/@44.807100,-93.871700,450m/data=!3m1!1e3!4m5!3m4!1s0x0:0x0!8m2!3d44.807100!4d-93.871700" TargetMode="External"/><Relationship Id="rId46863" Type="http://schemas.openxmlformats.org/officeDocument/2006/relationships/hyperlink" Target="https://www.google.com/maps/@29.220361,-98.250865,450m/data=!3m1!1e3!4m5!3m4!1s0x0:0x0!8m2!3d29.220361!4d-98.250865" TargetMode="External"/><Relationship Id="rId12360" Type="http://schemas.openxmlformats.org/officeDocument/2006/relationships/hyperlink" Target="https://www.bing.com/maps?cp=41.596700~-83.086100&amp;style=o&amp;lvl=18&amp;dir=0&amp;sp=point.41.596700_-83.086100_Davis%20Besse" TargetMode="External"/><Relationship Id="rId9032" Type="http://schemas.openxmlformats.org/officeDocument/2006/relationships/hyperlink" Target="https://www.bing.com/maps?cp=45.716440~-120.694080&amp;style=o&amp;lvl=18&amp;dir=0&amp;sp=point.45.716440_-120.694080_John%20Day" TargetMode="External"/><Relationship Id="rId15583" Type="http://schemas.openxmlformats.org/officeDocument/2006/relationships/hyperlink" Target="https://www.google.com/maps/@27.907200,-82.423100,450m/data=!3m1!1e3!4m5!3m4!1s0x0:0x0!8m2!3d27.907200!4d-82.423100" TargetMode="External"/><Relationship Id="rId30238" Type="http://schemas.openxmlformats.org/officeDocument/2006/relationships/hyperlink" Target="https://www.bing.com/maps?cp=35.168957~-106.600050&amp;style=o&amp;lvl=18&amp;dir=0&amp;sp=point.35.168957_-106.600050_Albuquerque%20Solar%20Energy%20Center" TargetMode="External"/><Relationship Id="rId38730" Type="http://schemas.openxmlformats.org/officeDocument/2006/relationships/hyperlink" Target="https://www.bing.com/maps?cp=44.226179~-95.623804&amp;style=o&amp;lvl=18&amp;dir=0&amp;sp=point.44.226179_-95.623804_Antares%20Community%20Solar" TargetMode="External"/><Relationship Id="rId29065" Type="http://schemas.openxmlformats.org/officeDocument/2006/relationships/hyperlink" Target="https://www.google.com/maps/@64.932089,-161.167103,450m/data=!3m1!1e3!4m5!3m4!1s0x0:0x0!8m2!3d64.932089!4d-161.167103" TargetMode="External"/><Relationship Id="rId36281" Type="http://schemas.openxmlformats.org/officeDocument/2006/relationships/hyperlink" Target="https://www.google.com/maps/@37.120586,-120.324880,450m/data=!3m1!1e3!4m5!3m4!1s0x0:0x0!8m2!3d37.120586!4d-120.324880" TargetMode="External"/><Relationship Id="rId40677" Type="http://schemas.openxmlformats.org/officeDocument/2006/relationships/hyperlink" Target="https://www.google.com/maps/@35.867258,-114.956428,450m/data=!3m1!1e3!4m5!3m4!1s0x0:0x0!8m2!3d35.867258!4d-114.956428" TargetMode="External"/><Relationship Id="rId22105" Type="http://schemas.openxmlformats.org/officeDocument/2006/relationships/hyperlink" Target="https://www.google.com/maps/@33.811100,-84.392800,450m/data=!3m1!1e3!4m5!3m4!1s0x0:0x0!8m2!3d33.811100!4d-84.392800" TargetMode="External"/><Relationship Id="rId54159" Type="http://schemas.openxmlformats.org/officeDocument/2006/relationships/hyperlink" Target="https://www.google.com/maps/@42.986000,-74.183000,450m/data=!3m1!1e3!4m5!3m4!1s0x0:0x0!8m2!3d42.986000!4d-74.183000" TargetMode="External"/><Relationship Id="rId11846" Type="http://schemas.openxmlformats.org/officeDocument/2006/relationships/hyperlink" Target="https://www.bing.com/maps?cp=42.074200~-89.281900&amp;style=o&amp;lvl=18&amp;dir=0&amp;sp=point.42.074200_-89.281900_Byron%20Generating%20Station" TargetMode="External"/><Relationship Id="rId6069" Type="http://schemas.openxmlformats.org/officeDocument/2006/relationships/hyperlink" Target="https://www.google.com/maps/@45.128164,-94.535150,450m/data=!3m1!1e3!4m5!3m4!1s0x0:0x0!8m2!3d45.128164!4d-94.535150" TargetMode="External"/><Relationship Id="rId8518" Type="http://schemas.openxmlformats.org/officeDocument/2006/relationships/hyperlink" Target="https://www.bing.com/maps?cp=39.603000~-84.204700&amp;style=o&amp;lvl=18&amp;dir=0&amp;sp=point.39.603000_-84.204700_Yankee%20Street" TargetMode="External"/><Relationship Id="rId25328" Type="http://schemas.openxmlformats.org/officeDocument/2006/relationships/hyperlink" Target="https://www.bing.com/maps?cp=35.705000~-85.743900&amp;style=o&amp;lvl=18&amp;dir=0&amp;sp=point.35.705000_-85.743900_McMinnville" TargetMode="External"/><Relationship Id="rId30095" Type="http://schemas.openxmlformats.org/officeDocument/2006/relationships/hyperlink" Target="https://www.google.com/maps/@37.789167,-121.601944,450m/data=!3m1!1e3!4m5!3m4!1s0x0:0x0!8m2!3d37.789167!4d-121.601944" TargetMode="External"/><Relationship Id="rId32544" Type="http://schemas.openxmlformats.org/officeDocument/2006/relationships/hyperlink" Target="https://www.bing.com/maps?cp=34.398059~-116.865517&amp;style=o&amp;lvl=18&amp;dir=0&amp;sp=point.34.398059_-116.865517_Lone%20Valley%20Solar%20Park%20I%20LLC" TargetMode="External"/><Relationship Id="rId46026" Type="http://schemas.openxmlformats.org/officeDocument/2006/relationships/hyperlink" Target="https://www.bing.com/maps?cp=43.100538~-83.781622&amp;style=o&amp;lvl=18&amp;dir=0&amp;sp=point.43.100538_-83.781622_Captain%20Solar,%20LLC" TargetMode="External"/><Relationship Id="rId53242" Type="http://schemas.openxmlformats.org/officeDocument/2006/relationships/hyperlink" Target="https://www.bing.com/maps?cp=45.659920~-108.760833&amp;style=o&amp;lvl=18&amp;dir=0&amp;sp=point.45.659920_-108.760833_Yellowstone%20County%20Generating%20Station" TargetMode="External"/><Relationship Id="rId35767" Type="http://schemas.openxmlformats.org/officeDocument/2006/relationships/hyperlink" Target="https://www.google.com/maps/@32.975000,-112.694400,450m/data=!3m1!1e3!4m5!3m4!1s0x0:0x0!8m2!3d32.975000!4d-112.694400" TargetMode="External"/><Relationship Id="rId42983" Type="http://schemas.openxmlformats.org/officeDocument/2006/relationships/hyperlink" Target="https://www.google.com/maps/@42.176300,-72.154000,450m/data=!3m1!1e3!4m5!3m4!1s0x0:0x0!8m2!3d42.176300!4d-72.154000" TargetMode="External"/><Relationship Id="rId7601" Type="http://schemas.openxmlformats.org/officeDocument/2006/relationships/hyperlink" Target="https://www.google.com/maps/@40.616689,-73.647881,450m/data=!3m1!1e3!4m5!3m4!1s0x0:0x0!8m2!3d40.616689!4d-73.647881" TargetMode="External"/><Relationship Id="rId24411" Type="http://schemas.openxmlformats.org/officeDocument/2006/relationships/hyperlink" Target="https://www.google.com/maps/@42.000061,-88.244572,450m/data=!3m1!1e3!4m5!3m4!1s0x0:0x0!8m2!3d42.000061!4d-88.244572" TargetMode="External"/><Relationship Id="rId49249" Type="http://schemas.openxmlformats.org/officeDocument/2006/relationships/hyperlink" Target="https://www.google.com/maps/@27.683680,-82.472430,450m/data=!3m1!1e3!4m5!3m4!1s0x0:0x0!8m2!3d27.683680!4d-82.472430" TargetMode="External"/><Relationship Id="rId5152" Type="http://schemas.openxmlformats.org/officeDocument/2006/relationships/hyperlink" Target="https://www.bing.com/maps?cp=44.455518~-83.676274&amp;style=o&amp;lvl=18&amp;dir=0&amp;sp=point.44.455518_-83.676274_Five%20Channels" TargetMode="External"/><Relationship Id="rId27634" Type="http://schemas.openxmlformats.org/officeDocument/2006/relationships/hyperlink" Target="https://www.bing.com/maps?cp=37.438889~-77.128611&amp;style=o&amp;lvl=18&amp;dir=0&amp;sp=point.37.438889_-77.128611_Charles%20City" TargetMode="External"/><Relationship Id="rId34850" Type="http://schemas.openxmlformats.org/officeDocument/2006/relationships/hyperlink" Target="https://www.bing.com/maps?cp=40.330000~-74.462500&amp;style=o&amp;lvl=18&amp;dir=0&amp;sp=point.40.330000_-74.462500_Engelhard%20Solar%20LLC" TargetMode="External"/><Relationship Id="rId8375" Type="http://schemas.openxmlformats.org/officeDocument/2006/relationships/hyperlink" Target="https://www.google.com/maps/@35.019131,-83.791438,450m/data=!3m1!1e3!4m5!3m4!1s0x0:0x0!8m2!3d35.019131!4d-83.791438" TargetMode="External"/><Relationship Id="rId25185" Type="http://schemas.openxmlformats.org/officeDocument/2006/relationships/hyperlink" Target="https://www.google.com/maps/@39.913408,-79.393644,450m/data=!3m1!1e3!4m5!3m4!1s0x0:0x0!8m2!3d39.913408!4d-79.393644" TargetMode="External"/><Relationship Id="rId48332" Type="http://schemas.openxmlformats.org/officeDocument/2006/relationships/hyperlink" Target="https://www.bing.com/maps?cp=34.485162~-101.971401&amp;style=o&amp;lvl=18&amp;dir=0&amp;sp=point.34.485162_-101.971401_Hornet%20Solar%20(TX)" TargetMode="External"/><Relationship Id="rId52728" Type="http://schemas.openxmlformats.org/officeDocument/2006/relationships/hyperlink" Target="https://www.bing.com/maps?cp=33.712234~-112.081955&amp;style=o&amp;lvl=18&amp;dir=0&amp;sp=point.33.712234_-112.081955_Scatter%20Wash%202" TargetMode="External"/><Relationship Id="rId1415" Type="http://schemas.openxmlformats.org/officeDocument/2006/relationships/hyperlink" Target="https://www.google.com/maps/@39.177903,-120.890856,450m/data=!3m1!1e3!4m5!3m4!1s0x0:0x0!8m2!3d39.177903!4d-120.890856" TargetMode="External"/><Relationship Id="rId11009" Type="http://schemas.openxmlformats.org/officeDocument/2006/relationships/hyperlink" Target="https://www.google.com/maps/@47.995100,-119.640400,450m/data=!3m1!1e3!4m5!3m4!1s0x0:0x0!8m2!3d47.995100!4d-119.640400" TargetMode="External"/><Relationship Id="rId50279" Type="http://schemas.openxmlformats.org/officeDocument/2006/relationships/hyperlink" Target="https://www.google.com/maps/@39.263611,-77.833412,450m/data=!3m1!1e3!4m5!3m4!1s0x0:0x0!8m2!3d39.263611!4d-77.833412" TargetMode="External"/><Relationship Id="rId19501" Type="http://schemas.openxmlformats.org/officeDocument/2006/relationships/hyperlink" Target="https://www.google.com/maps/@46.724300,-92.429800,450m/data=!3m1!1e3!4m5!3m4!1s0x0:0x0!8m2!3d46.724300!4d-92.429800" TargetMode="External"/><Relationship Id="rId2189" Type="http://schemas.openxmlformats.org/officeDocument/2006/relationships/hyperlink" Target="https://www.google.com/maps/@33.142700,-81.762500,450m/data=!3m1!1e3!4m5!3m4!1s0x0:0x0!8m2!3d33.142700!4d-81.762500" TargetMode="External"/><Relationship Id="rId4638" Type="http://schemas.openxmlformats.org/officeDocument/2006/relationships/hyperlink" Target="https://www.bing.com/maps?cp=36.869100~-85.147000&amp;style=o&amp;lvl=18&amp;dir=0&amp;sp=point.36.869100_-85.147000_Wolf%20Creek" TargetMode="External"/><Relationship Id="rId17052" Type="http://schemas.openxmlformats.org/officeDocument/2006/relationships/hyperlink" Target="https://www.bing.com/maps?cp=30.049700~-90.683900&amp;style=o&amp;lvl=18&amp;dir=0&amp;sp=point.30.049700_-90.683900_Louisiana%20Sugar%20Refining" TargetMode="External"/><Relationship Id="rId21448" Type="http://schemas.openxmlformats.org/officeDocument/2006/relationships/hyperlink" Target="https://www.bing.com/maps?cp=43.246900~-73.828100&amp;style=o&amp;lvl=18&amp;dir=0&amp;sp=point.43.246900_-73.828100_Curtis%20Palmer%20Hydroelectric" TargetMode="External"/><Relationship Id="rId29940" Type="http://schemas.openxmlformats.org/officeDocument/2006/relationships/hyperlink" Target="https://www.bing.com/maps?cp=35.323739~-119.916630&amp;style=o&amp;lvl=18&amp;dir=0&amp;sp=point.35.323739_-119.916630_California%20Valley%20Solar%20Ranch" TargetMode="External"/><Relationship Id="rId42146" Type="http://schemas.openxmlformats.org/officeDocument/2006/relationships/hyperlink" Target="https://www.bing.com/maps?cp=33.591450~-102.056875&amp;style=o&amp;lvl=18&amp;dir=0&amp;sp=point.33.591450_-102.056875_GE-Lubbock" TargetMode="External"/><Relationship Id="rId51811" Type="http://schemas.openxmlformats.org/officeDocument/2006/relationships/hyperlink" Target="https://www.google.com/maps/@41.065710,-83.409490,450m/data=!3m1!1e3!4m5!3m4!1s0x0:0x0!8m2!3d41.065710!4d-83.409490" TargetMode="External"/><Relationship Id="rId27491" Type="http://schemas.openxmlformats.org/officeDocument/2006/relationships/hyperlink" Target="https://www.google.com/maps/@37.309700,-78.058900,450m/data=!3m1!1e3!4m5!3m4!1s0x0:0x0!8m2!3d37.309700!4d-78.058900" TargetMode="External"/><Relationship Id="rId31887" Type="http://schemas.openxmlformats.org/officeDocument/2006/relationships/hyperlink" Target="https://www.google.com/maps/@42.696944,-73.680000,450m/data=!3m1!1e3!4m5!3m4!1s0x0:0x0!8m2!3d42.696944!4d-73.680000" TargetMode="External"/><Relationship Id="rId47818" Type="http://schemas.openxmlformats.org/officeDocument/2006/relationships/hyperlink" Target="https://www.bing.com/maps?cp=40.511559~-80.313399&amp;style=o&amp;lvl=18&amp;dir=0&amp;sp=point.40.511559_-80.313399_Gaucho%20Solar" TargetMode="External"/><Relationship Id="rId3721" Type="http://schemas.openxmlformats.org/officeDocument/2006/relationships/hyperlink" Target="https://www.google.com/maps/@43.326083,-95.148339,450m/data=!3m1!1e3!4m5!3m4!1s0x0:0x0!8m2!3d43.326083!4d-95.148339" TargetMode="External"/><Relationship Id="rId13315" Type="http://schemas.openxmlformats.org/officeDocument/2006/relationships/hyperlink" Target="https://www.google.com/maps/@44.260300,-72.059200,450m/data=!3m1!1e3!4m5!3m4!1s0x0:0x0!8m2!3d44.260300!4d-72.059200" TargetMode="External"/><Relationship Id="rId20531" Type="http://schemas.openxmlformats.org/officeDocument/2006/relationships/hyperlink" Target="https://www.google.com/maps/@32.157500,-93.556200,450m/data=!3m1!1e3!4m5!3m4!1s0x0:0x0!8m2!3d32.157500!4d-93.556200" TargetMode="External"/><Relationship Id="rId45369" Type="http://schemas.openxmlformats.org/officeDocument/2006/relationships/hyperlink" Target="https://www.google.com/maps/@36.942634,-79.192804,450m/data=!3m1!1e3!4m5!3m4!1s0x0:0x0!8m2!3d36.942634!4d-79.192804" TargetMode="External"/><Relationship Id="rId52585" Type="http://schemas.openxmlformats.org/officeDocument/2006/relationships/hyperlink" Target="https://www.google.com/maps/@42.933992,-87.888559,450m/data=!3m1!1e3!4m5!3m4!1s0x0:0x0!8m2!3d42.933992!4d-87.888559" TargetMode="External"/><Relationship Id="rId1272" Type="http://schemas.openxmlformats.org/officeDocument/2006/relationships/hyperlink" Target="https://www.bing.com/maps?cp=32.705428~-115.126103&amp;style=o&amp;lvl=18&amp;dir=0&amp;sp=point.32.705428_-115.126103_Drop%203%20(CA)" TargetMode="External"/><Relationship Id="rId34013" Type="http://schemas.openxmlformats.org/officeDocument/2006/relationships/hyperlink" Target="https://www.google.com/maps/@42.459722,-72.610278,450m/data=!3m1!1e3!4m5!3m4!1s0x0:0x0!8m2!3d42.459722!4d-72.610278" TargetMode="External"/><Relationship Id="rId4495" Type="http://schemas.openxmlformats.org/officeDocument/2006/relationships/hyperlink" Target="https://www.google.com/maps/@37.786400,-84.702800,450m/data=!3m1!1e3!4m5!3m4!1s0x0:0x0!8m2!3d37.786400!4d-84.702800" TargetMode="External"/><Relationship Id="rId6944" Type="http://schemas.openxmlformats.org/officeDocument/2006/relationships/hyperlink" Target="https://www.bing.com/maps?cp=42.430539~-97.090814&amp;style=o&amp;lvl=18&amp;dir=0&amp;sp=point.42.430539_-97.090814_Laurel" TargetMode="External"/><Relationship Id="rId14089" Type="http://schemas.openxmlformats.org/officeDocument/2006/relationships/hyperlink" Target="https://www.google.com/maps/@39.449200,-84.461100,450m/data=!3m1!1e3!4m5!3m4!1s0x0:0x0!8m2!3d39.449200!4d-84.461100" TargetMode="External"/><Relationship Id="rId16538" Type="http://schemas.openxmlformats.org/officeDocument/2006/relationships/hyperlink" Target="https://www.bing.com/maps?cp=30.314467~-81.662705&amp;style=o&amp;lvl=18&amp;dir=0&amp;sp=point.30.314467_-81.662705_Baptist%20Medical%20Center" TargetMode="External"/><Relationship Id="rId23754" Type="http://schemas.openxmlformats.org/officeDocument/2006/relationships/hyperlink" Target="https://www.bing.com/maps?cp=34.993900~-90.037800&amp;style=o&amp;lvl=18&amp;dir=0&amp;sp=point.34.993900_-90.037800_TVA%20Southaven%20Combined%20Cycle" TargetMode="External"/><Relationship Id="rId30970" Type="http://schemas.openxmlformats.org/officeDocument/2006/relationships/hyperlink" Target="https://www.bing.com/maps?cp=35.801111~-119.110556&amp;style=o&amp;lvl=18&amp;dir=0&amp;sp=point.35.801111_-119.110556_Castle%20Rock%20Vineyards" TargetMode="External"/><Relationship Id="rId37236" Type="http://schemas.openxmlformats.org/officeDocument/2006/relationships/hyperlink" Target="https://www.bing.com/maps?cp=42.044663~-72.438752&amp;style=o&amp;lvl=18&amp;dir=0&amp;sp=point.42.044663_-72.438752_Hampden" TargetMode="External"/><Relationship Id="rId44452" Type="http://schemas.openxmlformats.org/officeDocument/2006/relationships/hyperlink" Target="https://www.bing.com/maps?cp=29.426389~-94.976667&amp;style=o&amp;lvl=18&amp;dir=0&amp;sp=point.29.426389_-94.976667_Topaz%20Generating" TargetMode="External"/><Relationship Id="rId46901" Type="http://schemas.openxmlformats.org/officeDocument/2006/relationships/hyperlink" Target="https://www.google.com/maps/@37.592994,-84.567965,450m/data=!3m1!1e3!4m5!3m4!1s0x0:0x0!8m2!3d37.592994!4d-84.567965" TargetMode="External"/><Relationship Id="rId26977" Type="http://schemas.openxmlformats.org/officeDocument/2006/relationships/hyperlink" Target="https://www.google.com/maps/@42.730291,-94.664394,450m/data=!3m1!1e3!4m5!3m4!1s0x0:0x0!8m2!3d42.730291!4d-94.664394" TargetMode="External"/><Relationship Id="rId15621" Type="http://schemas.openxmlformats.org/officeDocument/2006/relationships/hyperlink" Target="https://www.google.com/maps/@36.574800,-83.032100,450m/data=!3m1!1e3!4m5!3m4!1s0x0:0x0!8m2!3d36.574800!4d-83.032100" TargetMode="External"/><Relationship Id="rId47675" Type="http://schemas.openxmlformats.org/officeDocument/2006/relationships/hyperlink" Target="https://www.google.com/maps/@37.479188,-121.932263,450m/data=!3m1!1e3!4m5!3m4!1s0x0:0x0!8m2!3d37.479188!4d-121.932263" TargetMode="External"/><Relationship Id="rId54891" Type="http://schemas.openxmlformats.org/officeDocument/2006/relationships/hyperlink" Target="https://www.google.com/maps/@26.168115,-98.324481,450m/data=!3m1!1e3!4m5!3m4!1s0x0:0x0!8m2!3d26.168115!4d-98.324481" TargetMode="External"/><Relationship Id="rId13172" Type="http://schemas.openxmlformats.org/officeDocument/2006/relationships/hyperlink" Target="https://www.bing.com/maps?cp=48.698056~-121.208611&amp;style=o&amp;lvl=18&amp;dir=0&amp;sp=point.48.698056_-121.208611_Gorge" TargetMode="External"/><Relationship Id="rId18844" Type="http://schemas.openxmlformats.org/officeDocument/2006/relationships/hyperlink" Target="https://www.bing.com/maps?cp=41.709400~-86.236700&amp;style=o&amp;lvl=18&amp;dir=0&amp;sp=point.41.709400_-86.236700_University%20of%20Notre%20Dame" TargetMode="External"/><Relationship Id="rId29103" Type="http://schemas.openxmlformats.org/officeDocument/2006/relationships/hyperlink" Target="https://www.google.com/maps/@67.726644,-164.538447,450m/data=!3m1!1e3!4m5!3m4!1s0x0:0x0!8m2!3d67.726644!4d-164.538447" TargetMode="External"/><Relationship Id="rId40715" Type="http://schemas.openxmlformats.org/officeDocument/2006/relationships/hyperlink" Target="https://www.google.com/maps/@33.995392,-79.606062,450m/data=!3m1!1e3!4m5!3m4!1s0x0:0x0!8m2!3d33.995392!4d-79.606062" TargetMode="External"/><Relationship Id="rId16395" Type="http://schemas.openxmlformats.org/officeDocument/2006/relationships/hyperlink" Target="https://www.google.com/maps/@19.731700,-156.028300,450m/data=!3m1!1e3!4m5!3m4!1s0x0:0x0!8m2!3d19.731700!4d-156.028300" TargetMode="External"/><Relationship Id="rId39542" Type="http://schemas.openxmlformats.org/officeDocument/2006/relationships/hyperlink" Target="https://www.bing.com/maps?cp=37.376181~-121.973097&amp;style=o&amp;lvl=18&amp;dir=0&amp;sp=point.37.376181_-121.973097_CoreSite%20Real%20Estate%203032%20Coronado,%20L.P." TargetMode="External"/><Relationship Id="rId43938" Type="http://schemas.openxmlformats.org/officeDocument/2006/relationships/hyperlink" Target="https://www.bing.com/maps?cp=45.435683~-94.044799&amp;style=o&amp;lvl=18&amp;dir=0&amp;sp=point.45.435683_-94.044799_Gohman%20Community%20Solar%20(CSG)" TargetMode="External"/><Relationship Id="rId37093" Type="http://schemas.openxmlformats.org/officeDocument/2006/relationships/hyperlink" Target="https://www.google.com/maps/@36.421064,-76.364244,450m/data=!3m1!1e3!4m5!3m4!1s0x0:0x0!8m2!3d36.421064!4d-76.364244" TargetMode="External"/><Relationship Id="rId41489" Type="http://schemas.openxmlformats.org/officeDocument/2006/relationships/hyperlink" Target="https://www.google.com/maps/@38.850000,-76.950000,450m/data=!3m1!1e3!4m5!3m4!1s0x0:0x0!8m2!3d38.850000!4d-76.950000" TargetMode="External"/><Relationship Id="rId49981" Type="http://schemas.openxmlformats.org/officeDocument/2006/relationships/hyperlink" Target="https://www.google.com/maps/@35.668902,-91.187108,450m/data=!3m1!1e3!4m5!3m4!1s0x0:0x0!8m2!3d35.668902!4d-91.187108" TargetMode="External"/><Relationship Id="rId6107" Type="http://schemas.openxmlformats.org/officeDocument/2006/relationships/hyperlink" Target="https://www.google.com/maps/@45.877088,-93.295137,450m/data=!3m1!1e3!4m5!3m4!1s0x0:0x0!8m2!3d45.877088!4d-93.295137" TargetMode="External"/><Relationship Id="rId30133" Type="http://schemas.openxmlformats.org/officeDocument/2006/relationships/hyperlink" Target="https://www.google.com/maps/@41.197300,-94.774400,450m/data=!3m1!1e3!4m5!3m4!1s0x0:0x0!8m2!3d41.197300!4d-94.774400" TargetMode="External"/><Relationship Id="rId12658" Type="http://schemas.openxmlformats.org/officeDocument/2006/relationships/hyperlink" Target="https://www.bing.com/maps?cp=40.883013~-97.601363&amp;style=o&amp;lvl=18&amp;dir=0&amp;sp=point.40.883013_-97.601363_Mobile" TargetMode="External"/><Relationship Id="rId33356" Type="http://schemas.openxmlformats.org/officeDocument/2006/relationships/hyperlink" Target="https://www.bing.com/maps?cp=43.815032~-83.315002&amp;style=o&amp;lvl=18&amp;dir=0&amp;sp=point.43.815032_-83.315002_Apple%20Blossom%20Wind%20Farm" TargetMode="External"/><Relationship Id="rId35805" Type="http://schemas.openxmlformats.org/officeDocument/2006/relationships/hyperlink" Target="https://www.google.com/maps/@36.309609,-82.377504,450m/data=!3m1!1e3!4m5!3m4!1s0x0:0x0!8m2!3d36.309609!4d-82.377504" TargetMode="External"/><Relationship Id="rId40572" Type="http://schemas.openxmlformats.org/officeDocument/2006/relationships/hyperlink" Target="https://www.bing.com/maps?cp=35.546315~-79.742842&amp;style=o&amp;lvl=18&amp;dir=0&amp;sp=point.35.546315_-79.742842_Morning%20View" TargetMode="External"/><Relationship Id="rId54054" Type="http://schemas.openxmlformats.org/officeDocument/2006/relationships/hyperlink" Target="https://www.bing.com/maps?cp=19.656851~-155.008718&amp;style=o&amp;lvl=18&amp;dir=0&amp;sp=point.19.656851_-155.008718_Mauna%20Loa%20Macadamia%20Nut" TargetMode="External"/><Relationship Id="rId11741" Type="http://schemas.openxmlformats.org/officeDocument/2006/relationships/hyperlink" Target="https://www.google.com/maps/@33.197500,-97.106100,450m/data=!3m1!1e3!4m5!3m4!1s0x0:0x0!8m2!3d33.197500!4d-97.106100" TargetMode="External"/><Relationship Id="rId22000" Type="http://schemas.openxmlformats.org/officeDocument/2006/relationships/hyperlink" Target="https://www.bing.com/maps?cp=42.928100~-76.840800&amp;style=o&amp;lvl=18&amp;dir=0&amp;sp=point.42.928100_-76.840800_Seneca%20Energy" TargetMode="External"/><Relationship Id="rId36579" Type="http://schemas.openxmlformats.org/officeDocument/2006/relationships/hyperlink" Target="https://www.google.com/maps/@35.035589,-77.202453,450m/data=!3m1!1e3!4m5!3m4!1s0x0:0x0!8m2!3d35.035589!4d-77.202453" TargetMode="External"/><Relationship Id="rId43795" Type="http://schemas.openxmlformats.org/officeDocument/2006/relationships/hyperlink" Target="https://www.google.com/maps/@36.817816,-119.770709,450m/data=!3m1!1e3!4m5!3m4!1s0x0:0x0!8m2!3d36.817816!4d-119.770709" TargetMode="External"/><Relationship Id="rId8413" Type="http://schemas.openxmlformats.org/officeDocument/2006/relationships/hyperlink" Target="https://www.google.com/maps/@47.494500,-101.411500,450m/data=!3m1!1e3!4m5!3m4!1s0x0:0x0!8m2!3d47.494500!4d-101.411500" TargetMode="External"/><Relationship Id="rId18007" Type="http://schemas.openxmlformats.org/officeDocument/2006/relationships/hyperlink" Target="https://www.google.com/maps/@39.849190,-88.931944,450m/data=!3m1!1e3!4m5!3m4!1s0x0:0x0!8m2!3d39.849190!4d-88.931944" TargetMode="External"/><Relationship Id="rId25223" Type="http://schemas.openxmlformats.org/officeDocument/2006/relationships/hyperlink" Target="https://www.google.com/maps/@44.276100,-88.265800,450m/data=!3m1!1e3!4m5!3m4!1s0x0:0x0!8m2!3d44.276100!4d-88.265800" TargetMode="External"/><Relationship Id="rId14964" Type="http://schemas.openxmlformats.org/officeDocument/2006/relationships/hyperlink" Target="https://www.bing.com/maps?cp=32.310226~-86.525420&amp;style=o&amp;lvl=18&amp;dir=0&amp;sp=point.32.310226_-86.525420_General%20Electric%20Plastic" TargetMode="External"/><Relationship Id="rId28446" Type="http://schemas.openxmlformats.org/officeDocument/2006/relationships/hyperlink" Target="https://www.bing.com/maps?cp=37.500000~-122.400000&amp;style=o&amp;lvl=18&amp;dir=0&amp;sp=point.37.500000_-122.400000_Ameresco%20Ox%20Mountain" TargetMode="External"/><Relationship Id="rId35662" Type="http://schemas.openxmlformats.org/officeDocument/2006/relationships/hyperlink" Target="https://www.bing.com/maps?cp=36.137260~-120.218453&amp;style=o&amp;lvl=18&amp;dir=0&amp;sp=point.36.137260_-120.218453_DSH%20(CA)%20-%20Coalinga%20State%20Hospital" TargetMode="External"/><Relationship Id="rId50317" Type="http://schemas.openxmlformats.org/officeDocument/2006/relationships/hyperlink" Target="https://www.google.com/maps/@33.182414,-99.389888,450m/data=!3m1!1e3!4m5!3m4!1s0x0:0x0!8m2!3d33.182414!4d-99.389888" TargetMode="External"/><Relationship Id="rId9187" Type="http://schemas.openxmlformats.org/officeDocument/2006/relationships/hyperlink" Target="https://www.google.com/maps/@40.937939,-80.369007,450m/data=!3m1!1e3!4m5!3m4!1s0x0:0x0!8m2!3d40.937939!4d-80.369007" TargetMode="External"/><Relationship Id="rId49144" Type="http://schemas.openxmlformats.org/officeDocument/2006/relationships/hyperlink" Target="https://www.bing.com/maps?cp=41.662800~-71.003470&amp;style=o&amp;lvl=18&amp;dir=0&amp;sp=point.41.662800_-71.003470_Dartmouth%20Farms%20Solar" TargetMode="External"/><Relationship Id="rId546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2227" Type="http://schemas.openxmlformats.org/officeDocument/2006/relationships/hyperlink" Target="https://www.google.com/maps/@30.364818,-81.625967,450m/data=!3m1!1e3!4m5!3m4!1s0x0:0x0!8m2!3d30.364818!4d-81.625967" TargetMode="External"/><Relationship Id="rId38885" Type="http://schemas.openxmlformats.org/officeDocument/2006/relationships/hyperlink" Target="https://www.google.com/maps/@40.764396,-73.953930,450m/data=!3m1!1e3!4m5!3m4!1s0x0:0x0!8m2!3d40.764396!4d-73.953930" TargetMode="External"/><Relationship Id="rId8270" Type="http://schemas.openxmlformats.org/officeDocument/2006/relationships/hyperlink" Target="https://www.bing.com/maps?cp=35.713300~-80.376700&amp;style=o&amp;lvl=18&amp;dir=0&amp;sp=point.35.713300_-80.376700_Buck" TargetMode="External"/><Relationship Id="rId24709" Type="http://schemas.openxmlformats.org/officeDocument/2006/relationships/hyperlink" Target="https://www.google.com/maps/@42.886900,-87.842200,450m/data=!3m1!1e3!4m5!3m4!1s0x0:0x0!8m2!3d42.886900!4d-87.842200" TargetMode="External"/><Relationship Id="rId31925" Type="http://schemas.openxmlformats.org/officeDocument/2006/relationships/hyperlink" Target="https://www.google.com/maps/@33.417222,-111.928333,450m/data=!3m1!1e3!4m5!3m4!1s0x0:0x0!8m2!3d33.417222!4d-111.928333" TargetMode="External"/><Relationship Id="rId25080" Type="http://schemas.openxmlformats.org/officeDocument/2006/relationships/hyperlink" Target="https://www.bing.com/maps?cp=38.573100~-82.783300&amp;style=o&amp;lvl=18&amp;dir=0&amp;sp=point.38.573100_-82.783300_Hanging%20Rock%20Energy%20Facility" TargetMode="External"/><Relationship Id="rId45407" Type="http://schemas.openxmlformats.org/officeDocument/2006/relationships/hyperlink" Target="https://www.google.com/maps/@40.105427,-104.413144,450m/data=!3m1!1e3!4m5!3m4!1s0x0:0x0!8m2!3d40.105427!4d-104.413144" TargetMode="External"/><Relationship Id="rId50174" Type="http://schemas.openxmlformats.org/officeDocument/2006/relationships/hyperlink" Target="https://www.bing.com/maps?cp=41.900186~-74.024392&amp;style=o&amp;lvl=18&amp;dir=0&amp;sp=point.41.900186_-74.024392_Landau%20II%20Solar%20(Hybrid)" TargetMode="External"/><Relationship Id="rId52623" Type="http://schemas.openxmlformats.org/officeDocument/2006/relationships/hyperlink" Target="https://www.google.com/maps/@39.702850,-78.082610,450m/data=!3m1!1e3!4m5!3m4!1s0x0:0x0!8m2!3d39.702850!4d-78.082610" TargetMode="External"/><Relationship Id="rId1310" Type="http://schemas.openxmlformats.org/officeDocument/2006/relationships/hyperlink" Target="https://www.bing.com/maps?cp=34.587237~-118.656638&amp;style=o&amp;lvl=18&amp;dir=0&amp;sp=point.34.587237_-118.656638_Castaic" TargetMode="External"/><Relationship Id="rId32699" Type="http://schemas.openxmlformats.org/officeDocument/2006/relationships/hyperlink" Target="https://www.google.com/maps/@33.694722,-114.739722,450m/data=!3m1!1e3!4m5!3m4!1s0x0:0x0!8m2!3d33.694722!4d-114.739722" TargetMode="External"/><Relationship Id="rId4533" Type="http://schemas.openxmlformats.org/officeDocument/2006/relationships/hyperlink" Target="https://www.google.com/maps/@37.829700,-84.724700,450m/data=!3m1!1e3!4m5!3m4!1s0x0:0x0!8m2!3d37.829700!4d-84.724700" TargetMode="External"/><Relationship Id="rId14127" Type="http://schemas.openxmlformats.org/officeDocument/2006/relationships/hyperlink" Target="https://www.google.com/maps/@71.292000,-156.778600,450m/data=!3m1!1e3!4m5!3m4!1s0x0:0x0!8m2!3d71.292000!4d-156.778600" TargetMode="External"/><Relationship Id="rId21343" Type="http://schemas.openxmlformats.org/officeDocument/2006/relationships/hyperlink" Target="https://www.google.com/maps/@43.495000,-76.451100,450m/data=!3m1!1e3!4m5!3m4!1s0x0:0x0!8m2!3d43.495000!4d-76.451100" TargetMode="External"/><Relationship Id="rId53397" Type="http://schemas.openxmlformats.org/officeDocument/2006/relationships/hyperlink" Target="https://www.google.com/maps/@45.559753,-122.420100,450m/data=!3m1!1e3!4m5!3m4!1s0x0:0x0!8m2!3d45.559753!4d-122.420100" TargetMode="External"/><Relationship Id="rId2084" Type="http://schemas.openxmlformats.org/officeDocument/2006/relationships/hyperlink" Target="https://www.bing.com/maps?cp=25.435600~-80.330800&amp;style=o&amp;lvl=18&amp;dir=0&amp;sp=point.25.435600_-80.330800_Turkey%20Point" TargetMode="External"/><Relationship Id="rId7756" Type="http://schemas.openxmlformats.org/officeDocument/2006/relationships/hyperlink" Target="https://www.bing.com/maps?cp=44.638365~-75.490520&amp;style=o&amp;lvl=18&amp;dir=0&amp;sp=point.44.638365_-75.490520_Eel%20Weir" TargetMode="External"/><Relationship Id="rId24566" Type="http://schemas.openxmlformats.org/officeDocument/2006/relationships/hyperlink" Target="https://www.bing.com/maps?cp=45.811400~-120.833000&amp;style=o&amp;lvl=18&amp;dir=0&amp;sp=point.45.811400_-120.833000_Goldendale%20Generating%20Station" TargetMode="External"/><Relationship Id="rId31782" Type="http://schemas.openxmlformats.org/officeDocument/2006/relationships/hyperlink" Target="https://www.bing.com/maps?cp=42.709722~-73.202222&amp;style=o&amp;lvl=18&amp;dir=0&amp;sp=point.42.709722_-73.202222_Williams%20College%20-%20Campus%20CHP" TargetMode="External"/><Relationship Id="rId42041" Type="http://schemas.openxmlformats.org/officeDocument/2006/relationships/hyperlink" Target="https://www.google.com/maps/@35.320620,-81.763400,450m/data=!3m1!1e3!4m5!3m4!1s0x0:0x0!8m2!3d35.320620!4d-81.763400" TargetMode="External"/><Relationship Id="rId47713" Type="http://schemas.openxmlformats.org/officeDocument/2006/relationships/hyperlink" Target="https://www.google.com/maps/@43.328217,-76.358997,450m/data=!3m1!1e3!4m5!3m4!1s0x0:0x0!8m2!3d43.328217!4d-76.358997" TargetMode="External"/><Relationship Id="rId38048" Type="http://schemas.openxmlformats.org/officeDocument/2006/relationships/hyperlink" Target="https://www.bing.com/maps?cp=42.153000~-71.988000&amp;style=o&amp;lvl=18&amp;dir=0&amp;sp=point.42.153000_-71.988000_Depot%20Hill%20Solar%20CSG" TargetMode="External"/><Relationship Id="rId45264" Type="http://schemas.openxmlformats.org/officeDocument/2006/relationships/hyperlink" Target="https://www.bing.com/maps?cp=44.254790~-76.011780&amp;style=o&amp;lvl=18&amp;dir=0&amp;sp=point.44.254790_-76.011780_NYS%20Rte%2012%20Community%20Solar" TargetMode="External"/><Relationship Id="rId52480" Type="http://schemas.openxmlformats.org/officeDocument/2006/relationships/hyperlink" Target="https://www.bing.com/maps?cp=30.641955~-96.460971&amp;style=o&amp;lvl=18&amp;dir=0&amp;sp=point.30.641955_-96.460971_OTHERTexasA&amp;M" TargetMode="External"/><Relationship Id="rId13210" Type="http://schemas.openxmlformats.org/officeDocument/2006/relationships/hyperlink" Target="https://www.bing.com/maps?cp=34.797820~-87.625370&amp;style=o&amp;lvl=18&amp;dir=0&amp;sp=point.34.797820_-87.625370_Wilson%20Dam" TargetMode="External"/><Relationship Id="rId27789" Type="http://schemas.openxmlformats.org/officeDocument/2006/relationships/hyperlink" Target="https://www.google.com/maps/@37.671100,-76.760000,450m/data=!3m1!1e3!4m5!3m4!1s0x0:0x0!8m2!3d37.671100!4d-76.760000" TargetMode="External"/><Relationship Id="rId48487" Type="http://schemas.openxmlformats.org/officeDocument/2006/relationships/hyperlink" Target="https://www.google.com/maps/@32.295946,-102.540000,450m/data=!3m1!1e3!4m5!3m4!1s0x0:0x0!8m2!3d32.295946!4d-102.540000" TargetMode="External"/><Relationship Id="rId16433" Type="http://schemas.openxmlformats.org/officeDocument/2006/relationships/hyperlink" Target="https://www.google.com/maps/@40.212746,-94.542359,450m/data=!3m1!1e3!4m5!3m4!1s0x0:0x0!8m2!3d40.212746!4d-94.542359" TargetMode="External"/><Relationship Id="rId20829" Type="http://schemas.openxmlformats.org/officeDocument/2006/relationships/hyperlink" Target="https://www.google.com/maps/@48.470800,-122.560000,450m/data=!3m1!1e3!4m5!3m4!1s0x0:0x0!8m2!3d48.470800!4d-122.560000" TargetMode="External"/><Relationship Id="rId4390" Type="http://schemas.openxmlformats.org/officeDocument/2006/relationships/hyperlink" Target="https://www.bing.com/maps?cp=39.904922~-95.803367&amp;style=o&amp;lvl=18&amp;dir=0&amp;sp=point.39.904922_-95.803367_Sabetha%20Power%20Plant" TargetMode="External"/><Relationship Id="rId19656" Type="http://schemas.openxmlformats.org/officeDocument/2006/relationships/hyperlink" Target="https://www.bing.com/maps?cp=37.405800~-121.927200&amp;style=o&amp;lvl=18&amp;dir=0&amp;sp=point.37.405800_-121.927200_Agnews%20Power%20Plant" TargetMode="External"/><Relationship Id="rId26872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37131" Type="http://schemas.openxmlformats.org/officeDocument/2006/relationships/hyperlink" Target="https://www.google.com/maps/@43.444000,-116.333000,450m/data=!3m1!1e3!4m5!3m4!1s0x0:0x0!8m2!3d43.444000!4d-116.333000" TargetMode="External"/><Relationship Id="rId41527" Type="http://schemas.openxmlformats.org/officeDocument/2006/relationships/hyperlink" Target="https://www.google.com/maps/@42.419331,-72.113901,450m/data=!3m1!1e3!4m5!3m4!1s0x0:0x0!8m2!3d42.419331!4d-72.113901" TargetMode="External"/><Relationship Id="rId47570" Type="http://schemas.openxmlformats.org/officeDocument/2006/relationships/hyperlink" Target="https://www.bing.com/maps?cp=21.420069~-157.970694&amp;style=o&amp;lvl=18&amp;dir=0&amp;sp=point.21.420069_-157.970694_Waiawa%20Solar%20Power%20Hybrid" TargetMode="External"/><Relationship Id="rId51966" Type="http://schemas.openxmlformats.org/officeDocument/2006/relationships/hyperlink" Target="https://www.bing.com/maps?cp=38.729000~-90.135000&amp;style=o&amp;lvl=18&amp;dir=0&amp;sp=point.38.729000_-90.135000_Mulberry%20Solar,%20LLC" TargetMode="External"/><Relationship Id="rId10247" Type="http://schemas.openxmlformats.org/officeDocument/2006/relationships/hyperlink" Target="https://www.google.com/maps/@29.308056,-98.324200,450m/data=!3m1!1e3!4m5!3m4!1s0x0:0x0!8m2!3d29.308056!4d-98.324200" TargetMode="External"/><Relationship Id="rId40610" Type="http://schemas.openxmlformats.org/officeDocument/2006/relationships/hyperlink" Target="https://www.bing.com/maps?cp=42.086926~-78.448212&amp;style=o&amp;lvl=18&amp;dir=0&amp;sp=point.42.086926_-78.448212_Solean%20Solar%20Project" TargetMode="External"/><Relationship Id="rId15919" Type="http://schemas.openxmlformats.org/officeDocument/2006/relationships/hyperlink" Target="https://www.google.com/maps/@39.279179,-75.623928,450m/data=!3m1!1e3!4m5!3m4!1s0x0:0x0!8m2!3d39.279179!4d-75.623928" TargetMode="External"/><Relationship Id="rId3876" Type="http://schemas.openxmlformats.org/officeDocument/2006/relationships/hyperlink" Target="https://www.bing.com/maps?cp=40.931500~-94.985500&amp;style=o&amp;lvl=18&amp;dir=0&amp;sp=point.40.931500_-94.985500_Villisca%20Municipal%20Power%20Plant" TargetMode="External"/><Relationship Id="rId16290" Type="http://schemas.openxmlformats.org/officeDocument/2006/relationships/hyperlink" Target="https://www.bing.com/maps?cp=28.262778~-81.548611&amp;style=o&amp;lvl=18&amp;dir=0&amp;sp=point.28.262778_-81.548611_Intercession%20City" TargetMode="External"/><Relationship Id="rId20686" Type="http://schemas.openxmlformats.org/officeDocument/2006/relationships/hyperlink" Target="https://www.bing.com/maps?cp=39.641900~-104.913800&amp;style=o&amp;lvl=18&amp;dir=0&amp;sp=point.39.641900_-104.913800_Hillcrest%20Pump%20Station" TargetMode="External"/><Relationship Id="rId34168" Type="http://schemas.openxmlformats.org/officeDocument/2006/relationships/hyperlink" Target="https://www.bing.com/maps?cp=55.217254~-132.610030&amp;style=o&amp;lvl=18&amp;dir=0&amp;sp=point.55.217254_-132.610030_Hiilangaay%20Hydro" TargetMode="External"/><Relationship Id="rId36617" Type="http://schemas.openxmlformats.org/officeDocument/2006/relationships/hyperlink" Target="https://www.google.com/maps/@35.263255,-81.508684,450m/data=!3m1!1e3!4m5!3m4!1s0x0:0x0!8m2!3d35.263255!4d-81.508684" TargetMode="External"/><Relationship Id="rId41384" Type="http://schemas.openxmlformats.org/officeDocument/2006/relationships/hyperlink" Target="https://www.bing.com/maps?cp=41.947260~-70.688427&amp;style=o&amp;lvl=18&amp;dir=0&amp;sp=point.41.947260_-70.688427_Plymouth%20Solar" TargetMode="External"/><Relationship Id="rId43833" Type="http://schemas.openxmlformats.org/officeDocument/2006/relationships/hyperlink" Target="https://www.google.com/maps/@45.540000,-120.180000,450m/data=!3m1!1e3!4m5!3m4!1s0x0:0x0!8m2!3d45.540000!4d-120.180000" TargetMode="External"/><Relationship Id="rId6002" Type="http://schemas.openxmlformats.org/officeDocument/2006/relationships/hyperlink" Target="https://www.bing.com/maps?cp=44.770900~-94.158200&amp;style=o&amp;lvl=18&amp;dir=0&amp;sp=point.44.770900_-94.158200_Glencoe" TargetMode="External"/><Relationship Id="rId12553" Type="http://schemas.openxmlformats.org/officeDocument/2006/relationships/hyperlink" Target="https://www.google.com/maps/@35.298160,-101.747187,450m/data=!3m1!1e3!4m5!3m4!1s0x0:0x0!8m2!3d35.298160!4d-101.747187" TargetMode="External"/><Relationship Id="rId35700" Type="http://schemas.openxmlformats.org/officeDocument/2006/relationships/hyperlink" Target="https://www.bing.com/maps?cp=41.667928~-83.443664&amp;style=o&amp;lvl=18&amp;dir=0&amp;sp=point.41.667928_-83.443664_Oregon%20Clean%20Energy%20Center" TargetMode="External"/><Relationship Id="rId9225" Type="http://schemas.openxmlformats.org/officeDocument/2006/relationships/hyperlink" Target="https://www.google.com/maps/@40.797762,-75.105416,450m/data=!3m1!1e3!4m5!3m4!1s0x0:0x0!8m2!3d40.797762!4d-75.105416" TargetMode="External"/><Relationship Id="rId15776" Type="http://schemas.openxmlformats.org/officeDocument/2006/relationships/hyperlink" Target="https://www.bing.com/maps?cp=43.798439~-94.841451&amp;style=o&amp;lvl=18&amp;dir=0&amp;sp=point.43.798439_-94.841451_Lakefield%20Junction" TargetMode="External"/><Relationship Id="rId26035" Type="http://schemas.openxmlformats.org/officeDocument/2006/relationships/hyperlink" Target="https://www.google.com/maps/@33.703600,-84.149400,450m/data=!3m1!1e3!4m5!3m4!1s0x0:0x0!8m2!3d33.703600!4d-84.149400" TargetMode="External"/><Relationship Id="rId33251" Type="http://schemas.openxmlformats.org/officeDocument/2006/relationships/hyperlink" Target="https://www.google.com/maps/@40.660833,-74.173333,450m/data=!3m1!1e3!4m5!3m4!1s0x0:0x0!8m2!3d40.660833!4d-74.173333" TargetMode="External"/><Relationship Id="rId38923" Type="http://schemas.openxmlformats.org/officeDocument/2006/relationships/hyperlink" Target="https://www.google.com/maps/@35.205000,-77.497000,450m/data=!3m1!1e3!4m5!3m4!1s0x0:0x0!8m2!3d35.205000!4d-77.497000" TargetMode="External"/><Relationship Id="rId22992" Type="http://schemas.openxmlformats.org/officeDocument/2006/relationships/hyperlink" Target="https://www.bing.com/maps?cp=39.922328~-87.446358&amp;style=o&amp;lvl=18&amp;dir=0&amp;sp=point.39.922328_-87.446358_Vermillion%20Energy%20Facility" TargetMode="External"/><Relationship Id="rId29258" Type="http://schemas.openxmlformats.org/officeDocument/2006/relationships/hyperlink" Target="https://www.bing.com/maps?cp=42.892500~-115.016400&amp;style=o&amp;lvl=18&amp;dir=0&amp;sp=point.42.892500_-115.016400_Tuana%20Springs" TargetMode="External"/><Relationship Id="rId36474" Type="http://schemas.openxmlformats.org/officeDocument/2006/relationships/hyperlink" Target="https://www.bing.com/maps?cp=42.387088~-72.713442&amp;style=o&amp;lvl=18&amp;dir=0&amp;sp=point.42.387088_-72.713442_Williamsburg%20Solar%20LLC%20VNEM%20CSG" TargetMode="External"/><Relationship Id="rId43690" Type="http://schemas.openxmlformats.org/officeDocument/2006/relationships/hyperlink" Target="https://www.bing.com/maps?cp=45.529535~-94.297452&amp;style=o&amp;lvl=18&amp;dir=0&amp;sp=point.45.529535_-94.297452_GSSP%20Schneider%20LLC" TargetMode="External"/><Relationship Id="rId51129" Type="http://schemas.openxmlformats.org/officeDocument/2006/relationships/hyperlink" Target="https://www.google.com/maps/@29.417338,-98.360879,450m/data=!3m1!1e3!4m5!3m4!1s0x0:0x0!8m2!3d29.417338!4d-98.360879" TargetMode="External"/><Relationship Id="rId18999" Type="http://schemas.openxmlformats.org/officeDocument/2006/relationships/hyperlink" Target="https://www.google.com/maps/@40.739280,-74.187633,450m/data=!3m1!1e3!4m5!3m4!1s0x0:0x0!8m2!3d40.739280!4d-74.187633" TargetMode="External"/><Relationship Id="rId39697" Type="http://schemas.openxmlformats.org/officeDocument/2006/relationships/hyperlink" Target="https://www.google.com/maps/@33.656072,-97.148569,450m/data=!3m1!1e3!4m5!3m4!1s0x0:0x0!8m2!3d33.656072!4d-97.148569" TargetMode="External"/><Relationship Id="rId3039" Type="http://schemas.openxmlformats.org/officeDocument/2006/relationships/hyperlink" Target="https://www.google.com/maps/@41.451494,-90.148547,450m/data=!3m1!1e3!4m5!3m4!1s0x0:0x0!8m2!3d41.451494!4d-90.148547" TargetMode="External"/><Relationship Id="rId50212" Type="http://schemas.openxmlformats.org/officeDocument/2006/relationships/hyperlink" Target="https://www.bing.com/maps?cp=32.550998~-89.730141&amp;style=o&amp;lvl=18&amp;dir=0&amp;sp=point.32.550998_-89.730141_Pearl%20River%20Solar%20Park%20LLC" TargetMode="External"/><Relationship Id="rId9082" Type="http://schemas.openxmlformats.org/officeDocument/2006/relationships/hyperlink" Target="https://www.bing.com/maps?cp=45.940200~-119.298800&amp;style=o&amp;lvl=18&amp;dir=0&amp;sp=point.45.940200_-119.298800_McNary" TargetMode="External"/><Relationship Id="rId28341" Type="http://schemas.openxmlformats.org/officeDocument/2006/relationships/hyperlink" Target="https://www.google.com/maps/@32.452200,-84.387200,450m/data=!3m1!1e3!4m5!3m4!1s0x0:0x0!8m2!3d32.452200!4d-84.387200" TargetMode="External"/><Relationship Id="rId30288" Type="http://schemas.openxmlformats.org/officeDocument/2006/relationships/hyperlink" Target="https://www.bing.com/maps?cp=32.874700~-117.239200&amp;style=o&amp;lvl=18&amp;dir=0&amp;sp=point.32.874700_-117.239200_University%20of%20California%20San%20Diego%20Hybri" TargetMode="External"/><Relationship Id="rId32737" Type="http://schemas.openxmlformats.org/officeDocument/2006/relationships/hyperlink" Target="https://www.google.com/maps/@37.620833,-101.076111,450m/data=!3m1!1e3!4m5!3m4!1s0x0:0x0!8m2!3d37.620833!4d-101.076111" TargetMode="External"/><Relationship Id="rId46219" Type="http://schemas.openxmlformats.org/officeDocument/2006/relationships/hyperlink" Target="https://www.google.com/maps/@41.092238,-96.168308,450m/data=!3m1!1e3!4m5!3m4!1s0x0:0x0!8m2!3d41.092238!4d-96.168308" TargetMode="External"/><Relationship Id="rId53435" Type="http://schemas.openxmlformats.org/officeDocument/2006/relationships/hyperlink" Target="https://www.google.com/maps/@32.071759,-110.816193,450m/data=!3m1!1e3!4m5!3m4!1s0x0:0x0!8m2!3d32.071759!4d-110.816193" TargetMode="External"/><Relationship Id="rId38780" Type="http://schemas.openxmlformats.org/officeDocument/2006/relationships/hyperlink" Target="https://www.bing.com/maps?cp=44.240346~-93.585787&amp;style=o&amp;lvl=18&amp;dir=0&amp;sp=point.44.240346_-93.585787_Lyra%20Community%20Solar" TargetMode="External"/><Relationship Id="rId441" Type="http://schemas.openxmlformats.org/officeDocument/2006/relationships/hyperlink" Target="https://www.google.com/maps/@56.460976,-132.379439,450m/data=!3m1!1e3!4m5!3m4!1s0x0:0x0!8m2!3d56.460976!4d-132.379439" TargetMode="External"/><Relationship Id="rId2122" Type="http://schemas.openxmlformats.org/officeDocument/2006/relationships/hyperlink" Target="https://www.bing.com/maps?cp=27.859535~-82.601759&amp;style=o&amp;lvl=18&amp;dir=0&amp;sp=point.27.859535_-82.601759_P%20L%20Bartow" TargetMode="External"/><Relationship Id="rId24604" Type="http://schemas.openxmlformats.org/officeDocument/2006/relationships/hyperlink" Target="https://www.bing.com/maps?cp=39.091100~-84.866900&amp;style=o&amp;lvl=18&amp;dir=0&amp;sp=point.39.091100_-84.866900_Lawrenceburg%20Power,%20LLC" TargetMode="External"/><Relationship Id="rId31820" Type="http://schemas.openxmlformats.org/officeDocument/2006/relationships/hyperlink" Target="https://www.bing.com/maps?cp=34.063056~-117.163889&amp;style=o&amp;lvl=18&amp;dir=0&amp;sp=point.34.063056_-117.163889_Energy%20Center" TargetMode="External"/><Relationship Id="rId5345" Type="http://schemas.openxmlformats.org/officeDocument/2006/relationships/hyperlink" Target="https://www.google.com/maps/@46.497400,-84.332000,450m/data=!3m1!1e3!4m5!3m4!1s0x0:0x0!8m2!3d46.497400!4d-84.332000" TargetMode="External"/><Relationship Id="rId22155" Type="http://schemas.openxmlformats.org/officeDocument/2006/relationships/hyperlink" Target="https://www.google.com/maps/@34.746250,-78.807292,450m/data=!3m1!1e3!4m5!3m4!1s0x0:0x0!8m2!3d34.746250!4d-78.807292" TargetMode="External"/><Relationship Id="rId45302" Type="http://schemas.openxmlformats.org/officeDocument/2006/relationships/hyperlink" Target="https://www.bing.com/maps?cp=33.700000~-115.380000&amp;style=o&amp;lvl=18&amp;dir=0&amp;sp=point.33.700000_-115.380000_Maverick%20Solar%204,%20LLC" TargetMode="External"/><Relationship Id="rId8568" Type="http://schemas.openxmlformats.org/officeDocument/2006/relationships/hyperlink" Target="https://www.bing.com/maps?cp=41.471822~-84.543148&amp;style=o&amp;lvl=18&amp;dir=0&amp;sp=point.41.471822_-84.543148_Bryan%20(OH)" TargetMode="External"/><Relationship Id="rId11896" Type="http://schemas.openxmlformats.org/officeDocument/2006/relationships/hyperlink" Target="https://www.bing.com/maps?cp=40.621900~-80.433600&amp;style=o&amp;lvl=18&amp;dir=0&amp;sp=point.40.621900_-80.433600_Beaver%20Valley" TargetMode="External"/><Relationship Id="rId25378" Type="http://schemas.openxmlformats.org/officeDocument/2006/relationships/hyperlink" Target="https://www.bing.com/maps?cp=38.971667~-78.177222&amp;style=o&amp;lvl=18&amp;dir=0&amp;sp=point.38.971667_-78.177222_Warren%20County" TargetMode="External"/><Relationship Id="rId27827" Type="http://schemas.openxmlformats.org/officeDocument/2006/relationships/hyperlink" Target="https://www.google.com/maps/@37.671100,-76.760000,450m/data=!3m1!1e3!4m5!3m4!1s0x0:0x0!8m2!3d37.671100!4d-76.760000" TargetMode="External"/><Relationship Id="rId32594" Type="http://schemas.openxmlformats.org/officeDocument/2006/relationships/hyperlink" Target="https://www.bing.com/maps?cp=32.686944~-115.647778&amp;style=o&amp;lvl=18&amp;dir=0&amp;sp=point.32.686944_-115.647778_Centinela%20Solar%20Energy" TargetMode="External"/><Relationship Id="rId48525" Type="http://schemas.openxmlformats.org/officeDocument/2006/relationships/hyperlink" Target="https://www.google.com/maps/@29.845265,-95.553945,450m/data=!3m1!1e3!4m5!3m4!1s0x0:0x0!8m2!3d29.845265!4d-95.553945" TargetMode="External"/><Relationship Id="rId46076" Type="http://schemas.openxmlformats.org/officeDocument/2006/relationships/hyperlink" Target="https://www.bing.com/maps?cp=45.666830~-95.401950&amp;style=o&amp;lvl=18&amp;dir=0&amp;sp=point.45.666830_-95.401950_Novel%20Stavem%20Solar%20LLC%20CSG" TargetMode="External"/><Relationship Id="rId53292" Type="http://schemas.openxmlformats.org/officeDocument/2006/relationships/hyperlink" Target="https://www.bing.com/maps?cp=42.366000~-89.780000&amp;style=o&amp;lvl=18&amp;dir=0&amp;sp=point.42.366000_-89.780000_Harmony%20Solar%20Project" TargetMode="External"/><Relationship Id="rId1608" Type="http://schemas.openxmlformats.org/officeDocument/2006/relationships/hyperlink" Target="https://www.bing.com/maps?cp=39.330833~-121.191666&amp;style=o&amp;lvl=18&amp;dir=0&amp;sp=point.39.330833_-121.191666_Colgate" TargetMode="External"/><Relationship Id="rId14022" Type="http://schemas.openxmlformats.org/officeDocument/2006/relationships/hyperlink" Target="https://www.bing.com/maps?cp=47.385072~-123.605225&amp;style=o&amp;lvl=18&amp;dir=0&amp;sp=point.47.385072_-123.605225_Wynoochee" TargetMode="External"/><Relationship Id="rId26910" Type="http://schemas.openxmlformats.org/officeDocument/2006/relationships/hyperlink" Target="https://www.bing.com/maps?cp=42.833300~-86.005300&amp;style=o&amp;lvl=18&amp;dir=0&amp;sp=point.42.833300_-86.005300_Riley%20Generating%20Station" TargetMode="External"/><Relationship Id="rId49299" Type="http://schemas.openxmlformats.org/officeDocument/2006/relationships/hyperlink" Target="https://www.google.com/maps/@42.607340,-71.761250,450m/data=!3m1!1e3!4m5!3m4!1s0x0:0x0!8m2!3d42.607340!4d-71.761250" TargetMode="External"/><Relationship Id="rId7651" Type="http://schemas.openxmlformats.org/officeDocument/2006/relationships/hyperlink" Target="https://www.google.com/maps/@40.949696,-73.078507,450m/data=!3m1!1e3!4m5!3m4!1s0x0:0x0!8m2!3d40.949696!4d-73.078507" TargetMode="External"/><Relationship Id="rId17245" Type="http://schemas.openxmlformats.org/officeDocument/2006/relationships/hyperlink" Target="https://www.google.com/maps/@29.753517,-94.997277,450m/data=!3m1!1e3!4m5!3m4!1s0x0:0x0!8m2!3d29.753517!4d-94.997277" TargetMode="External"/><Relationship Id="rId24461" Type="http://schemas.openxmlformats.org/officeDocument/2006/relationships/hyperlink" Target="https://www.google.com/maps/@38.556900,-104.687500,450m/data=!3m1!1e3!4m5!3m4!1s0x0:0x0!8m2!3d38.556900!4d-104.687500" TargetMode="External"/><Relationship Id="rId27684" Type="http://schemas.openxmlformats.org/officeDocument/2006/relationships/hyperlink" Target="https://www.bing.com/maps?cp=37.438889~-77.128611&amp;style=o&amp;lvl=18&amp;dir=0&amp;sp=point.37.438889_-77.128611_Charles%20City" TargetMode="External"/><Relationship Id="rId42339" Type="http://schemas.openxmlformats.org/officeDocument/2006/relationships/hyperlink" Target="https://www.google.com/maps/@36.330000,-76.058000,450m/data=!3m1!1e3!4m5!3m4!1s0x0:0x0!8m2!3d36.330000!4d-76.058000" TargetMode="External"/><Relationship Id="rId3914" Type="http://schemas.openxmlformats.org/officeDocument/2006/relationships/hyperlink" Target="https://www.bing.com/maps?cp=41.587748~-91.019456&amp;style=o&amp;lvl=18&amp;dir=0&amp;sp=point.41.587748_-91.019456_Wilton" TargetMode="External"/><Relationship Id="rId13508" Type="http://schemas.openxmlformats.org/officeDocument/2006/relationships/hyperlink" Target="https://www.bing.com/maps?cp=42.731700~-92.471100&amp;style=o&amp;lvl=18&amp;dir=0&amp;sp=point.42.731700_-92.471100_Waverly%20Municipal%20Electric%20North%20Plant" TargetMode="External"/><Relationship Id="rId20724" Type="http://schemas.openxmlformats.org/officeDocument/2006/relationships/hyperlink" Target="https://www.bing.com/maps?cp=47.927202~-97.007153&amp;style=o&amp;lvl=18&amp;dir=0&amp;sp=point.47.927202_-97.007153_American%20Crystal%20Sugar%20East%20Grand%20Forks" TargetMode="External"/><Relationship Id="rId48382" Type="http://schemas.openxmlformats.org/officeDocument/2006/relationships/hyperlink" Target="https://www.bing.com/maps?cp=39.471000~-75.218000&amp;style=o&amp;lvl=18&amp;dir=0&amp;sp=point.39.471000_-75.218000_Love%20Lane%20Solar" TargetMode="External"/><Relationship Id="rId52778" Type="http://schemas.openxmlformats.org/officeDocument/2006/relationships/hyperlink" Target="https://www.bing.com/maps?cp=42.410571~-72.531168&amp;style=o&amp;lvl=18&amp;dir=0&amp;sp=point.42.410571_-72.531168_Pulpit%20Hill" TargetMode="External"/><Relationship Id="rId1465" Type="http://schemas.openxmlformats.org/officeDocument/2006/relationships/hyperlink" Target="https://www.google.com/maps/@39.000999,-120.725053,450m/data=!3m1!1e3!4m5!3m4!1s0x0:0x0!8m2!3d39.000999!4d-120.725053" TargetMode="External"/><Relationship Id="rId11059" Type="http://schemas.openxmlformats.org/officeDocument/2006/relationships/hyperlink" Target="https://www.google.com/maps/@46.563500,-118.539700,450m/data=!3m1!1e3!4m5!3m4!1s0x0:0x0!8m2!3d46.563500!4d-118.539700" TargetMode="External"/><Relationship Id="rId34206" Type="http://schemas.openxmlformats.org/officeDocument/2006/relationships/hyperlink" Target="https://www.bing.com/maps?cp=37.954722~-100.830556&amp;style=o&amp;lvl=18&amp;dir=0&amp;sp=point.37.954722_-100.830556_Jameson%20Energy%20Center" TargetMode="External"/><Relationship Id="rId41422" Type="http://schemas.openxmlformats.org/officeDocument/2006/relationships/hyperlink" Target="https://www.bing.com/maps?cp=40.750430~-73.825730&amp;style=o&amp;lvl=18&amp;dir=0&amp;sp=point.40.750430_-73.825730_NYPH-Queens" TargetMode="External"/><Relationship Id="rId4688" Type="http://schemas.openxmlformats.org/officeDocument/2006/relationships/hyperlink" Target="https://www.bing.com/maps?cp=30.005067~-90.461694&amp;style=o&amp;lvl=18&amp;dir=0&amp;sp=point.30.005067_-90.461694_Little%20Gypsy" TargetMode="External"/><Relationship Id="rId19551" Type="http://schemas.openxmlformats.org/officeDocument/2006/relationships/hyperlink" Target="https://www.google.com/maps/@38.801400,-77.128800,450m/data=!3m1!1e3!4m5!3m4!1s0x0:0x0!8m2!3d38.801400!4d-77.128800" TargetMode="External"/><Relationship Id="rId21498" Type="http://schemas.openxmlformats.org/officeDocument/2006/relationships/hyperlink" Target="https://www.bing.com/maps?cp=25.549834~-80.336253&amp;style=o&amp;lvl=18&amp;dir=0&amp;sp=point.25.549834_-80.336253_South%20District%20Wastewater%20Treatment%20Plt" TargetMode="External"/><Relationship Id="rId23947" Type="http://schemas.openxmlformats.org/officeDocument/2006/relationships/hyperlink" Target="https://www.google.com/maps/@29.718900,-95.231900,450m/data=!3m1!1e3!4m5!3m4!1s0x0:0x0!8m2!3d29.718900!4d-95.231900" TargetMode="External"/><Relationship Id="rId37429" Type="http://schemas.openxmlformats.org/officeDocument/2006/relationships/hyperlink" Target="https://www.google.com/maps/@33.736800,-83.697100,450m/data=!3m1!1e3!4m5!3m4!1s0x0:0x0!8m2!3d33.736800!4d-83.697100" TargetMode="External"/><Relationship Id="rId44645" Type="http://schemas.openxmlformats.org/officeDocument/2006/relationships/hyperlink" Target="https://www.google.com/maps/@38.237422,-122.275184,450m/data=!3m1!1e3!4m5!3m4!1s0x0:0x0!8m2!3d38.237422!4d-122.275184" TargetMode="External"/><Relationship Id="rId51861" Type="http://schemas.openxmlformats.org/officeDocument/2006/relationships/hyperlink" Target="https://www.google.com/maps/@35.384636,-77.611614,450m/data=!3m1!1e3!4m5!3m4!1s0x0:0x0!8m2!3d35.384636!4d-77.611614" TargetMode="External"/><Relationship Id="rId29990" Type="http://schemas.openxmlformats.org/officeDocument/2006/relationships/hyperlink" Target="https://www.bing.com/maps?cp=39.591100~-116.911900&amp;style=o&amp;lvl=18&amp;dir=0&amp;sp=point.39.591100_-116.911900_McGinness%20Hills" TargetMode="External"/><Relationship Id="rId42196" Type="http://schemas.openxmlformats.org/officeDocument/2006/relationships/hyperlink" Target="https://www.bing.com/maps?cp=36.459294~-121.350083&amp;style=o&amp;lvl=18&amp;dir=0&amp;sp=point.36.459294_-121.350083_Foundation%20Dole%20Fresh%20Vegetables" TargetMode="External"/><Relationship Id="rId10142" Type="http://schemas.openxmlformats.org/officeDocument/2006/relationships/hyperlink" Target="https://www.bing.com/maps?cp=31.939850~-94.989834&amp;style=o&amp;lvl=18&amp;dir=0&amp;sp=point.31.939850_-94.989834_Stryker%20Creek" TargetMode="External"/><Relationship Id="rId15814" Type="http://schemas.openxmlformats.org/officeDocument/2006/relationships/hyperlink" Target="https://www.bing.com/maps?cp=41.768199~-89.674385&amp;style=o&amp;lvl=18&amp;dir=0&amp;sp=point.41.768199_-89.674385_Industrial%20Park" TargetMode="External"/><Relationship Id="rId47868" Type="http://schemas.openxmlformats.org/officeDocument/2006/relationships/hyperlink" Target="https://www.bing.com/maps?cp=34.905833~-79.757020&amp;style=o&amp;lvl=18&amp;dir=0&amp;sp=point.34.905833_-79.757020_McKinney%20BESS" TargetMode="External"/><Relationship Id="rId3771" Type="http://schemas.openxmlformats.org/officeDocument/2006/relationships/hyperlink" Target="https://www.google.com/maps/@41.391700,-91.056900,450m/data=!3m1!1e3!4m5!3m4!1s0x0:0x0!8m2!3d41.391700!4d-91.056900" TargetMode="External"/><Relationship Id="rId13365" Type="http://schemas.openxmlformats.org/officeDocument/2006/relationships/hyperlink" Target="https://www.google.com/maps/@20.801170,-156.492981,450m/data=!3m1!1e3!4m5!3m4!1s0x0:0x0!8m2!3d20.801170!4d-156.492981" TargetMode="External"/><Relationship Id="rId20581" Type="http://schemas.openxmlformats.org/officeDocument/2006/relationships/hyperlink" Target="https://www.google.com/maps/@44.336400,-89.867200,450m/data=!3m1!1e3!4m5!3m4!1s0x0:0x0!8m2!3d44.336400!4d-89.867200" TargetMode="External"/><Relationship Id="rId36512" Type="http://schemas.openxmlformats.org/officeDocument/2006/relationships/hyperlink" Target="https://www.bing.com/maps?cp=41.096111~-83.641381&amp;style=o&amp;lvl=18&amp;dir=0&amp;sp=point.41.096111_-83.641381_Zephyr%20Wind" TargetMode="External"/><Relationship Id="rId40908" Type="http://schemas.openxmlformats.org/officeDocument/2006/relationships/hyperlink" Target="https://www.bing.com/maps?cp=33.781040~-118.113570&amp;style=o&amp;lvl=18&amp;dir=0&amp;sp=point.33.781040_-118.113570_CSU%20Long%20Beach%20Lots%207%20&amp;%2014" TargetMode="External"/><Relationship Id="rId6994" Type="http://schemas.openxmlformats.org/officeDocument/2006/relationships/hyperlink" Target="https://www.bing.com/maps?cp=41.086400~-100.759400&amp;style=o&amp;lvl=18&amp;dir=0&amp;sp=point.41.086400_-100.759400_North%20Platte" TargetMode="External"/><Relationship Id="rId16588" Type="http://schemas.openxmlformats.org/officeDocument/2006/relationships/hyperlink" Target="https://www.bing.com/maps?cp=33.116500~-117.321500&amp;style=o&amp;lvl=18&amp;dir=0&amp;sp=point.33.116500_-117.321500_Encina%20Water%20Pollution%20Control" TargetMode="External"/><Relationship Id="rId34063" Type="http://schemas.openxmlformats.org/officeDocument/2006/relationships/hyperlink" Target="https://www.google.com/maps/@35.026667,-118.185556,450m/data=!3m1!1e3!4m5!3m4!1s0x0:0x0!8m2!3d35.026667!4d-118.185556" TargetMode="External"/><Relationship Id="rId39735" Type="http://schemas.openxmlformats.org/officeDocument/2006/relationships/hyperlink" Target="https://www.google.com/maps/@35.739704,-80.712405,450m/data=!3m1!1e3!4m5!3m4!1s0x0:0x0!8m2!3d35.739704!4d-80.712405" TargetMode="External"/><Relationship Id="rId46951" Type="http://schemas.openxmlformats.org/officeDocument/2006/relationships/hyperlink" Target="https://www.google.com/maps/@43.203558,-78.645433,450m/data=!3m1!1e3!4m5!3m4!1s0x0:0x0!8m2!3d43.203558!4d-78.645433" TargetMode="External"/><Relationship Id="rId37286" Type="http://schemas.openxmlformats.org/officeDocument/2006/relationships/hyperlink" Target="https://www.bing.com/maps?cp=45.140869~-94.769733&amp;style=o&amp;lvl=18&amp;dir=0&amp;sp=point.45.140869_-94.769733_Atwater%20Solar" TargetMode="External"/><Relationship Id="rId9120" Type="http://schemas.openxmlformats.org/officeDocument/2006/relationships/hyperlink" Target="https://www.bing.com/maps?cp=41.061194~-75.058242&amp;style=o&amp;lvl=18&amp;dir=0&amp;sp=point.41.061194_-75.058242_Shawnee%20(PA)" TargetMode="External"/><Relationship Id="rId30326" Type="http://schemas.openxmlformats.org/officeDocument/2006/relationships/hyperlink" Target="https://www.bing.com/maps?cp=41.471100~-72.102200&amp;style=o&amp;lvl=18&amp;dir=0&amp;sp=point.41.471100_-72.102200_Fort%20Hill%201,%202,%203%20&amp;%204" TargetMode="External"/><Relationship Id="rId15671" Type="http://schemas.openxmlformats.org/officeDocument/2006/relationships/hyperlink" Target="https://www.google.com/maps/@30.209800,-97.612900,450m/data=!3m1!1e3!4m5!3m4!1s0x0:0x0!8m2!3d30.209800!4d-97.612900" TargetMode="External"/><Relationship Id="rId29153" Type="http://schemas.openxmlformats.org/officeDocument/2006/relationships/hyperlink" Target="https://www.google.com/maps/@44.675980,-72.101300,450m/data=!3m1!1e3!4m5!3m4!1s0x0:0x0!8m2!3d44.675980!4d-72.101300" TargetMode="External"/><Relationship Id="rId51024" Type="http://schemas.openxmlformats.org/officeDocument/2006/relationships/hyperlink" Target="https://www.bing.com/maps?cp=29.575316~-95.636882&amp;style=o&amp;lvl=18&amp;dir=0&amp;sp=point.29.575316_-95.636882_FTBLID2" TargetMode="External"/><Relationship Id="rId18894" Type="http://schemas.openxmlformats.org/officeDocument/2006/relationships/hyperlink" Target="https://www.bing.com/maps?cp=64.671410~-147.075988&amp;style=o&amp;lvl=18&amp;dir=0&amp;sp=point.64.671410_-147.075988_Eielson%20AFB%20Central%20Heat%20&amp;%20Power%20Plant" TargetMode="External"/><Relationship Id="rId33549" Type="http://schemas.openxmlformats.org/officeDocument/2006/relationships/hyperlink" Target="https://www.google.com/maps/@40.763056,-73.323611,450m/data=!3m1!1e3!4m5!3m4!1s0x0:0x0!8m2!3d40.763056!4d-73.323611" TargetMode="External"/><Relationship Id="rId40765" Type="http://schemas.openxmlformats.org/officeDocument/2006/relationships/hyperlink" Target="https://www.google.com/maps/@27.614411,-98.794500,450m/data=!3m1!1e3!4m5!3m4!1s0x0:0x0!8m2!3d27.614411!4d-98.794500" TargetMode="External"/><Relationship Id="rId54247" Type="http://schemas.openxmlformats.org/officeDocument/2006/relationships/hyperlink" Target="https://www.google.com/maps/@41.213636,-98.445607,450m/data=!3m1!1e3!4m5!3m4!1s0x0:0x0!8m2!3d41.213636!4d-98.445607" TargetMode="External"/><Relationship Id="rId39592" Type="http://schemas.openxmlformats.org/officeDocument/2006/relationships/hyperlink" Target="https://www.bing.com/maps?cp=45.350000~-92.950000&amp;style=o&amp;lvl=18&amp;dir=0&amp;sp=point.45.350000_-92.950000_Wyoming%202%20CSG,%20LLC" TargetMode="External"/><Relationship Id="rId43988" Type="http://schemas.openxmlformats.org/officeDocument/2006/relationships/hyperlink" Target="https://www.bing.com/maps?cp=33.762185~-79.458012&amp;style=o&amp;lvl=18&amp;dir=0&amp;sp=point.33.762185_-79.458012_Cherry%20Blossom%20Solar%20LLC" TargetMode="External"/><Relationship Id="rId8606" Type="http://schemas.openxmlformats.org/officeDocument/2006/relationships/hyperlink" Target="https://www.bing.com/maps?cp=41.283600~-82.219400&amp;style=o&amp;lvl=18&amp;dir=0&amp;sp=point.41.283600_-82.219400_Oberlin%20(OH)" TargetMode="External"/><Relationship Id="rId11934" Type="http://schemas.openxmlformats.org/officeDocument/2006/relationships/hyperlink" Target="https://www.bing.com/maps?cp=27.053600~-80.562800&amp;style=o&amp;lvl=18&amp;dir=0&amp;sp=point.27.053600_-80.562800_Martin" TargetMode="External"/><Relationship Id="rId25416" Type="http://schemas.openxmlformats.org/officeDocument/2006/relationships/hyperlink" Target="https://www.bing.com/maps?cp=33.406385~-85.036988&amp;style=o&amp;lvl=18&amp;dir=0&amp;sp=point.33.406385_-85.036988_Wansley%20Combined%20Cycle" TargetMode="External"/><Relationship Id="rId32632" Type="http://schemas.openxmlformats.org/officeDocument/2006/relationships/hyperlink" Target="https://www.bing.com/maps?cp=37.883406~-121.185104&amp;style=o&amp;lvl=18&amp;dir=0&amp;sp=point.37.883406_-121.185104_Ameresco%20Forward" TargetMode="External"/><Relationship Id="rId6157" Type="http://schemas.openxmlformats.org/officeDocument/2006/relationships/hyperlink" Target="https://www.google.com/maps/@43.666100,-92.083100,450m/data=!3m1!1e3!4m5!3m4!1s0x0:0x0!8m2!3d43.666100!4d-92.083100" TargetMode="External"/><Relationship Id="rId28639" Type="http://schemas.openxmlformats.org/officeDocument/2006/relationships/hyperlink" Target="https://www.google.com/maps/@40.275000,-75.816700,450m/data=!3m1!1e3!4m5!3m4!1s0x0:0x0!8m2!3d40.275000!4d-75.816700" TargetMode="External"/><Relationship Id="rId30183" Type="http://schemas.openxmlformats.org/officeDocument/2006/relationships/hyperlink" Target="https://www.google.com/maps/@47.155833,-117.364444,450m/data=!3m1!1e3!4m5!3m4!1s0x0:0x0!8m2!3d47.155833!4d-117.364444" TargetMode="External"/><Relationship Id="rId35855" Type="http://schemas.openxmlformats.org/officeDocument/2006/relationships/hyperlink" Target="https://www.google.com/maps/@36.518000,-116.497000,450m/data=!3m1!1e3!4m5!3m4!1s0x0:0x0!8m2!3d36.518000!4d-116.497000" TargetMode="External"/><Relationship Id="rId46114" Type="http://schemas.openxmlformats.org/officeDocument/2006/relationships/hyperlink" Target="https://www.bing.com/maps?cp=45.087225~-94.215608&amp;style=o&amp;lvl=18&amp;dir=0&amp;sp=point.45.087225_-94.215608_Cokato%20CSG" TargetMode="External"/><Relationship Id="rId53330" Type="http://schemas.openxmlformats.org/officeDocument/2006/relationships/hyperlink" Target="https://www.bing.com/maps?cp=46.819577~-67.992128&amp;style=o&amp;lvl=18&amp;dir=0&amp;sp=point.46.819577_-67.992128_Caribou%20Solar" TargetMode="External"/><Relationship Id="rId49337" Type="http://schemas.openxmlformats.org/officeDocument/2006/relationships/hyperlink" Target="https://www.google.com/maps/@33.728990,-115.382380,450m/data=!3m1!1e3!4m5!3m4!1s0x0:0x0!8m2!3d33.728990!4d-115.382380" TargetMode="External"/><Relationship Id="rId739" Type="http://schemas.openxmlformats.org/officeDocument/2006/relationships/hyperlink" Target="https://www.google.com/maps/@40.451930,-121.862150,450m/data=!3m1!1e3!4m5!3m4!1s0x0:0x0!8m2!3d40.451930!4d-121.862150" TargetMode="External"/><Relationship Id="rId5240" Type="http://schemas.openxmlformats.org/officeDocument/2006/relationships/hyperlink" Target="https://www.bing.com/maps?cp=42.549700~-83.442500&amp;style=o&amp;lvl=18&amp;dir=0&amp;sp=point.42.549700_-83.442500_Hancock" TargetMode="External"/><Relationship Id="rId22050" Type="http://schemas.openxmlformats.org/officeDocument/2006/relationships/hyperlink" Target="https://www.bing.com/maps?cp=39.274400~-76.595600&amp;style=o&amp;lvl=18&amp;dir=0&amp;sp=point.39.274400_-76.595600_Domino%20Sugar%20Baltimore" TargetMode="External"/><Relationship Id="rId11791" Type="http://schemas.openxmlformats.org/officeDocument/2006/relationships/hyperlink" Target="https://www.google.com/maps/@33.631900,-87.059700,450m/data=!3m1!1e3!4m5!3m4!1s0x0:0x0!8m2!3d33.631900!4d-87.059700" TargetMode="External"/><Relationship Id="rId27722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8463" Type="http://schemas.openxmlformats.org/officeDocument/2006/relationships/hyperlink" Target="https://www.google.com/maps/@39.727249,-84.211084,450m/data=!3m1!1e3!4m5!3m4!1s0x0:0x0!8m2!3d39.727249!4d-84.211084" TargetMode="External"/><Relationship Id="rId18057" Type="http://schemas.openxmlformats.org/officeDocument/2006/relationships/hyperlink" Target="https://www.google.com/maps/@42.336850,-71.108150,450m/data=!3m1!1e3!4m5!3m4!1s0x0:0x0!8m2!3d42.336850!4d-71.108150" TargetMode="External"/><Relationship Id="rId25273" Type="http://schemas.openxmlformats.org/officeDocument/2006/relationships/hyperlink" Target="https://www.google.com/maps/@45.929300,-112.519400,450m/data=!3m1!1e3!4m5!3m4!1s0x0:0x0!8m2!3d45.929300!4d-112.519400" TargetMode="External"/><Relationship Id="rId48420" Type="http://schemas.openxmlformats.org/officeDocument/2006/relationships/hyperlink" Target="https://www.bing.com/maps?cp=41.541339~-89.148080&amp;style=o&amp;lvl=18&amp;dir=0&amp;sp=point.41.541339_-89.148080_Mendota%20Rich%20Dev%20CSG" TargetMode="External"/><Relationship Id="rId50367" Type="http://schemas.openxmlformats.org/officeDocument/2006/relationships/hyperlink" Target="https://www.google.com/maps/@29.646811,-95.450539,450m/data=!3m1!1e3!4m5!3m4!1s0x0:0x0!8m2!3d29.646811!4d-95.450539" TargetMode="External"/><Relationship Id="rId52816" Type="http://schemas.openxmlformats.org/officeDocument/2006/relationships/hyperlink" Target="https://www.bing.com/maps?cp=28.994112~-96.126203&amp;style=o&amp;lvl=18&amp;dir=0&amp;sp=point.28.994112_-96.126203_Pavlov" TargetMode="External"/><Relationship Id="rId1503" Type="http://schemas.openxmlformats.org/officeDocument/2006/relationships/hyperlink" Target="https://www.google.com/maps/@39.542985,-121.492188,450m/data=!3m1!1e3!4m5!3m4!1s0x0:0x0!8m2!3d39.542985!4d-121.492188" TargetMode="External"/><Relationship Id="rId28496" Type="http://schemas.openxmlformats.org/officeDocument/2006/relationships/hyperlink" Target="https://www.bing.com/maps?cp=36.781606~-119.706911&amp;style=o&amp;lvl=18&amp;dir=0&amp;sp=point.36.781606_-119.706911_Gap%20Pacific%20Distribution%20Center" TargetMode="External"/><Relationship Id="rId4726" Type="http://schemas.openxmlformats.org/officeDocument/2006/relationships/hyperlink" Target="https://www.bing.com/maps?cp=30.234627~-92.272174&amp;style=o&amp;lvl=18&amp;dir=0&amp;sp=point.30.234627_-92.272174_Rayne" TargetMode="External"/><Relationship Id="rId17140" Type="http://schemas.openxmlformats.org/officeDocument/2006/relationships/hyperlink" Target="https://www.bing.com/maps?cp=32.331274~-81.201496&amp;style=o&amp;lvl=18&amp;dir=0&amp;sp=point.32.331274_-81.201496_Savannah%20River%20Mill" TargetMode="External"/><Relationship Id="rId21536" Type="http://schemas.openxmlformats.org/officeDocument/2006/relationships/hyperlink" Target="https://www.bing.com/maps?cp=41.491466~-78.675759&amp;style=o&amp;lvl=18&amp;dir=0&amp;sp=point.41.491466_-78.675759_Johnsonburg%20Mill" TargetMode="External"/><Relationship Id="rId49194" Type="http://schemas.openxmlformats.org/officeDocument/2006/relationships/hyperlink" Target="https://www.bing.com/maps?cp=26.090103~-97.798453&amp;style=o&amp;lvl=18&amp;dir=0&amp;sp=point.26.090103_-97.798453_Vancourt%20Solar%20Interconnections" TargetMode="External"/><Relationship Id="rId596" Type="http://schemas.openxmlformats.org/officeDocument/2006/relationships/hyperlink" Target="https://www.bing.com/maps?cp=33.556100~-112.215300&amp;style=o&amp;lvl=18&amp;dir=0&amp;sp=point.33.556100_-112.215300_Agua%20Fria" TargetMode="External"/><Relationship Id="rId2277" Type="http://schemas.openxmlformats.org/officeDocument/2006/relationships/hyperlink" Target="https://www.google.com/maps/@28.080100,-81.922900,450m/data=!3m1!1e3!4m5!3m4!1s0x0:0x0!8m2!3d28.080100!4d-81.922900" TargetMode="External"/><Relationship Id="rId35018" Type="http://schemas.openxmlformats.org/officeDocument/2006/relationships/hyperlink" Target="https://www.bing.com/maps?cp=44.912667~-68.683833&amp;style=o&amp;lvl=18&amp;dir=0&amp;sp=point.44.912667_-68.683833_Stillwater%20B" TargetMode="External"/><Relationship Id="rId42234" Type="http://schemas.openxmlformats.org/officeDocument/2006/relationships/hyperlink" Target="https://www.bing.com/maps?cp=39.638380~-104.562645&amp;style=o&amp;lvl=18&amp;dir=0&amp;sp=point.39.638380_-104.562645_Quincy%20Solar%20(CO)" TargetMode="External"/><Relationship Id="rId7949" Type="http://schemas.openxmlformats.org/officeDocument/2006/relationships/hyperlink" Target="https://www.google.com/maps/@43.977500,-75.894200,450m/data=!3m1!1e3!4m5!3m4!1s0x0:0x0!8m2!3d43.977500!4d-75.894200" TargetMode="External"/><Relationship Id="rId24759" Type="http://schemas.openxmlformats.org/officeDocument/2006/relationships/hyperlink" Target="https://www.google.com/maps/@44.423100,-96.445800,450m/data=!3m1!1e3!4m5!3m4!1s0x0:0x0!8m2!3d44.423100!4d-96.445800" TargetMode="External"/><Relationship Id="rId31975" Type="http://schemas.openxmlformats.org/officeDocument/2006/relationships/hyperlink" Target="https://www.google.com/maps/@42.610833,-72.474167,450m/data=!3m1!1e3!4m5!3m4!1s0x0:0x0!8m2!3d42.610833!4d-72.474167" TargetMode="External"/><Relationship Id="rId45457" Type="http://schemas.openxmlformats.org/officeDocument/2006/relationships/hyperlink" Target="https://www.google.com/maps/@42.240000,-72.055500,450m/data=!3m1!1e3!4m5!3m4!1s0x0:0x0!8m2!3d42.240000!4d-72.055500" TargetMode="External"/><Relationship Id="rId47906" Type="http://schemas.openxmlformats.org/officeDocument/2006/relationships/hyperlink" Target="https://www.bing.com/maps?cp=29.056000~-95.686000&amp;style=o&amp;lvl=18&amp;dir=0&amp;sp=point.29.056000_-95.686000_Byrd%20Ranch%20Storage" TargetMode="External"/><Relationship Id="rId52673" Type="http://schemas.openxmlformats.org/officeDocument/2006/relationships/hyperlink" Target="https://www.google.com/maps/@43.106984,-88.227338,450m/data=!3m1!1e3!4m5!3m4!1s0x0:0x0!8m2!3d43.106984!4d-88.227338" TargetMode="External"/><Relationship Id="rId13403" Type="http://schemas.openxmlformats.org/officeDocument/2006/relationships/hyperlink" Target="https://www.google.com/maps/@31.363472,-110.931343,450m/data=!3m1!1e3!4m5!3m4!1s0x0:0x0!8m2!3d31.363472!4d-110.931343" TargetMode="External"/><Relationship Id="rId34101" Type="http://schemas.openxmlformats.org/officeDocument/2006/relationships/hyperlink" Target="https://www.google.com/maps/@39.058056,-77.545000,450m/data=!3m1!1e3!4m5!3m4!1s0x0:0x0!8m2!3d39.058056!4d-77.545000" TargetMode="External"/><Relationship Id="rId1360" Type="http://schemas.openxmlformats.org/officeDocument/2006/relationships/hyperlink" Target="https://www.bing.com/maps?cp=33.764741~-118.099130&amp;style=o&amp;lvl=18&amp;dir=0&amp;sp=point.33.764741_-118.099130_Haynes" TargetMode="External"/><Relationship Id="rId16626" Type="http://schemas.openxmlformats.org/officeDocument/2006/relationships/hyperlink" Target="https://www.bing.com/maps?cp=41.324308~-73.102111&amp;style=o&amp;lvl=18&amp;dir=0&amp;sp=point.41.324308_-73.102111_Derby%20Hydro" TargetMode="External"/><Relationship Id="rId23842" Type="http://schemas.openxmlformats.org/officeDocument/2006/relationships/hyperlink" Target="https://www.bing.com/maps?cp=38.628100~-104.706900&amp;style=o&amp;lvl=18&amp;dir=0&amp;sp=point.38.628100_-104.706900_Front%20Range%20Power%20Plant" TargetMode="External"/><Relationship Id="rId4583" Type="http://schemas.openxmlformats.org/officeDocument/2006/relationships/hyperlink" Target="https://www.google.com/maps/@38.204900,-84.238300,450m/data=!3m1!1e3!4m5!3m4!1s0x0:0x0!8m2!3d38.204900!4d-84.238300" TargetMode="External"/><Relationship Id="rId14177" Type="http://schemas.openxmlformats.org/officeDocument/2006/relationships/hyperlink" Target="https://www.google.com/maps/@33.989153,-83.498448,450m/data=!3m1!1e3!4m5!3m4!1s0x0:0x0!8m2!3d33.989153!4d-83.498448" TargetMode="External"/><Relationship Id="rId19849" Type="http://schemas.openxmlformats.org/officeDocument/2006/relationships/hyperlink" Target="https://www.google.com/maps/@35.771627,-82.618270,450m/data=!3m1!1e3!4m5!3m4!1s0x0:0x0!8m2!3d35.771627!4d-82.618270" TargetMode="External"/><Relationship Id="rId21393" Type="http://schemas.openxmlformats.org/officeDocument/2006/relationships/hyperlink" Target="https://www.google.com/maps/@32.806100,-83.545600,450m/data=!3m1!1e3!4m5!3m4!1s0x0:0x0!8m2!3d32.806100!4d-83.545600" TargetMode="External"/><Relationship Id="rId37324" Type="http://schemas.openxmlformats.org/officeDocument/2006/relationships/hyperlink" Target="https://www.bing.com/maps?cp=34.539425~-78.755394&amp;style=o&amp;lvl=18&amp;dir=0&amp;sp=point.34.539425_-78.755394_Innovative%20Solar%2031" TargetMode="External"/><Relationship Id="rId44540" Type="http://schemas.openxmlformats.org/officeDocument/2006/relationships/hyperlink" Target="https://www.bing.com/maps?cp=34.124000~-82.130000&amp;style=o&amp;lvl=18&amp;dir=0&amp;sp=point.34.124000_-82.130000_Augusta%20Solar" TargetMode="External"/><Relationship Id="rId42091" Type="http://schemas.openxmlformats.org/officeDocument/2006/relationships/hyperlink" Target="https://www.google.com/maps/@41.190589,-74.065114,450m/data=!3m1!1e3!4m5!3m4!1s0x0:0x0!8m2!3d41.190589!4d-74.065114" TargetMode="External"/><Relationship Id="rId47763" Type="http://schemas.openxmlformats.org/officeDocument/2006/relationships/hyperlink" Target="https://www.google.com/maps/@37.364480,-120.431080,450m/data=!3m1!1e3!4m5!3m4!1s0x0:0x0!8m2!3d37.364480!4d-120.431080" TargetMode="External"/><Relationship Id="rId13260" Type="http://schemas.openxmlformats.org/officeDocument/2006/relationships/hyperlink" Target="https://www.bing.com/maps?cp=48.059200~-114.070800&amp;style=o&amp;lvl=18&amp;dir=0&amp;sp=point.48.059200_-114.070800_Big%20Fork" TargetMode="External"/><Relationship Id="rId38098" Type="http://schemas.openxmlformats.org/officeDocument/2006/relationships/hyperlink" Target="https://www.bing.com/maps?cp=35.849950~-81.540861&amp;style=o&amp;lvl=18&amp;dir=0&amp;sp=point.35.849950_-81.540861_Bernhardt%20Furniture%20Solar%20Farm" TargetMode="External"/><Relationship Id="rId40803" Type="http://schemas.openxmlformats.org/officeDocument/2006/relationships/hyperlink" Target="https://www.google.com/maps/@37.138889,-76.902222,450m/data=!3m1!1e3!4m5!3m4!1s0x0:0x0!8m2!3d37.138889!4d-76.902222" TargetMode="External"/><Relationship Id="rId18932" Type="http://schemas.openxmlformats.org/officeDocument/2006/relationships/hyperlink" Target="https://www.bing.com/maps?cp=44.314200~-89.896400&amp;style=o&amp;lvl=18&amp;dir=0&amp;sp=point.44.314200_-89.896400_Georgia-Pacific%20Corp%20-%20Nekoosa%20Mill" TargetMode="External"/><Relationship Id="rId31138" Type="http://schemas.openxmlformats.org/officeDocument/2006/relationships/hyperlink" Target="https://www.bing.com/maps?cp=46.866100~-96.746400&amp;style=o&amp;lvl=18&amp;dir=0&amp;sp=point.46.866100_-96.746400_Centennial%20Generating%20Station" TargetMode="External"/><Relationship Id="rId16483" Type="http://schemas.openxmlformats.org/officeDocument/2006/relationships/hyperlink" Target="https://www.google.com/maps/@36.015510,-114.738006,450m/data=!3m1!1e3!4m5!3m4!1s0x0:0x0!8m2!3d36.015510!4d-114.738006" TargetMode="External"/><Relationship Id="rId20879" Type="http://schemas.openxmlformats.org/officeDocument/2006/relationships/hyperlink" Target="https://www.google.com/maps/@41.988611,-73.019400,450m/data=!3m1!1e3!4m5!3m4!1s0x0:0x0!8m2!3d41.988611!4d-73.019400" TargetMode="External"/><Relationship Id="rId37181" Type="http://schemas.openxmlformats.org/officeDocument/2006/relationships/hyperlink" Target="https://www.google.com/maps/@34.172625,-117.278033,450m/data=!3m1!1e3!4m5!3m4!1s0x0:0x0!8m2!3d34.172625!4d-117.278033" TargetMode="External"/><Relationship Id="rId39630" Type="http://schemas.openxmlformats.org/officeDocument/2006/relationships/hyperlink" Target="https://www.bing.com/maps?cp=33.574000~-80.707000&amp;style=o&amp;lvl=18&amp;dir=0&amp;sp=point.33.574000_-80.707000_Cameron%20Solar" TargetMode="External"/><Relationship Id="rId41577" Type="http://schemas.openxmlformats.org/officeDocument/2006/relationships/hyperlink" Target="https://www.google.com/maps/@44.133411,-73.144064,450m/data=!3m1!1e3!4m5!3m4!1s0x0:0x0!8m2!3d44.133411!4d-73.144064" TargetMode="External"/><Relationship Id="rId12746" Type="http://schemas.openxmlformats.org/officeDocument/2006/relationships/hyperlink" Target="https://www.bing.com/maps?cp=57.864775~-152.855441&amp;style=o&amp;lvl=18&amp;dir=0&amp;sp=point.57.864775_-152.855441_Port%20Lions%20Microgrid" TargetMode="External"/><Relationship Id="rId23005" Type="http://schemas.openxmlformats.org/officeDocument/2006/relationships/hyperlink" Target="https://www.google.com/maps/@39.053139,-121.695873,450m/data=!3m1!1e3!4m5!3m4!1s0x0:0x0!8m2!3d39.053139!4d-121.695873" TargetMode="External"/><Relationship Id="rId30221" Type="http://schemas.openxmlformats.org/officeDocument/2006/relationships/hyperlink" Target="https://www.google.com/maps/@33.021111,-112.661389,450m/data=!3m1!1e3!4m5!3m4!1s0x0:0x0!8m2!3d33.021111!4d-112.661389" TargetMode="External"/><Relationship Id="rId9418" Type="http://schemas.openxmlformats.org/officeDocument/2006/relationships/hyperlink" Target="https://www.bing.com/maps?cp=34.527475~-82.374964&amp;style=o&amp;lvl=18&amp;dir=0&amp;sp=point.34.527475_-82.374964_Hollidays%20Bridge%20Hydro" TargetMode="External"/><Relationship Id="rId10297" Type="http://schemas.openxmlformats.org/officeDocument/2006/relationships/hyperlink" Target="https://www.google.com/maps/@28.927500,-99.091900,450m/data=!3m1!1e3!4m5!3m4!1s0x0:0x0!8m2!3d28.927500!4d-99.091900" TargetMode="External"/><Relationship Id="rId26228" Type="http://schemas.openxmlformats.org/officeDocument/2006/relationships/hyperlink" Target="https://www.bing.com/maps?cp=32.214024~-100.057120&amp;style=o&amp;lvl=18&amp;dir=0&amp;sp=point.32.214024_-100.057120_Horse%20Hollow%20Wind%20Energy%20Center" TargetMode="External"/><Relationship Id="rId33444" Type="http://schemas.openxmlformats.org/officeDocument/2006/relationships/hyperlink" Target="https://www.bing.com/maps?cp=35.442778~-101.372778&amp;style=o&amp;lvl=18&amp;dir=0&amp;sp=point.35.442778_-101.372778_Pattern%20Panhandle%20Wind%202%20LLC" TargetMode="External"/><Relationship Id="rId40660" Type="http://schemas.openxmlformats.org/officeDocument/2006/relationships/hyperlink" Target="https://www.bing.com/maps?cp=33.150904~-101.679188&amp;style=o&amp;lvl=18&amp;dir=0&amp;sp=point.33.150904_-101.679188_Tahoka%20Wind" TargetMode="External"/><Relationship Id="rId15969" Type="http://schemas.openxmlformats.org/officeDocument/2006/relationships/hyperlink" Target="https://www.google.com/maps/@42.167000,-83.531800,450m/data=!3m1!1e3!4m5!3m4!1s0x0:0x0!8m2!3d42.167000!4d-83.531800" TargetMode="External"/><Relationship Id="rId36667" Type="http://schemas.openxmlformats.org/officeDocument/2006/relationships/hyperlink" Target="https://www.google.com/maps/@34.825267,-118.524989,450m/data=!3m1!1e3!4m5!3m4!1s0x0:0x0!8m2!3d34.825267!4d-118.524989" TargetMode="External"/><Relationship Id="rId43883" Type="http://schemas.openxmlformats.org/officeDocument/2006/relationships/hyperlink" Target="https://www.google.com/maps/@35.088490,-81.624380,450m/data=!3m1!1e3!4m5!3m4!1s0x0:0x0!8m2!3d35.088490!4d-81.624380" TargetMode="External"/><Relationship Id="rId54142" Type="http://schemas.openxmlformats.org/officeDocument/2006/relationships/hyperlink" Target="https://www.bing.com/maps?cp=42.165390~-72.853000&amp;style=o&amp;lvl=18&amp;dir=0&amp;sp=point.42.165390_-72.853000_Russell%20(MA)" TargetMode="External"/><Relationship Id="rId8501" Type="http://schemas.openxmlformats.org/officeDocument/2006/relationships/hyperlink" Target="https://www.google.com/maps/@40.279170,-84.190970,450m/data=!3m1!1e3!4m5!3m4!1s0x0:0x0!8m2!3d40.279170!4d-84.190970" TargetMode="External"/><Relationship Id="rId6052" Type="http://schemas.openxmlformats.org/officeDocument/2006/relationships/hyperlink" Target="https://www.bing.com/maps?cp=44.106888~-94.219697&amp;style=o&amp;lvl=18&amp;dir=0&amp;sp=point.44.106888_-94.219697_Lake%20Crystal" TargetMode="External"/><Relationship Id="rId25311" Type="http://schemas.openxmlformats.org/officeDocument/2006/relationships/hyperlink" Target="https://www.google.com/maps/@32.359400,-81.124200,450m/data=!3m1!1e3!4m5!3m4!1s0x0:0x0!8m2!3d32.359400!4d-81.124200" TargetMode="External"/><Relationship Id="rId50405" Type="http://schemas.openxmlformats.org/officeDocument/2006/relationships/hyperlink" Target="https://www.google.com/maps/@42.013100,-80.307280,450m/data=!3m1!1e3!4m5!3m4!1s0x0:0x0!8m2!3d42.013100!4d-80.307280" TargetMode="External"/><Relationship Id="rId9275" Type="http://schemas.openxmlformats.org/officeDocument/2006/relationships/hyperlink" Target="https://www.google.com/maps/@40.235200,-75.619300,450m/data=!3m1!1e3!4m5!3m4!1s0x0:0x0!8m2!3d40.235200!4d-75.619300" TargetMode="External"/><Relationship Id="rId28534" Type="http://schemas.openxmlformats.org/officeDocument/2006/relationships/hyperlink" Target="https://www.bing.com/maps?cp=43.273731~-93.800002&amp;style=o&amp;lvl=18&amp;dir=0&amp;sp=point.43.273731_-93.800002_FPL%20Energy%20Crystal%20Lake%20Wind%20II%20LLC" TargetMode="External"/><Relationship Id="rId35750" Type="http://schemas.openxmlformats.org/officeDocument/2006/relationships/hyperlink" Target="https://www.bing.com/maps?cp=41.925352~-70.649029&amp;style=o&amp;lvl=18&amp;dir=0&amp;sp=point.41.925352_-70.649029_New%20Bedford%20(MA)%20Plymouth" TargetMode="External"/><Relationship Id="rId49232" Type="http://schemas.openxmlformats.org/officeDocument/2006/relationships/hyperlink" Target="https://www.bing.com/maps?cp=35.012467~-118.119264&amp;style=o&amp;lvl=18&amp;dir=0&amp;sp=point.35.012467_-118.119264_Edwards%20Sanborn%20S4" TargetMode="External"/><Relationship Id="rId26085" Type="http://schemas.openxmlformats.org/officeDocument/2006/relationships/hyperlink" Target="https://www.google.com/maps/@30.187508,-90.983963,450m/data=!3m1!1e3!4m5!3m4!1s0x0:0x0!8m2!3d30.187508!4d-90.983963" TargetMode="External"/><Relationship Id="rId38973" Type="http://schemas.openxmlformats.org/officeDocument/2006/relationships/hyperlink" Target="https://www.google.com/maps/@35.680000,-77.870000,450m/data=!3m1!1e3!4m5!3m4!1s0x0:0x0!8m2!3d35.680000!4d-77.870000" TargetMode="External"/><Relationship Id="rId51179" Type="http://schemas.openxmlformats.org/officeDocument/2006/relationships/hyperlink" Target="https://www.google.com/maps/@33.248767,-112.542402,450m/data=!3m1!1e3!4m5!3m4!1s0x0:0x0!8m2!3d33.248767!4d-112.542402" TargetMode="External"/><Relationship Id="rId53628" Type="http://schemas.openxmlformats.org/officeDocument/2006/relationships/hyperlink" Target="https://www.bing.com/maps?cp=38.203536~-89.853939&amp;style=o&amp;lvl=18&amp;dir=0&amp;sp=point.38.203536_-89.853939_Baldwin%20Solar%20BESS" TargetMode="External"/><Relationship Id="rId634" Type="http://schemas.openxmlformats.org/officeDocument/2006/relationships/hyperlink" Target="https://www.bing.com/maps?cp=33.553600~-111.443100&amp;style=o&amp;lvl=18&amp;dir=0&amp;sp=point.33.553600_-111.443100_Mormon%20Flat" TargetMode="External"/><Relationship Id="rId2315" Type="http://schemas.openxmlformats.org/officeDocument/2006/relationships/hyperlink" Target="https://www.google.com/maps/@30.452200,-84.400000,450m/data=!3m1!1e3!4m5!3m4!1s0x0:0x0!8m2!3d30.452200!4d-84.400000" TargetMode="External"/><Relationship Id="rId5538" Type="http://schemas.openxmlformats.org/officeDocument/2006/relationships/hyperlink" Target="https://www.bing.com/maps?cp=41.805600~-85.750500&amp;style=o&amp;lvl=18&amp;dir=0&amp;sp=point.41.805600_-85.750500_Mottville" TargetMode="External"/><Relationship Id="rId22348" Type="http://schemas.openxmlformats.org/officeDocument/2006/relationships/hyperlink" Target="https://www.bing.com/maps?cp=35.492300~-83.980600&amp;style=o&amp;lvl=18&amp;dir=0&amp;sp=point.35.492300_-83.980600_Calderwood" TargetMode="External"/><Relationship Id="rId52711" Type="http://schemas.openxmlformats.org/officeDocument/2006/relationships/hyperlink" Target="https://www.google.com/maps/@41.953970,-71.521530,450m/data=!3m1!1e3!4m5!3m4!1s0x0:0x0!8m2!3d41.953970!4d-71.521530" TargetMode="External"/><Relationship Id="rId3089" Type="http://schemas.openxmlformats.org/officeDocument/2006/relationships/hyperlink" Target="https://www.google.com/maps/@41.353293,-89.139094,450m/data=!3m1!1e3!4m5!3m4!1s0x0:0x0!8m2!3d41.353293!4d-89.139094" TargetMode="External"/><Relationship Id="rId28391" Type="http://schemas.openxmlformats.org/officeDocument/2006/relationships/hyperlink" Target="https://www.google.com/maps/@39.989400,-75.040000,450m/data=!3m1!1e3!4m5!3m4!1s0x0:0x0!8m2!3d39.989400!4d-75.040000" TargetMode="External"/><Relationship Id="rId32787" Type="http://schemas.openxmlformats.org/officeDocument/2006/relationships/hyperlink" Target="https://www.google.com/maps/@41.462778,-87.260278,450m/data=!3m1!1e3!4m5!3m4!1s0x0:0x0!8m2!3d41.462778!4d-87.260278" TargetMode="External"/><Relationship Id="rId43046" Type="http://schemas.openxmlformats.org/officeDocument/2006/relationships/hyperlink" Target="https://www.bing.com/maps?cp=43.859460~-91.319564&amp;style=o&amp;lvl=18&amp;dir=0&amp;sp=point.43.859460_-91.319564_FastSun%205%20CSG" TargetMode="External"/><Relationship Id="rId48718" Type="http://schemas.openxmlformats.org/officeDocument/2006/relationships/hyperlink" Target="https://www.bing.com/maps?cp=29.508402~-95.479339&amp;style=o&amp;lvl=18&amp;dir=0&amp;sp=point.29.508402_-95.479339_Mckeever" TargetMode="External"/><Relationship Id="rId50262" Type="http://schemas.openxmlformats.org/officeDocument/2006/relationships/hyperlink" Target="https://www.bing.com/maps?cp=41.888900~-72.549000&amp;style=o&amp;lvl=18&amp;dir=0&amp;sp=point.41.888900_-72.549000_Gravel%20Pit%20Solar,%20LLC" TargetMode="External"/><Relationship Id="rId46269" Type="http://schemas.openxmlformats.org/officeDocument/2006/relationships/hyperlink" Target="https://www.google.com/maps/@42.054345,-71.978849,450m/data=!3m1!1e3!4m5!3m4!1s0x0:0x0!8m2!3d42.054345!4d-71.978849" TargetMode="External"/><Relationship Id="rId53485" Type="http://schemas.openxmlformats.org/officeDocument/2006/relationships/hyperlink" Target="https://www.google.com/maps/@44.409370,-69.531272,450m/data=!3m1!1e3!4m5!3m4!1s0x0:0x0!8m2!3d44.409370!4d-69.531272" TargetMode="External"/><Relationship Id="rId491" Type="http://schemas.openxmlformats.org/officeDocument/2006/relationships/hyperlink" Target="https://www.google.com/maps/@33.422500,-111.912200,450m/data=!3m1!1e3!4m5!3m4!1s0x0:0x0!8m2!3d33.422500!4d-111.912200" TargetMode="External"/><Relationship Id="rId2172" Type="http://schemas.openxmlformats.org/officeDocument/2006/relationships/hyperlink" Target="https://www.bing.com/maps?cp=27.794400~-82.403600&amp;style=o&amp;lvl=18&amp;dir=0&amp;sp=point.27.794400_-82.403600_Big%20Bend" TargetMode="External"/><Relationship Id="rId4621" Type="http://schemas.openxmlformats.org/officeDocument/2006/relationships/hyperlink" Target="https://www.google.com/maps/@37.151700,-88.775000,450m/data=!3m1!1e3!4m5!3m4!1s0x0:0x0!8m2!3d37.151700!4d-88.775000" TargetMode="External"/><Relationship Id="rId14215" Type="http://schemas.openxmlformats.org/officeDocument/2006/relationships/hyperlink" Target="https://www.google.com/maps/@43.603470,-96.635600,450m/data=!3m1!1e3!4m5!3m4!1s0x0:0x0!8m2!3d43.603470!4d-96.635600" TargetMode="External"/><Relationship Id="rId21431" Type="http://schemas.openxmlformats.org/officeDocument/2006/relationships/hyperlink" Target="https://www.google.com/maps/@41.598395,-73.922036,450m/data=!3m1!1e3!4m5!3m4!1s0x0:0x0!8m2!3d41.598395!4d-73.922036" TargetMode="External"/><Relationship Id="rId7844" Type="http://schemas.openxmlformats.org/officeDocument/2006/relationships/hyperlink" Target="https://www.bing.com/maps?cp=43.170948~-78.691551&amp;style=o&amp;lvl=18&amp;dir=0&amp;sp=point.43.170948_-78.691551_Hydraulic%20Race" TargetMode="External"/><Relationship Id="rId17438" Type="http://schemas.openxmlformats.org/officeDocument/2006/relationships/hyperlink" Target="https://www.bing.com/maps?cp=44.311681~-75.444992&amp;style=o&amp;lvl=18&amp;dir=0&amp;sp=point.44.311681_-75.444992_Hailesboro%204%20Plant" TargetMode="External"/><Relationship Id="rId24654" Type="http://schemas.openxmlformats.org/officeDocument/2006/relationships/hyperlink" Target="https://www.bing.com/maps?cp=41.448694~-72.835364&amp;style=o&amp;lvl=18&amp;dir=0&amp;sp=point.41.448694_-72.835364_Wallingford%20Energy" TargetMode="External"/><Relationship Id="rId31870" Type="http://schemas.openxmlformats.org/officeDocument/2006/relationships/hyperlink" Target="https://www.bing.com/maps?cp=41.855833~-87.835556&amp;style=o&amp;lvl=18&amp;dir=0&amp;sp=point.41.855833_-87.835556_Loyola%20University%20Health%20Plant" TargetMode="External"/><Relationship Id="rId47801" Type="http://schemas.openxmlformats.org/officeDocument/2006/relationships/hyperlink" Target="https://www.google.com/maps/@33.874969,-118.289798,450m/data=!3m1!1e3!4m5!3m4!1s0x0:0x0!8m2!3d33.874969!4d-118.289798" TargetMode="External"/><Relationship Id="rId5395" Type="http://schemas.openxmlformats.org/officeDocument/2006/relationships/hyperlink" Target="https://www.google.com/maps/@46.497400,-84.332000,450m/data=!3m1!1e3!4m5!3m4!1s0x0:0x0!8m2!3d46.497400!4d-84.332000" TargetMode="External"/><Relationship Id="rId27877" Type="http://schemas.openxmlformats.org/officeDocument/2006/relationships/hyperlink" Target="https://www.google.com/maps/@39.801400,-77.788300,450m/data=!3m1!1e3!4m5!3m4!1s0x0:0x0!8m2!3d39.801400!4d-77.788300" TargetMode="External"/><Relationship Id="rId38136" Type="http://schemas.openxmlformats.org/officeDocument/2006/relationships/hyperlink" Target="https://www.bing.com/maps?cp=42.525486~-70.878239&amp;style=o&amp;lvl=18&amp;dir=0&amp;sp=point.42.525486_-70.878239_Salem%20Harbor%20Power%20Development%20LP" TargetMode="External"/><Relationship Id="rId45352" Type="http://schemas.openxmlformats.org/officeDocument/2006/relationships/hyperlink" Target="https://www.bing.com/maps?cp=42.377100~-76.902200&amp;style=o&amp;lvl=18&amp;dir=0&amp;sp=point.42.377100_-76.902200_County%20Road%2016" TargetMode="External"/><Relationship Id="rId48575" Type="http://schemas.openxmlformats.org/officeDocument/2006/relationships/hyperlink" Target="https://www.google.com/maps/@29.956811,-95.527643,450m/data=!3m1!1e3!4m5!3m4!1s0x0:0x0!8m2!3d29.956811!4d-95.527643" TargetMode="External"/><Relationship Id="rId1658" Type="http://schemas.openxmlformats.org/officeDocument/2006/relationships/hyperlink" Target="https://www.bing.com/maps?cp=40.019500~-105.202000&amp;style=o&amp;lvl=18&amp;dir=0&amp;sp=point.40.019500_-105.202000_Valmont" TargetMode="External"/><Relationship Id="rId14072" Type="http://schemas.openxmlformats.org/officeDocument/2006/relationships/hyperlink" Target="https://www.bing.com/maps?cp=39.743600~-75.507200&amp;style=o&amp;lvl=18&amp;dir=0&amp;sp=point.39.743600_-75.507200_Hay%20Road" TargetMode="External"/><Relationship Id="rId16521" Type="http://schemas.openxmlformats.org/officeDocument/2006/relationships/hyperlink" Target="https://www.google.com/maps/@42.200000,-72.610000,450m/data=!3m1!1e3!4m5!3m4!1s0x0:0x0!8m2!3d42.200000!4d-72.610000" TargetMode="External"/><Relationship Id="rId20917" Type="http://schemas.openxmlformats.org/officeDocument/2006/relationships/hyperlink" Target="https://www.google.com/maps/@33.487881,-81.992520,450m/data=!3m1!1e3!4m5!3m4!1s0x0:0x0!8m2!3d33.487881!4d-81.992520" TargetMode="External"/><Relationship Id="rId41615" Type="http://schemas.openxmlformats.org/officeDocument/2006/relationships/hyperlink" Target="https://www.google.com/maps/@40.851320,-73.848300,450m/data=!3m1!1e3!4m5!3m4!1s0x0:0x0!8m2!3d40.851320!4d-73.848300" TargetMode="External"/><Relationship Id="rId19744" Type="http://schemas.openxmlformats.org/officeDocument/2006/relationships/hyperlink" Target="https://www.bing.com/maps?cp=29.816100~-95.107730&amp;style=o&amp;lvl=18&amp;dir=0&amp;sp=point.29.816100_-95.107730_Odyssey%20Energy%20Altura%20Cogen,%20LLC" TargetMode="External"/><Relationship Id="rId26960" Type="http://schemas.openxmlformats.org/officeDocument/2006/relationships/hyperlink" Target="https://www.bing.com/maps?cp=39.858600~-105.225600&amp;style=o&amp;lvl=18&amp;dir=0&amp;sp=point.39.858600_-105.225600_Plains%20End%20II%20LLC" TargetMode="External"/><Relationship Id="rId17295" Type="http://schemas.openxmlformats.org/officeDocument/2006/relationships/hyperlink" Target="https://www.google.com/maps/@48.608054,-93.404313,450m/data=!3m1!1e3!4m5!3m4!1s0x0:0x0!8m2!3d48.608054!4d-93.404313" TargetMode="External"/><Relationship Id="rId42389" Type="http://schemas.openxmlformats.org/officeDocument/2006/relationships/hyperlink" Target="https://www.google.com/maps/@42.161590,-97.203789,450m/data=!3m1!1e3!4m5!3m4!1s0x0:0x0!8m2!3d42.161590!4d-97.203789" TargetMode="External"/><Relationship Id="rId44838" Type="http://schemas.openxmlformats.org/officeDocument/2006/relationships/hyperlink" Target="https://www.bing.com/maps?cp=34.847000~-118.395000&amp;style=o&amp;lvl=18&amp;dir=0&amp;sp=point.34.847000_-118.395000_Golden%20Field%20Solar%20III,%20LLC" TargetMode="External"/><Relationship Id="rId17" Type="http://schemas.openxmlformats.org/officeDocument/2006/relationships/hyperlink" Target="https://www.google.com/maps/@31.006900,-88.010300,450m/data=!3m1!1e3!4m5!3m4!1s0x0:0x0!8m2!3d31.006900!4d-88.010300" TargetMode="External"/><Relationship Id="rId7007" Type="http://schemas.openxmlformats.org/officeDocument/2006/relationships/hyperlink" Target="https://www.google.com/maps/@41.329090,-95.944660,450m/data=!3m1!1e3!4m5!3m4!1s0x0:0x0!8m2!3d41.329090!4d-95.944660" TargetMode="External"/><Relationship Id="rId10335" Type="http://schemas.openxmlformats.org/officeDocument/2006/relationships/hyperlink" Target="https://www.google.com/maps/@38.268300,-112.480600,450m/data=!3m1!1e3!4m5!3m4!1s0x0:0x0!8m2!3d38.268300!4d-112.480600" TargetMode="External"/><Relationship Id="rId3964" Type="http://schemas.openxmlformats.org/officeDocument/2006/relationships/hyperlink" Target="https://www.bing.com/maps?cp=37.072616~-94.698704&amp;style=o&amp;lvl=18&amp;dir=0&amp;sp=point.37.072616_-94.698704_Riverton" TargetMode="External"/><Relationship Id="rId13558" Type="http://schemas.openxmlformats.org/officeDocument/2006/relationships/hyperlink" Target="https://www.bing.com/maps?cp=38.527400~-81.913920&amp;style=o&amp;lvl=18&amp;dir=0&amp;sp=point.38.527400_-81.913920_Winfield" TargetMode="External"/><Relationship Id="rId20774" Type="http://schemas.openxmlformats.org/officeDocument/2006/relationships/hyperlink" Target="https://www.bing.com/maps?cp=37.943633~-121.330433&amp;style=o&amp;lvl=18&amp;dir=0&amp;sp=point.37.943633_-121.330433_Stockton%20Biomass" TargetMode="External"/><Relationship Id="rId31033" Type="http://schemas.openxmlformats.org/officeDocument/2006/relationships/hyperlink" Target="https://www.google.com/maps/@48.232500,-103.952780,450m/data=!3m1!1e3!4m5!3m4!1s0x0:0x0!8m2!3d48.232500!4d-103.952780" TargetMode="External"/><Relationship Id="rId36705" Type="http://schemas.openxmlformats.org/officeDocument/2006/relationships/hyperlink" Target="https://www.google.com/maps/@61.878186,-162.085147,450m/data=!3m1!1e3!4m5!3m4!1s0x0:0x0!8m2!3d61.878186!4d-162.085147" TargetMode="External"/><Relationship Id="rId43921" Type="http://schemas.openxmlformats.org/officeDocument/2006/relationships/hyperlink" Target="https://www.google.com/maps/@32.866276,-111.502402,450m/data=!3m1!1e3!4m5!3m4!1s0x0:0x0!8m2!3d32.866276!4d-111.502402" TargetMode="External"/><Relationship Id="rId1" Type="http://schemas.openxmlformats.org/officeDocument/2006/relationships/hyperlink" Target="https://www.google.com/maps/@55.339722,-160.497222,450m/data=!3m1!1e3!4m5!3m4!1s0x0:0x0!8m2!3d55.339722!4d-160.497222" TargetMode="External"/><Relationship Id="rId23997" Type="http://schemas.openxmlformats.org/officeDocument/2006/relationships/hyperlink" Target="https://www.google.com/maps/@33.962500,-83.398100,450m/data=!3m1!1e3!4m5!3m4!1s0x0:0x0!8m2!3d33.962500!4d-83.398100" TargetMode="External"/><Relationship Id="rId34256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39928" Type="http://schemas.openxmlformats.org/officeDocument/2006/relationships/hyperlink" Target="https://www.bing.com/maps?cp=41.491750~-71.624581&amp;style=o&amp;lvl=18&amp;dir=0&amp;sp=point.41.491750_-71.624581_WED%20Kingstown%20Solar%20I,%20LLC%20-%20West" TargetMode="External"/><Relationship Id="rId41472" Type="http://schemas.openxmlformats.org/officeDocument/2006/relationships/hyperlink" Target="https://www.bing.com/maps?cp=42.876535~-73.680169&amp;style=o&amp;lvl=18&amp;dir=0&amp;sp=point.42.876535_-73.680169_Mechanicville%20Hydroelectric%20Station" TargetMode="External"/><Relationship Id="rId37479" Type="http://schemas.openxmlformats.org/officeDocument/2006/relationships/hyperlink" Target="https://www.google.com/maps/@29.684550,-91.470619,450m/data=!3m1!1e3!4m5!3m4!1s0x0:0x0!8m2!3d29.684550!4d-91.470619" TargetMode="External"/><Relationship Id="rId44695" Type="http://schemas.openxmlformats.org/officeDocument/2006/relationships/hyperlink" Target="https://www.google.com/maps/@43.561490,-119.686210,450m/data=!3m1!1e3!4m5!3m4!1s0x0:0x0!8m2!3d43.561490!4d-119.686210" TargetMode="External"/><Relationship Id="rId9313" Type="http://schemas.openxmlformats.org/officeDocument/2006/relationships/hyperlink" Target="https://www.google.com/maps/@39.914400,-75.135000,450m/data=!3m1!1e3!4m5!3m4!1s0x0:0x0!8m2!3d39.914400!4d-75.135000" TargetMode="External"/><Relationship Id="rId10192" Type="http://schemas.openxmlformats.org/officeDocument/2006/relationships/hyperlink" Target="https://www.bing.com/maps?cp=29.640187~-98.045934&amp;style=o&amp;lvl=18&amp;dir=0&amp;sp=point.29.640187_-98.045934_Dunlap%20TP%201" TargetMode="External"/><Relationship Id="rId12641" Type="http://schemas.openxmlformats.org/officeDocument/2006/relationships/hyperlink" Target="https://www.google.com/maps/@39.069400,-87.510800,450m/data=!3m1!1e3!4m5!3m4!1s0x0:0x0!8m2!3d39.069400!4d-87.510800" TargetMode="External"/><Relationship Id="rId26123" Type="http://schemas.openxmlformats.org/officeDocument/2006/relationships/hyperlink" Target="https://www.google.com/maps/@42.553900,-95.328300,450m/data=!3m1!1e3!4m5!3m4!1s0x0:0x0!8m2!3d42.553900!4d-95.328300" TargetMode="External"/><Relationship Id="rId30519" Type="http://schemas.openxmlformats.org/officeDocument/2006/relationships/hyperlink" Target="https://www.google.com/maps/@42.452500,-73.240300,450m/data=!3m1!1e3!4m5!3m4!1s0x0:0x0!8m2!3d42.452500!4d-73.240300" TargetMode="External"/><Relationship Id="rId15864" Type="http://schemas.openxmlformats.org/officeDocument/2006/relationships/hyperlink" Target="https://www.bing.com/maps?cp=33.680800~-117.069800&amp;style=o&amp;lvl=18&amp;dir=0&amp;sp=point.33.680800_-117.069800_Diamond%20Valley%20Lake" TargetMode="External"/><Relationship Id="rId51217" Type="http://schemas.openxmlformats.org/officeDocument/2006/relationships/hyperlink" Target="https://www.google.com/maps/@35.618402,-119.840681,450m/data=!3m1!1e3!4m5!3m4!1s0x0:0x0!8m2!3d35.618402!4d-119.840681" TargetMode="External"/><Relationship Id="rId29346" Type="http://schemas.openxmlformats.org/officeDocument/2006/relationships/hyperlink" Target="https://www.bing.com/maps?cp=44.880300~-68.664700&amp;style=o&amp;lvl=18&amp;dir=0&amp;sp=point.44.880300_-68.664700_Orono%20Hydro%20Station" TargetMode="External"/><Relationship Id="rId36562" Type="http://schemas.openxmlformats.org/officeDocument/2006/relationships/hyperlink" Target="https://www.bing.com/maps?cp=34.727007~-103.166771&amp;style=o&amp;lvl=18&amp;dir=0&amp;sp=point.34.727007_-103.166771_Broadview%20Energy%20KW,%20LLC" TargetMode="External"/><Relationship Id="rId40958" Type="http://schemas.openxmlformats.org/officeDocument/2006/relationships/hyperlink" Target="https://www.bing.com/maps?cp=40.968929~-73.886589&amp;style=o&amp;lvl=18&amp;dir=0&amp;sp=point.40.968929_-73.886589_St%20Johns%20Riverside%20Hospital" TargetMode="External"/><Relationship Id="rId39785" Type="http://schemas.openxmlformats.org/officeDocument/2006/relationships/hyperlink" Target="https://www.google.com/maps/@34.831000,-106.762000,450m/data=!3m1!1e3!4m5!3m4!1s0x0:0x0!8m2!3d34.831000!4d-106.762000" TargetMode="External"/><Relationship Id="rId3127" Type="http://schemas.openxmlformats.org/officeDocument/2006/relationships/hyperlink" Target="https://www.google.com/maps/@38.216500,-89.999200,450m/data=!3m1!1e3!4m5!3m4!1s0x0:0x0!8m2!3d38.216500!4d-89.999200" TargetMode="External"/><Relationship Id="rId25609" Type="http://schemas.openxmlformats.org/officeDocument/2006/relationships/hyperlink" Target="https://www.google.com/maps/@39.310555,-87.992592,450m/data=!3m1!1e3!4m5!3m4!1s0x0:0x0!8m2!3d39.310555!4d-87.992592" TargetMode="External"/><Relationship Id="rId32825" Type="http://schemas.openxmlformats.org/officeDocument/2006/relationships/hyperlink" Target="https://www.google.com/maps/@40.881389,-73.880278,450m/data=!3m1!1e3!4m5!3m4!1s0x0:0x0!8m2!3d40.881389!4d-73.880278" TargetMode="External"/><Relationship Id="rId50300" Type="http://schemas.openxmlformats.org/officeDocument/2006/relationships/hyperlink" Target="https://www.bing.com/maps?cp=35.370900~-106.854000&amp;style=o&amp;lvl=18&amp;dir=0&amp;sp=point.35.370900_-106.854000_NMRD%20Data%20Center%20III,%20LLC" TargetMode="External"/><Relationship Id="rId9170" Type="http://schemas.openxmlformats.org/officeDocument/2006/relationships/hyperlink" Target="https://www.bing.com/maps?cp=40.660400~-79.341100&amp;style=o&amp;lvl=18&amp;dir=0&amp;sp=point.40.660400_-79.341100_Keystone" TargetMode="External"/><Relationship Id="rId30376" Type="http://schemas.openxmlformats.org/officeDocument/2006/relationships/hyperlink" Target="https://www.bing.com/maps?cp=41.525600~-72.083300&amp;style=o&amp;lvl=18&amp;dir=0&amp;sp=point.41.525600_-72.083300_Norwich%20WWTP" TargetMode="External"/><Relationship Id="rId46307" Type="http://schemas.openxmlformats.org/officeDocument/2006/relationships/hyperlink" Target="https://www.google.com/maps/@42.997665,-89.458945,450m/data=!3m1!1e3!4m5!3m4!1s0x0:0x0!8m2!3d42.997665!4d-89.458945" TargetMode="External"/><Relationship Id="rId53523" Type="http://schemas.openxmlformats.org/officeDocument/2006/relationships/hyperlink" Target="https://www.google.com/maps/@43.227156,-78.228979,450m/data=!3m1!1e3!4m5!3m4!1s0x0:0x0!8m2!3d43.227156!4d-78.228979" TargetMode="External"/><Relationship Id="rId2210" Type="http://schemas.openxmlformats.org/officeDocument/2006/relationships/hyperlink" Target="https://www.bing.com/maps?cp=25.475600~-80.470000&amp;style=o&amp;lvl=18&amp;dir=0&amp;sp=point.25.475600_-80.470000_G%20W%20Ivey" TargetMode="External"/><Relationship Id="rId33599" Type="http://schemas.openxmlformats.org/officeDocument/2006/relationships/hyperlink" Target="https://www.google.com/maps/@35.311667,-79.695000,450m/data=!3m1!1e3!4m5!3m4!1s0x0:0x0!8m2!3d35.311667!4d-79.695000" TargetMode="External"/><Relationship Id="rId51074" Type="http://schemas.openxmlformats.org/officeDocument/2006/relationships/hyperlink" Target="https://www.bing.com/maps?cp=29.848372~-95.016398&amp;style=o&amp;lvl=18&amp;dir=0&amp;sp=point.29.848372_-95.016398_Remy%20Jade%20Power%20Station" TargetMode="External"/><Relationship Id="rId5433" Type="http://schemas.openxmlformats.org/officeDocument/2006/relationships/hyperlink" Target="https://www.google.com/maps/@46.497400,-84.332000,450m/data=!3m1!1e3!4m5!3m4!1s0x0:0x0!8m2!3d46.497400!4d-84.332000" TargetMode="External"/><Relationship Id="rId54297" Type="http://schemas.openxmlformats.org/officeDocument/2006/relationships/hyperlink" Target="https://www.google.com/maps/@31.152387,-97.361183,450m/data=!3m1!1e3!4m5!3m4!1s0x0:0x0!8m2!3d31.152387!4d-97.361183" TargetMode="External"/><Relationship Id="rId11984" Type="http://schemas.openxmlformats.org/officeDocument/2006/relationships/hyperlink" Target="https://www.bing.com/maps?cp=20.896884~-156.462696&amp;style=o&amp;lvl=18&amp;dir=0&amp;sp=point.20.896884_-156.462696_Kahului" TargetMode="External"/><Relationship Id="rId15027" Type="http://schemas.openxmlformats.org/officeDocument/2006/relationships/hyperlink" Target="https://www.google.com/maps/@30.525445,-88.128477,450m/data=!3m1!1e3!4m5!3m4!1s0x0:0x0!8m2!3d30.525445!4d-88.128477" TargetMode="External"/><Relationship Id="rId22243" Type="http://schemas.openxmlformats.org/officeDocument/2006/relationships/hyperlink" Target="https://www.google.com/maps/@38.627566,-90.193377,450m/data=!3m1!1e3!4m5!3m4!1s0x0:0x0!8m2!3d38.627566!4d-90.193377" TargetMode="External"/><Relationship Id="rId27915" Type="http://schemas.openxmlformats.org/officeDocument/2006/relationships/hyperlink" Target="https://www.google.com/maps/@39.801400,-77.788300,450m/data=!3m1!1e3!4m5!3m4!1s0x0:0x0!8m2!3d39.801400!4d-77.788300" TargetMode="External"/><Relationship Id="rId8656" Type="http://schemas.openxmlformats.org/officeDocument/2006/relationships/hyperlink" Target="https://www.bing.com/maps?cp=35.761350~-95.287320&amp;style=o&amp;lvl=18&amp;dir=0&amp;sp=point.35.761350_-95.287320_Muskogee" TargetMode="External"/><Relationship Id="rId25466" Type="http://schemas.openxmlformats.org/officeDocument/2006/relationships/hyperlink" Target="https://www.bing.com/maps?cp=41.890026~-80.761200&amp;style=o&amp;lvl=18&amp;dir=0&amp;sp=point.41.890026_-80.761200_Ashtabula" TargetMode="External"/><Relationship Id="rId32682" Type="http://schemas.openxmlformats.org/officeDocument/2006/relationships/hyperlink" Target="https://www.bing.com/maps?cp=44.528056~-121.152778&amp;style=o&amp;lvl=18&amp;dir=0&amp;sp=point.44.528056_-121.152778_45%20Mile%20Hydroelectric%20Project" TargetMode="External"/><Relationship Id="rId46164" Type="http://schemas.openxmlformats.org/officeDocument/2006/relationships/hyperlink" Target="https://www.bing.com/maps?cp=35.718429~-79.909481&amp;style=o&amp;lvl=18&amp;dir=0&amp;sp=point.35.718429_-79.909481_Lowe%20Solar%20Energy%20Storage" TargetMode="External"/><Relationship Id="rId48613" Type="http://schemas.openxmlformats.org/officeDocument/2006/relationships/hyperlink" Target="https://www.google.com/maps/@32.381434,-102.782820,450m/data=!3m1!1e3!4m5!3m4!1s0x0:0x0!8m2!3d32.381434!4d-102.782820" TargetMode="External"/><Relationship Id="rId53380" Type="http://schemas.openxmlformats.org/officeDocument/2006/relationships/hyperlink" Target="https://www.bing.com/maps?cp=40.929204~-91.390226&amp;style=o&amp;lvl=18&amp;dir=0&amp;sp=point.40.929204_-91.390226_NLMU%20Diesel" TargetMode="External"/><Relationship Id="rId14110" Type="http://schemas.openxmlformats.org/officeDocument/2006/relationships/hyperlink" Target="https://www.bing.com/maps?cp=33.844700~-112.271400&amp;style=o&amp;lvl=18&amp;dir=0&amp;sp=point.33.844700_-112.271400_Waddell" TargetMode="External"/><Relationship Id="rId28689" Type="http://schemas.openxmlformats.org/officeDocument/2006/relationships/hyperlink" Target="https://www.google.com/maps/@35.922200,-77.673100,450m/data=!3m1!1e3!4m5!3m4!1s0x0:0x0!8m2!3d35.922200!4d-77.673100" TargetMode="External"/><Relationship Id="rId4919" Type="http://schemas.openxmlformats.org/officeDocument/2006/relationships/hyperlink" Target="https://www.google.com/maps/@37.994134,-75.837679,450m/data=!3m1!1e3!4m5!3m4!1s0x0:0x0!8m2!3d37.994134!4d-75.837679" TargetMode="External"/><Relationship Id="rId17333" Type="http://schemas.openxmlformats.org/officeDocument/2006/relationships/hyperlink" Target="https://www.google.com/maps/@44.910800,-72.973600,450m/data=!3m1!1e3!4m5!3m4!1s0x0:0x0!8m2!3d44.910800!4d-72.973600" TargetMode="External"/><Relationship Id="rId21729" Type="http://schemas.openxmlformats.org/officeDocument/2006/relationships/hyperlink" Target="https://www.google.com/maps/@43.605800,-116.575300,450m/data=!3m1!1e3!4m5!3m4!1s0x0:0x0!8m2!3d43.605800!4d-116.575300" TargetMode="External"/><Relationship Id="rId49387" Type="http://schemas.openxmlformats.org/officeDocument/2006/relationships/hyperlink" Target="https://www.google.com/maps/@33.276821,-83.298450,450m/data=!3m1!1e3!4m5!3m4!1s0x0:0x0!8m2!3d33.276821!4d-83.298450" TargetMode="External"/><Relationship Id="rId789" Type="http://schemas.openxmlformats.org/officeDocument/2006/relationships/hyperlink" Target="https://www.google.com/maps/@36.363500,-92.576300,450m/data=!3m1!1e3!4m5!3m4!1s0x0:0x0!8m2!3d36.363500!4d-92.576300" TargetMode="External"/><Relationship Id="rId5290" Type="http://schemas.openxmlformats.org/officeDocument/2006/relationships/hyperlink" Target="https://www.bing.com/maps?cp=42.710600~-83.456900&amp;style=o&amp;lvl=18&amp;dir=0&amp;sp=point.42.710600_-83.456900_Placid%2012" TargetMode="External"/><Relationship Id="rId38031" Type="http://schemas.openxmlformats.org/officeDocument/2006/relationships/hyperlink" Target="https://www.google.com/maps/@38.390756,-121.947770,450m/data=!3m1!1e3!4m5!3m4!1s0x0:0x0!8m2!3d38.390756!4d-121.947770" TargetMode="External"/><Relationship Id="rId42427" Type="http://schemas.openxmlformats.org/officeDocument/2006/relationships/hyperlink" Target="https://www.google.com/maps/@40.081738,-88.244498,450m/data=!3m1!1e3!4m5!3m4!1s0x0:0x0!8m2!3d40.081738!4d-88.244498" TargetMode="External"/><Relationship Id="rId27772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48470" Type="http://schemas.openxmlformats.org/officeDocument/2006/relationships/hyperlink" Target="https://www.bing.com/maps?cp=32.295946~-102.540000&amp;style=o&amp;lvl=18&amp;dir=0&amp;sp=point.32.295946_-102.540000_Bakke" TargetMode="External"/><Relationship Id="rId52866" Type="http://schemas.openxmlformats.org/officeDocument/2006/relationships/hyperlink" Target="https://www.bing.com/maps?cp=35.147412~-93.870856&amp;style=o&amp;lvl=18&amp;dir=0&amp;sp=point.35.147412_-93.870856_LRWRA" TargetMode="External"/><Relationship Id="rId20812" Type="http://schemas.openxmlformats.org/officeDocument/2006/relationships/hyperlink" Target="https://www.bing.com/maps?cp=38.722141~-123.011188&amp;style=o&amp;lvl=18&amp;dir=0&amp;sp=point.38.722141_-123.011188_Warm%20Springs%20Hydro%20Project" TargetMode="External"/><Relationship Id="rId1553" Type="http://schemas.openxmlformats.org/officeDocument/2006/relationships/hyperlink" Target="https://www.google.com/maps/@40.717455,-122.422274,450m/data=!3m1!1e3!4m5!3m4!1s0x0:0x0!8m2!3d40.717455!4d-122.422274" TargetMode="External"/><Relationship Id="rId11147" Type="http://schemas.openxmlformats.org/officeDocument/2006/relationships/hyperlink" Target="https://www.google.com/maps/@44.393900,-89.825000,450m/data=!3m1!1e3!4m5!3m4!1s0x0:0x0!8m2!3d44.393900!4d-89.825000" TargetMode="External"/><Relationship Id="rId16819" Type="http://schemas.openxmlformats.org/officeDocument/2006/relationships/hyperlink" Target="https://www.google.com/maps/@28.054850,-81.798166,450m/data=!3m1!1e3!4m5!3m4!1s0x0:0x0!8m2!3d28.054850!4d-81.798166" TargetMode="External"/><Relationship Id="rId41510" Type="http://schemas.openxmlformats.org/officeDocument/2006/relationships/hyperlink" Target="https://www.bing.com/maps?cp=34.069422~-80.078469&amp;style=o&amp;lvl=18&amp;dir=0&amp;sp=point.34.069422_-80.078469_Weaver%20Solar" TargetMode="External"/><Relationship Id="rId4776" Type="http://schemas.openxmlformats.org/officeDocument/2006/relationships/hyperlink" Target="https://www.bing.com/maps?cp=43.687688~-70.611553&amp;style=o&amp;lvl=18&amp;dir=0&amp;sp=point.43.687688_-70.611553_Bonny%20Eagle" TargetMode="External"/><Relationship Id="rId17190" Type="http://schemas.openxmlformats.org/officeDocument/2006/relationships/hyperlink" Target="https://www.bing.com/maps?cp=42.156898~-72.524153&amp;style=o&amp;lvl=18&amp;dir=0&amp;sp=point.42.156898_-72.524153_Indian%20Orchard%20Plant%201" TargetMode="External"/><Relationship Id="rId21586" Type="http://schemas.openxmlformats.org/officeDocument/2006/relationships/hyperlink" Target="https://www.bing.com/maps?cp=40.061300~-74.168600&amp;style=o&amp;lvl=18&amp;dir=0&amp;sp=point.40.061300_-74.168600_NAEA%20Lakewood%20LLC" TargetMode="External"/><Relationship Id="rId37517" Type="http://schemas.openxmlformats.org/officeDocument/2006/relationships/hyperlink" Target="https://www.google.com/maps/@35.304980,-81.137350,450m/data=!3m1!1e3!4m5!3m4!1s0x0:0x0!8m2!3d35.304980!4d-81.137350" TargetMode="External"/><Relationship Id="rId44733" Type="http://schemas.openxmlformats.org/officeDocument/2006/relationships/hyperlink" Target="https://www.google.com/maps/@42.571449,-72.257389,450m/data=!3m1!1e3!4m5!3m4!1s0x0:0x0!8m2!3d42.571449!4d-72.257389" TargetMode="External"/><Relationship Id="rId7999" Type="http://schemas.openxmlformats.org/officeDocument/2006/relationships/hyperlink" Target="https://www.google.com/maps/@43.448600,-76.505600,450m/data=!3m1!1e3!4m5!3m4!1s0x0:0x0!8m2!3d43.448600!4d-76.505600" TargetMode="External"/><Relationship Id="rId10230" Type="http://schemas.openxmlformats.org/officeDocument/2006/relationships/hyperlink" Target="https://www.bing.com/maps?cp=30.389900~-97.907300&amp;style=o&amp;lvl=18&amp;dir=0&amp;sp=point.30.389900_-97.907300_Marshall%20Ford" TargetMode="External"/><Relationship Id="rId35068" Type="http://schemas.openxmlformats.org/officeDocument/2006/relationships/hyperlink" Target="https://www.bing.com/maps?cp=42.655000~-73.777700&amp;style=o&amp;lvl=18&amp;dir=0&amp;sp=point.42.655000_-73.777700_Albany%20Medical%20Ctr%20Cogen%20Plant" TargetMode="External"/><Relationship Id="rId42284" Type="http://schemas.openxmlformats.org/officeDocument/2006/relationships/hyperlink" Target="https://www.bing.com/maps?cp=42.996838~-89.568745&amp;style=o&amp;lvl=18&amp;dir=0&amp;sp=point.42.996838_-89.568745_Epic%20Verona" TargetMode="External"/><Relationship Id="rId47956" Type="http://schemas.openxmlformats.org/officeDocument/2006/relationships/hyperlink" Target="https://www.bing.com/maps?cp=29.536580~-95.536280&amp;style=o&amp;lvl=18&amp;dir=0&amp;sp=point.29.536580_-95.536280_HEB00110" TargetMode="External"/><Relationship Id="rId15902" Type="http://schemas.openxmlformats.org/officeDocument/2006/relationships/hyperlink" Target="https://www.bing.com/maps?cp=34.965278~-81.187200&amp;style=o&amp;lvl=18&amp;dir=0&amp;sp=point.34.965278_-81.187200_Sediver" TargetMode="External"/><Relationship Id="rId36600" Type="http://schemas.openxmlformats.org/officeDocument/2006/relationships/hyperlink" Target="https://www.bing.com/maps?cp=35.825182~-77.457772&amp;style=o&amp;lvl=18&amp;dir=0&amp;sp=point.35.825182_-77.457772_Conetoe%20Solar" TargetMode="External"/><Relationship Id="rId13453" Type="http://schemas.openxmlformats.org/officeDocument/2006/relationships/hyperlink" Target="https://www.google.com/maps/@41.000600,-75.031400,450m/data=!3m1!1e3!4m5!3m4!1s0x0:0x0!8m2!3d41.000600!4d-75.031400" TargetMode="External"/><Relationship Id="rId34151" Type="http://schemas.openxmlformats.org/officeDocument/2006/relationships/hyperlink" Target="https://www.google.com/maps/@42.185556,-72.582500,450m/data=!3m1!1e3!4m5!3m4!1s0x0:0x0!8m2!3d42.185556!4d-72.582500" TargetMode="External"/><Relationship Id="rId16676" Type="http://schemas.openxmlformats.org/officeDocument/2006/relationships/hyperlink" Target="https://www.bing.com/maps?cp=40.244242~-76.853872&amp;style=o&amp;lvl=18&amp;dir=0&amp;sp=point.40.244242_-76.853872_Harrisburg%20Facility" TargetMode="External"/><Relationship Id="rId23892" Type="http://schemas.openxmlformats.org/officeDocument/2006/relationships/hyperlink" Target="https://www.bing.com/maps?cp=34.629200~-87.021400&amp;style=o&amp;lvl=18&amp;dir=0&amp;sp=point.34.629200_-87.021400_Decatur%20Energy%20Center" TargetMode="External"/><Relationship Id="rId37374" Type="http://schemas.openxmlformats.org/officeDocument/2006/relationships/hyperlink" Target="https://www.bing.com/maps?cp=44.039023~-92.551866&amp;style=o&amp;lvl=18&amp;dir=0&amp;sp=point.44.039023_-92.551866_Westside%20Energy%20Station" TargetMode="External"/><Relationship Id="rId39823" Type="http://schemas.openxmlformats.org/officeDocument/2006/relationships/hyperlink" Target="https://www.google.com/maps/@40.732666,-73.981597,450m/data=!3m1!1e3!4m5!3m4!1s0x0:0x0!8m2!3d40.732666!4d-73.981597" TargetMode="External"/><Relationship Id="rId44590" Type="http://schemas.openxmlformats.org/officeDocument/2006/relationships/hyperlink" Target="https://www.bing.com/maps?cp=35.165130~-78.080250&amp;style=o&amp;lvl=18&amp;dir=0&amp;sp=point.35.165130_-78.080250_Eros%20Solar,%20LLC" TargetMode="External"/><Relationship Id="rId52029" Type="http://schemas.openxmlformats.org/officeDocument/2006/relationships/hyperlink" Target="https://www.google.com/maps/@42.258000,-71.476000,450m/data=!3m1!1e3!4m5!3m4!1s0x0:0x0!8m2!3d42.258000!4d-71.476000" TargetMode="External"/><Relationship Id="rId19899" Type="http://schemas.openxmlformats.org/officeDocument/2006/relationships/hyperlink" Target="https://www.google.com/maps/@35.084078,-106.625191,450m/data=!3m1!1e3!4m5!3m4!1s0x0:0x0!8m2!3d35.084078!4d-106.625191" TargetMode="External"/><Relationship Id="rId12939" Type="http://schemas.openxmlformats.org/officeDocument/2006/relationships/hyperlink" Target="https://www.google.com/maps/@66.834519,-161.038717,450m/data=!3m1!1e3!4m5!3m4!1s0x0:0x0!8m2!3d66.834519!4d-161.038717" TargetMode="External"/><Relationship Id="rId30414" Type="http://schemas.openxmlformats.org/officeDocument/2006/relationships/hyperlink" Target="https://www.bing.com/maps?cp=40.818888~-74.718611&amp;style=o&amp;lvl=18&amp;dir=0&amp;sp=point.40.818888_-74.718611_Toys%20R%20Us-%20DE,%20Inc.%20at%20Mt.%20Olive,%20NJ" TargetMode="External"/><Relationship Id="rId51112" Type="http://schemas.openxmlformats.org/officeDocument/2006/relationships/hyperlink" Target="https://www.bing.com/maps?cp=29.417338~-98.360879&amp;style=o&amp;lvl=18&amp;dir=0&amp;sp=point.29.417338_-98.360879_HEB_CPSSADC" TargetMode="External"/><Relationship Id="rId29241" Type="http://schemas.openxmlformats.org/officeDocument/2006/relationships/hyperlink" Target="https://www.google.com/maps/@42.770833,-114.988611,450m/data=!3m1!1e3!4m5!3m4!1s0x0:0x0!8m2!3d42.770833!4d-114.988611" TargetMode="External"/><Relationship Id="rId33637" Type="http://schemas.openxmlformats.org/officeDocument/2006/relationships/hyperlink" Target="https://www.google.com/maps/@41.663056,-76.805556,450m/data=!3m1!1e3!4m5!3m4!1s0x0:0x0!8m2!3d41.663056!4d-76.805556" TargetMode="External"/><Relationship Id="rId40853" Type="http://schemas.openxmlformats.org/officeDocument/2006/relationships/hyperlink" Target="https://www.google.com/maps/@40.690544,-73.977930,450m/data=!3m1!1e3!4m5!3m4!1s0x0:0x0!8m2!3d40.690544!4d-73.977930" TargetMode="External"/><Relationship Id="rId18982" Type="http://schemas.openxmlformats.org/officeDocument/2006/relationships/hyperlink" Target="https://www.bing.com/maps?cp=45.106900~-87.637800&amp;style=o&amp;lvl=18&amp;dir=0&amp;sp=point.45.106900_-87.637800_Menominee%20Mill%20Marinette" TargetMode="External"/><Relationship Id="rId31188" Type="http://schemas.openxmlformats.org/officeDocument/2006/relationships/hyperlink" Target="https://www.bing.com/maps?cp=42.060000~-71.730000&amp;style=o&amp;lvl=18&amp;dir=0&amp;sp=point.42.060000_-71.730000_Douglas%20Solar" TargetMode="External"/><Relationship Id="rId39680" Type="http://schemas.openxmlformats.org/officeDocument/2006/relationships/hyperlink" Target="https://www.bing.com/maps?cp=40.242700~-111.662980&amp;style=o&amp;lvl=18&amp;dir=0&amp;sp=point.40.242700_-111.662980_Provo%20Power%20Plant" TargetMode="External"/><Relationship Id="rId47119" Type="http://schemas.openxmlformats.org/officeDocument/2006/relationships/hyperlink" Target="https://www.google.com/maps/@43.746090,-92.129430,450m/data=!3m1!1e3!4m5!3m4!1s0x0:0x0!8m2!3d43.746090!4d-92.129430" TargetMode="External"/><Relationship Id="rId54335" Type="http://schemas.openxmlformats.org/officeDocument/2006/relationships/hyperlink" Target="https://www.google.com/maps/@42.775263,-73.653295,450m/data=!3m1!1e3!4m5!3m4!1s0x0:0x0!8m2!3d42.775263!4d-73.653295" TargetMode="External"/><Relationship Id="rId3022" Type="http://schemas.openxmlformats.org/officeDocument/2006/relationships/hyperlink" Target="https://www.bing.com/maps?cp=41.451494~-90.148547&amp;style=o&amp;lvl=18&amp;dir=0&amp;sp=point.41.451494_-90.148547_Geneseo" TargetMode="External"/><Relationship Id="rId6245" Type="http://schemas.openxmlformats.org/officeDocument/2006/relationships/hyperlink" Target="https://www.google.com/maps/@43.868110,-95.114444,450m/data=!3m1!1e3!4m5!3m4!1s0x0:0x0!8m2!3d43.868110!4d-95.114444" TargetMode="External"/><Relationship Id="rId23055" Type="http://schemas.openxmlformats.org/officeDocument/2006/relationships/hyperlink" Target="https://www.google.com/maps/@33.814800,-83.695400,450m/data=!3m1!1e3!4m5!3m4!1s0x0:0x0!8m2!3d33.814800!4d-83.695400" TargetMode="External"/><Relationship Id="rId25504" Type="http://schemas.openxmlformats.org/officeDocument/2006/relationships/hyperlink" Target="https://www.bing.com/maps?cp=43.556400~-96.303611&amp;style=o&amp;lvl=18&amp;dir=0&amp;sp=point.43.556400_-96.303611_Minwind" TargetMode="External"/><Relationship Id="rId30271" Type="http://schemas.openxmlformats.org/officeDocument/2006/relationships/hyperlink" Target="https://www.google.com/maps/@38.618300,-121.056400,450m/data=!3m1!1e3!4m5!3m4!1s0x0:0x0!8m2!3d38.618300!4d-121.056400" TargetMode="External"/><Relationship Id="rId32720" Type="http://schemas.openxmlformats.org/officeDocument/2006/relationships/hyperlink" Target="https://www.bing.com/maps?cp=32.753333~-115.726389&amp;style=o&amp;lvl=18&amp;dir=0&amp;sp=point.32.753333_-115.726389_Campo%20Verde%20Solar" TargetMode="External"/><Relationship Id="rId46202" Type="http://schemas.openxmlformats.org/officeDocument/2006/relationships/hyperlink" Target="https://www.bing.com/maps?cp=41.968290~-71.165440&amp;style=o&amp;lvl=18&amp;dir=0&amp;sp=point.41.968290_-71.165440_Norton" TargetMode="External"/><Relationship Id="rId12796" Type="http://schemas.openxmlformats.org/officeDocument/2006/relationships/hyperlink" Target="https://www.bing.com/maps?cp=58.730417~-157.007222&amp;style=o&amp;lvl=18&amp;dir=0&amp;sp=point.58.730417_-157.007222_Naknek" TargetMode="External"/><Relationship Id="rId28727" Type="http://schemas.openxmlformats.org/officeDocument/2006/relationships/hyperlink" Target="https://www.google.com/maps/@32.496900,-100.579700,450m/data=!3m1!1e3!4m5!3m4!1s0x0:0x0!8m2!3d32.496900!4d-100.579700" TargetMode="External"/><Relationship Id="rId35943" Type="http://schemas.openxmlformats.org/officeDocument/2006/relationships/hyperlink" Target="https://www.google.com/maps/@39.786700,-104.587700,450m/data=!3m1!1e3!4m5!3m4!1s0x0:0x0!8m2!3d39.786700!4d-104.587700" TargetMode="External"/><Relationship Id="rId9468" Type="http://schemas.openxmlformats.org/officeDocument/2006/relationships/hyperlink" Target="https://www.bing.com/maps?cp=35.021800~-81.007800&amp;style=o&amp;lvl=18&amp;dir=0&amp;sp=point.35.021800_-81.007800_Wylie" TargetMode="External"/><Relationship Id="rId26278" Type="http://schemas.openxmlformats.org/officeDocument/2006/relationships/hyperlink" Target="https://www.bing.com/maps?cp=33.971600~-103.860400&amp;style=o&amp;lvl=18&amp;dir=0&amp;sp=point.33.971600_-103.860400_San%20Juan%20Mesa%20Wind%20Project%20LLC" TargetMode="External"/><Relationship Id="rId33494" Type="http://schemas.openxmlformats.org/officeDocument/2006/relationships/hyperlink" Target="https://www.bing.com/maps?cp=34.723056~-118.289722&amp;style=o&amp;lvl=18&amp;dir=0&amp;sp=point.34.723056_-118.289722_Summer%20Solar%20D2" TargetMode="External"/><Relationship Id="rId49425" Type="http://schemas.openxmlformats.org/officeDocument/2006/relationships/hyperlink" Target="https://www.google.com/maps/@40.532133,-118.272015,450m/data=!3m1!1e3!4m5!3m4!1s0x0:0x0!8m2!3d40.532133!4d-118.272015" TargetMode="External"/><Relationship Id="rId54192" Type="http://schemas.openxmlformats.org/officeDocument/2006/relationships/hyperlink" Target="https://www.bing.com/maps?cp=37.120111~-96.212528&amp;style=o&amp;lvl=18&amp;dir=0&amp;sp=point.37.120111_-96.212528_Caney%20Valley" TargetMode="External"/><Relationship Id="rId827" Type="http://schemas.openxmlformats.org/officeDocument/2006/relationships/hyperlink" Target="https://www.google.com/maps/@40.175656,-121.190663,450m/data=!3m1!1e3!4m5!3m4!1s0x0:0x0!8m2!3d40.175656!4d-121.190663" TargetMode="External"/><Relationship Id="rId2508" Type="http://schemas.openxmlformats.org/officeDocument/2006/relationships/hyperlink" Target="https://www.bing.com/maps?cp=34.765300~-83.416200&amp;style=o&amp;lvl=18&amp;dir=0&amp;sp=point.34.765300_-83.416200_Terrora" TargetMode="External"/><Relationship Id="rId27810" Type="http://schemas.openxmlformats.org/officeDocument/2006/relationships/hyperlink" Target="https://www.bing.com/maps?cp=37.671100~-76.760000&amp;style=o&amp;lvl=18&amp;dir=0&amp;sp=point.37.671100_-76.760000_King%20&amp;%20Queen" TargetMode="External"/><Relationship Id="rId8551" Type="http://schemas.openxmlformats.org/officeDocument/2006/relationships/hyperlink" Target="https://www.google.com/maps/@41.305203,-84.334622,450m/data=!3m1!1e3!4m5!3m4!1s0x0:0x0!8m2!3d41.305203!4d-84.334622" TargetMode="External"/><Relationship Id="rId18145" Type="http://schemas.openxmlformats.org/officeDocument/2006/relationships/hyperlink" Target="https://www.google.com/maps/@32.486787,-92.149597,450m/data=!3m1!1e3!4m5!3m4!1s0x0:0x0!8m2!3d32.486787!4d-92.149597" TargetMode="External"/><Relationship Id="rId25361" Type="http://schemas.openxmlformats.org/officeDocument/2006/relationships/hyperlink" Target="https://www.google.com/maps/@34.060900,-117.353200,450m/data=!3m1!1e3!4m5!3m4!1s0x0:0x0!8m2!3d34.060900!4d-117.353200" TargetMode="External"/><Relationship Id="rId40016" Type="http://schemas.openxmlformats.org/officeDocument/2006/relationships/hyperlink" Target="https://www.bing.com/maps?cp=43.924981~-93.485831&amp;style=o&amp;lvl=18&amp;dir=0&amp;sp=point.43.924981_-93.485831_Altair%20Community%20Solar%20Garden" TargetMode="External"/><Relationship Id="rId52904" Type="http://schemas.openxmlformats.org/officeDocument/2006/relationships/hyperlink" Target="https://www.bing.com/maps?cp=42.957620~-89.292360&amp;style=o&amp;lvl=18&amp;dir=0&amp;sp=point.42.957620_-89.292360_UW%20Kegonsa%20Customer%20Hosted%20Solar" TargetMode="External"/><Relationship Id="rId43239" Type="http://schemas.openxmlformats.org/officeDocument/2006/relationships/hyperlink" Target="https://www.google.com/maps/@44.985518,-95.766554,450m/data=!3m1!1e3!4m5!3m4!1s0x0:0x0!8m2!3d44.985518!4d-95.766554" TargetMode="External"/><Relationship Id="rId50455" Type="http://schemas.openxmlformats.org/officeDocument/2006/relationships/hyperlink" Target="https://www.google.com/maps/@41.814444,-76.287500,450m/data=!3m1!1e3!4m5!3m4!1s0x0:0x0!8m2!3d41.814444!4d-76.287500" TargetMode="External"/><Relationship Id="rId28584" Type="http://schemas.openxmlformats.org/officeDocument/2006/relationships/hyperlink" Target="https://www.bing.com/maps?cp=34.466667~-105.962500&amp;style=o&amp;lvl=18&amp;dir=0&amp;sp=point.34.466667_-105.962500_High%20Lonesome%20Mesa%20LLC" TargetMode="External"/><Relationship Id="rId49282" Type="http://schemas.openxmlformats.org/officeDocument/2006/relationships/hyperlink" Target="https://www.bing.com/maps?cp=40.745250~-74.343790&amp;style=o&amp;lvl=18&amp;dir=0&amp;sp=point.40.745250_-74.343790_Canoe%20Brook%20Solar" TargetMode="External"/><Relationship Id="rId53678" Type="http://schemas.openxmlformats.org/officeDocument/2006/relationships/hyperlink" Target="https://www.bing.com/maps?cp=37.341118~-98.013130&amp;style=o&amp;lvl=18&amp;dir=0&amp;sp=point.37.341118_-98.013130_Flat%20Ridge%204" TargetMode="External"/><Relationship Id="rId684" Type="http://schemas.openxmlformats.org/officeDocument/2006/relationships/hyperlink" Target="https://www.bing.com/maps?cp=36.015510~-114.738006&amp;style=o&amp;lvl=18&amp;dir=0&amp;sp=point.36.015510_-114.738006_Hoover%20Dam%20(NV)" TargetMode="External"/><Relationship Id="rId2365" Type="http://schemas.openxmlformats.org/officeDocument/2006/relationships/hyperlink" Target="https://www.google.com/maps/@32.663000,-85.090800,450m/data=!3m1!1e3!4m5!3m4!1s0x0:0x0!8m2!3d32.663000!4d-85.090800" TargetMode="External"/><Relationship Id="rId4814" Type="http://schemas.openxmlformats.org/officeDocument/2006/relationships/hyperlink" Target="https://www.bing.com/maps?cp=45.459200~-69.865800&amp;style=o&amp;lvl=18&amp;dir=0&amp;sp=point.45.459200_-69.865800_Harris%20Hydro" TargetMode="External"/><Relationship Id="rId14408" Type="http://schemas.openxmlformats.org/officeDocument/2006/relationships/hyperlink" Target="https://www.bing.com/maps?cp=40.815800~-73.064000&amp;style=o&amp;lvl=18&amp;dir=0&amp;sp=point.40.815800_-73.064000_Richard%20M%20Flynn" TargetMode="External"/><Relationship Id="rId21624" Type="http://schemas.openxmlformats.org/officeDocument/2006/relationships/hyperlink" Target="https://www.bing.com/maps?cp=42.582500~-88.043600&amp;style=o&amp;lvl=18&amp;dir=0&amp;sp=point.42.582500_-88.043600_Pheasant%20Run%20Landfill%20Gas%20Recovery" TargetMode="External"/><Relationship Id="rId35106" Type="http://schemas.openxmlformats.org/officeDocument/2006/relationships/hyperlink" Target="https://www.bing.com/maps?cp=42.659444~-71.991667&amp;style=o&amp;lvl=18&amp;dir=0&amp;sp=point.42.659444_-71.991667_Winchendon%20Solar" TargetMode="External"/><Relationship Id="rId42322" Type="http://schemas.openxmlformats.org/officeDocument/2006/relationships/hyperlink" Target="https://www.bing.com/maps?cp=36.041350~-94.140079&amp;style=o&amp;lvl=18&amp;dir=0&amp;sp=point.36.041350_-94.140079_Westside%20Wastewater%20Treatment%20Plant%20Hybr" TargetMode="External"/><Relationship Id="rId24847" Type="http://schemas.openxmlformats.org/officeDocument/2006/relationships/hyperlink" Target="https://www.google.com/maps/@41.442500,-87.751400,450m/data=!3m1!1e3!4m5!3m4!1s0x0:0x0!8m2!3d41.442500!4d-87.751400" TargetMode="External"/><Relationship Id="rId5588" Type="http://schemas.openxmlformats.org/officeDocument/2006/relationships/hyperlink" Target="https://www.bing.com/maps?cp=45.354700~-87.649400&amp;style=o&amp;lvl=18&amp;dir=0&amp;sp=point.45.354700_-87.649400_Grand%20Rapids" TargetMode="External"/><Relationship Id="rId22398" Type="http://schemas.openxmlformats.org/officeDocument/2006/relationships/hyperlink" Target="https://www.bing.com/maps?cp=38.016900~-122.111700&amp;style=o&amp;lvl=18&amp;dir=0&amp;sp=point.38.016900_-122.111700_Martinez%20Refining" TargetMode="External"/><Relationship Id="rId38329" Type="http://schemas.openxmlformats.org/officeDocument/2006/relationships/hyperlink" Target="https://www.google.com/maps/@35.528489,-79.198481,450m/data=!3m1!1e3!4m5!3m4!1s0x0:0x0!8m2!3d35.528489!4d-79.198481" TargetMode="External"/><Relationship Id="rId43096" Type="http://schemas.openxmlformats.org/officeDocument/2006/relationships/hyperlink" Target="https://www.bing.com/maps?cp=42.110925~-88.240254&amp;style=o&amp;lvl=18&amp;dir=0&amp;sp=point.42.110925_-88.240254_Reed%20Road%20Solar" TargetMode="External"/><Relationship Id="rId45545" Type="http://schemas.openxmlformats.org/officeDocument/2006/relationships/hyperlink" Target="https://www.google.com/maps/@41.769376,-89.843327,450m/data=!3m1!1e3!4m5!3m4!1s0x0:0x0!8m2!3d41.769376!4d-89.843327" TargetMode="External"/><Relationship Id="rId52761" Type="http://schemas.openxmlformats.org/officeDocument/2006/relationships/hyperlink" Target="https://www.google.com/maps/@42.841631,-76.445347,450m/data=!3m1!1e3!4m5!3m4!1s0x0:0x0!8m2!3d42.841631!4d-76.445347" TargetMode="External"/><Relationship Id="rId11042" Type="http://schemas.openxmlformats.org/officeDocument/2006/relationships/hyperlink" Target="https://www.bing.com/maps?cp=46.583800~-118.027300&amp;style=o&amp;lvl=18&amp;dir=0&amp;sp=point.46.583800_-118.027300_Little%20Goose" TargetMode="External"/><Relationship Id="rId48768" Type="http://schemas.openxmlformats.org/officeDocument/2006/relationships/hyperlink" Target="https://www.bing.com/maps?cp=34.792170~-79.465814&amp;style=o&amp;lvl=18&amp;dir=0&amp;sp=point.34.792170_-79.465814_Sneads%20Grove" TargetMode="External"/><Relationship Id="rId4671" Type="http://schemas.openxmlformats.org/officeDocument/2006/relationships/hyperlink" Target="https://www.google.com/maps/@30.284400,-93.291100,450m/data=!3m1!1e3!4m5!3m4!1s0x0:0x0!8m2!3d30.284400!4d-93.291100" TargetMode="External"/><Relationship Id="rId14265" Type="http://schemas.openxmlformats.org/officeDocument/2006/relationships/hyperlink" Target="https://www.google.com/maps/@20.790000,-156.934200,450m/data=!3m1!1e3!4m5!3m4!1s0x0:0x0!8m2!3d20.790000!4d-156.934200" TargetMode="External"/><Relationship Id="rId16714" Type="http://schemas.openxmlformats.org/officeDocument/2006/relationships/hyperlink" Target="https://www.bing.com/maps?cp=40.551080~-78.797940&amp;style=o&amp;lvl=18&amp;dir=0&amp;sp=point.40.551080_-78.797940_Colver%20Green%20Energy" TargetMode="External"/><Relationship Id="rId21481" Type="http://schemas.openxmlformats.org/officeDocument/2006/relationships/hyperlink" Target="https://www.google.com/maps/@41.748327,-72.636693,450m/data=!3m1!1e3!4m5!3m4!1s0x0:0x0!8m2!3d41.748327!4d-72.636693" TargetMode="External"/><Relationship Id="rId23930" Type="http://schemas.openxmlformats.org/officeDocument/2006/relationships/hyperlink" Target="https://www.bing.com/maps?cp=42.322380~-86.293680&amp;style=o&amp;lvl=18&amp;dir=0&amp;sp=point.42.322380_-86.293680_New%20Covert%20Generating%20Facility" TargetMode="External"/><Relationship Id="rId37412" Type="http://schemas.openxmlformats.org/officeDocument/2006/relationships/hyperlink" Target="https://www.bing.com/maps?cp=35.376236~-79.909719&amp;style=o&amp;lvl=18&amp;dir=0&amp;sp=point.35.376236_-79.909719_Hector%20Farm" TargetMode="External"/><Relationship Id="rId41808" Type="http://schemas.openxmlformats.org/officeDocument/2006/relationships/hyperlink" Target="https://www.bing.com/maps?cp=37.389990~-94.510270&amp;style=o&amp;lvl=18&amp;dir=0&amp;sp=point.37.389990_-94.510270_North%20Fork%20Ridge%20Wind%20Energy%20Center" TargetMode="External"/><Relationship Id="rId19937" Type="http://schemas.openxmlformats.org/officeDocument/2006/relationships/hyperlink" Target="https://www.google.com/maps/@40.417500,-86.844700,450m/data=!3m1!1e3!4m5!3m4!1s0x0:0x0!8m2!3d40.417500!4d-86.844700" TargetMode="External"/><Relationship Id="rId7894" Type="http://schemas.openxmlformats.org/officeDocument/2006/relationships/hyperlink" Target="https://www.bing.com/maps?cp=43.316100~-76.415300&amp;style=o&amp;lvl=18&amp;dir=0&amp;sp=point.43.316100_-76.415300_Oswego%20Falls%20East" TargetMode="External"/><Relationship Id="rId17488" Type="http://schemas.openxmlformats.org/officeDocument/2006/relationships/hyperlink" Target="https://www.bing.com/maps?cp=28.691700~-96.541700&amp;style=o&amp;lvl=18&amp;dir=0&amp;sp=point.28.691700_-96.541700_Formosa%20Utility%20Venture%20Ltd" TargetMode="External"/><Relationship Id="rId38186" Type="http://schemas.openxmlformats.org/officeDocument/2006/relationships/hyperlink" Target="https://www.bing.com/maps?cp=30.440830~-95.527500&amp;style=o&amp;lvl=18&amp;dir=0&amp;sp=point.30.440830_-95.527500_Montgomery%20County" TargetMode="External"/><Relationship Id="rId47851" Type="http://schemas.openxmlformats.org/officeDocument/2006/relationships/hyperlink" Target="https://www.google.com/maps/@43.780130,-75.499860,450m/data=!3m1!1e3!4m5!3m4!1s0x0:0x0!8m2!3d43.780130!4d-75.499860" TargetMode="External"/><Relationship Id="rId10528" Type="http://schemas.openxmlformats.org/officeDocument/2006/relationships/hyperlink" Target="https://www.bing.com/maps?cp=36.808229~-80.938714&amp;style=o&amp;lvl=18&amp;dir=0&amp;sp=point.36.808229_-80.938714_Buck%20Hydro" TargetMode="External"/><Relationship Id="rId16571" Type="http://schemas.openxmlformats.org/officeDocument/2006/relationships/hyperlink" Target="https://www.google.com/maps/@43.198900,-77.631900,450m/data=!3m1!1e3!4m5!3m4!1s0x0:0x0!8m2!3d43.198900!4d-77.631900" TargetMode="External"/><Relationship Id="rId20967" Type="http://schemas.openxmlformats.org/officeDocument/2006/relationships/hyperlink" Target="https://www.google.com/maps/@36.415600,-119.006900,450m/data=!3m1!1e3!4m5!3m4!1s0x0:0x0!8m2!3d36.415600!4d-119.006900" TargetMode="External"/><Relationship Id="rId31226" Type="http://schemas.openxmlformats.org/officeDocument/2006/relationships/hyperlink" Target="https://www.bing.com/maps?cp=43.741111~-83.447222&amp;style=o&amp;lvl=18&amp;dir=0&amp;sp=point.43.741111_-83.447222_MSC%20Sebewaing" TargetMode="External"/><Relationship Id="rId34449" Type="http://schemas.openxmlformats.org/officeDocument/2006/relationships/hyperlink" Target="https://www.google.com/maps/@42.182222,-72.507500,450m/data=!3m1!1e3!4m5!3m4!1s0x0:0x0!8m2!3d42.182222!4d-72.507500" TargetMode="External"/><Relationship Id="rId41665" Type="http://schemas.openxmlformats.org/officeDocument/2006/relationships/hyperlink" Target="https://www.google.com/maps/@41.078750,-73.822270,450m/data=!3m1!1e3!4m5!3m4!1s0x0:0x0!8m2!3d41.078750!4d-73.822270" TargetMode="External"/><Relationship Id="rId19794" Type="http://schemas.openxmlformats.org/officeDocument/2006/relationships/hyperlink" Target="https://www.bing.com/maps?cp=34.161951~-119.047916&amp;style=o&amp;lvl=18&amp;dir=0&amp;sp=point.34.161951_-119.047916_CSUCI%20Site%20Authority" TargetMode="External"/><Relationship Id="rId44888" Type="http://schemas.openxmlformats.org/officeDocument/2006/relationships/hyperlink" Target="https://www.bing.com/maps?cp=19.902000~-155.764000&amp;style=o&amp;lvl=18&amp;dir=0&amp;sp=point.19.902000_-155.764000_AES%20Waikoloa%20Solar%20Hybrid" TargetMode="External"/><Relationship Id="rId67" Type="http://schemas.openxmlformats.org/officeDocument/2006/relationships/hyperlink" Target="https://www.google.com/maps/@32.601700,-87.781100,450m/data=!3m1!1e3!4m5!3m4!1s0x0:0x0!8m2!3d32.601700!4d-87.781100" TargetMode="External"/><Relationship Id="rId9506" Type="http://schemas.openxmlformats.org/officeDocument/2006/relationships/hyperlink" Target="https://www.bing.com/maps?cp=32.826500~-79.963400&amp;style=o&amp;lvl=18&amp;dir=0&amp;sp=point.32.826500_-79.963400_Hagood" TargetMode="External"/><Relationship Id="rId12834" Type="http://schemas.openxmlformats.org/officeDocument/2006/relationships/hyperlink" Target="https://www.bing.com/maps?cp=66.837778~-162.556944&amp;style=o&amp;lvl=18&amp;dir=0&amp;sp=point.66.837778_-162.556944_Kotzebue%20Hybrid" TargetMode="External"/><Relationship Id="rId26316" Type="http://schemas.openxmlformats.org/officeDocument/2006/relationships/hyperlink" Target="https://www.bing.com/maps?cp=37.503500~-79.300600&amp;style=o&amp;lvl=18&amp;dir=0&amp;sp=point.37.503500_-79.300600_Holcomb%20Rock" TargetMode="External"/><Relationship Id="rId33532" Type="http://schemas.openxmlformats.org/officeDocument/2006/relationships/hyperlink" Target="https://www.bing.com/maps?cp=35.295000~-102.721111&amp;style=o&amp;lvl=18&amp;dir=0&amp;sp=point.35.295000_-102.721111_Spinning%20Spur%20Wind%20III" TargetMode="External"/></Relationships>
</file>

<file path=xl/worksheets/_rels/sheet2.xml.rels><?xml version="1.0" encoding="UTF-8" standalone="yes"?>
<Relationships xmlns="http://schemas.openxmlformats.org/package/2006/relationships"><Relationship Id="rId1827" Type="http://schemas.openxmlformats.org/officeDocument/2006/relationships/hyperlink" Target="https://www.google.com/maps/@42.744301,-76.665314,450m/data=!3m1!1e3!4m5!3m4!1s0x0:0x0!8m2!3d42.744301!4d-76.665314" TargetMode="External"/><Relationship Id="rId3182" Type="http://schemas.openxmlformats.org/officeDocument/2006/relationships/hyperlink" Target="https://www.bing.com/maps?cp=35.576674~-95.658162&amp;style=o&amp;lvl=18&amp;dir=0&amp;sp=point.35.576674_-95.658162_High%20Spring%20Solar%20Energy" TargetMode="External"/><Relationship Id="rId3042" Type="http://schemas.openxmlformats.org/officeDocument/2006/relationships/hyperlink" Target="https://www.bing.com/maps?cp=40.930281~-80.432444&amp;style=o&amp;lvl=18&amp;dir=0&amp;sp=point.40.930281_-80.432444_Firefly%20Solar%20PA" TargetMode="External"/><Relationship Id="rId170" Type="http://schemas.openxmlformats.org/officeDocument/2006/relationships/hyperlink" Target="https://www.bing.com/maps?cp=35.059366~-107.709164&amp;style=o&amp;lvl=18&amp;dir=0&amp;sp=point.35.059366_-107.709164_Route%2066%20Energy%20Storage" TargetMode="External"/><Relationship Id="rId3859" Type="http://schemas.openxmlformats.org/officeDocument/2006/relationships/hyperlink" Target="https://www.google.com/maps/@38.013053,-77.931171,450m/data=!3m1!1e3!4m5!3m4!1s0x0:0x0!8m2!3d38.013053!4d-77.931171" TargetMode="External"/><Relationship Id="rId987" Type="http://schemas.openxmlformats.org/officeDocument/2006/relationships/hyperlink" Target="https://www.google.com/maps/@41.699760,-111.859770,450m/data=!3m1!1e3!4m5!3m4!1s0x0:0x0!8m2!3d41.699760!4d-111.859770" TargetMode="External"/><Relationship Id="rId2668" Type="http://schemas.openxmlformats.org/officeDocument/2006/relationships/hyperlink" Target="https://www.bing.com/maps?cp=40.096390~-82.733606&amp;style=o&amp;lvl=18&amp;dir=0&amp;sp=point.40.096390_-82.733606_Flint" TargetMode="External"/><Relationship Id="rId2875" Type="http://schemas.openxmlformats.org/officeDocument/2006/relationships/hyperlink" Target="https://www.google.com/maps/@35.899200,-84.519400,450m/data=!3m1!1e3!4m5!3m4!1s0x0:0x0!8m2!3d35.899200!4d-84.519400" TargetMode="External"/><Relationship Id="rId3719" Type="http://schemas.openxmlformats.org/officeDocument/2006/relationships/hyperlink" Target="https://www.google.com/maps/@31.710000,-81.660000,450m/data=!3m1!1e3!4m5!3m4!1s0x0:0x0!8m2!3d31.710000!4d-81.660000" TargetMode="External"/><Relationship Id="rId3926" Type="http://schemas.openxmlformats.org/officeDocument/2006/relationships/hyperlink" Target="https://www.bing.com/maps?cp=32.347392~-102.967700&amp;style=o&amp;lvl=18&amp;dir=0&amp;sp=point.32.347392_-102.967700_Alira" TargetMode="External"/><Relationship Id="rId847" Type="http://schemas.openxmlformats.org/officeDocument/2006/relationships/hyperlink" Target="https://www.google.com/maps/@38.011550,-121.845295,450m/data=!3m1!1e3!4m5!3m4!1s0x0:0x0!8m2!3d38.011550!4d-121.845295" TargetMode="External"/><Relationship Id="rId1477" Type="http://schemas.openxmlformats.org/officeDocument/2006/relationships/hyperlink" Target="https://www.google.com/maps/@36.713100,-121.768600,450m/data=!3m1!1e3!4m5!3m4!1s0x0:0x0!8m2!3d36.713100!4d-121.768600" TargetMode="External"/><Relationship Id="rId1684" Type="http://schemas.openxmlformats.org/officeDocument/2006/relationships/hyperlink" Target="https://www.bing.com/maps?cp=31.861926~-96.114625&amp;style=o&amp;lvl=18&amp;dir=0&amp;sp=point.31.861926_-96.114625_Amerada" TargetMode="External"/><Relationship Id="rId1891" Type="http://schemas.openxmlformats.org/officeDocument/2006/relationships/hyperlink" Target="https://www.google.com/maps/@37.431000,-108.724000,450m/data=!3m1!1e3!4m5!3m4!1s0x0:0x0!8m2!3d37.431000!4d-108.724000" TargetMode="External"/><Relationship Id="rId2528" Type="http://schemas.openxmlformats.org/officeDocument/2006/relationships/hyperlink" Target="https://www.bing.com/maps?cp=36.911894~-120.810111&amp;style=o&amp;lvl=18&amp;dir=0&amp;sp=point.36.911894_-120.810111_Zeta%20Solar%20&amp;%20Storage" TargetMode="External"/><Relationship Id="rId2735" Type="http://schemas.openxmlformats.org/officeDocument/2006/relationships/hyperlink" Target="https://www.google.com/maps/@33.057483,-95.827008,450m/data=!3m1!1e3!4m5!3m4!1s0x0:0x0!8m2!3d33.057483!4d-95.827008" TargetMode="External"/><Relationship Id="rId2942" Type="http://schemas.openxmlformats.org/officeDocument/2006/relationships/hyperlink" Target="https://www.bing.com/maps?cp=38.094500~-78.959500&amp;style=o&amp;lvl=18&amp;dir=0&amp;sp=point.38.094500_-78.959500_Elm%20Spring%20Solar%201" TargetMode="External"/><Relationship Id="rId707" Type="http://schemas.openxmlformats.org/officeDocument/2006/relationships/hyperlink" Target="https://www.google.com/maps/@35.415022,-81.478116,450m/data=!3m1!1e3!4m5!3m4!1s0x0:0x0!8m2!3d35.415022!4d-81.478116" TargetMode="External"/><Relationship Id="rId914" Type="http://schemas.openxmlformats.org/officeDocument/2006/relationships/hyperlink" Target="https://www.bing.com/maps?cp=31.453114~-103.095963&amp;style=o&amp;lvl=18&amp;dir=0&amp;sp=point.31.453114_-103.095963_Pyote%20Gas" TargetMode="External"/><Relationship Id="rId1337" Type="http://schemas.openxmlformats.org/officeDocument/2006/relationships/hyperlink" Target="https://www.google.com/maps/@32.824120,-117.151280,450m/data=!3m1!1e3!4m5!3m4!1s0x0:0x0!8m2!3d32.824120!4d-117.151280" TargetMode="External"/><Relationship Id="rId1544" Type="http://schemas.openxmlformats.org/officeDocument/2006/relationships/hyperlink" Target="https://www.bing.com/maps?cp=37.072616~-94.698704&amp;style=o&amp;lvl=18&amp;dir=0&amp;sp=point.37.072616_-94.698704_Riverton" TargetMode="External"/><Relationship Id="rId1751" Type="http://schemas.openxmlformats.org/officeDocument/2006/relationships/hyperlink" Target="https://www.google.com/maps/@32.789980,-117.022820,450m/data=!3m1!1e3!4m5!3m4!1s0x0:0x0!8m2!3d32.789980!4d-117.022820" TargetMode="External"/><Relationship Id="rId2802" Type="http://schemas.openxmlformats.org/officeDocument/2006/relationships/hyperlink" Target="https://www.bing.com/maps?cp=34.353572~-80.016183&amp;style=o&amp;lvl=18&amp;dir=0&amp;sp=point.34.353572_-80.016183_Rollins%20Solar" TargetMode="External"/><Relationship Id="rId43" Type="http://schemas.openxmlformats.org/officeDocument/2006/relationships/hyperlink" Target="https://www.google.com/maps/@31.754037,-101.675160,450m/data=!3m1!1e3!4m5!3m4!1s0x0:0x0!8m2!3d31.754037!4d-101.675160" TargetMode="External"/><Relationship Id="rId1404" Type="http://schemas.openxmlformats.org/officeDocument/2006/relationships/hyperlink" Target="https://www.bing.com/maps?cp=28.158672~-97.862308&amp;style=o&amp;lvl=18&amp;dir=0&amp;sp=point.28.158672_-97.862308_Bird%20Dog%20Energy%20Storage" TargetMode="External"/><Relationship Id="rId1611" Type="http://schemas.openxmlformats.org/officeDocument/2006/relationships/hyperlink" Target="https://www.google.com/maps/@32.870406,-95.747851,450m/data=!3m1!1e3!4m5!3m4!1s0x0:0x0!8m2!3d32.870406!4d-95.747851" TargetMode="External"/><Relationship Id="rId3369" Type="http://schemas.openxmlformats.org/officeDocument/2006/relationships/hyperlink" Target="https://www.google.com/maps/@35.092036,-114.688832,450m/data=!3m1!1e3!4m5!3m4!1s0x0:0x0!8m2!3d35.092036!4d-114.688832" TargetMode="External"/><Relationship Id="rId3576" Type="http://schemas.openxmlformats.org/officeDocument/2006/relationships/hyperlink" Target="https://www.bing.com/maps?cp=33.050000~-103.080000&amp;style=o&amp;lvl=18&amp;dir=0&amp;sp=point.33.050000_-103.080000_Pasilla%20Solar%20and%20Battery%20Storage" TargetMode="External"/><Relationship Id="rId497" Type="http://schemas.openxmlformats.org/officeDocument/2006/relationships/hyperlink" Target="https://www.google.com/maps/@29.138777,-95.371076,450m/data=!3m1!1e3!4m5!3m4!1s0x0:0x0!8m2!3d29.138777!4d-95.371076" TargetMode="External"/><Relationship Id="rId2178" Type="http://schemas.openxmlformats.org/officeDocument/2006/relationships/hyperlink" Target="https://www.bing.com/maps?cp=32.341078~-99.173078&amp;style=o&amp;lvl=18&amp;dir=0&amp;sp=point.32.341078_-99.173078_Enbridge%20Solar%20(Sequoia%20II)" TargetMode="External"/><Relationship Id="rId2385" Type="http://schemas.openxmlformats.org/officeDocument/2006/relationships/hyperlink" Target="https://www.google.com/maps/@32.549081,-114.597377,450m/data=!3m1!1e3!4m5!3m4!1s0x0:0x0!8m2!3d32.549081!4d-114.597377" TargetMode="External"/><Relationship Id="rId3229" Type="http://schemas.openxmlformats.org/officeDocument/2006/relationships/hyperlink" Target="https://www.google.com/maps/@40.860905,-105.021207,450m/data=!3m1!1e3!4m5!3m4!1s0x0:0x0!8m2!3d40.860905!4d-105.021207" TargetMode="External"/><Relationship Id="rId3783" Type="http://schemas.openxmlformats.org/officeDocument/2006/relationships/hyperlink" Target="https://www.google.com/maps/@40.947913,-95.964026,450m/data=!3m1!1e3!4m5!3m4!1s0x0:0x0!8m2!3d40.947913!4d-95.964026" TargetMode="External"/><Relationship Id="rId3990" Type="http://schemas.openxmlformats.org/officeDocument/2006/relationships/hyperlink" Target="https://www.bing.com/maps?cp=41.488500~-74.226200&amp;style=o&amp;lvl=18&amp;dir=0&amp;sp=point.41.488500_-74.226200_TBE-Montgomery%20LLC" TargetMode="External"/><Relationship Id="rId357" Type="http://schemas.openxmlformats.org/officeDocument/2006/relationships/hyperlink" Target="https://www.google.com/maps/@35.767393,-119.894454,450m/data=!3m1!1e3!4m5!3m4!1s0x0:0x0!8m2!3d35.767393!4d-119.894454" TargetMode="External"/><Relationship Id="rId1194" Type="http://schemas.openxmlformats.org/officeDocument/2006/relationships/hyperlink" Target="https://www.bing.com/maps?cp=29.225740~-99.699154&amp;style=o&amp;lvl=18&amp;dir=0&amp;sp=point.29.225740_-99.699154_Uvalde%20Solar%201" TargetMode="External"/><Relationship Id="rId2038" Type="http://schemas.openxmlformats.org/officeDocument/2006/relationships/hyperlink" Target="https://www.bing.com/maps?cp=30.991799~-97.710317&amp;style=o&amp;lvl=18&amp;dir=0&amp;sp=point.30.991799_-97.710317_Stegall%20Solar%20and%20Storage" TargetMode="External"/><Relationship Id="rId2592" Type="http://schemas.openxmlformats.org/officeDocument/2006/relationships/hyperlink" Target="https://www.bing.com/maps?cp=42.967145~-75.755922&amp;style=o&amp;lvl=18&amp;dir=0&amp;sp=point.42.967145_-75.755922_Cody%20Road%20Wind%20Farm" TargetMode="External"/><Relationship Id="rId3436" Type="http://schemas.openxmlformats.org/officeDocument/2006/relationships/hyperlink" Target="https://www.bing.com/maps?cp=28.369598~-98.967622&amp;style=o&amp;lvl=18&amp;dir=0&amp;sp=point.28.369598_-98.967622_Dahlia%20Energy" TargetMode="External"/><Relationship Id="rId3643" Type="http://schemas.openxmlformats.org/officeDocument/2006/relationships/hyperlink" Target="https://www.google.com/maps/@40.651614,-73.629930,450m/data=!3m1!1e3!4m5!3m4!1s0x0:0x0!8m2!3d40.651614!4d-73.629930" TargetMode="External"/><Relationship Id="rId3850" Type="http://schemas.openxmlformats.org/officeDocument/2006/relationships/hyperlink" Target="https://www.bing.com/maps?cp=46.789000~-119.346000&amp;style=o&amp;lvl=18&amp;dir=0&amp;sp=point.46.789000_-119.346000_Saddle%20Mountain%20East%20Wind%20Farm" TargetMode="External"/><Relationship Id="rId217" Type="http://schemas.openxmlformats.org/officeDocument/2006/relationships/hyperlink" Target="https://www.google.com/maps/@44.121870,-93.266940,450m/data=!3m1!1e3!4m5!3m4!1s0x0:0x0!8m2!3d44.121870!4d-93.266940" TargetMode="External"/><Relationship Id="rId564" Type="http://schemas.openxmlformats.org/officeDocument/2006/relationships/hyperlink" Target="https://www.bing.com/maps?cp=30.981883~-101.850529&amp;style=o&amp;lvl=18&amp;dir=0&amp;sp=point.30.981883_-101.850529_Big%20Sampson%20Wind" TargetMode="External"/><Relationship Id="rId771" Type="http://schemas.openxmlformats.org/officeDocument/2006/relationships/hyperlink" Target="https://www.google.com/maps/@26.480745,-81.491892,450m/data=!3m1!1e3!4m5!3m4!1s0x0:0x0!8m2!3d26.480745!4d-81.491892" TargetMode="External"/><Relationship Id="rId2245" Type="http://schemas.openxmlformats.org/officeDocument/2006/relationships/hyperlink" Target="https://www.google.com/maps/@31.928528,-98.424100,450m/data=!3m1!1e3!4m5!3m4!1s0x0:0x0!8m2!3d31.928528!4d-98.424100" TargetMode="External"/><Relationship Id="rId2452" Type="http://schemas.openxmlformats.org/officeDocument/2006/relationships/hyperlink" Target="https://www.bing.com/maps?cp=26.276027~-97.632486&amp;style=o&amp;lvl=18&amp;dir=0&amp;sp=point.26.276027_-97.632486_Harryoung%20PV%20and%20BESS" TargetMode="External"/><Relationship Id="rId3503" Type="http://schemas.openxmlformats.org/officeDocument/2006/relationships/hyperlink" Target="https://www.google.com/maps/@38.775000,-104.666800,450m/data=!3m1!1e3!4m5!3m4!1s0x0:0x0!8m2!3d38.775000!4d-104.666800" TargetMode="External"/><Relationship Id="rId3710" Type="http://schemas.openxmlformats.org/officeDocument/2006/relationships/hyperlink" Target="https://www.bing.com/maps?cp=33.497049~-113.051399&amp;style=o&amp;lvl=18&amp;dir=0&amp;sp=point.33.497049_-113.051399_Desert%20Sand%20BESS" TargetMode="External"/><Relationship Id="rId424" Type="http://schemas.openxmlformats.org/officeDocument/2006/relationships/hyperlink" Target="https://www.bing.com/maps?cp=32.086149~-109.935285&amp;style=o&amp;lvl=18&amp;dir=0&amp;sp=point.32.086149_-109.935285_Roadrunner%20Solar%20and%20BESS" TargetMode="External"/><Relationship Id="rId631" Type="http://schemas.openxmlformats.org/officeDocument/2006/relationships/hyperlink" Target="https://www.google.com/maps/@41.126242,-87.988517,450m/data=!3m1!1e3!4m5!3m4!1s0x0:0x0!8m2!3d41.126242!4d-87.988517" TargetMode="External"/><Relationship Id="rId1054" Type="http://schemas.openxmlformats.org/officeDocument/2006/relationships/hyperlink" Target="https://www.bing.com/maps?cp=38.595759~-89.169833&amp;style=o&amp;lvl=18&amp;dir=0&amp;sp=point.38.595759_-89.169833_Ruby%20Solar,%20LLC" TargetMode="External"/><Relationship Id="rId1261" Type="http://schemas.openxmlformats.org/officeDocument/2006/relationships/hyperlink" Target="https://www.google.com/maps/@32.029636,-97.145546,450m/data=!3m1!1e3!4m5!3m4!1s0x0:0x0!8m2!3d32.029636!4d-97.145546" TargetMode="External"/><Relationship Id="rId2105" Type="http://schemas.openxmlformats.org/officeDocument/2006/relationships/hyperlink" Target="https://www.google.com/maps/@35.213106,-90.789587,450m/data=!3m1!1e3!4m5!3m4!1s0x0:0x0!8m2!3d35.213106!4d-90.789587" TargetMode="External"/><Relationship Id="rId2312" Type="http://schemas.openxmlformats.org/officeDocument/2006/relationships/hyperlink" Target="https://www.bing.com/maps?cp=32.794928~-99.992930&amp;style=o&amp;lvl=18&amp;dir=0&amp;sp=point.32.794928_-99.992930_Jones%20City%202%20Solar" TargetMode="External"/><Relationship Id="rId1121" Type="http://schemas.openxmlformats.org/officeDocument/2006/relationships/hyperlink" Target="https://www.google.com/maps/@41.983893,-87.951720,450m/data=!3m1!1e3!4m5!3m4!1s0x0:0x0!8m2!3d41.983893!4d-87.951720" TargetMode="External"/><Relationship Id="rId3086" Type="http://schemas.openxmlformats.org/officeDocument/2006/relationships/hyperlink" Target="https://www.bing.com/maps?cp=21.347833~-157.950628&amp;style=o&amp;lvl=18&amp;dir=0&amp;sp=point.21.347833_-157.950628_Puuloa%20Energy" TargetMode="External"/><Relationship Id="rId3293" Type="http://schemas.openxmlformats.org/officeDocument/2006/relationships/hyperlink" Target="https://www.google.com/maps/@32.675160,-96.547390,450m/data=!3m1!1e3!4m5!3m4!1s0x0:0x0!8m2!3d32.675160!4d-96.547390" TargetMode="External"/><Relationship Id="rId1938" Type="http://schemas.openxmlformats.org/officeDocument/2006/relationships/hyperlink" Target="https://www.bing.com/maps?cp=41.702987~-70.888801&amp;style=o&amp;lvl=18&amp;dir=0&amp;sp=point.41.702987_-70.888801_MA%20Acushnet%20540R%20Main%20St" TargetMode="External"/><Relationship Id="rId3153" Type="http://schemas.openxmlformats.org/officeDocument/2006/relationships/hyperlink" Target="https://www.google.com/maps/@30.421588,-92.075065,450m/data=!3m1!1e3!4m5!3m4!1s0x0:0x0!8m2!3d30.421588!4d-92.075065" TargetMode="External"/><Relationship Id="rId3360" Type="http://schemas.openxmlformats.org/officeDocument/2006/relationships/hyperlink" Target="https://www.bing.com/maps?cp=46.765941~-111.887341&amp;style=o&amp;lvl=18&amp;dir=0&amp;sp=point.46.765941_-111.887341_Hauser" TargetMode="External"/><Relationship Id="rId281" Type="http://schemas.openxmlformats.org/officeDocument/2006/relationships/hyperlink" Target="https://www.google.com/maps/@37.552399,-83.770011,450m/data=!3m1!1e3!4m5!3m4!1s0x0:0x0!8m2!3d37.552399!4d-83.770011" TargetMode="External"/><Relationship Id="rId3013" Type="http://schemas.openxmlformats.org/officeDocument/2006/relationships/hyperlink" Target="https://www.google.com/maps/@31.710620,-96.791402,450m/data=!3m1!1e3!4m5!3m4!1s0x0:0x0!8m2!3d31.710620!4d-96.791402" TargetMode="External"/><Relationship Id="rId141" Type="http://schemas.openxmlformats.org/officeDocument/2006/relationships/hyperlink" Target="https://www.google.com/maps/@41.597000,-88.110000,450m/data=!3m1!1e3!4m5!3m4!1s0x0:0x0!8m2!3d41.597000!4d-88.110000" TargetMode="External"/><Relationship Id="rId3220" Type="http://schemas.openxmlformats.org/officeDocument/2006/relationships/hyperlink" Target="https://www.bing.com/maps?cp=39.578800~-89.579840&amp;style=o&amp;lvl=18&amp;dir=0&amp;sp=point.39.578800_-89.579840_Lincoln%20Land%20Energy%20Center" TargetMode="External"/><Relationship Id="rId7" Type="http://schemas.openxmlformats.org/officeDocument/2006/relationships/hyperlink" Target="https://www.google.com/maps/@35.896993,-119.446485,450m/data=!3m1!1e3!4m5!3m4!1s0x0:0x0!8m2!3d35.896993!4d-119.446485" TargetMode="External"/><Relationship Id="rId2779" Type="http://schemas.openxmlformats.org/officeDocument/2006/relationships/hyperlink" Target="https://www.google.com/maps/@32.987105,-82.752538,450m/data=!3m1!1e3!4m5!3m4!1s0x0:0x0!8m2!3d32.987105!4d-82.752538" TargetMode="External"/><Relationship Id="rId2986" Type="http://schemas.openxmlformats.org/officeDocument/2006/relationships/hyperlink" Target="https://www.bing.com/maps?cp=41.554321~-72.578323&amp;style=o&amp;lvl=18&amp;dir=0&amp;sp=point.41.554321_-72.578323_Elevate%20Middletown" TargetMode="External"/><Relationship Id="rId958" Type="http://schemas.openxmlformats.org/officeDocument/2006/relationships/hyperlink" Target="https://www.bing.com/maps?cp=32.160767~-96.195272&amp;style=o&amp;lvl=18&amp;dir=0&amp;sp=point.32.160767_-96.195272_Gaia%20Hybrid" TargetMode="External"/><Relationship Id="rId1588" Type="http://schemas.openxmlformats.org/officeDocument/2006/relationships/hyperlink" Target="https://www.bing.com/maps?cp=44.121800~-103.264100&amp;style=o&amp;lvl=18&amp;dir=0&amp;sp=point.44.121800_-103.264100_Lange%20Generating%20Station" TargetMode="External"/><Relationship Id="rId1795" Type="http://schemas.openxmlformats.org/officeDocument/2006/relationships/hyperlink" Target="https://www.google.com/maps/@32.060300,-109.893100,450m/data=!3m1!1e3!4m5!3m4!1s0x0:0x0!8m2!3d32.060300!4d-109.893100" TargetMode="External"/><Relationship Id="rId2639" Type="http://schemas.openxmlformats.org/officeDocument/2006/relationships/hyperlink" Target="https://www.google.com/maps/@33.371565,-100.975821,450m/data=!3m1!1e3!4m5!3m4!1s0x0:0x0!8m2!3d33.371565!4d-100.975821" TargetMode="External"/><Relationship Id="rId2846" Type="http://schemas.openxmlformats.org/officeDocument/2006/relationships/hyperlink" Target="https://www.bing.com/maps?cp=34.951078~-118.308289&amp;style=o&amp;lvl=18&amp;dir=0&amp;sp=point.34.951078_-118.308289_Syracuse%20and%20Tours%20Renewable%20Energy" TargetMode="External"/><Relationship Id="rId87" Type="http://schemas.openxmlformats.org/officeDocument/2006/relationships/hyperlink" Target="https://www.google.com/maps/@43.683001,-70.398240,450m/data=!3m1!1e3!4m5!3m4!1s0x0:0x0!8m2!3d43.683001!4d-70.398240" TargetMode="External"/><Relationship Id="rId818" Type="http://schemas.openxmlformats.org/officeDocument/2006/relationships/hyperlink" Target="https://www.bing.com/maps?cp=43.158256~-89.411375&amp;style=o&amp;lvl=18&amp;dir=0&amp;sp=point.43.158256_-89.411375_Huiskamp%20BESS" TargetMode="External"/><Relationship Id="rId1448" Type="http://schemas.openxmlformats.org/officeDocument/2006/relationships/hyperlink" Target="https://www.bing.com/maps?cp=39.891889~-87.664703&amp;style=o&amp;lvl=18&amp;dir=0&amp;sp=point.39.891889_-87.664703_Ridge%20Farm%20Renewables%20LLC%20PV" TargetMode="External"/><Relationship Id="rId1655" Type="http://schemas.openxmlformats.org/officeDocument/2006/relationships/hyperlink" Target="https://www.google.com/maps/@36.625430,-120.378926,450m/data=!3m1!1e3!4m5!3m4!1s0x0:0x0!8m2!3d36.625430!4d-120.378926" TargetMode="External"/><Relationship Id="rId2706" Type="http://schemas.openxmlformats.org/officeDocument/2006/relationships/hyperlink" Target="https://www.bing.com/maps?cp=33.100779~-95.392287&amp;style=o&amp;lvl=18&amp;dir=0&amp;sp=point.33.100779_-95.392287_Pine%20Forest%20Solar%20I" TargetMode="External"/><Relationship Id="rId1308" Type="http://schemas.openxmlformats.org/officeDocument/2006/relationships/hyperlink" Target="https://www.bing.com/maps?cp=34.987952~-117.571611&amp;style=o&amp;lvl=18&amp;dir=0&amp;sp=point.34.987952_-117.571611_Aratina%20Solar%20Center%201B" TargetMode="External"/><Relationship Id="rId1862" Type="http://schemas.openxmlformats.org/officeDocument/2006/relationships/hyperlink" Target="https://www.bing.com/maps?cp=42.808607~-73.640464&amp;style=o&amp;lvl=18&amp;dir=0&amp;sp=point.42.808607_-73.640464_SunEast%20Hilltop%20Solar%20Project" TargetMode="External"/><Relationship Id="rId2913" Type="http://schemas.openxmlformats.org/officeDocument/2006/relationships/hyperlink" Target="https://www.google.com/maps/@40.500830,-80.103055,450m/data=!3m1!1e3!4m5!3m4!1s0x0:0x0!8m2!3d40.500830!4d-80.103055" TargetMode="External"/><Relationship Id="rId1515" Type="http://schemas.openxmlformats.org/officeDocument/2006/relationships/hyperlink" Target="https://www.google.com/maps/@29.575617,-96.088724,450m/data=!3m1!1e3!4m5!3m4!1s0x0:0x0!8m2!3d29.575617!4d-96.088724" TargetMode="External"/><Relationship Id="rId1722" Type="http://schemas.openxmlformats.org/officeDocument/2006/relationships/hyperlink" Target="https://www.bing.com/maps?cp=26.315571~-98.148506&amp;style=o&amp;lvl=18&amp;dir=0&amp;sp=point.26.315571_-98.148506_Gunnar%20Reliability%20Project" TargetMode="External"/><Relationship Id="rId14" Type="http://schemas.openxmlformats.org/officeDocument/2006/relationships/hyperlink" Target="https://www.bing.com/maps?cp=38.152145~-121.402166&amp;style=o&amp;lvl=18&amp;dir=0&amp;sp=point.38.152145_-121.402166_Sutter%20Home%20Winery%20Westside" TargetMode="External"/><Relationship Id="rId3687" Type="http://schemas.openxmlformats.org/officeDocument/2006/relationships/hyperlink" Target="https://www.google.com/maps/@34.614574,-78.934679,450m/data=!3m1!1e3!4m5!3m4!1s0x0:0x0!8m2!3d34.614574!4d-78.934679" TargetMode="External"/><Relationship Id="rId3894" Type="http://schemas.openxmlformats.org/officeDocument/2006/relationships/hyperlink" Target="https://www.bing.com/maps?cp=42.210000~-77.820000&amp;style=o&amp;lvl=18&amp;dir=0&amp;sp=point.42.210000_-77.820000_Alfred%20Oaks%20Solar,%20LLC" TargetMode="External"/><Relationship Id="rId2289" Type="http://schemas.openxmlformats.org/officeDocument/2006/relationships/hyperlink" Target="https://www.google.com/maps/@40.388889,-79.858889,450m/data=!3m1!1e3!4m5!3m4!1s0x0:0x0!8m2!3d40.388889!4d-79.858889" TargetMode="External"/><Relationship Id="rId2496" Type="http://schemas.openxmlformats.org/officeDocument/2006/relationships/hyperlink" Target="https://www.bing.com/maps?cp=40.706500~-73.970200&amp;style=o&amp;lvl=18&amp;dir=0&amp;sp=point.40.706500_-73.970200_NISA%20Electric%20Generation%20Project" TargetMode="External"/><Relationship Id="rId3547" Type="http://schemas.openxmlformats.org/officeDocument/2006/relationships/hyperlink" Target="https://www.google.com/maps/@38.316297,-87.427931,450m/data=!3m1!1e3!4m5!3m4!1s0x0:0x0!8m2!3d38.316297!4d-87.427931" TargetMode="External"/><Relationship Id="rId3754" Type="http://schemas.openxmlformats.org/officeDocument/2006/relationships/hyperlink" Target="https://www.bing.com/maps?cp=39.844172~-82.494533&amp;style=o&amp;lvl=18&amp;dir=0&amp;sp=point.39.844172_-82.494533_Eastern%20Cottontail%20Solar" TargetMode="External"/><Relationship Id="rId3961" Type="http://schemas.openxmlformats.org/officeDocument/2006/relationships/hyperlink" Target="https://www.google.com/maps/@34.063056,-117.163889,450m/data=!3m1!1e3!4m5!3m4!1s0x0:0x0!8m2!3d34.063056!4d-117.163889" TargetMode="External"/><Relationship Id="rId468" Type="http://schemas.openxmlformats.org/officeDocument/2006/relationships/hyperlink" Target="https://www.bing.com/maps?cp=35.372893~-90.770797&amp;style=o&amp;lvl=18&amp;dir=0&amp;sp=point.35.372893_-90.770797_SR%20Cherry%20Valley" TargetMode="External"/><Relationship Id="rId675" Type="http://schemas.openxmlformats.org/officeDocument/2006/relationships/hyperlink" Target="https://www.google.com/maps/@29.191296,-95.967518,450m/data=!3m1!1e3!4m5!3m4!1s0x0:0x0!8m2!3d29.191296!4d-95.967518" TargetMode="External"/><Relationship Id="rId882" Type="http://schemas.openxmlformats.org/officeDocument/2006/relationships/hyperlink" Target="https://www.bing.com/maps?cp=42.102685~-71.159061&amp;style=o&amp;lvl=18&amp;dir=0&amp;sp=point.42.102685_-71.159061_Town%20of%20Sharon%20Portfolio%20-Mt%20St%20Landfill" TargetMode="External"/><Relationship Id="rId1098" Type="http://schemas.openxmlformats.org/officeDocument/2006/relationships/hyperlink" Target="https://www.bing.com/maps?cp=42.907700~-73.204100&amp;style=o&amp;lvl=18&amp;dir=0&amp;sp=point.42.907700_-73.204100_Apple%20Hill%20Solar" TargetMode="External"/><Relationship Id="rId2149" Type="http://schemas.openxmlformats.org/officeDocument/2006/relationships/hyperlink" Target="https://www.google.com/maps/@42.128604,-76.278949,450m/data=!3m1!1e3!4m5!3m4!1s0x0:0x0!8m2!3d42.128604!4d-76.278949" TargetMode="External"/><Relationship Id="rId2356" Type="http://schemas.openxmlformats.org/officeDocument/2006/relationships/hyperlink" Target="https://www.bing.com/maps?cp=37.860925~-118.034080&amp;style=o&amp;lvl=18&amp;dir=0&amp;sp=point.37.860925_-118.034080_Fish%20Lake%20Geothermal" TargetMode="External"/><Relationship Id="rId2563" Type="http://schemas.openxmlformats.org/officeDocument/2006/relationships/hyperlink" Target="https://www.google.com/maps/@33.856467,-88.674883,450m/data=!3m1!1e3!4m5!3m4!1s0x0:0x0!8m2!3d33.856467!4d-88.674883" TargetMode="External"/><Relationship Id="rId2770" Type="http://schemas.openxmlformats.org/officeDocument/2006/relationships/hyperlink" Target="https://www.bing.com/maps?cp=38.401700~-90.335800&amp;style=o&amp;lvl=18&amp;dir=0&amp;sp=point.38.401700_-90.335800_Castle%20Bluff%20Energy%20Center" TargetMode="External"/><Relationship Id="rId3407" Type="http://schemas.openxmlformats.org/officeDocument/2006/relationships/hyperlink" Target="https://www.google.com/maps/@36.682944,-108.450228,450m/data=!3m1!1e3!4m5!3m4!1s0x0:0x0!8m2!3d36.682944!4d-108.450228" TargetMode="External"/><Relationship Id="rId3614" Type="http://schemas.openxmlformats.org/officeDocument/2006/relationships/hyperlink" Target="https://www.bing.com/maps?cp=40.002401~-79.958827&amp;style=o&amp;lvl=18&amp;dir=0&amp;sp=point.40.002401_-79.958827_Maxwell%20L&amp;D%20Hydroelectric%20Project" TargetMode="External"/><Relationship Id="rId3821" Type="http://schemas.openxmlformats.org/officeDocument/2006/relationships/hyperlink" Target="https://www.google.com/maps/@46.324000,-119.822000,450m/data=!3m1!1e3!4m5!3m4!1s0x0:0x0!8m2!3d46.324000!4d-119.822000" TargetMode="External"/><Relationship Id="rId328" Type="http://schemas.openxmlformats.org/officeDocument/2006/relationships/hyperlink" Target="https://www.bing.com/maps?cp=37.492540~-121.944580&amp;style=o&amp;lvl=18&amp;dir=0&amp;sp=point.37.492540_-121.944580_Fremont%20CA%20AutoFactory" TargetMode="External"/><Relationship Id="rId535" Type="http://schemas.openxmlformats.org/officeDocument/2006/relationships/hyperlink" Target="https://www.google.com/maps/@40.902000,-77.685000,450m/data=!3m1!1e3!4m5!3m4!1s0x0:0x0!8m2!3d40.902000!4d-77.685000" TargetMode="External"/><Relationship Id="rId742" Type="http://schemas.openxmlformats.org/officeDocument/2006/relationships/hyperlink" Target="https://www.bing.com/maps?cp=33.588334~-113.528266&amp;style=o&amp;lvl=18&amp;dir=0&amp;sp=point.33.588334_-113.528266_Centennial%20Flats" TargetMode="External"/><Relationship Id="rId1165" Type="http://schemas.openxmlformats.org/officeDocument/2006/relationships/hyperlink" Target="https://www.google.com/maps/@32.784586,-103.337363,450m/data=!3m1!1e3!4m5!3m4!1s0x0:0x0!8m2!3d32.784586!4d-103.337363" TargetMode="External"/><Relationship Id="rId1372" Type="http://schemas.openxmlformats.org/officeDocument/2006/relationships/hyperlink" Target="https://www.bing.com/maps?cp=38.504443~-112.921249&amp;style=o&amp;lvl=18&amp;dir=0&amp;sp=point.38.504443_-112.921249_Cape%20Generating%20Station" TargetMode="External"/><Relationship Id="rId2009" Type="http://schemas.openxmlformats.org/officeDocument/2006/relationships/hyperlink" Target="https://www.google.com/maps/@30.718683,-95.669650,450m/data=!3m1!1e3!4m5!3m4!1s0x0:0x0!8m2!3d30.718683!4d-95.669650" TargetMode="External"/><Relationship Id="rId2216" Type="http://schemas.openxmlformats.org/officeDocument/2006/relationships/hyperlink" Target="https://www.bing.com/maps?cp=37.875795~-112.888527&amp;style=o&amp;lvl=18&amp;dir=0&amp;sp=point.37.875795_-112.888527_Parowan%20Solar" TargetMode="External"/><Relationship Id="rId2423" Type="http://schemas.openxmlformats.org/officeDocument/2006/relationships/hyperlink" Target="https://www.google.com/maps/@44.020576,-92.465599,450m/data=!3m1!1e3!4m5!3m4!1s0x0:0x0!8m2!3d44.020576!4d-92.465599" TargetMode="External"/><Relationship Id="rId2630" Type="http://schemas.openxmlformats.org/officeDocument/2006/relationships/hyperlink" Target="https://www.bing.com/maps?cp=39.853600~-119.039400&amp;style=o&amp;lvl=18&amp;dir=0&amp;sp=point.39.853600_-119.039400_Sierra%20Solar%20Hybrid" TargetMode="External"/><Relationship Id="rId602" Type="http://schemas.openxmlformats.org/officeDocument/2006/relationships/hyperlink" Target="https://www.bing.com/maps?cp=38.190651~-89.684079&amp;style=o&amp;lvl=18&amp;dir=0&amp;sp=point.38.190651_-89.684079_Tilden%20Solar" TargetMode="External"/><Relationship Id="rId1025" Type="http://schemas.openxmlformats.org/officeDocument/2006/relationships/hyperlink" Target="https://www.google.com/maps/@36.271180,-93.406820,450m/data=!3m1!1e3!4m5!3m4!1s0x0:0x0!8m2!3d36.271180!4d-93.406820" TargetMode="External"/><Relationship Id="rId1232" Type="http://schemas.openxmlformats.org/officeDocument/2006/relationships/hyperlink" Target="https://www.bing.com/maps?cp=37.758343~-89.057482&amp;style=o&amp;lvl=18&amp;dir=0&amp;sp=point.37.758343_-89.057482_SV%20CSG%20Corbell" TargetMode="External"/><Relationship Id="rId3197" Type="http://schemas.openxmlformats.org/officeDocument/2006/relationships/hyperlink" Target="https://www.google.com/maps/@30.217058,-95.816022,450m/data=!3m1!1e3!4m5!3m4!1s0x0:0x0!8m2!3d30.217058!4d-95.816022" TargetMode="External"/><Relationship Id="rId3057" Type="http://schemas.openxmlformats.org/officeDocument/2006/relationships/hyperlink" Target="https://www.google.com/maps/@31.626039,-97.642113,450m/data=!3m1!1e3!4m5!3m4!1s0x0:0x0!8m2!3d31.626039!4d-97.642113" TargetMode="External"/><Relationship Id="rId185" Type="http://schemas.openxmlformats.org/officeDocument/2006/relationships/hyperlink" Target="https://www.google.com/maps/@40.354122,-90.348186,450m/data=!3m1!1e3!4m5!3m4!1s0x0:0x0!8m2!3d40.354122!4d-90.348186" TargetMode="External"/><Relationship Id="rId1909" Type="http://schemas.openxmlformats.org/officeDocument/2006/relationships/hyperlink" Target="https://www.google.com/maps/@38.571470,-121.184533,450m/data=!3m1!1e3!4m5!3m4!1s0x0:0x0!8m2!3d38.571470!4d-121.184533" TargetMode="External"/><Relationship Id="rId3264" Type="http://schemas.openxmlformats.org/officeDocument/2006/relationships/hyperlink" Target="https://www.bing.com/maps?cp=40.260000~-103.570000&amp;style=o&amp;lvl=18&amp;dir=0&amp;sp=point.40.260000_-103.570000_Fortress%201" TargetMode="External"/><Relationship Id="rId3471" Type="http://schemas.openxmlformats.org/officeDocument/2006/relationships/hyperlink" Target="https://www.google.com/maps/@36.233105,-117.962470,450m/data=!3m1!1e3!4m5!3m4!1s0x0:0x0!8m2!3d36.233105!4d-117.962470" TargetMode="External"/><Relationship Id="rId392" Type="http://schemas.openxmlformats.org/officeDocument/2006/relationships/hyperlink" Target="https://www.bing.com/maps?cp=36.880181~-76.609312&amp;style=o&amp;lvl=18&amp;dir=0&amp;sp=point.36.880181_-76.609312_Prairie%20Solar%20(VA)" TargetMode="External"/><Relationship Id="rId2073" Type="http://schemas.openxmlformats.org/officeDocument/2006/relationships/hyperlink" Target="https://www.google.com/maps/@41.768000,-70.882000,450m/data=!3m1!1e3!4m5!3m4!1s0x0:0x0!8m2!3d41.768000!4d-70.882000" TargetMode="External"/><Relationship Id="rId2280" Type="http://schemas.openxmlformats.org/officeDocument/2006/relationships/hyperlink" Target="https://www.bing.com/maps?cp=37.771580~-121.425060&amp;style=o&amp;lvl=18&amp;dir=0&amp;sp=point.37.771580_-121.425060_Tracy%20Renewable%20Power%20Plant" TargetMode="External"/><Relationship Id="rId3124" Type="http://schemas.openxmlformats.org/officeDocument/2006/relationships/hyperlink" Target="https://www.bing.com/maps?cp=40.988976~-89.173264&amp;style=o&amp;lvl=18&amp;dir=0&amp;sp=point.40.988976_-89.173264_Old%20Town%20Wind" TargetMode="External"/><Relationship Id="rId3331" Type="http://schemas.openxmlformats.org/officeDocument/2006/relationships/hyperlink" Target="https://www.google.com/maps/@33.330476,-91.130581,450m/data=!3m1!1e3!4m5!3m4!1s0x0:0x0!8m2!3d33.330476!4d-91.130581" TargetMode="External"/><Relationship Id="rId252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2140" Type="http://schemas.openxmlformats.org/officeDocument/2006/relationships/hyperlink" Target="https://www.bing.com/maps?cp=42.807619~-76.131142&amp;style=o&amp;lvl=18&amp;dir=0&amp;sp=point.42.807619_-76.131142_Tully%205" TargetMode="External"/><Relationship Id="rId112" Type="http://schemas.openxmlformats.org/officeDocument/2006/relationships/hyperlink" Target="https://www.bing.com/maps?cp=41.934706~-88.711419&amp;style=o&amp;lvl=18&amp;dir=0&amp;sp=point.41.934706_-88.711419_DeKalb%20Taylor%20LLC" TargetMode="External"/><Relationship Id="rId1699" Type="http://schemas.openxmlformats.org/officeDocument/2006/relationships/hyperlink" Target="https://www.google.com/maps/@34.841660,-118.455100,450m/data=!3m1!1e3!4m5!3m4!1s0x0:0x0!8m2!3d34.841660!4d-118.455100" TargetMode="External"/><Relationship Id="rId2000" Type="http://schemas.openxmlformats.org/officeDocument/2006/relationships/hyperlink" Target="https://www.bing.com/maps?cp=38.029000~-88.284000&amp;style=o&amp;lvl=18&amp;dir=0&amp;sp=point.38.029000_-88.284000_Meadow%20Springs%20Renewable%20Energy%20(Hybrid)" TargetMode="External"/><Relationship Id="rId2957" Type="http://schemas.openxmlformats.org/officeDocument/2006/relationships/hyperlink" Target="https://www.google.com/maps/@41.475678,-96.293089,450m/data=!3m1!1e3!4m5!3m4!1s0x0:0x0!8m2!3d41.475678!4d-96.293089" TargetMode="External"/><Relationship Id="rId929" Type="http://schemas.openxmlformats.org/officeDocument/2006/relationships/hyperlink" Target="https://www.google.com/maps/@32.681222,-83.616387,450m/data=!3m1!1e3!4m5!3m4!1s0x0:0x0!8m2!3d32.681222!4d-83.616387" TargetMode="External"/><Relationship Id="rId1559" Type="http://schemas.openxmlformats.org/officeDocument/2006/relationships/hyperlink" Target="https://www.google.com/maps/@35.031908,-117.337897,450m/data=!3m1!1e3!4m5!3m4!1s0x0:0x0!8m2!3d35.031908!4d-117.337897" TargetMode="External"/><Relationship Id="rId1766" Type="http://schemas.openxmlformats.org/officeDocument/2006/relationships/hyperlink" Target="https://www.bing.com/maps?cp=32.272692~-101.511237&amp;style=o&amp;lvl=18&amp;dir=0&amp;sp=point.32.272692_-101.511237_Wallie%20Storage" TargetMode="External"/><Relationship Id="rId1973" Type="http://schemas.openxmlformats.org/officeDocument/2006/relationships/hyperlink" Target="https://www.google.com/maps/@32.063132,-97.111040,450m/data=!3m1!1e3!4m5!3m4!1s0x0:0x0!8m2!3d32.063132!4d-97.111040" TargetMode="External"/><Relationship Id="rId2817" Type="http://schemas.openxmlformats.org/officeDocument/2006/relationships/hyperlink" Target="https://www.google.com/maps/@37.784010,-84.103290,450m/data=!3m1!1e3!4m5!3m4!1s0x0:0x0!8m2!3d37.784010!4d-84.103290" TargetMode="External"/><Relationship Id="rId58" Type="http://schemas.openxmlformats.org/officeDocument/2006/relationships/hyperlink" Target="https://www.bing.com/maps?cp=41.315814~-96.093923&amp;style=o&amp;lvl=18&amp;dir=0&amp;sp=point.41.315814_-96.093923_Standing%20Bear%20Lake" TargetMode="External"/><Relationship Id="rId1419" Type="http://schemas.openxmlformats.org/officeDocument/2006/relationships/hyperlink" Target="https://www.google.com/maps/@39.622946,-104.450771,450m/data=!3m1!1e3!4m5!3m4!1s0x0:0x0!8m2!3d39.622946!4d-104.450771" TargetMode="External"/><Relationship Id="rId1626" Type="http://schemas.openxmlformats.org/officeDocument/2006/relationships/hyperlink" Target="https://www.bing.com/maps?cp=42.071667~-79.411667&amp;style=o&amp;lvl=18&amp;dir=0&amp;sp=point.42.071667_-79.411667_SL%20Ashville" TargetMode="External"/><Relationship Id="rId1833" Type="http://schemas.openxmlformats.org/officeDocument/2006/relationships/hyperlink" Target="https://www.google.com/maps/@42.262038,-78.201541,450m/data=!3m1!1e3!4m5!3m4!1s0x0:0x0!8m2!3d42.262038!4d-78.201541" TargetMode="External"/><Relationship Id="rId1900" Type="http://schemas.openxmlformats.org/officeDocument/2006/relationships/hyperlink" Target="https://www.bing.com/maps?cp=40.059000~-89.537000&amp;style=o&amp;lvl=18&amp;dir=0&amp;sp=point.40.059000_-89.537000_Pike%20Creek%20Wind" TargetMode="External"/><Relationship Id="rId3798" Type="http://schemas.openxmlformats.org/officeDocument/2006/relationships/hyperlink" Target="https://www.bing.com/maps?cp=34.506711~-116.890136&amp;style=o&amp;lvl=18&amp;dir=0&amp;sp=point.34.506711_-116.890136_Sienna%202%20Solar%20and%20Storage%20Project" TargetMode="External"/><Relationship Id="rId3658" Type="http://schemas.openxmlformats.org/officeDocument/2006/relationships/hyperlink" Target="https://www.bing.com/maps?cp=42.919098~-74.341156&amp;style=o&amp;lvl=18&amp;dir=0&amp;sp=point.42.919098_-74.341156_Mill%20Point%20Solar" TargetMode="External"/><Relationship Id="rId3865" Type="http://schemas.openxmlformats.org/officeDocument/2006/relationships/hyperlink" Target="https://www.google.com/maps/@46.765941,-111.887341,450m/data=!3m1!1e3!4m5!3m4!1s0x0:0x0!8m2!3d46.765941!4d-111.887341" TargetMode="External"/><Relationship Id="rId579" Type="http://schemas.openxmlformats.org/officeDocument/2006/relationships/hyperlink" Target="https://www.google.com/maps/@39.849909,-89.299944,450m/data=!3m1!1e3!4m5!3m4!1s0x0:0x0!8m2!3d39.849909!4d-89.299944" TargetMode="External"/><Relationship Id="rId786" Type="http://schemas.openxmlformats.org/officeDocument/2006/relationships/hyperlink" Target="https://www.bing.com/maps?cp=41.267199~-87.777363&amp;style=o&amp;lvl=18&amp;dir=0&amp;sp=point.41.267199_-87.777363_KA361" TargetMode="External"/><Relationship Id="rId993" Type="http://schemas.openxmlformats.org/officeDocument/2006/relationships/hyperlink" Target="https://www.google.com/maps/@43.064414,-78.184561,450m/data=!3m1!1e3!4m5!3m4!1s0x0:0x0!8m2!3d43.064414!4d-78.184561" TargetMode="External"/><Relationship Id="rId2467" Type="http://schemas.openxmlformats.org/officeDocument/2006/relationships/hyperlink" Target="https://www.google.com/maps/@44.132800,-73.311505,450m/data=!3m1!1e3!4m5!3m4!1s0x0:0x0!8m2!3d44.132800!4d-73.311505" TargetMode="External"/><Relationship Id="rId2674" Type="http://schemas.openxmlformats.org/officeDocument/2006/relationships/hyperlink" Target="https://www.bing.com/maps?cp=28.865989~-96.121689&amp;style=o&amp;lvl=18&amp;dir=0&amp;sp=point.28.865989_-96.121689_Eldora%20Energy%20LLC" TargetMode="External"/><Relationship Id="rId3518" Type="http://schemas.openxmlformats.org/officeDocument/2006/relationships/hyperlink" Target="https://www.bing.com/maps?cp=31.185978~-92.293089&amp;style=o&amp;lvl=18&amp;dir=0&amp;sp=point.31.185978_-92.293089_Overton%20Hydroelectric%20Project" TargetMode="External"/><Relationship Id="rId439" Type="http://schemas.openxmlformats.org/officeDocument/2006/relationships/hyperlink" Target="https://www.google.com/maps/@29.038631,-98.609877,450m/data=!3m1!1e3!4m5!3m4!1s0x0:0x0!8m2!3d29.038631!4d-98.609877" TargetMode="External"/><Relationship Id="rId646" Type="http://schemas.openxmlformats.org/officeDocument/2006/relationships/hyperlink" Target="https://www.bing.com/maps?cp=40.656100~-73.592200&amp;style=o&amp;lvl=18&amp;dir=0&amp;sp=point.40.656100_-73.592200_Plant%20No%201%20Freeport" TargetMode="External"/><Relationship Id="rId1069" Type="http://schemas.openxmlformats.org/officeDocument/2006/relationships/hyperlink" Target="https://www.google.com/maps/@32.805609,-99.919010,450m/data=!3m1!1e3!4m5!3m4!1s0x0:0x0!8m2!3d32.805609!4d-99.919010" TargetMode="External"/><Relationship Id="rId1276" Type="http://schemas.openxmlformats.org/officeDocument/2006/relationships/hyperlink" Target="https://www.bing.com/maps?cp=39.710000~-75.200000&amp;style=o&amp;lvl=18&amp;dir=0&amp;sp=point.39.710000_-75.200000_Esky%20Solar" TargetMode="External"/><Relationship Id="rId1483" Type="http://schemas.openxmlformats.org/officeDocument/2006/relationships/hyperlink" Target="https://www.google.com/maps/@36.122457,-119.923211,450m/data=!3m1!1e3!4m5!3m4!1s0x0:0x0!8m2!3d36.122457!4d-119.923211" TargetMode="External"/><Relationship Id="rId2327" Type="http://schemas.openxmlformats.org/officeDocument/2006/relationships/hyperlink" Target="https://www.google.com/maps/@41.032968,-104.381595,450m/data=!3m1!1e3!4m5!3m4!1s0x0:0x0!8m2!3d41.032968!4d-104.381595" TargetMode="External"/><Relationship Id="rId2881" Type="http://schemas.openxmlformats.org/officeDocument/2006/relationships/hyperlink" Target="https://www.google.com/maps/@35.899200,-84.519400,450m/data=!3m1!1e3!4m5!3m4!1s0x0:0x0!8m2!3d35.899200!4d-84.519400" TargetMode="External"/><Relationship Id="rId3725" Type="http://schemas.openxmlformats.org/officeDocument/2006/relationships/hyperlink" Target="https://www.google.com/maps/@33.676092,-90.642865,450m/data=!3m1!1e3!4m5!3m4!1s0x0:0x0!8m2!3d33.676092!4d-90.642865" TargetMode="External"/><Relationship Id="rId3932" Type="http://schemas.openxmlformats.org/officeDocument/2006/relationships/hyperlink" Target="https://www.bing.com/maps?cp=38.005950~-97.921656&amp;style=o&amp;lvl=18&amp;dir=0&amp;sp=point.38.005950_-97.921656_Mullin%20Creek" TargetMode="External"/><Relationship Id="rId506" Type="http://schemas.openxmlformats.org/officeDocument/2006/relationships/hyperlink" Target="https://www.bing.com/maps?cp=33.877514~-100.890246&amp;style=o&amp;lvl=18&amp;dir=0&amp;sp=point.33.877514_-100.890246_Roaring%20Springs,%20LLC" TargetMode="External"/><Relationship Id="rId853" Type="http://schemas.openxmlformats.org/officeDocument/2006/relationships/hyperlink" Target="https://www.google.com/maps/@41.987884,-87.952583,450m/data=!3m1!1e3!4m5!3m4!1s0x0:0x0!8m2!3d41.987884!4d-87.952583" TargetMode="External"/><Relationship Id="rId1136" Type="http://schemas.openxmlformats.org/officeDocument/2006/relationships/hyperlink" Target="https://www.bing.com/maps?cp=38.991116~-123.102707&amp;style=o&amp;lvl=18&amp;dir=0&amp;sp=point.38.991116_-123.102707_Kama%201%20LLC" TargetMode="External"/><Relationship Id="rId1690" Type="http://schemas.openxmlformats.org/officeDocument/2006/relationships/hyperlink" Target="https://www.bing.com/maps?cp=38.930578~-75.570746&amp;style=o&amp;lvl=18&amp;dir=0&amp;sp=point.38.930578_-75.570746_Delaware%20Ave%20Solar" TargetMode="External"/><Relationship Id="rId2534" Type="http://schemas.openxmlformats.org/officeDocument/2006/relationships/hyperlink" Target="https://www.bing.com/maps?cp=30.784886~-98.202166&amp;style=o&amp;lvl=18&amp;dir=0&amp;sp=point.30.784886_-98.202166_RedSun%20PV%20and%20BESS" TargetMode="External"/><Relationship Id="rId2741" Type="http://schemas.openxmlformats.org/officeDocument/2006/relationships/hyperlink" Target="https://www.google.com/maps/@25.978783,-97.372632,450m/data=!3m1!1e3!4m5!3m4!1s0x0:0x0!8m2!3d25.978783!4d-97.372632" TargetMode="External"/><Relationship Id="rId713" Type="http://schemas.openxmlformats.org/officeDocument/2006/relationships/hyperlink" Target="https://www.google.com/maps/@41.930327,-88.048481,450m/data=!3m1!1e3!4m5!3m4!1s0x0:0x0!8m2!3d41.930327!4d-88.048481" TargetMode="External"/><Relationship Id="rId920" Type="http://schemas.openxmlformats.org/officeDocument/2006/relationships/hyperlink" Target="https://www.bing.com/maps?cp=31.453114~-103.095963&amp;style=o&amp;lvl=18&amp;dir=0&amp;sp=point.31.453114_-103.095963_Pyote%20Gas" TargetMode="External"/><Relationship Id="rId1343" Type="http://schemas.openxmlformats.org/officeDocument/2006/relationships/hyperlink" Target="https://www.google.com/maps/@30.025251,-93.871344,450m/data=!3m1!1e3!4m5!3m4!1s0x0:0x0!8m2!3d30.025251!4d-93.871344" TargetMode="External"/><Relationship Id="rId1550" Type="http://schemas.openxmlformats.org/officeDocument/2006/relationships/hyperlink" Target="https://www.bing.com/maps?cp=43.097336~-78.230408&amp;style=o&amp;lvl=18&amp;dir=0&amp;sp=point.43.097336_-78.230408_Hecate%20Energy%20Cider%20Solar%20LLC" TargetMode="External"/><Relationship Id="rId2601" Type="http://schemas.openxmlformats.org/officeDocument/2006/relationships/hyperlink" Target="https://www.google.com/maps/@32.952000,-101.737000,450m/data=!3m1!1e3!4m5!3m4!1s0x0:0x0!8m2!3d32.952000!4d-101.737000" TargetMode="External"/><Relationship Id="rId1203" Type="http://schemas.openxmlformats.org/officeDocument/2006/relationships/hyperlink" Target="https://www.google.com/maps/@32.628061,-100.235979,450m/data=!3m1!1e3!4m5!3m4!1s0x0:0x0!8m2!3d32.628061!4d-100.235979" TargetMode="External"/><Relationship Id="rId1410" Type="http://schemas.openxmlformats.org/officeDocument/2006/relationships/hyperlink" Target="https://www.bing.com/maps?cp=31.723088~-102.519648&amp;style=o&amp;lvl=18&amp;dir=0&amp;sp=point.31.723088_-102.519648_Rockhound%20C" TargetMode="External"/><Relationship Id="rId3168" Type="http://schemas.openxmlformats.org/officeDocument/2006/relationships/hyperlink" Target="https://www.bing.com/maps?cp=32.169946~-95.580297&amp;style=o&amp;lvl=18&amp;dir=0&amp;sp=point.32.169946_-95.580297_Musgravite%20Solar" TargetMode="External"/><Relationship Id="rId3375" Type="http://schemas.openxmlformats.org/officeDocument/2006/relationships/hyperlink" Target="https://www.google.com/maps/@42.237103,-84.959153,450m/data=!3m1!1e3!4m5!3m4!1s0x0:0x0!8m2!3d42.237103!4d-84.959153" TargetMode="External"/><Relationship Id="rId3582" Type="http://schemas.openxmlformats.org/officeDocument/2006/relationships/hyperlink" Target="https://www.bing.com/maps?cp=29.163000~-96.013000&amp;style=o&amp;lvl=18&amp;dir=0&amp;sp=point.29.163000_-96.013000_Erin" TargetMode="External"/><Relationship Id="rId296" Type="http://schemas.openxmlformats.org/officeDocument/2006/relationships/hyperlink" Target="https://www.bing.com/maps?cp=41.824474~-70.752923&amp;style=o&amp;lvl=18&amp;dir=0&amp;sp=point.41.824474_-70.752923_Solar%20Carver%201%20Hybrid" TargetMode="External"/><Relationship Id="rId2184" Type="http://schemas.openxmlformats.org/officeDocument/2006/relationships/hyperlink" Target="https://www.bing.com/maps?cp=29.681012~-99.761719&amp;style=o&amp;lvl=18&amp;dir=0&amp;sp=point.29.681012_-99.761719_Regis%20Leakey" TargetMode="External"/><Relationship Id="rId2391" Type="http://schemas.openxmlformats.org/officeDocument/2006/relationships/hyperlink" Target="https://www.google.com/maps/@36.136810,-120.131200,450m/data=!3m1!1e3!4m5!3m4!1s0x0:0x0!8m2!3d36.136810!4d-120.131200" TargetMode="External"/><Relationship Id="rId3028" Type="http://schemas.openxmlformats.org/officeDocument/2006/relationships/hyperlink" Target="https://www.bing.com/maps?cp=40.958100~-72.866535&amp;style=o&amp;lvl=18&amp;dir=0&amp;sp=point.40.958100_-72.866535_KCE%20NY%2031,%20LLC" TargetMode="External"/><Relationship Id="rId3235" Type="http://schemas.openxmlformats.org/officeDocument/2006/relationships/hyperlink" Target="https://www.google.com/maps/@40.860905,-105.021207,450m/data=!3m1!1e3!4m5!3m4!1s0x0:0x0!8m2!3d40.860905!4d-105.021207" TargetMode="External"/><Relationship Id="rId3442" Type="http://schemas.openxmlformats.org/officeDocument/2006/relationships/hyperlink" Target="https://www.bing.com/maps?cp=32.728000~-111.629000&amp;style=o&amp;lvl=18&amp;dir=0&amp;sp=point.32.728000_-111.629000_Sawtooth%20Solar" TargetMode="External"/><Relationship Id="rId156" Type="http://schemas.openxmlformats.org/officeDocument/2006/relationships/hyperlink" Target="https://www.bing.com/maps?cp=32.919198~-111.498889&amp;style=o&amp;lvl=18&amp;dir=0&amp;sp=point.32.919198_-111.498889_Flatland%20Storage" TargetMode="External"/><Relationship Id="rId363" Type="http://schemas.openxmlformats.org/officeDocument/2006/relationships/hyperlink" Target="https://www.google.com/maps/@32.819566,-96.184835,450m/data=!3m1!1e3!4m5!3m4!1s0x0:0x0!8m2!3d32.819566!4d-96.184835" TargetMode="External"/><Relationship Id="rId570" Type="http://schemas.openxmlformats.org/officeDocument/2006/relationships/hyperlink" Target="https://www.bing.com/maps?cp=29.244000~-95.676000&amp;style=o&amp;lvl=18&amp;dir=0&amp;sp=point.29.244000_-95.676000_Long%20Point%20Solar" TargetMode="External"/><Relationship Id="rId2044" Type="http://schemas.openxmlformats.org/officeDocument/2006/relationships/hyperlink" Target="https://www.bing.com/maps?cp=31.141051~-97.216976&amp;style=o&amp;lvl=18&amp;dir=0&amp;sp=point.31.141051_-97.216976_Big%20Elm%20Storage" TargetMode="External"/><Relationship Id="rId2251" Type="http://schemas.openxmlformats.org/officeDocument/2006/relationships/hyperlink" Target="https://www.google.com/maps/@26.410345,-81.031891,450m/data=!3m1!1e3!4m5!3m4!1s0x0:0x0!8m2!3d26.410345!4d-81.031891" TargetMode="External"/><Relationship Id="rId3302" Type="http://schemas.openxmlformats.org/officeDocument/2006/relationships/hyperlink" Target="https://www.bing.com/maps?cp=41.886064~-88.727248&amp;style=o&amp;lvl=18&amp;dir=0&amp;sp=point.41.886064_-88.727248_Red%20Maple%20LRE" TargetMode="External"/><Relationship Id="rId223" Type="http://schemas.openxmlformats.org/officeDocument/2006/relationships/hyperlink" Target="https://www.google.com/maps/@42.464450,-87.849020,450m/data=!3m1!1e3!4m5!3m4!1s0x0:0x0!8m2!3d42.464450!4d-87.849020" TargetMode="External"/><Relationship Id="rId430" Type="http://schemas.openxmlformats.org/officeDocument/2006/relationships/hyperlink" Target="https://www.bing.com/maps?cp=35.966645~-80.718818&amp;style=o&amp;lvl=18&amp;dir=0&amp;sp=point.35.966645_-80.718818_Dill%20Holdings%20LLC" TargetMode="External"/><Relationship Id="rId1060" Type="http://schemas.openxmlformats.org/officeDocument/2006/relationships/hyperlink" Target="https://www.bing.com/maps?cp=37.065806~-121.129440&amp;style=o&amp;lvl=18&amp;dir=0&amp;sp=point.37.065806_-121.129440_Gonzaga%20Ridge%20Wind%20Farm" TargetMode="External"/><Relationship Id="rId2111" Type="http://schemas.openxmlformats.org/officeDocument/2006/relationships/hyperlink" Target="https://www.google.com/maps/@38.958702,-91.944789,450m/data=!3m1!1e3!4m5!3m4!1s0x0:0x0!8m2!3d38.958702!4d-91.944789" TargetMode="External"/><Relationship Id="rId1877" Type="http://schemas.openxmlformats.org/officeDocument/2006/relationships/hyperlink" Target="https://www.google.com/maps/@43.407648,-70.712094,450m/data=!3m1!1e3!4m5!3m4!1s0x0:0x0!8m2!3d43.407648!4d-70.712094" TargetMode="External"/><Relationship Id="rId2928" Type="http://schemas.openxmlformats.org/officeDocument/2006/relationships/hyperlink" Target="https://www.bing.com/maps?cp=32.468537~-100.216366&amp;style=o&amp;lvl=18&amp;dir=0&amp;sp=point.32.468537_-100.216366_Hecate%20Energy%20Harley%20Hand%20Solar%20LLC" TargetMode="External"/><Relationship Id="rId1737" Type="http://schemas.openxmlformats.org/officeDocument/2006/relationships/hyperlink" Target="https://www.google.com/maps/@37.762155,-78.479120,450m/data=!3m1!1e3!4m5!3m4!1s0x0:0x0!8m2!3d37.762155!4d-78.479120" TargetMode="External"/><Relationship Id="rId1944" Type="http://schemas.openxmlformats.org/officeDocument/2006/relationships/hyperlink" Target="https://www.bing.com/maps?cp=41.090899~-86.712830&amp;style=o&amp;lvl=18&amp;dir=0&amp;sp=point.41.090899_-86.712830_Mammoth%20Central%20Solar%20Project" TargetMode="External"/><Relationship Id="rId3092" Type="http://schemas.openxmlformats.org/officeDocument/2006/relationships/hyperlink" Target="https://www.bing.com/maps?cp=33.727000~-112.881000&amp;style=o&amp;lvl=18&amp;dir=0&amp;sp=point.33.727000_-112.881000_Eagle%20Eye%20Solar%20and%20Storage" TargetMode="External"/><Relationship Id="rId29" Type="http://schemas.openxmlformats.org/officeDocument/2006/relationships/hyperlink" Target="https://www.google.com/maps/@35.462382,-93.804926,450m/data=!3m1!1e3!4m5!3m4!1s0x0:0x0!8m2!3d35.462382!4d-93.804926" TargetMode="External"/><Relationship Id="rId1804" Type="http://schemas.openxmlformats.org/officeDocument/2006/relationships/hyperlink" Target="https://www.bing.com/maps?cp=36.390300~-87.653900&amp;style=o&amp;lvl=18&amp;dir=0&amp;sp=point.36.390300_-87.653900_Cumberland%20(TN)" TargetMode="External"/><Relationship Id="rId3769" Type="http://schemas.openxmlformats.org/officeDocument/2006/relationships/hyperlink" Target="https://www.google.com/maps/@36.390300,-87.653900,450m/data=!3m1!1e3!4m5!3m4!1s0x0:0x0!8m2!3d36.390300!4d-87.653900" TargetMode="External"/><Relationship Id="rId3976" Type="http://schemas.openxmlformats.org/officeDocument/2006/relationships/hyperlink" Target="https://www.bing.com/maps?cp=42.831613~-73.674788&amp;style=o&amp;lvl=18&amp;dir=0&amp;sp=point.42.831613_-73.674788_Bridgewater%202" TargetMode="External"/><Relationship Id="rId897" Type="http://schemas.openxmlformats.org/officeDocument/2006/relationships/hyperlink" Target="https://www.google.com/maps/@33.326556,-104.536000,450m/data=!3m1!1e3!4m5!3m4!1s0x0:0x0!8m2!3d33.326556!4d-104.536000" TargetMode="External"/><Relationship Id="rId2578" Type="http://schemas.openxmlformats.org/officeDocument/2006/relationships/hyperlink" Target="https://www.bing.com/maps?cp=35.636594~-111.883450&amp;style=o&amp;lvl=18&amp;dir=0&amp;sp=point.35.636594_-111.883450_CO%20Bar%20C%20Solar%20and%20BESS" TargetMode="External"/><Relationship Id="rId2785" Type="http://schemas.openxmlformats.org/officeDocument/2006/relationships/hyperlink" Target="https://www.google.com/maps/@32.315548,-87.223117,450m/data=!3m1!1e3!4m5!3m4!1s0x0:0x0!8m2!3d32.315548!4d-87.223117" TargetMode="External"/><Relationship Id="rId2992" Type="http://schemas.openxmlformats.org/officeDocument/2006/relationships/hyperlink" Target="https://www.bing.com/maps?cp=31.484342~-97.422389&amp;style=o&amp;lvl=18&amp;dir=0&amp;sp=point.31.484342_-97.422389_Albatross%20Solar,%20LLC" TargetMode="External"/><Relationship Id="rId3629" Type="http://schemas.openxmlformats.org/officeDocument/2006/relationships/hyperlink" Target="https://www.google.com/maps/@39.287039,-80.322869,450m/data=!3m1!1e3!4m5!3m4!1s0x0:0x0!8m2!3d39.287039!4d-80.322869" TargetMode="External"/><Relationship Id="rId3836" Type="http://schemas.openxmlformats.org/officeDocument/2006/relationships/hyperlink" Target="https://www.bing.com/maps?cp=44.065850~-76.122200&amp;style=o&amp;lvl=18&amp;dir=0&amp;sp=point.44.065850_-76.122200_Riverside%20Solar%20LLC" TargetMode="External"/><Relationship Id="rId757" Type="http://schemas.openxmlformats.org/officeDocument/2006/relationships/hyperlink" Target="https://www.google.com/maps/@35.600000,-119.582350,450m/data=!3m1!1e3!4m5!3m4!1s0x0:0x0!8m2!3d35.600000!4d-119.582350" TargetMode="External"/><Relationship Id="rId964" Type="http://schemas.openxmlformats.org/officeDocument/2006/relationships/hyperlink" Target="https://www.bing.com/maps?cp=34.055230~-117.377807&amp;style=o&amp;lvl=18&amp;dir=0&amp;sp=point.34.055230_-117.377807_CA%20Bloomington%202551%20S%20Lilac%20Avenue%20Micro" TargetMode="External"/><Relationship Id="rId1387" Type="http://schemas.openxmlformats.org/officeDocument/2006/relationships/hyperlink" Target="https://www.google.com/maps/@30.549000,-91.579000,450m/data=!3m1!1e3!4m5!3m4!1s0x0:0x0!8m2!3d30.549000!4d-91.579000" TargetMode="External"/><Relationship Id="rId1594" Type="http://schemas.openxmlformats.org/officeDocument/2006/relationships/hyperlink" Target="https://www.bing.com/maps?cp=41.288044~-84.611320&amp;style=o&amp;lvl=18&amp;dir=0&amp;sp=point.41.288044_-84.611320_Mark%20Center%20Solar%20Project" TargetMode="External"/><Relationship Id="rId2438" Type="http://schemas.openxmlformats.org/officeDocument/2006/relationships/hyperlink" Target="https://www.bing.com/maps?cp=31.137180~-96.269250&amp;style=o&amp;lvl=18&amp;dir=0&amp;sp=point.31.137180_-96.269250_Pecan%20Prairie%20North%20Solar" TargetMode="External"/><Relationship Id="rId2645" Type="http://schemas.openxmlformats.org/officeDocument/2006/relationships/hyperlink" Target="https://www.google.com/maps/@34.265496,-99.872138,450m/data=!3m1!1e3!4m5!3m4!1s0x0:0x0!8m2!3d34.265496!4d-99.872138" TargetMode="External"/><Relationship Id="rId2852" Type="http://schemas.openxmlformats.org/officeDocument/2006/relationships/hyperlink" Target="https://www.bing.com/maps?cp=35.899200~-84.519400&amp;style=o&amp;lvl=18&amp;dir=0&amp;sp=point.35.899200_-84.519400_Kingston" TargetMode="External"/><Relationship Id="rId3903" Type="http://schemas.openxmlformats.org/officeDocument/2006/relationships/hyperlink" Target="https://www.google.com/maps/@33.563633,-79.463256,450m/data=!3m1!1e3!4m5!3m4!1s0x0:0x0!8m2!3d33.563633!4d-79.463256" TargetMode="External"/><Relationship Id="rId93" Type="http://schemas.openxmlformats.org/officeDocument/2006/relationships/hyperlink" Target="https://www.google.com/maps/@36.628100,-120.570800,450m/data=!3m1!1e3!4m5!3m4!1s0x0:0x0!8m2!3d36.628100!4d-120.570800" TargetMode="External"/><Relationship Id="rId617" Type="http://schemas.openxmlformats.org/officeDocument/2006/relationships/hyperlink" Target="https://www.google.com/maps/@39.150791,-89.767997,450m/data=!3m1!1e3!4m5!3m4!1s0x0:0x0!8m2!3d39.150791!4d-89.767997" TargetMode="External"/><Relationship Id="rId824" Type="http://schemas.openxmlformats.org/officeDocument/2006/relationships/hyperlink" Target="https://www.bing.com/maps?cp=32.825042~-96.862938&amp;style=o&amp;lvl=18&amp;dir=0&amp;sp=point.32.825042_-96.862938_SMT%20Dallas%20III%20BESS" TargetMode="External"/><Relationship Id="rId1247" Type="http://schemas.openxmlformats.org/officeDocument/2006/relationships/hyperlink" Target="https://www.google.com/maps/@43.137912,-76.277790,450m/data=!3m1!1e3!4m5!3m4!1s0x0:0x0!8m2!3d43.137912!4d-76.277790" TargetMode="External"/><Relationship Id="rId1454" Type="http://schemas.openxmlformats.org/officeDocument/2006/relationships/hyperlink" Target="https://www.bing.com/maps?cp=40.928860~-90.493470&amp;style=o&amp;lvl=18&amp;dir=0&amp;sp=point.40.928860_-90.493470_SV%20CSG%20Reeder%20Solar" TargetMode="External"/><Relationship Id="rId1661" Type="http://schemas.openxmlformats.org/officeDocument/2006/relationships/hyperlink" Target="https://www.google.com/maps/@27.553355,-97.675284,450m/data=!3m1!1e3!4m5!3m4!1s0x0:0x0!8m2!3d27.553355!4d-97.675284" TargetMode="External"/><Relationship Id="rId2505" Type="http://schemas.openxmlformats.org/officeDocument/2006/relationships/hyperlink" Target="https://www.google.com/maps/@42.668365,-72.185813,450m/data=!3m1!1e3!4m5!3m4!1s0x0:0x0!8m2!3d42.668365!4d-72.185813" TargetMode="External"/><Relationship Id="rId2712" Type="http://schemas.openxmlformats.org/officeDocument/2006/relationships/hyperlink" Target="https://www.bing.com/maps?cp=38.140330~-87.775667&amp;style=o&amp;lvl=18&amp;dir=0&amp;sp=point.38.140330_-87.775667_Patoka%20Solar" TargetMode="External"/><Relationship Id="rId1107" Type="http://schemas.openxmlformats.org/officeDocument/2006/relationships/hyperlink" Target="https://www.google.com/maps/@37.890000,-76.540000,450m/data=!3m1!1e3!4m5!3m4!1s0x0:0x0!8m2!3d37.890000!4d-76.540000" TargetMode="External"/><Relationship Id="rId1314" Type="http://schemas.openxmlformats.org/officeDocument/2006/relationships/hyperlink" Target="https://www.bing.com/maps?cp=35.387000~-81.029000&amp;style=o&amp;lvl=18&amp;dir=0&amp;sp=point.35.387000_-81.029000_Hornet%20Solar" TargetMode="External"/><Relationship Id="rId1521" Type="http://schemas.openxmlformats.org/officeDocument/2006/relationships/hyperlink" Target="https://www.google.com/maps/@39.622946,-104.450771,450m/data=!3m1!1e3!4m5!3m4!1s0x0:0x0!8m2!3d39.622946!4d-104.450771" TargetMode="External"/><Relationship Id="rId3279" Type="http://schemas.openxmlformats.org/officeDocument/2006/relationships/hyperlink" Target="https://www.google.com/maps/@29.213980,-90.219250,450m/data=!3m1!1e3!4m5!3m4!1s0x0:0x0!8m2!3d29.213980!4d-90.219250" TargetMode="External"/><Relationship Id="rId3486" Type="http://schemas.openxmlformats.org/officeDocument/2006/relationships/hyperlink" Target="https://www.bing.com/maps?cp=35.945285~-88.759885&amp;style=o&amp;lvl=18&amp;dir=0&amp;sp=point.35.945285_-88.759885_SR%20Milan" TargetMode="External"/><Relationship Id="rId3693" Type="http://schemas.openxmlformats.org/officeDocument/2006/relationships/hyperlink" Target="https://www.google.com/maps/@34.990891,-102.607626,450m/data=!3m1!1e3!4m5!3m4!1s0x0:0x0!8m2!3d34.990891!4d-102.607626" TargetMode="External"/><Relationship Id="rId20" Type="http://schemas.openxmlformats.org/officeDocument/2006/relationships/hyperlink" Target="https://www.bing.com/maps?cp=31.705600~-96.518900&amp;style=o&amp;lvl=18&amp;dir=0&amp;sp=point.31.705600_-96.518900_Mexia%20Solar%20Project" TargetMode="External"/><Relationship Id="rId2088" Type="http://schemas.openxmlformats.org/officeDocument/2006/relationships/hyperlink" Target="https://www.bing.com/maps?cp=34.275559~-87.705636&amp;style=o&amp;lvl=18&amp;dir=0&amp;sp=point.34.275559_-87.705636_SR%20Bear%20Creek" TargetMode="External"/><Relationship Id="rId2295" Type="http://schemas.openxmlformats.org/officeDocument/2006/relationships/hyperlink" Target="https://www.google.com/maps/@39.279354,-80.008910,450m/data=!3m1!1e3!4m5!3m4!1s0x0:0x0!8m2!3d39.279354!4d-80.008910" TargetMode="External"/><Relationship Id="rId3139" Type="http://schemas.openxmlformats.org/officeDocument/2006/relationships/hyperlink" Target="https://www.google.com/maps/@34.984256,-90.786020,450m/data=!3m1!1e3!4m5!3m4!1s0x0:0x0!8m2!3d34.984256!4d-90.786020" TargetMode="External"/><Relationship Id="rId3346" Type="http://schemas.openxmlformats.org/officeDocument/2006/relationships/hyperlink" Target="https://www.bing.com/maps?cp=37.030648~-81.003022&amp;style=o&amp;lvl=18&amp;dir=0&amp;sp=point.37.030648_-81.003022_May%20Solar" TargetMode="External"/><Relationship Id="rId267" Type="http://schemas.openxmlformats.org/officeDocument/2006/relationships/hyperlink" Target="https://www.google.com/maps/@34.455000,-79.410278,450m/data=!3m1!1e3!4m5!3m4!1s0x0:0x0!8m2!3d34.455000!4d-79.410278" TargetMode="External"/><Relationship Id="rId474" Type="http://schemas.openxmlformats.org/officeDocument/2006/relationships/hyperlink" Target="https://www.bing.com/maps?cp=35.708522~-89.509889&amp;style=o&amp;lvl=18&amp;dir=0&amp;sp=point.35.708522_-89.509889_SR%20Forked%20Deer" TargetMode="External"/><Relationship Id="rId2155" Type="http://schemas.openxmlformats.org/officeDocument/2006/relationships/hyperlink" Target="https://www.google.com/maps/@34.084796,-114.470721,450m/data=!3m1!1e3!4m5!3m4!1s0x0:0x0!8m2!3d34.084796!4d-114.470721" TargetMode="External"/><Relationship Id="rId3553" Type="http://schemas.openxmlformats.org/officeDocument/2006/relationships/hyperlink" Target="https://www.google.com/maps/@40.652478,-80.386872,450m/data=!3m1!1e3!4m5!3m4!1s0x0:0x0!8m2!3d40.652478!4d-80.386872" TargetMode="External"/><Relationship Id="rId3760" Type="http://schemas.openxmlformats.org/officeDocument/2006/relationships/hyperlink" Target="https://www.bing.com/maps?cp=33.649272~-88.314598&amp;style=o&amp;lvl=18&amp;dir=0&amp;sp=point.33.649272_-88.314598_New%20Caledonia" TargetMode="External"/><Relationship Id="rId127" Type="http://schemas.openxmlformats.org/officeDocument/2006/relationships/hyperlink" Target="https://www.google.com/maps/@41.827180,-90.223350,450m/data=!3m1!1e3!4m5!3m4!1s0x0:0x0!8m2!3d41.827180!4d-90.223350" TargetMode="External"/><Relationship Id="rId681" Type="http://schemas.openxmlformats.org/officeDocument/2006/relationships/hyperlink" Target="https://www.google.com/maps/@41.147600,-80.852500,450m/data=!3m1!1e3!4m5!3m4!1s0x0:0x0!8m2!3d41.147600!4d-80.852500" TargetMode="External"/><Relationship Id="rId2362" Type="http://schemas.openxmlformats.org/officeDocument/2006/relationships/hyperlink" Target="https://www.bing.com/maps?cp=37.860925~-118.034080&amp;style=o&amp;lvl=18&amp;dir=0&amp;sp=point.37.860925_-118.034080_Fish%20Lake%20Geothermal" TargetMode="External"/><Relationship Id="rId3206" Type="http://schemas.openxmlformats.org/officeDocument/2006/relationships/hyperlink" Target="https://www.bing.com/maps?cp=31.643389~-96.779611&amp;style=o&amp;lvl=18&amp;dir=0&amp;sp=point.31.643389_-96.779611_Findley%20PV%20and%20BESS" TargetMode="External"/><Relationship Id="rId3413" Type="http://schemas.openxmlformats.org/officeDocument/2006/relationships/hyperlink" Target="https://www.google.com/maps/@36.682944,-108.450228,450m/data=!3m1!1e3!4m5!3m4!1s0x0:0x0!8m2!3d36.682944!4d-108.450228" TargetMode="External"/><Relationship Id="rId3620" Type="http://schemas.openxmlformats.org/officeDocument/2006/relationships/hyperlink" Target="https://www.bing.com/maps?cp=34.399125~-89.772458&amp;style=o&amp;lvl=18&amp;dir=0&amp;sp=point.34.399125_-89.772458_Sardis%20Lake%20Hydroelectric%20Project" TargetMode="External"/><Relationship Id="rId334" Type="http://schemas.openxmlformats.org/officeDocument/2006/relationships/hyperlink" Target="https://www.bing.com/maps?cp=42.439880~-77.529820&amp;style=o&amp;lvl=18&amp;dir=0&amp;sp=point.42.439880_-77.529820_Baron%20Winds%20II" TargetMode="External"/><Relationship Id="rId541" Type="http://schemas.openxmlformats.org/officeDocument/2006/relationships/hyperlink" Target="https://www.google.com/maps/@34.126481,-118.698146,450m/data=!3m1!1e3!4m5!3m4!1s0x0:0x0!8m2!3d34.126481!4d-118.698146" TargetMode="External"/><Relationship Id="rId1171" Type="http://schemas.openxmlformats.org/officeDocument/2006/relationships/hyperlink" Target="https://www.google.com/maps/@29.909626,-95.423638,450m/data=!3m1!1e3!4m5!3m4!1s0x0:0x0!8m2!3d29.909626!4d-95.423638" TargetMode="External"/><Relationship Id="rId2015" Type="http://schemas.openxmlformats.org/officeDocument/2006/relationships/hyperlink" Target="https://www.google.com/maps/@41.427000,-110.876000,450m/data=!3m1!1e3!4m5!3m4!1s0x0:0x0!8m2!3d41.427000!4d-110.876000" TargetMode="External"/><Relationship Id="rId2222" Type="http://schemas.openxmlformats.org/officeDocument/2006/relationships/hyperlink" Target="https://www.bing.com/maps?cp=33.799253~-98.045522&amp;style=o&amp;lvl=18&amp;dir=0&amp;sp=point.33.799253_-98.045522_Soleil" TargetMode="External"/><Relationship Id="rId401" Type="http://schemas.openxmlformats.org/officeDocument/2006/relationships/hyperlink" Target="https://www.google.com/maps/@39.526600,-107.698000,450m/data=!3m1!1e3!4m5!3m4!1s0x0:0x0!8m2!3d39.526600!4d-107.698000" TargetMode="External"/><Relationship Id="rId1031" Type="http://schemas.openxmlformats.org/officeDocument/2006/relationships/hyperlink" Target="https://www.google.com/maps/@36.921281,-120.108255,450m/data=!3m1!1e3!4m5!3m4!1s0x0:0x0!8m2!3d36.921281!4d-120.108255" TargetMode="External"/><Relationship Id="rId1988" Type="http://schemas.openxmlformats.org/officeDocument/2006/relationships/hyperlink" Target="https://www.bing.com/maps?cp=28.852327~-96.556418&amp;style=o&amp;lvl=18&amp;dir=0&amp;sp=point.28.852327_-96.556418_Third%20Coast%20BESS,%20LLC" TargetMode="External"/><Relationship Id="rId1848" Type="http://schemas.openxmlformats.org/officeDocument/2006/relationships/hyperlink" Target="https://www.bing.com/maps?cp=37.755007~-121.596789&amp;style=o&amp;lvl=18&amp;dir=0&amp;sp=point.37.755007_-121.596789_Sand%20Hill%20B" TargetMode="External"/><Relationship Id="rId3063" Type="http://schemas.openxmlformats.org/officeDocument/2006/relationships/hyperlink" Target="https://www.google.com/maps/@35.696972,-100.821306,450m/data=!3m1!1e3!4m5!3m4!1s0x0:0x0!8m2!3d35.696972!4d-100.821306" TargetMode="External"/><Relationship Id="rId3270" Type="http://schemas.openxmlformats.org/officeDocument/2006/relationships/hyperlink" Target="https://www.bing.com/maps?cp=33.808842~-89.772458&amp;style=o&amp;lvl=18&amp;dir=0&amp;sp=point.33.808842_-89.772458_Grenada%20Lake%20Hydroelectric%20Project" TargetMode="External"/><Relationship Id="rId191" Type="http://schemas.openxmlformats.org/officeDocument/2006/relationships/hyperlink" Target="https://www.google.com/maps/@40.272800,-103.634100,450m/data=!3m1!1e3!4m5!3m4!1s0x0:0x0!8m2!3d40.272800!4d-103.634100" TargetMode="External"/><Relationship Id="rId1708" Type="http://schemas.openxmlformats.org/officeDocument/2006/relationships/hyperlink" Target="https://www.bing.com/maps?cp=34.324977~-84.328900&amp;style=o&amp;lvl=18&amp;dir=0&amp;sp=point.34.324977_-84.328900_McGrau%20Ford%20Battery%20Storage%20Facility" TargetMode="External"/><Relationship Id="rId1915" Type="http://schemas.openxmlformats.org/officeDocument/2006/relationships/hyperlink" Target="https://www.google.com/maps/@29.283721,-96.821014,450m/data=!3m1!1e3!4m5!3m4!1s0x0:0x0!8m2!3d29.283721!4d-96.821014" TargetMode="External"/><Relationship Id="rId3130" Type="http://schemas.openxmlformats.org/officeDocument/2006/relationships/hyperlink" Target="https://www.bing.com/maps?cp=41.694902~-84.316822&amp;style=o&amp;lvl=18&amp;dir=0&amp;sp=point.41.694902_-84.316822_Ritter%20Solar" TargetMode="External"/><Relationship Id="rId2689" Type="http://schemas.openxmlformats.org/officeDocument/2006/relationships/hyperlink" Target="https://www.google.com/maps/@31.852503,-96.755361,450m/data=!3m1!1e3!4m5!3m4!1s0x0:0x0!8m2!3d31.852503!4d-96.755361" TargetMode="External"/><Relationship Id="rId2896" Type="http://schemas.openxmlformats.org/officeDocument/2006/relationships/hyperlink" Target="https://www.bing.com/maps?cp=55.419444~-131.537778&amp;style=o&amp;lvl=18&amp;dir=0&amp;sp=point.55.419444_-131.537778_Mahoney%20Lake%20Hydroelectric" TargetMode="External"/><Relationship Id="rId3947" Type="http://schemas.openxmlformats.org/officeDocument/2006/relationships/hyperlink" Target="https://www.google.com/maps/@43.975183,-70.011297,450m/data=!3m1!1e3!4m5!3m4!1s0x0:0x0!8m2!3d43.975183!4d-70.011297" TargetMode="External"/><Relationship Id="rId868" Type="http://schemas.openxmlformats.org/officeDocument/2006/relationships/hyperlink" Target="https://www.bing.com/maps?cp=41.929004~-87.917164&amp;style=o&amp;lvl=18&amp;dir=0&amp;sp=point.41.929004_-87.917164_Northlake%205-SLCHI305" TargetMode="External"/><Relationship Id="rId1498" Type="http://schemas.openxmlformats.org/officeDocument/2006/relationships/hyperlink" Target="https://www.bing.com/maps?cp=34.012142~-117.381070&amp;style=o&amp;lvl=18&amp;dir=0&amp;sp=point.34.012142_-117.381070_CA%20Riverside%202356%20Fleetwood%20Dr." TargetMode="External"/><Relationship Id="rId2549" Type="http://schemas.openxmlformats.org/officeDocument/2006/relationships/hyperlink" Target="https://www.google.com/maps/@46.143870,-112.839000,450m/data=!3m1!1e3!4m5!3m4!1s0x0:0x0!8m2!3d46.143870!4d-112.839000" TargetMode="External"/><Relationship Id="rId2756" Type="http://schemas.openxmlformats.org/officeDocument/2006/relationships/hyperlink" Target="https://www.bing.com/maps?cp=39.376786~-97.556492&amp;style=o&amp;lvl=18&amp;dir=0&amp;sp=point.39.376786_-97.556492_Plum%20Nellie%20Wind%20Farm%20LLC" TargetMode="External"/><Relationship Id="rId2963" Type="http://schemas.openxmlformats.org/officeDocument/2006/relationships/hyperlink" Target="https://www.google.com/maps/@25.941130,-97.532760,450m/data=!3m1!1e3!4m5!3m4!1s0x0:0x0!8m2!3d25.941130!4d-97.532760" TargetMode="External"/><Relationship Id="rId3807" Type="http://schemas.openxmlformats.org/officeDocument/2006/relationships/hyperlink" Target="https://www.google.com/maps/@30.060405,-92.511923,450m/data=!3m1!1e3!4m5!3m4!1s0x0:0x0!8m2!3d30.060405!4d-92.511923" TargetMode="External"/><Relationship Id="rId728" Type="http://schemas.openxmlformats.org/officeDocument/2006/relationships/hyperlink" Target="https://www.bing.com/maps?cp=43.196874~-75.435448&amp;style=o&amp;lvl=18&amp;dir=0&amp;sp=point.43.196874_-75.435448_Oneida%202%20CDG" TargetMode="External"/><Relationship Id="rId935" Type="http://schemas.openxmlformats.org/officeDocument/2006/relationships/hyperlink" Target="https://www.google.com/maps/@35.414719,-97.373445,450m/data=!3m1!1e3!4m5!3m4!1s0x0:0x0!8m2!3d35.414719!4d-97.373445" TargetMode="External"/><Relationship Id="rId1358" Type="http://schemas.openxmlformats.org/officeDocument/2006/relationships/hyperlink" Target="https://www.bing.com/maps?cp=31.893702~-96.110576&amp;style=o&amp;lvl=18&amp;dir=0&amp;sp=point.31.893702_-96.110576_Pin%20Oak%20Creek%20Energy%20Center,%20LLC" TargetMode="External"/><Relationship Id="rId1565" Type="http://schemas.openxmlformats.org/officeDocument/2006/relationships/hyperlink" Target="https://www.google.com/maps/@41.656025,-78.567314,450m/data=!3m1!1e3!4m5!3m4!1s0x0:0x0!8m2!3d41.656025!4d-78.567314" TargetMode="External"/><Relationship Id="rId1772" Type="http://schemas.openxmlformats.org/officeDocument/2006/relationships/hyperlink" Target="https://www.bing.com/maps?cp=42.985244~-89.436065&amp;style=o&amp;lvl=18&amp;dir=0&amp;sp=point.42.985244_-89.436065_Sunnyside%20Solar%20Energy%20Center" TargetMode="External"/><Relationship Id="rId2409" Type="http://schemas.openxmlformats.org/officeDocument/2006/relationships/hyperlink" Target="https://www.google.com/maps/@38.751744,-121.422082,450m/data=!3m1!1e3!4m5!3m4!1s0x0:0x0!8m2!3d38.751744!4d-121.422082" TargetMode="External"/><Relationship Id="rId2616" Type="http://schemas.openxmlformats.org/officeDocument/2006/relationships/hyperlink" Target="https://www.bing.com/maps?cp=39.615000~-94.351000&amp;style=o&amp;lvl=18&amp;dir=0&amp;sp=point.39.615000_-94.351000_Turney%20Energy%20Center" TargetMode="External"/><Relationship Id="rId64" Type="http://schemas.openxmlformats.org/officeDocument/2006/relationships/hyperlink" Target="https://www.bing.com/maps?cp=41.315814~-96.093923&amp;style=o&amp;lvl=18&amp;dir=0&amp;sp=point.41.315814_-96.093923_Standing%20Bear%20Lake" TargetMode="External"/><Relationship Id="rId1218" Type="http://schemas.openxmlformats.org/officeDocument/2006/relationships/hyperlink" Target="https://www.bing.com/maps?cp=30.409127~-83.933357&amp;style=o&amp;lvl=18&amp;dir=0&amp;sp=point.30.409127_-83.933357_Bailey%20Mill%20Solar" TargetMode="External"/><Relationship Id="rId1425" Type="http://schemas.openxmlformats.org/officeDocument/2006/relationships/hyperlink" Target="https://www.google.com/maps/@33.012100,-99.560400,450m/data=!3m1!1e3!4m5!3m4!1s0x0:0x0!8m2!3d33.012100!4d-99.560400" TargetMode="External"/><Relationship Id="rId2823" Type="http://schemas.openxmlformats.org/officeDocument/2006/relationships/hyperlink" Target="https://www.google.com/maps/@40.500830,-80.103055,450m/data=!3m1!1e3!4m5!3m4!1s0x0:0x0!8m2!3d40.500830!4d-80.103055" TargetMode="External"/><Relationship Id="rId1632" Type="http://schemas.openxmlformats.org/officeDocument/2006/relationships/hyperlink" Target="https://www.bing.com/maps?cp=43.028056~-78.456944&amp;style=o&amp;lvl=18&amp;dir=0&amp;sp=point.43.028056_-78.456944_SL%20Pembroke" TargetMode="External"/><Relationship Id="rId2199" Type="http://schemas.openxmlformats.org/officeDocument/2006/relationships/hyperlink" Target="https://www.google.com/maps/@37.248431,-93.170839,450m/data=!3m1!1e3!4m5!3m4!1s0x0:0x0!8m2!3d37.248431!4d-93.170839" TargetMode="External"/><Relationship Id="rId3597" Type="http://schemas.openxmlformats.org/officeDocument/2006/relationships/hyperlink" Target="https://www.google.com/maps/@33.123794,-80.842475,450m/data=!3m1!1e3!4m5!3m4!1s0x0:0x0!8m2!3d33.123794!4d-80.842475" TargetMode="External"/><Relationship Id="rId3457" Type="http://schemas.openxmlformats.org/officeDocument/2006/relationships/hyperlink" Target="https://www.google.com/maps/@31.185978,-92.293089,450m/data=!3m1!1e3!4m5!3m4!1s0x0:0x0!8m2!3d31.185978!4d-92.293089" TargetMode="External"/><Relationship Id="rId3664" Type="http://schemas.openxmlformats.org/officeDocument/2006/relationships/hyperlink" Target="https://www.bing.com/maps?cp=31.000575~-102.679902&amp;style=o&amp;lvl=18&amp;dir=0&amp;sp=point.31.000575_-102.679902_Octans" TargetMode="External"/><Relationship Id="rId3871" Type="http://schemas.openxmlformats.org/officeDocument/2006/relationships/hyperlink" Target="https://www.google.com/maps/@42.524607,-75.277436,450m/data=!3m1!1e3!4m5!3m4!1s0x0:0x0!8m2!3d42.524607!4d-75.277436" TargetMode="External"/><Relationship Id="rId378" Type="http://schemas.openxmlformats.org/officeDocument/2006/relationships/hyperlink" Target="https://www.bing.com/maps?cp=27.863347~-82.517381&amp;style=o&amp;lvl=18&amp;dir=0&amp;sp=point.27.863347_-82.517381_South%20Tampa%20Resilience%20Project" TargetMode="External"/><Relationship Id="rId585" Type="http://schemas.openxmlformats.org/officeDocument/2006/relationships/hyperlink" Target="https://www.google.com/maps/@38.153190,-104.576260,450m/data=!3m1!1e3!4m5!3m4!1s0x0:0x0!8m2!3d38.153190!4d-104.576260" TargetMode="External"/><Relationship Id="rId792" Type="http://schemas.openxmlformats.org/officeDocument/2006/relationships/hyperlink" Target="https://www.bing.com/maps?cp=43.042769~-76.980904&amp;style=o&amp;lvl=18&amp;dir=0&amp;sp=point.43.042769_-76.980904_Route%2014-2" TargetMode="External"/><Relationship Id="rId2059" Type="http://schemas.openxmlformats.org/officeDocument/2006/relationships/hyperlink" Target="https://www.google.com/maps/@41.732000,-70.875000,450m/data=!3m1!1e3!4m5!3m4!1s0x0:0x0!8m2!3d41.732000!4d-70.875000" TargetMode="External"/><Relationship Id="rId2266" Type="http://schemas.openxmlformats.org/officeDocument/2006/relationships/hyperlink" Target="https://www.bing.com/maps?cp=42.161410~-73.574532&amp;style=o&amp;lvl=18&amp;dir=0&amp;sp=point.42.161410_-73.574532_Shepherd's%20Run%20Solar" TargetMode="External"/><Relationship Id="rId2473" Type="http://schemas.openxmlformats.org/officeDocument/2006/relationships/hyperlink" Target="https://www.google.com/maps/@32.215666,-96.741080,450m/data=!3m1!1e3!4m5!3m4!1s0x0:0x0!8m2!3d32.215666!4d-96.741080" TargetMode="External"/><Relationship Id="rId2680" Type="http://schemas.openxmlformats.org/officeDocument/2006/relationships/hyperlink" Target="https://www.bing.com/maps?cp=31.061726~-96.056058&amp;style=o&amp;lvl=18&amp;dir=0&amp;sp=point.31.061726_-96.056058_Hollow%20Branch%20Creek%202%20Solar%20and%20BESS%20SLF" TargetMode="External"/><Relationship Id="rId3317" Type="http://schemas.openxmlformats.org/officeDocument/2006/relationships/hyperlink" Target="https://www.google.com/maps/@37.974259,-87.321973,450m/data=!3m1!1e3!4m5!3m4!1s0x0:0x0!8m2!3d37.974259!4d-87.321973" TargetMode="External"/><Relationship Id="rId3524" Type="http://schemas.openxmlformats.org/officeDocument/2006/relationships/hyperlink" Target="https://www.bing.com/maps?cp=28.420043~-97.709341&amp;style=o&amp;lvl=18&amp;dir=0&amp;sp=point.28.420043_-97.709341_Myers%20Solar%20and%20Storage" TargetMode="External"/><Relationship Id="rId3731" Type="http://schemas.openxmlformats.org/officeDocument/2006/relationships/hyperlink" Target="https://www.google.com/maps/@35.893525,-119.080467,450m/data=!3m1!1e3!4m5!3m4!1s0x0:0x0!8m2!3d35.893525!4d-119.080467" TargetMode="External"/><Relationship Id="rId238" Type="http://schemas.openxmlformats.org/officeDocument/2006/relationships/hyperlink" Target="https://www.bing.com/maps?cp=39.509731~-112.580180&amp;style=o&amp;lvl=18&amp;dir=0&amp;sp=point.39.509731_-112.580180_Intermountain%20Power%20Project" TargetMode="External"/><Relationship Id="rId445" Type="http://schemas.openxmlformats.org/officeDocument/2006/relationships/hyperlink" Target="https://www.google.com/maps/@33.323890,-112.839720,450m/data=!3m1!1e3!4m5!3m4!1s0x0:0x0!8m2!3d33.323890!4d-112.839720" TargetMode="External"/><Relationship Id="rId652" Type="http://schemas.openxmlformats.org/officeDocument/2006/relationships/hyperlink" Target="https://www.bing.com/maps?cp=33.943450~-113.791650&amp;style=o&amp;lvl=18&amp;dir=0&amp;sp=point.33.943450_-113.791650_Atlas" TargetMode="External"/><Relationship Id="rId1075" Type="http://schemas.openxmlformats.org/officeDocument/2006/relationships/hyperlink" Target="https://www.google.com/maps/@33.485000,-113.042000,450m/data=!3m1!1e3!4m5!3m4!1s0x0:0x0!8m2!3d33.485000!4d-113.042000" TargetMode="External"/><Relationship Id="rId1282" Type="http://schemas.openxmlformats.org/officeDocument/2006/relationships/hyperlink" Target="https://www.bing.com/maps?cp=40.060840~-111.730230&amp;style=o&amp;lvl=18&amp;dir=0&amp;sp=point.40.060840_-111.730230_Payson" TargetMode="External"/><Relationship Id="rId2126" Type="http://schemas.openxmlformats.org/officeDocument/2006/relationships/hyperlink" Target="https://www.bing.com/maps?cp=35.780300~-119.911000&amp;style=o&amp;lvl=18&amp;dir=0&amp;sp=point.35.780300_-119.911000_Chalan" TargetMode="External"/><Relationship Id="rId2333" Type="http://schemas.openxmlformats.org/officeDocument/2006/relationships/hyperlink" Target="https://www.google.com/maps/@38.427261,-77.907868,450m/data=!3m1!1e3!4m5!3m4!1s0x0:0x0!8m2!3d38.427261!4d-77.907868" TargetMode="External"/><Relationship Id="rId2540" Type="http://schemas.openxmlformats.org/officeDocument/2006/relationships/hyperlink" Target="https://www.bing.com/maps?cp=41.128477~-83.515171&amp;style=o&amp;lvl=18&amp;dir=0&amp;sp=point.41.128477_-83.515171_South%20Branch%20Solar" TargetMode="External"/><Relationship Id="rId305" Type="http://schemas.openxmlformats.org/officeDocument/2006/relationships/hyperlink" Target="https://www.google.com/maps/@40.816971,-73.924110,450m/data=!3m1!1e3!4m5!3m4!1s0x0:0x0!8m2!3d40.816971!4d-73.924110" TargetMode="External"/><Relationship Id="rId512" Type="http://schemas.openxmlformats.org/officeDocument/2006/relationships/hyperlink" Target="https://www.bing.com/maps?cp=27.625740~-82.171340&amp;style=o&amp;lvl=18&amp;dir=0&amp;sp=point.27.625740_-82.171340_Long%20Branch%20Solar" TargetMode="External"/><Relationship Id="rId1142" Type="http://schemas.openxmlformats.org/officeDocument/2006/relationships/hyperlink" Target="https://www.bing.com/maps?cp=27.452435~-80.563974&amp;style=o&amp;lvl=18&amp;dir=0&amp;sp=point.27.452435_-80.563974_Sea%20Grape" TargetMode="External"/><Relationship Id="rId2400" Type="http://schemas.openxmlformats.org/officeDocument/2006/relationships/hyperlink" Target="https://www.bing.com/maps?cp=35.765183~-119.743569&amp;style=o&amp;lvl=18&amp;dir=0&amp;sp=point.35.765183_-119.743569_Pelicans%20Jaw%20Hybrid%20Solar" TargetMode="External"/><Relationship Id="rId1002" Type="http://schemas.openxmlformats.org/officeDocument/2006/relationships/hyperlink" Target="https://www.bing.com/maps?cp=35.389000~-90.754620&amp;style=o&amp;lvl=18&amp;dir=0&amp;sp=point.35.389000_-90.754620_Cherry%20Valley%20PV%20I" TargetMode="External"/><Relationship Id="rId1959" Type="http://schemas.openxmlformats.org/officeDocument/2006/relationships/hyperlink" Target="https://www.google.com/maps/@29.395241,-95.735349,450m/data=!3m1!1e3!4m5!3m4!1s0x0:0x0!8m2!3d29.395241!4d-95.735349" TargetMode="External"/><Relationship Id="rId3174" Type="http://schemas.openxmlformats.org/officeDocument/2006/relationships/hyperlink" Target="https://www.bing.com/maps?cp=35.636594~-111.883450&amp;style=o&amp;lvl=18&amp;dir=0&amp;sp=point.35.636594_-111.883450_CO%20Bar%20Solar%20and%20BESS" TargetMode="External"/><Relationship Id="rId1819" Type="http://schemas.openxmlformats.org/officeDocument/2006/relationships/hyperlink" Target="https://www.google.com/maps/@19.843504,-155.087069,450m/data=!3m1!1e3!4m5!3m4!1s0x0:0x0!8m2!3d19.843504!4d-155.087069" TargetMode="External"/><Relationship Id="rId3381" Type="http://schemas.openxmlformats.org/officeDocument/2006/relationships/hyperlink" Target="https://www.google.com/maps/@36.682944,-108.450228,450m/data=!3m1!1e3!4m5!3m4!1s0x0:0x0!8m2!3d36.682944!4d-108.450228" TargetMode="External"/><Relationship Id="rId2190" Type="http://schemas.openxmlformats.org/officeDocument/2006/relationships/hyperlink" Target="https://www.bing.com/maps?cp=29.645365~-99.523524&amp;style=o&amp;lvl=18&amp;dir=0&amp;sp=point.29.645365_-99.523524_Regis%20Utopia" TargetMode="External"/><Relationship Id="rId3034" Type="http://schemas.openxmlformats.org/officeDocument/2006/relationships/hyperlink" Target="https://www.bing.com/maps?cp=41.128607~-78.099240&amp;style=o&amp;lvl=18&amp;dir=0&amp;sp=point.41.128607_-78.099240_Moonlight%20Flats%20Solar%20Power%203" TargetMode="External"/><Relationship Id="rId3241" Type="http://schemas.openxmlformats.org/officeDocument/2006/relationships/hyperlink" Target="https://www.google.com/maps/@44.050000,-70.300000,450m/data=!3m1!1e3!4m5!3m4!1s0x0:0x0!8m2!3d44.050000!4d-70.300000" TargetMode="External"/><Relationship Id="rId162" Type="http://schemas.openxmlformats.org/officeDocument/2006/relationships/hyperlink" Target="https://www.bing.com/maps?cp=30.916058~-102.855254&amp;style=o&amp;lvl=18&amp;dir=0&amp;sp=point.30.916058_-102.855254_Headcamp%20BESS" TargetMode="External"/><Relationship Id="rId2050" Type="http://schemas.openxmlformats.org/officeDocument/2006/relationships/hyperlink" Target="https://www.bing.com/maps?cp=37.728390~-78.451875&amp;style=o&amp;lvl=18&amp;dir=0&amp;sp=point.37.728390_-78.451875_Riverstone%20Solar" TargetMode="External"/><Relationship Id="rId3101" Type="http://schemas.openxmlformats.org/officeDocument/2006/relationships/hyperlink" Target="https://www.google.com/maps/@45.050290,-113.058800,450m/data=!3m1!1e3!4m5!3m4!1s0x0:0x0!8m2!3d45.050290!4d-113.058800" TargetMode="External"/><Relationship Id="rId979" Type="http://schemas.openxmlformats.org/officeDocument/2006/relationships/hyperlink" Target="https://www.google.com/maps/@32.314780,-107.677988,450m/data=!3m1!1e3!4m5!3m4!1s0x0:0x0!8m2!3d32.314780!4d-107.677988" TargetMode="External"/><Relationship Id="rId839" Type="http://schemas.openxmlformats.org/officeDocument/2006/relationships/hyperlink" Target="https://www.google.com/maps/@32.314780,-107.677988,450m/data=!3m1!1e3!4m5!3m4!1s0x0:0x0!8m2!3d32.314780!4d-107.677988" TargetMode="External"/><Relationship Id="rId1469" Type="http://schemas.openxmlformats.org/officeDocument/2006/relationships/hyperlink" Target="https://www.google.com/maps/@33.702990,-112.321890,450m/data=!3m1!1e3!4m5!3m4!1s0x0:0x0!8m2!3d33.702990!4d-112.321890" TargetMode="External"/><Relationship Id="rId2867" Type="http://schemas.openxmlformats.org/officeDocument/2006/relationships/hyperlink" Target="https://www.google.com/maps/@35.899200,-84.519400,450m/data=!3m1!1e3!4m5!3m4!1s0x0:0x0!8m2!3d35.899200!4d-84.519400" TargetMode="External"/><Relationship Id="rId3918" Type="http://schemas.openxmlformats.org/officeDocument/2006/relationships/hyperlink" Target="https://www.bing.com/maps?cp=44.594752~-96.622192&amp;style=o&amp;lvl=18&amp;dir=0&amp;sp=point.44.594752_-96.622192_Toronto%20Power%20Plant" TargetMode="External"/><Relationship Id="rId1676" Type="http://schemas.openxmlformats.org/officeDocument/2006/relationships/hyperlink" Target="https://www.bing.com/maps?cp=32.280000~-83.990000&amp;style=o&amp;lvl=18&amp;dir=0&amp;sp=point.32.280000_-83.990000_Brenneman%20Solar%20Project" TargetMode="External"/><Relationship Id="rId1883" Type="http://schemas.openxmlformats.org/officeDocument/2006/relationships/hyperlink" Target="https://www.google.com/maps/@40.834000,-72.781900,450m/data=!3m1!1e3!4m5!3m4!1s0x0:0x0!8m2!3d40.834000!4d-72.781900" TargetMode="External"/><Relationship Id="rId2727" Type="http://schemas.openxmlformats.org/officeDocument/2006/relationships/hyperlink" Target="https://www.google.com/maps/@31.953772,-97.062482,450m/data=!3m1!1e3!4m5!3m4!1s0x0:0x0!8m2!3d31.953772!4d-97.062482" TargetMode="External"/><Relationship Id="rId2934" Type="http://schemas.openxmlformats.org/officeDocument/2006/relationships/hyperlink" Target="https://www.bing.com/maps?cp=35.580453~-108.902317&amp;style=o&amp;lvl=18&amp;dir=0&amp;sp=point.35.580453_-108.902317_Wildcat%20Solar%20Power%20Plant%20LLC" TargetMode="External"/><Relationship Id="rId906" Type="http://schemas.openxmlformats.org/officeDocument/2006/relationships/hyperlink" Target="https://www.bing.com/maps?cp=32.845910~-97.227420&amp;style=o&amp;lvl=18&amp;dir=0&amp;sp=point.32.845910_-97.227420_Meadow%20Park%20Energy%20Center" TargetMode="External"/><Relationship Id="rId1329" Type="http://schemas.openxmlformats.org/officeDocument/2006/relationships/hyperlink" Target="https://www.google.com/maps/@42.570620,-77.463782,450m/data=!3m1!1e3!4m5!3m4!1s0x0:0x0!8m2!3d42.570620!4d-77.463782" TargetMode="External"/><Relationship Id="rId1536" Type="http://schemas.openxmlformats.org/officeDocument/2006/relationships/hyperlink" Target="https://www.bing.com/maps?cp=42.267124~-88.452452&amp;style=o&amp;lvl=18&amp;dir=0&amp;sp=point.42.267124_-88.452452_Osman%20Trust" TargetMode="External"/><Relationship Id="rId1743" Type="http://schemas.openxmlformats.org/officeDocument/2006/relationships/hyperlink" Target="https://www.google.com/maps/@32.586144,-84.335231,450m/data=!3m1!1e3!4m5!3m4!1s0x0:0x0!8m2!3d32.586144!4d-84.335231" TargetMode="External"/><Relationship Id="rId1950" Type="http://schemas.openxmlformats.org/officeDocument/2006/relationships/hyperlink" Target="https://www.bing.com/maps?cp=45.131813~-92.316855&amp;style=o&amp;lvl=18&amp;dir=0&amp;sp=point.45.131813_-92.316855_Northern%20Prairie%201" TargetMode="External"/><Relationship Id="rId35" Type="http://schemas.openxmlformats.org/officeDocument/2006/relationships/hyperlink" Target="https://www.google.com/maps/@32.562448,-116.943869,450m/data=!3m1!1e3!4m5!3m4!1s0x0:0x0!8m2!3d32.562448!4d-116.943869" TargetMode="External"/><Relationship Id="rId1603" Type="http://schemas.openxmlformats.org/officeDocument/2006/relationships/hyperlink" Target="https://www.google.com/maps/@30.845156,-94.491759,450m/data=!3m1!1e3!4m5!3m4!1s0x0:0x0!8m2!3d30.845156!4d-94.491759" TargetMode="External"/><Relationship Id="rId1810" Type="http://schemas.openxmlformats.org/officeDocument/2006/relationships/hyperlink" Target="https://www.bing.com/maps?cp=41.327778~-88.701111&amp;style=o&amp;lvl=18&amp;dir=0&amp;sp=point.41.327778_-88.701111_Marseilles%20Lock%20and%20Dam%20Hydro" TargetMode="External"/><Relationship Id="rId3568" Type="http://schemas.openxmlformats.org/officeDocument/2006/relationships/hyperlink" Target="https://www.bing.com/maps?cp=27.301064~-99.430406&amp;style=o&amp;lvl=18&amp;dir=0&amp;sp=point.27.301064_-99.430406_Quarter%20Ranch%20Solar" TargetMode="External"/><Relationship Id="rId3775" Type="http://schemas.openxmlformats.org/officeDocument/2006/relationships/hyperlink" Target="https://www.google.com/maps/@37.331481,-97.670000,450m/data=!3m1!1e3!4m5!3m4!1s0x0:0x0!8m2!3d37.331481!4d-97.670000" TargetMode="External"/><Relationship Id="rId3982" Type="http://schemas.openxmlformats.org/officeDocument/2006/relationships/hyperlink" Target="https://www.bing.com/maps?cp=41.683056~-107.200000&amp;style=o&amp;lvl=18&amp;dir=0&amp;sp=point.41.683056_-107.200000_Chokecherry%20and%20Sierra%20Madre%20Wind" TargetMode="External"/><Relationship Id="rId489" Type="http://schemas.openxmlformats.org/officeDocument/2006/relationships/hyperlink" Target="https://www.google.com/maps/@44.340596,-96.729449,450m/data=!3m1!1e3!4m5!3m4!1s0x0:0x0!8m2!3d44.340596!4d-96.729449" TargetMode="External"/><Relationship Id="rId696" Type="http://schemas.openxmlformats.org/officeDocument/2006/relationships/hyperlink" Target="https://www.bing.com/maps?cp=41.934092~-84.734304&amp;style=o&amp;lvl=18&amp;dir=0&amp;sp=point.41.934092_-84.734304_Heartwood%20Solar" TargetMode="External"/><Relationship Id="rId2377" Type="http://schemas.openxmlformats.org/officeDocument/2006/relationships/hyperlink" Target="https://www.google.com/maps/@31.568929,-98.821953,450m/data=!3m1!1e3!4m5!3m4!1s0x0:0x0!8m2!3d31.568929!4d-98.821953" TargetMode="External"/><Relationship Id="rId2584" Type="http://schemas.openxmlformats.org/officeDocument/2006/relationships/hyperlink" Target="https://www.bing.com/maps?cp=34.998055~-110.125525&amp;style=o&amp;lvl=18&amp;dir=0&amp;sp=point.34.998055_-110.125525_Snowflake%20A%20Solar%20and%20BESS" TargetMode="External"/><Relationship Id="rId2791" Type="http://schemas.openxmlformats.org/officeDocument/2006/relationships/hyperlink" Target="https://www.google.com/maps/@30.439415,-85.254989,450m/data=!3m1!1e3!4m5!3m4!1s0x0:0x0!8m2!3d30.439415!4d-85.254989" TargetMode="External"/><Relationship Id="rId3428" Type="http://schemas.openxmlformats.org/officeDocument/2006/relationships/hyperlink" Target="https://www.bing.com/maps?cp=38.947494~-121.479179&amp;style=o&amp;lvl=18&amp;dir=0&amp;sp=point.38.947494_-121.479179_Skylight%20Renewable%20Energy" TargetMode="External"/><Relationship Id="rId3635" Type="http://schemas.openxmlformats.org/officeDocument/2006/relationships/hyperlink" Target="https://www.google.com/maps/@39.726855,-79.910126,450m/data=!3m1!1e3!4m5!3m4!1s0x0:0x0!8m2!3d39.726855!4d-79.910126" TargetMode="External"/><Relationship Id="rId349" Type="http://schemas.openxmlformats.org/officeDocument/2006/relationships/hyperlink" Target="https://www.google.com/maps/@40.590066,-74.198355,450m/data=!3m1!1e3!4m5!3m4!1s0x0:0x0!8m2!3d40.590066!4d-74.198355" TargetMode="External"/><Relationship Id="rId556" Type="http://schemas.openxmlformats.org/officeDocument/2006/relationships/hyperlink" Target="https://www.bing.com/maps?cp=37.107440~-120.859062&amp;style=o&amp;lvl=18&amp;dir=0&amp;sp=point.37.107440_-120.859062_Godinho%20Dairy%20Digester" TargetMode="External"/><Relationship Id="rId763" Type="http://schemas.openxmlformats.org/officeDocument/2006/relationships/hyperlink" Target="https://www.google.com/maps/@37.896708,-121.260207,450m/data=!3m1!1e3!4m5!3m4!1s0x0:0x0!8m2!3d37.896708!4d-121.260207" TargetMode="External"/><Relationship Id="rId1186" Type="http://schemas.openxmlformats.org/officeDocument/2006/relationships/hyperlink" Target="https://www.bing.com/maps?cp=31.332883~-103.498425&amp;style=o&amp;lvl=18&amp;dir=0&amp;sp=point.31.332883_-103.498425_Saddleback" TargetMode="External"/><Relationship Id="rId1393" Type="http://schemas.openxmlformats.org/officeDocument/2006/relationships/hyperlink" Target="https://www.google.com/maps/@33.582903,-113.576923,450m/data=!3m1!1e3!4m5!3m4!1s0x0:0x0!8m2!3d33.582903!4d-113.576923" TargetMode="External"/><Relationship Id="rId2237" Type="http://schemas.openxmlformats.org/officeDocument/2006/relationships/hyperlink" Target="https://www.google.com/maps/@28.936239,-99.083180,450m/data=!3m1!1e3!4m5!3m4!1s0x0:0x0!8m2!3d28.936239!4d-99.083180" TargetMode="External"/><Relationship Id="rId2444" Type="http://schemas.openxmlformats.org/officeDocument/2006/relationships/hyperlink" Target="https://www.bing.com/maps?cp=26.098075~-97.837522&amp;style=o&amp;lvl=18&amp;dir=0&amp;sp=point.26.098075_-97.837522_Accalia%20Point%20Solar,%20LLC" TargetMode="External"/><Relationship Id="rId3842" Type="http://schemas.openxmlformats.org/officeDocument/2006/relationships/hyperlink" Target="https://www.bing.com/maps?cp=34.265496~-99.872138&amp;style=o&amp;lvl=18&amp;dir=0&amp;sp=point.34.265496_-99.872138_Lazy%20U%20Solar%202" TargetMode="External"/><Relationship Id="rId209" Type="http://schemas.openxmlformats.org/officeDocument/2006/relationships/hyperlink" Target="https://www.google.com/maps/@41.665150,-89.956450,450m/data=!3m1!1e3!4m5!3m4!1s0x0:0x0!8m2!3d41.665150!4d-89.956450" TargetMode="External"/><Relationship Id="rId416" Type="http://schemas.openxmlformats.org/officeDocument/2006/relationships/hyperlink" Target="https://www.bing.com/maps?cp=29.484448~-95.621636&amp;style=o&amp;lvl=18&amp;dir=0&amp;sp=point.29.484448_-95.621636_Bypass%20BESS" TargetMode="External"/><Relationship Id="rId970" Type="http://schemas.openxmlformats.org/officeDocument/2006/relationships/hyperlink" Target="https://www.bing.com/maps?cp=29.614979~-95.070231&amp;style=o&amp;lvl=18&amp;dir=0&amp;sp=point.29.614979_-95.070231_TX%20Pasadena%2010585%20Red%20Bluff%20Road%20Solar" TargetMode="External"/><Relationship Id="rId1046" Type="http://schemas.openxmlformats.org/officeDocument/2006/relationships/hyperlink" Target="https://www.bing.com/maps?cp=34.030703~-95.322135&amp;style=o&amp;lvl=18&amp;dir=0&amp;sp=point.34.030703_-95.322135_Choctaw%20Fields%20Solar%20Project,%20LLC" TargetMode="External"/><Relationship Id="rId1253" Type="http://schemas.openxmlformats.org/officeDocument/2006/relationships/hyperlink" Target="https://www.google.com/maps/@43.165134,-76.418757,450m/data=!3m1!1e3!4m5!3m4!1s0x0:0x0!8m2!3d43.165134!4d-76.418757" TargetMode="External"/><Relationship Id="rId2651" Type="http://schemas.openxmlformats.org/officeDocument/2006/relationships/hyperlink" Target="https://www.google.com/maps/@29.307639,-98.296726,450m/data=!3m1!1e3!4m5!3m4!1s0x0:0x0!8m2!3d29.307639!4d-98.296726" TargetMode="External"/><Relationship Id="rId3702" Type="http://schemas.openxmlformats.org/officeDocument/2006/relationships/hyperlink" Target="https://www.bing.com/maps?cp=32.532460~-91.627670&amp;style=o&amp;lvl=18&amp;dir=0&amp;sp=point.32.532460_-91.627670_Franklin%20Farms%201&amp;2" TargetMode="External"/><Relationship Id="rId623" Type="http://schemas.openxmlformats.org/officeDocument/2006/relationships/hyperlink" Target="https://www.google.com/maps/@39.500000,-105.070000,450m/data=!3m1!1e3!4m5!3m4!1s0x0:0x0!8m2!3d39.500000!4d-105.070000" TargetMode="External"/><Relationship Id="rId830" Type="http://schemas.openxmlformats.org/officeDocument/2006/relationships/hyperlink" Target="https://www.bing.com/maps?cp=29.388758~-94.947928&amp;style=o&amp;lvl=18&amp;dir=0&amp;sp=point.29.388758_-94.947928_Zeya" TargetMode="External"/><Relationship Id="rId1460" Type="http://schemas.openxmlformats.org/officeDocument/2006/relationships/hyperlink" Target="https://www.bing.com/maps?cp=34.416433~-80.868138&amp;style=o&amp;lvl=18&amp;dir=0&amp;sp=point.34.416433_-80.868138_Longtown%20Energy%20Storage" TargetMode="External"/><Relationship Id="rId2304" Type="http://schemas.openxmlformats.org/officeDocument/2006/relationships/hyperlink" Target="https://www.bing.com/maps?cp=31.050010~-96.221000&amp;style=o&amp;lvl=18&amp;dir=0&amp;sp=point.31.050010_-96.221000_Pecan%20Prairie%20South%20Solar" TargetMode="External"/><Relationship Id="rId2511" Type="http://schemas.openxmlformats.org/officeDocument/2006/relationships/hyperlink" Target="https://www.google.com/maps/@29.978000,-90.727700,450m/data=!3m1!1e3!4m5!3m4!1s0x0:0x0!8m2!3d29.978000!4d-90.727700" TargetMode="External"/><Relationship Id="rId1113" Type="http://schemas.openxmlformats.org/officeDocument/2006/relationships/hyperlink" Target="https://www.google.com/maps/@39.229900,-76.052500,450m/data=!3m1!1e3!4m5!3m4!1s0x0:0x0!8m2!3d39.229900!4d-76.052500" TargetMode="External"/><Relationship Id="rId1320" Type="http://schemas.openxmlformats.org/officeDocument/2006/relationships/hyperlink" Target="https://www.bing.com/maps?cp=39.395187~-75.753500&amp;style=o&amp;lvl=18&amp;dir=0&amp;sp=point.39.395187_-75.753500_ENGIE%20Solidago%20Solar%20Project%20-%20Hybrid" TargetMode="External"/><Relationship Id="rId3078" Type="http://schemas.openxmlformats.org/officeDocument/2006/relationships/hyperlink" Target="https://www.bing.com/maps?cp=21.347833~-157.950628&amp;style=o&amp;lvl=18&amp;dir=0&amp;sp=point.21.347833_-157.950628_Puuloa%20Energy" TargetMode="External"/><Relationship Id="rId3285" Type="http://schemas.openxmlformats.org/officeDocument/2006/relationships/hyperlink" Target="https://www.google.com/maps/@28.837905,-100.548728,450m/data=!3m1!1e3!4m5!3m4!1s0x0:0x0!8m2!3d28.837905!4d-100.548728" TargetMode="External"/><Relationship Id="rId3492" Type="http://schemas.openxmlformats.org/officeDocument/2006/relationships/hyperlink" Target="https://www.bing.com/maps?cp=38.775000~-104.666800&amp;style=o&amp;lvl=18&amp;dir=0&amp;sp=point.38.775000_-104.666800_Horizon" TargetMode="External"/><Relationship Id="rId2094" Type="http://schemas.openxmlformats.org/officeDocument/2006/relationships/hyperlink" Target="https://www.bing.com/maps?cp=32.802221~-91.896081&amp;style=o&amp;lvl=18&amp;dir=0&amp;sp=point.32.802221_-91.896081_SR%20North%20Bastrop" TargetMode="External"/><Relationship Id="rId3145" Type="http://schemas.openxmlformats.org/officeDocument/2006/relationships/hyperlink" Target="https://www.google.com/maps/@34.951675,-89.582817,450m/data=!3m1!1e3!4m5!3m4!1s0x0:0x0!8m2!3d34.951675!4d-89.582817" TargetMode="External"/><Relationship Id="rId3352" Type="http://schemas.openxmlformats.org/officeDocument/2006/relationships/hyperlink" Target="https://www.bing.com/maps?cp=36.790623~-80.727655&amp;style=o&amp;lvl=18&amp;dir=0&amp;sp=point.36.790623_-80.727655_Issa%20Solar" TargetMode="External"/><Relationship Id="rId273" Type="http://schemas.openxmlformats.org/officeDocument/2006/relationships/hyperlink" Target="https://www.google.com/maps/@36.521428,-98.034360,450m/data=!3m1!1e3!4m5!3m4!1s0x0:0x0!8m2!3d36.521428!4d-98.034360" TargetMode="External"/><Relationship Id="rId480" Type="http://schemas.openxmlformats.org/officeDocument/2006/relationships/hyperlink" Target="https://www.bing.com/maps?cp=35.720616~-88.369431&amp;style=o&amp;lvl=18&amp;dir=0&amp;sp=point.35.720616_-88.369431_SR%20Lexington" TargetMode="External"/><Relationship Id="rId2161" Type="http://schemas.openxmlformats.org/officeDocument/2006/relationships/hyperlink" Target="https://www.google.com/maps/@32.685100,-115.297700,450m/data=!3m1!1e3!4m5!3m4!1s0x0:0x0!8m2!3d32.685100!4d-115.297700" TargetMode="External"/><Relationship Id="rId3005" Type="http://schemas.openxmlformats.org/officeDocument/2006/relationships/hyperlink" Target="https://www.google.com/maps/@44.258414,-120.889500,450m/data=!3m1!1e3!4m5!3m4!1s0x0:0x0!8m2!3d44.258414!4d-120.889500" TargetMode="External"/><Relationship Id="rId3212" Type="http://schemas.openxmlformats.org/officeDocument/2006/relationships/hyperlink" Target="https://www.bing.com/maps?cp=44.615700~-121.343600&amp;style=o&amp;lvl=18&amp;dir=0&amp;sp=point.44.615700_-121.343600_Salmonfly%20Solar%20and%20Storage" TargetMode="External"/><Relationship Id="rId133" Type="http://schemas.openxmlformats.org/officeDocument/2006/relationships/hyperlink" Target="https://www.google.com/maps/@33.732761,-118.044508,450m/data=!3m1!1e3!4m5!3m4!1s0x0:0x0!8m2!3d33.732761!4d-118.044508" TargetMode="External"/><Relationship Id="rId340" Type="http://schemas.openxmlformats.org/officeDocument/2006/relationships/hyperlink" Target="https://www.bing.com/maps?cp=41.364556~-84.843806&amp;style=o&amp;lvl=18&amp;dir=0&amp;sp=point.41.364556_-84.843806_Sculpin%20Solar" TargetMode="External"/><Relationship Id="rId2021" Type="http://schemas.openxmlformats.org/officeDocument/2006/relationships/hyperlink" Target="https://www.google.com/maps/@37.392178,-89.899289,450m/data=!3m1!1e3!4m5!3m4!1s0x0:0x0!8m2!3d37.392178!4d-89.899289" TargetMode="External"/><Relationship Id="rId200" Type="http://schemas.openxmlformats.org/officeDocument/2006/relationships/hyperlink" Target="https://www.bing.com/maps?cp=39.070944~-90.139833&amp;style=o&amp;lvl=18&amp;dir=0&amp;sp=point.39.070944_-90.139833_Big%20Creek%20Solar%20(IL)" TargetMode="External"/><Relationship Id="rId2978" Type="http://schemas.openxmlformats.org/officeDocument/2006/relationships/hyperlink" Target="https://www.bing.com/maps?cp=42.259600~-79.614200&amp;style=o&amp;lvl=18&amp;dir=0&amp;sp=point.42.259600_-79.614200_Empire%20Solar%20(NY)" TargetMode="External"/><Relationship Id="rId1787" Type="http://schemas.openxmlformats.org/officeDocument/2006/relationships/hyperlink" Target="https://www.google.com/maps/@32.732263,-103.274766,450m/data=!3m1!1e3!4m5!3m4!1s0x0:0x0!8m2!3d32.732263!4d-103.274766" TargetMode="External"/><Relationship Id="rId1994" Type="http://schemas.openxmlformats.org/officeDocument/2006/relationships/hyperlink" Target="https://www.bing.com/maps?cp=38.648852~-88.514435&amp;style=o&amp;lvl=18&amp;dir=0&amp;sp=point.38.648852_-88.514435_Flora%20Solar" TargetMode="External"/><Relationship Id="rId2838" Type="http://schemas.openxmlformats.org/officeDocument/2006/relationships/hyperlink" Target="https://www.bing.com/maps?cp=38.013053~-77.931171&amp;style=o&amp;lvl=18&amp;dir=0&amp;sp=point.38.013053_-77.931171_Two%20Oaks%20Solar%20and%20Storage%20LLC" TargetMode="External"/><Relationship Id="rId79" Type="http://schemas.openxmlformats.org/officeDocument/2006/relationships/hyperlink" Target="https://www.google.com/maps/@30.967591,-97.165108,450m/data=!3m1!1e3!4m5!3m4!1s0x0:0x0!8m2!3d30.967591!4d-97.165108" TargetMode="External"/><Relationship Id="rId1647" Type="http://schemas.openxmlformats.org/officeDocument/2006/relationships/hyperlink" Target="https://www.google.com/maps/@32.936950,-117.113669,450m/data=!3m1!1e3!4m5!3m4!1s0x0:0x0!8m2!3d32.936950!4d-117.113669" TargetMode="External"/><Relationship Id="rId1854" Type="http://schemas.openxmlformats.org/officeDocument/2006/relationships/hyperlink" Target="https://www.bing.com/maps?cp=40.712900~-89.170600&amp;style=o&amp;lvl=18&amp;dir=0&amp;sp=point.40.712900_-89.170600_Panther%20Grove%20Wind,%20LLC" TargetMode="External"/><Relationship Id="rId2905" Type="http://schemas.openxmlformats.org/officeDocument/2006/relationships/hyperlink" Target="https://www.google.com/maps/@39.578800,-89.579840,450m/data=!3m1!1e3!4m5!3m4!1s0x0:0x0!8m2!3d39.578800!4d-89.579840" TargetMode="External"/><Relationship Id="rId1507" Type="http://schemas.openxmlformats.org/officeDocument/2006/relationships/hyperlink" Target="https://www.google.com/maps/@39.007849,-75.782969,450m/data=!3m1!1e3!4m5!3m4!1s0x0:0x0!8m2!3d39.007849!4d-75.782969" TargetMode="External"/><Relationship Id="rId1714" Type="http://schemas.openxmlformats.org/officeDocument/2006/relationships/hyperlink" Target="https://www.bing.com/maps?cp=30.622383~-97.210497&amp;style=o&amp;lvl=18&amp;dir=0&amp;sp=point.30.622383_-97.210497_Adelite%20Storage%20Project%20LLC" TargetMode="External"/><Relationship Id="rId1921" Type="http://schemas.openxmlformats.org/officeDocument/2006/relationships/hyperlink" Target="https://www.google.com/maps/@28.811368,-96.648014,450m/data=!3m1!1e3!4m5!3m4!1s0x0:0x0!8m2!3d28.811368!4d-96.648014" TargetMode="External"/><Relationship Id="rId3679" Type="http://schemas.openxmlformats.org/officeDocument/2006/relationships/hyperlink" Target="https://www.google.com/maps/@44.446256,-89.576305,450m/data=!3m1!1e3!4m5!3m4!1s0x0:0x0!8m2!3d44.446256!4d-89.576305" TargetMode="External"/><Relationship Id="rId2488" Type="http://schemas.openxmlformats.org/officeDocument/2006/relationships/hyperlink" Target="https://www.bing.com/maps?cp=45.374997~-93.897192&amp;style=o&amp;lvl=18&amp;dir=0&amp;sp=point.45.374997_-93.897192_Sherco%20LDES" TargetMode="External"/><Relationship Id="rId3886" Type="http://schemas.openxmlformats.org/officeDocument/2006/relationships/hyperlink" Target="https://www.bing.com/maps?cp=43.017443~-74.252955&amp;style=o&amp;lvl=18&amp;dir=0&amp;sp=point.43.017443_-74.252955_SunEast%20Limestone%20Solar%20Project" TargetMode="External"/><Relationship Id="rId1297" Type="http://schemas.openxmlformats.org/officeDocument/2006/relationships/hyperlink" Target="https://www.google.com/maps/@22.131667,-159.303056,450m/data=!3m1!1e3!4m5!3m4!1s0x0:0x0!8m2!3d22.131667!4d-159.303056" TargetMode="External"/><Relationship Id="rId2695" Type="http://schemas.openxmlformats.org/officeDocument/2006/relationships/hyperlink" Target="https://www.google.com/maps/@30.868487,-96.735701,450m/data=!3m1!1e3!4m5!3m4!1s0x0:0x0!8m2!3d30.868487!4d-96.735701" TargetMode="External"/><Relationship Id="rId3539" Type="http://schemas.openxmlformats.org/officeDocument/2006/relationships/hyperlink" Target="https://www.google.com/maps/@32.285260,-90.925680,450m/data=!3m1!1e3!4m5!3m4!1s0x0:0x0!8m2!3d32.285260!4d-90.925680" TargetMode="External"/><Relationship Id="rId3746" Type="http://schemas.openxmlformats.org/officeDocument/2006/relationships/hyperlink" Target="https://www.bing.com/maps?cp=34.966340~-77.212990&amp;style=o&amp;lvl=18&amp;dir=0&amp;sp=point.34.966340_-77.212990_Timber%20Mill%20Solar" TargetMode="External"/><Relationship Id="rId3953" Type="http://schemas.openxmlformats.org/officeDocument/2006/relationships/hyperlink" Target="https://www.google.com/maps/@30.812560,-102.186480,450m/data=!3m1!1e3!4m5!3m4!1s0x0:0x0!8m2!3d30.812560!4d-102.186480" TargetMode="External"/><Relationship Id="rId667" Type="http://schemas.openxmlformats.org/officeDocument/2006/relationships/hyperlink" Target="https://www.google.com/maps/@31.045676,-96.858633,450m/data=!3m1!1e3!4m5!3m4!1s0x0:0x0!8m2!3d31.045676!4d-96.858633" TargetMode="External"/><Relationship Id="rId874" Type="http://schemas.openxmlformats.org/officeDocument/2006/relationships/hyperlink" Target="https://www.bing.com/maps?cp=33.381198~-112.821621&amp;style=o&amp;lvl=18&amp;dir=0&amp;sp=point.33.381198_-112.821621_Sun%20Pond" TargetMode="External"/><Relationship Id="rId2348" Type="http://schemas.openxmlformats.org/officeDocument/2006/relationships/hyperlink" Target="https://www.bing.com/maps?cp=31.555200~-94.791900&amp;style=o&amp;lvl=18&amp;dir=0&amp;sp=point.31.555200_-94.791900_Middlebrook%20Creek%20Solar%20and%20BESS" TargetMode="External"/><Relationship Id="rId2555" Type="http://schemas.openxmlformats.org/officeDocument/2006/relationships/hyperlink" Target="https://www.google.com/maps/@37.319733,-87.551111,450m/data=!3m1!1e3!4m5!3m4!1s0x0:0x0!8m2!3d37.319733!4d-87.551111" TargetMode="External"/><Relationship Id="rId2762" Type="http://schemas.openxmlformats.org/officeDocument/2006/relationships/hyperlink" Target="https://www.bing.com/maps?cp=31.941000~-97.021000&amp;style=o&amp;lvl=18&amp;dir=0&amp;sp=point.31.941000_-97.021000_OCI%20Hillsboro" TargetMode="External"/><Relationship Id="rId3606" Type="http://schemas.openxmlformats.org/officeDocument/2006/relationships/hyperlink" Target="https://www.bing.com/maps?cp=34.344878~-79.374561&amp;style=o&amp;lvl=18&amp;dir=0&amp;sp=point.34.344878_-79.374561_Melsam%20Solar" TargetMode="External"/><Relationship Id="rId3813" Type="http://schemas.openxmlformats.org/officeDocument/2006/relationships/hyperlink" Target="https://www.google.com/maps/@37.034400,-108.984200,450m/data=!3m1!1e3!4m5!3m4!1s0x0:0x0!8m2!3d37.034400!4d-108.984200" TargetMode="External"/><Relationship Id="rId527" Type="http://schemas.openxmlformats.org/officeDocument/2006/relationships/hyperlink" Target="https://www.google.com/maps/@42.239075,-89.131871,450m/data=!3m1!1e3!4m5!3m4!1s0x0:0x0!8m2!3d42.239075!4d-89.131871" TargetMode="External"/><Relationship Id="rId734" Type="http://schemas.openxmlformats.org/officeDocument/2006/relationships/hyperlink" Target="https://www.bing.com/maps?cp=33.588334~-113.528266&amp;style=o&amp;lvl=18&amp;dir=0&amp;sp=point.33.588334_-113.528266_Centennial%20Flats" TargetMode="External"/><Relationship Id="rId941" Type="http://schemas.openxmlformats.org/officeDocument/2006/relationships/hyperlink" Target="https://www.google.com/maps/@37.756292,-121.148144,450m/data=!3m1!1e3!4m5!3m4!1s0x0:0x0!8m2!3d37.756292!4d-121.148144" TargetMode="External"/><Relationship Id="rId1157" Type="http://schemas.openxmlformats.org/officeDocument/2006/relationships/hyperlink" Target="https://www.google.com/maps/@26.264311,-97.611558,450m/data=!3m1!1e3!4m5!3m4!1s0x0:0x0!8m2!3d26.264311!4d-97.611558" TargetMode="External"/><Relationship Id="rId1364" Type="http://schemas.openxmlformats.org/officeDocument/2006/relationships/hyperlink" Target="https://www.bing.com/maps?cp=32.113579~-96.304758&amp;style=o&amp;lvl=18&amp;dir=0&amp;sp=point.32.113579_-96.304758_Elm%20Flats%20Solar" TargetMode="External"/><Relationship Id="rId1571" Type="http://schemas.openxmlformats.org/officeDocument/2006/relationships/hyperlink" Target="https://www.google.com/maps/@39.201143,-102.857558,450m/data=!3m1!1e3!4m5!3m4!1s0x0:0x0!8m2!3d39.201143!4d-102.857558" TargetMode="External"/><Relationship Id="rId2208" Type="http://schemas.openxmlformats.org/officeDocument/2006/relationships/hyperlink" Target="https://www.bing.com/maps?cp=32.251500~-95.956800&amp;style=o&amp;lvl=18&amp;dir=0&amp;sp=point.32.251500_-95.956800_Forest%20Grove%20-%20Dodd" TargetMode="External"/><Relationship Id="rId2415" Type="http://schemas.openxmlformats.org/officeDocument/2006/relationships/hyperlink" Target="https://www.google.com/maps/@43.181239,-115.746458,450m/data=!3m1!1e3!4m5!3m4!1s0x0:0x0!8m2!3d43.181239!4d-115.746458" TargetMode="External"/><Relationship Id="rId2622" Type="http://schemas.openxmlformats.org/officeDocument/2006/relationships/hyperlink" Target="https://www.bing.com/maps?cp=42.315822~-89.313146&amp;style=o&amp;lvl=18&amp;dir=0&amp;sp=point.42.315822_-89.313146_Varnsen" TargetMode="External"/><Relationship Id="rId70" Type="http://schemas.openxmlformats.org/officeDocument/2006/relationships/hyperlink" Target="https://www.bing.com/maps?cp=41.315814~-96.093923&amp;style=o&amp;lvl=18&amp;dir=0&amp;sp=point.41.315814_-96.093923_Standing%20Bear%20Lake" TargetMode="External"/><Relationship Id="rId801" Type="http://schemas.openxmlformats.org/officeDocument/2006/relationships/hyperlink" Target="https://www.google.com/maps/@31.515353,-103.450689,450m/data=!3m1!1e3!4m5!3m4!1s0x0:0x0!8m2!3d31.515353!4d-103.450689" TargetMode="External"/><Relationship Id="rId1017" Type="http://schemas.openxmlformats.org/officeDocument/2006/relationships/hyperlink" Target="https://www.google.com/maps/@41.986194,-87.945250,450m/data=!3m1!1e3!4m5!3m4!1s0x0:0x0!8m2!3d41.986194!4d-87.945250" TargetMode="External"/><Relationship Id="rId1224" Type="http://schemas.openxmlformats.org/officeDocument/2006/relationships/hyperlink" Target="https://www.bing.com/maps?cp=43.327775~-115.988221&amp;style=o&amp;lvl=18&amp;dir=0&amp;sp=point.43.327775_-115.988221_Pleasant%20Valley%20Solar%202%20Project" TargetMode="External"/><Relationship Id="rId1431" Type="http://schemas.openxmlformats.org/officeDocument/2006/relationships/hyperlink" Target="https://www.google.com/maps/@33.137700,-99.570000,450m/data=!3m1!1e3!4m5!3m4!1s0x0:0x0!8m2!3d33.137700!4d-99.570000" TargetMode="External"/><Relationship Id="rId3189" Type="http://schemas.openxmlformats.org/officeDocument/2006/relationships/hyperlink" Target="https://www.google.com/maps/@57.944900,-133.686700,450m/data=!3m1!1e3!4m5!3m4!1s0x0:0x0!8m2!3d57.944900!4d-133.686700" TargetMode="External"/><Relationship Id="rId3396" Type="http://schemas.openxmlformats.org/officeDocument/2006/relationships/hyperlink" Target="https://www.bing.com/maps?cp=36.682944~-108.450228&amp;style=o&amp;lvl=18&amp;dir=0&amp;sp=point.36.682944_-108.450228_NTEC%20Gas%20Plant" TargetMode="External"/><Relationship Id="rId3049" Type="http://schemas.openxmlformats.org/officeDocument/2006/relationships/hyperlink" Target="https://www.google.com/maps/@37.231767,-85.905903,450m/data=!3m1!1e3!4m5!3m4!1s0x0:0x0!8m2!3d37.231767!4d-85.905903" TargetMode="External"/><Relationship Id="rId3256" Type="http://schemas.openxmlformats.org/officeDocument/2006/relationships/hyperlink" Target="https://www.bing.com/maps?cp=34.861567~-90.263000&amp;style=o&amp;lvl=18&amp;dir=0&amp;sp=point.34.861567_-90.263000_Penton%20Solar%20Plant" TargetMode="External"/><Relationship Id="rId3463" Type="http://schemas.openxmlformats.org/officeDocument/2006/relationships/hyperlink" Target="https://www.google.com/maps/@39.414705,-112.440388,450m/data=!3m1!1e3!4m5!3m4!1s0x0:0x0!8m2!3d39.414705!4d-112.440388" TargetMode="External"/><Relationship Id="rId177" Type="http://schemas.openxmlformats.org/officeDocument/2006/relationships/hyperlink" Target="https://www.google.com/maps/@39.989500,-90.353800,450m/data=!3m1!1e3!4m5!3m4!1s0x0:0x0!8m2!3d39.989500!4d-90.353800" TargetMode="External"/><Relationship Id="rId384" Type="http://schemas.openxmlformats.org/officeDocument/2006/relationships/hyperlink" Target="https://www.bing.com/maps?cp=33.332969~-79.563525&amp;style=o&amp;lvl=18&amp;dir=0&amp;sp=point.33.332969_-79.563525_SR%20Lambert%20I,%20LLC" TargetMode="External"/><Relationship Id="rId591" Type="http://schemas.openxmlformats.org/officeDocument/2006/relationships/hyperlink" Target="https://www.google.com/maps/@39.182276,-123.190610,450m/data=!3m1!1e3!4m5!3m4!1s0x0:0x0!8m2!3d39.182276!4d-123.190610" TargetMode="External"/><Relationship Id="rId2065" Type="http://schemas.openxmlformats.org/officeDocument/2006/relationships/hyperlink" Target="https://www.google.com/maps/@41.761000,-70.896000,450m/data=!3m1!1e3!4m5!3m4!1s0x0:0x0!8m2!3d41.761000!4d-70.896000" TargetMode="External"/><Relationship Id="rId2272" Type="http://schemas.openxmlformats.org/officeDocument/2006/relationships/hyperlink" Target="https://www.bing.com/maps?cp=44.229478~-70.280266&amp;style=o&amp;lvl=18&amp;dir=0&amp;sp=point.44.229478_-70.280266_Turner%20Meadow%20Solar%20Station" TargetMode="External"/><Relationship Id="rId3116" Type="http://schemas.openxmlformats.org/officeDocument/2006/relationships/hyperlink" Target="https://www.bing.com/maps?cp=37.613400~-113.644000&amp;style=o&amp;lvl=18&amp;dir=0&amp;sp=point.37.613400_-113.644000_Red%20Butte%20Solar%20and%20Storage" TargetMode="External"/><Relationship Id="rId3670" Type="http://schemas.openxmlformats.org/officeDocument/2006/relationships/hyperlink" Target="https://www.bing.com/maps?cp=34.280930~-118.902960&amp;style=o&amp;lvl=18&amp;dir=0&amp;sp=point.34.280930_-118.902960_Hecate%20Grid%20Gwent%20Storage%201" TargetMode="External"/><Relationship Id="rId244" Type="http://schemas.openxmlformats.org/officeDocument/2006/relationships/hyperlink" Target="https://www.bing.com/maps?cp=44.785500~-93.431500&amp;style=o&amp;lvl=18&amp;dir=0&amp;sp=point.44.785500_-93.431500_Blue%20Lake" TargetMode="External"/><Relationship Id="rId1081" Type="http://schemas.openxmlformats.org/officeDocument/2006/relationships/hyperlink" Target="https://www.google.com/maps/@31.275177,-103.112638,450m/data=!3m1!1e3!4m5!3m4!1s0x0:0x0!8m2!3d31.275177!4d-103.112638" TargetMode="External"/><Relationship Id="rId3323" Type="http://schemas.openxmlformats.org/officeDocument/2006/relationships/hyperlink" Target="https://www.google.com/maps/@36.304793,-114.472803,450m/data=!3m1!1e3!4m5!3m4!1s0x0:0x0!8m2!3d36.304793!4d-114.472803" TargetMode="External"/><Relationship Id="rId3530" Type="http://schemas.openxmlformats.org/officeDocument/2006/relationships/hyperlink" Target="https://www.bing.com/maps?cp=42.871644~-105.817642&amp;style=o&amp;lvl=18&amp;dir=0&amp;sp=point.42.871644_-105.817642_Dutchman%20Solar%20generation%20and%20BESS" TargetMode="External"/><Relationship Id="rId451" Type="http://schemas.openxmlformats.org/officeDocument/2006/relationships/hyperlink" Target="https://www.google.com/maps/@43.314400,-111.593400,450m/data=!3m1!1e3!4m5!3m4!1s0x0:0x0!8m2!3d43.314400!4d-111.593400" TargetMode="External"/><Relationship Id="rId2132" Type="http://schemas.openxmlformats.org/officeDocument/2006/relationships/hyperlink" Target="https://www.bing.com/maps?cp=36.167600~-120.054000&amp;style=o&amp;lvl=18&amp;dir=0&amp;sp=point.36.167600_-120.054000_Sand%20Luis%20West" TargetMode="External"/><Relationship Id="rId104" Type="http://schemas.openxmlformats.org/officeDocument/2006/relationships/hyperlink" Target="https://www.bing.com/maps?cp=32.854918~-116.968448&amp;style=o&amp;lvl=18&amp;dir=0&amp;sp=point.32.854918_-116.968448_Santee%20BESS" TargetMode="External"/><Relationship Id="rId311" Type="http://schemas.openxmlformats.org/officeDocument/2006/relationships/hyperlink" Target="https://www.google.com/maps/@40.010442,-88.057939,450m/data=!3m1!1e3!4m5!3m4!1s0x0:0x0!8m2!3d40.010442!4d-88.057939" TargetMode="External"/><Relationship Id="rId1898" Type="http://schemas.openxmlformats.org/officeDocument/2006/relationships/hyperlink" Target="https://www.bing.com/maps?cp=44.535591~-68.864332&amp;style=o&amp;lvl=18&amp;dir=0&amp;sp=point.44.535591_-68.864332_Emery%20Shute%20Solar%20One" TargetMode="External"/><Relationship Id="rId2949" Type="http://schemas.openxmlformats.org/officeDocument/2006/relationships/hyperlink" Target="https://www.google.com/maps/@40.797100,-86.857200,450m/data=!3m1!1e3!4m5!3m4!1s0x0:0x0!8m2!3d40.797100!4d-86.857200" TargetMode="External"/><Relationship Id="rId1758" Type="http://schemas.openxmlformats.org/officeDocument/2006/relationships/hyperlink" Target="https://www.bing.com/maps?cp=32.789980~-117.022820&amp;style=o&amp;lvl=18&amp;dir=0&amp;sp=point.32.789980_-117.022820_EnerSmart%20Murray%20BESS" TargetMode="External"/><Relationship Id="rId2809" Type="http://schemas.openxmlformats.org/officeDocument/2006/relationships/hyperlink" Target="https://www.google.com/maps/@37.784010,-84.103290,450m/data=!3m1!1e3!4m5!3m4!1s0x0:0x0!8m2!3d37.784010!4d-84.103290" TargetMode="External"/><Relationship Id="rId1965" Type="http://schemas.openxmlformats.org/officeDocument/2006/relationships/hyperlink" Target="https://www.google.com/maps/@40.941383,-88.971518,450m/data=!3m1!1e3!4m5!3m4!1s0x0:0x0!8m2!3d40.941383!4d-88.971518" TargetMode="External"/><Relationship Id="rId3180" Type="http://schemas.openxmlformats.org/officeDocument/2006/relationships/hyperlink" Target="https://www.bing.com/maps?cp=41.032968~-104.381595&amp;style=o&amp;lvl=18&amp;dir=0&amp;sp=point.41.032968_-104.381595_Cowboy%20Solar%20II" TargetMode="External"/><Relationship Id="rId1618" Type="http://schemas.openxmlformats.org/officeDocument/2006/relationships/hyperlink" Target="https://www.bing.com/maps?cp=33.722655~-115.325978&amp;style=o&amp;lvl=18&amp;dir=0&amp;sp=point.33.722655_-115.325978_Easley%20Solar" TargetMode="External"/><Relationship Id="rId1825" Type="http://schemas.openxmlformats.org/officeDocument/2006/relationships/hyperlink" Target="https://www.google.com/maps/@43.063069,-75.451945,450m/data=!3m1!1e3!4m5!3m4!1s0x0:0x0!8m2!3d43.063069!4d-75.451945" TargetMode="External"/><Relationship Id="rId3040" Type="http://schemas.openxmlformats.org/officeDocument/2006/relationships/hyperlink" Target="https://www.bing.com/maps?cp=40.369376~-85.183920&amp;style=o&amp;lvl=18&amp;dir=0&amp;sp=point.40.369376_-85.183920_New%20Jay%20PV%20&amp;%20BESS" TargetMode="External"/><Relationship Id="rId2599" Type="http://schemas.openxmlformats.org/officeDocument/2006/relationships/hyperlink" Target="https://www.google.com/maps/@42.967145,-75.755922,450m/data=!3m1!1e3!4m5!3m4!1s0x0:0x0!8m2!3d42.967145!4d-75.755922" TargetMode="External"/><Relationship Id="rId3857" Type="http://schemas.openxmlformats.org/officeDocument/2006/relationships/hyperlink" Target="https://www.google.com/maps/@41.891000,-97.717560,450m/data=!3m1!1e3!4m5!3m4!1s0x0:0x0!8m2!3d41.891000!4d-97.717560" TargetMode="External"/><Relationship Id="rId778" Type="http://schemas.openxmlformats.org/officeDocument/2006/relationships/hyperlink" Target="https://www.bing.com/maps?cp=38.873900~-76.734200&amp;style=o&amp;lvl=18&amp;dir=0&amp;sp=point.38.873900_-76.734200_MDD109-NCBP%20BLDG%2011-Manekin" TargetMode="External"/><Relationship Id="rId985" Type="http://schemas.openxmlformats.org/officeDocument/2006/relationships/hyperlink" Target="https://www.google.com/maps/@41.699760,-111.859770,450m/data=!3m1!1e3!4m5!3m4!1s0x0:0x0!8m2!3d41.699760!4d-111.859770" TargetMode="External"/><Relationship Id="rId2459" Type="http://schemas.openxmlformats.org/officeDocument/2006/relationships/hyperlink" Target="https://www.google.com/maps/@32.081901,-100.159011,450m/data=!3m1!1e3!4m5!3m4!1s0x0:0x0!8m2!3d32.081901!4d-100.159011" TargetMode="External"/><Relationship Id="rId2666" Type="http://schemas.openxmlformats.org/officeDocument/2006/relationships/hyperlink" Target="https://www.bing.com/maps?cp=30.314392~-82.185013&amp;style=o&amp;lvl=18&amp;dir=0&amp;sp=point.30.314392_-82.185013_Maple%20Trail" TargetMode="External"/><Relationship Id="rId2873" Type="http://schemas.openxmlformats.org/officeDocument/2006/relationships/hyperlink" Target="https://www.google.com/maps/@35.899200,-84.519400,450m/data=!3m1!1e3!4m5!3m4!1s0x0:0x0!8m2!3d35.899200!4d-84.519400" TargetMode="External"/><Relationship Id="rId3717" Type="http://schemas.openxmlformats.org/officeDocument/2006/relationships/hyperlink" Target="https://www.google.com/maps/@33.537201,-86.085500,450m/data=!3m1!1e3!4m5!3m4!1s0x0:0x0!8m2!3d33.537201!4d-86.085500" TargetMode="External"/><Relationship Id="rId3924" Type="http://schemas.openxmlformats.org/officeDocument/2006/relationships/hyperlink" Target="https://www.bing.com/maps?cp=30.200000~-91.000000&amp;style=o&amp;lvl=18&amp;dir=0&amp;sp=point.30.200000_-91.000000_Geismar" TargetMode="External"/><Relationship Id="rId638" Type="http://schemas.openxmlformats.org/officeDocument/2006/relationships/hyperlink" Target="https://www.bing.com/maps?cp=26.122395~-97.547920&amp;style=o&amp;lvl=18&amp;dir=0&amp;sp=point.26.122395_-97.547920_Regis%20Laureles" TargetMode="External"/><Relationship Id="rId845" Type="http://schemas.openxmlformats.org/officeDocument/2006/relationships/hyperlink" Target="https://www.google.com/maps/@39.414779,-104.448051,450m/data=!3m1!1e3!4m5!3m4!1s0x0:0x0!8m2!3d39.414779!4d-104.448051" TargetMode="External"/><Relationship Id="rId1268" Type="http://schemas.openxmlformats.org/officeDocument/2006/relationships/hyperlink" Target="https://www.bing.com/maps?cp=31.457838~-103.084654&amp;style=o&amp;lvl=18&amp;dir=0&amp;sp=point.31.457838_-103.084654_Staghorn%20Gas" TargetMode="External"/><Relationship Id="rId1475" Type="http://schemas.openxmlformats.org/officeDocument/2006/relationships/hyperlink" Target="https://www.google.com/maps/@36.713100,-121.768600,450m/data=!3m1!1e3!4m5!3m4!1s0x0:0x0!8m2!3d36.713100!4d-121.768600" TargetMode="External"/><Relationship Id="rId1682" Type="http://schemas.openxmlformats.org/officeDocument/2006/relationships/hyperlink" Target="https://www.bing.com/maps?cp=36.116000~-96.902000&amp;style=o&amp;lvl=18&amp;dir=0&amp;sp=point.36.116000_-96.902000_Ripley%20Energy%20Center" TargetMode="External"/><Relationship Id="rId2319" Type="http://schemas.openxmlformats.org/officeDocument/2006/relationships/hyperlink" Target="https://www.google.com/maps/@37.454588,-104.488687,450m/data=!3m1!1e3!4m5!3m4!1s0x0:0x0!8m2!3d37.454588!4d-104.488687" TargetMode="External"/><Relationship Id="rId2526" Type="http://schemas.openxmlformats.org/officeDocument/2006/relationships/hyperlink" Target="https://www.bing.com/maps?cp=33.301500~-95.254800&amp;style=o&amp;lvl=18&amp;dir=0&amp;sp=point.33.301500_-95.254800_Lupinus%20Storage%203" TargetMode="External"/><Relationship Id="rId2733" Type="http://schemas.openxmlformats.org/officeDocument/2006/relationships/hyperlink" Target="https://www.google.com/maps/@33.057483,-95.827008,450m/data=!3m1!1e3!4m5!3m4!1s0x0:0x0!8m2!3d33.057483!4d-95.827008" TargetMode="External"/><Relationship Id="rId705" Type="http://schemas.openxmlformats.org/officeDocument/2006/relationships/hyperlink" Target="https://www.google.com/maps/@31.083559,-96.857320,450m/data=!3m1!1e3!4m5!3m4!1s0x0:0x0!8m2!3d31.083559!4d-96.857320" TargetMode="External"/><Relationship Id="rId1128" Type="http://schemas.openxmlformats.org/officeDocument/2006/relationships/hyperlink" Target="https://www.bing.com/maps?cp=41.597000~-88.110000&amp;style=o&amp;lvl=18&amp;dir=0&amp;sp=point.41.597000_-88.110000_Romeoville%2034B-SLCHI234" TargetMode="External"/><Relationship Id="rId1335" Type="http://schemas.openxmlformats.org/officeDocument/2006/relationships/hyperlink" Target="https://www.google.com/maps/@43.351510,-116.662100,450m/data=!3m1!1e3!4m5!3m4!1s0x0:0x0!8m2!3d43.351510!4d-116.662100" TargetMode="External"/><Relationship Id="rId1542" Type="http://schemas.openxmlformats.org/officeDocument/2006/relationships/hyperlink" Target="https://www.bing.com/maps?cp=37.072616~-94.698704&amp;style=o&amp;lvl=18&amp;dir=0&amp;sp=point.37.072616_-94.698704_Riverton" TargetMode="External"/><Relationship Id="rId2940" Type="http://schemas.openxmlformats.org/officeDocument/2006/relationships/hyperlink" Target="https://www.bing.com/maps?cp=38.024900~-79.033500&amp;style=o&amp;lvl=18&amp;dir=0&amp;sp=point.38.024900_-79.033500_Shenvalee%20Solar" TargetMode="External"/><Relationship Id="rId912" Type="http://schemas.openxmlformats.org/officeDocument/2006/relationships/hyperlink" Target="https://www.bing.com/maps?cp=29.392994~-95.039242&amp;style=o&amp;lvl=18&amp;dir=0&amp;sp=point.29.392994_-95.039242_Vertus%20Energy%20Storage%20Plant" TargetMode="External"/><Relationship Id="rId2800" Type="http://schemas.openxmlformats.org/officeDocument/2006/relationships/hyperlink" Target="https://www.bing.com/maps?cp=34.465864~-79.960442&amp;style=o&amp;lvl=18&amp;dir=0&amp;sp=point.34.465864_-79.960442_Culpepper%20Solar" TargetMode="External"/><Relationship Id="rId41" Type="http://schemas.openxmlformats.org/officeDocument/2006/relationships/hyperlink" Target="https://www.google.com/maps/@34.410000,-119.515000,450m/data=!3m1!1e3!4m5!3m4!1s0x0:0x0!8m2!3d34.410000!4d-119.515000" TargetMode="External"/><Relationship Id="rId1402" Type="http://schemas.openxmlformats.org/officeDocument/2006/relationships/hyperlink" Target="https://www.bing.com/maps?cp=40.378008~-83.436872&amp;style=o&amp;lvl=18&amp;dir=0&amp;sp=point.40.378008_-83.436872_Cadence%20Solar%20Energy%20Center" TargetMode="External"/><Relationship Id="rId288" Type="http://schemas.openxmlformats.org/officeDocument/2006/relationships/hyperlink" Target="https://www.bing.com/maps?cp=41.047111~-70.487375&amp;style=o&amp;lvl=18&amp;dir=0&amp;sp=point.41.047111_-70.487375_Vineyard%20Wind%201" TargetMode="External"/><Relationship Id="rId3367" Type="http://schemas.openxmlformats.org/officeDocument/2006/relationships/hyperlink" Target="https://www.google.com/maps/@34.757926,-90.125689,450m/data=!3m1!1e3!4m5!3m4!1s0x0:0x0!8m2!3d34.757926!4d-90.125689" TargetMode="External"/><Relationship Id="rId3574" Type="http://schemas.openxmlformats.org/officeDocument/2006/relationships/hyperlink" Target="https://www.bing.com/maps?cp=33.050000~-103.080000&amp;style=o&amp;lvl=18&amp;dir=0&amp;sp=point.33.050000_-103.080000_Pasilla%20Solar%20and%20Battery%20Storage" TargetMode="External"/><Relationship Id="rId3781" Type="http://schemas.openxmlformats.org/officeDocument/2006/relationships/hyperlink" Target="https://www.google.com/maps/@40.947913,-95.964026,450m/data=!3m1!1e3!4m5!3m4!1s0x0:0x0!8m2!3d40.947913!4d-95.964026" TargetMode="External"/><Relationship Id="rId495" Type="http://schemas.openxmlformats.org/officeDocument/2006/relationships/hyperlink" Target="https://www.google.com/maps/@41.470454,-88.023659,450m/data=!3m1!1e3!4m5!3m4!1s0x0:0x0!8m2!3d41.470454!4d-88.023659" TargetMode="External"/><Relationship Id="rId2176" Type="http://schemas.openxmlformats.org/officeDocument/2006/relationships/hyperlink" Target="https://www.bing.com/maps?cp=29.259299~-99.725131&amp;style=o&amp;lvl=18&amp;dir=0&amp;sp=point.29.259299_-99.725131_Nightfall%20Solar" TargetMode="External"/><Relationship Id="rId2383" Type="http://schemas.openxmlformats.org/officeDocument/2006/relationships/hyperlink" Target="https://www.google.com/maps/@36.220711,-77.688628,450m/data=!3m1!1e3!4m5!3m4!1s0x0:0x0!8m2!3d36.220711!4d-77.688628" TargetMode="External"/><Relationship Id="rId2590" Type="http://schemas.openxmlformats.org/officeDocument/2006/relationships/hyperlink" Target="https://www.bing.com/maps?cp=41.886000~-96.345000&amp;style=o&amp;lvl=18&amp;dir=0&amp;sp=point.41.886000_-96.345000_Burt%20County%20Wind" TargetMode="External"/><Relationship Id="rId3227" Type="http://schemas.openxmlformats.org/officeDocument/2006/relationships/hyperlink" Target="https://www.google.com/maps/@40.860905,-105.021207,450m/data=!3m1!1e3!4m5!3m4!1s0x0:0x0!8m2!3d40.860905!4d-105.021207" TargetMode="External"/><Relationship Id="rId3434" Type="http://schemas.openxmlformats.org/officeDocument/2006/relationships/hyperlink" Target="https://www.bing.com/maps?cp=28.369598~-98.967622&amp;style=o&amp;lvl=18&amp;dir=0&amp;sp=point.28.369598_-98.967622_Dahlia%20Energy" TargetMode="External"/><Relationship Id="rId3641" Type="http://schemas.openxmlformats.org/officeDocument/2006/relationships/hyperlink" Target="https://www.google.com/maps/@40.651614,-73.629930,450m/data=!3m1!1e3!4m5!3m4!1s0x0:0x0!8m2!3d40.651614!4d-73.629930" TargetMode="External"/><Relationship Id="rId148" Type="http://schemas.openxmlformats.org/officeDocument/2006/relationships/hyperlink" Target="https://www.bing.com/maps?cp=39.340980~-83.769070&amp;style=o&amp;lvl=18&amp;dir=0&amp;sp=point.39.340980_-83.769070_Clinton%20Solar%20(OH)" TargetMode="External"/><Relationship Id="rId355" Type="http://schemas.openxmlformats.org/officeDocument/2006/relationships/hyperlink" Target="https://www.google.com/maps/@40.624518,-83.136152,450m/data=!3m1!1e3!4m5!3m4!1s0x0:0x0!8m2!3d40.624518!4d-83.136152" TargetMode="External"/><Relationship Id="rId562" Type="http://schemas.openxmlformats.org/officeDocument/2006/relationships/hyperlink" Target="https://www.bing.com/maps?cp=40.634111~-95.370703&amp;style=o&amp;lvl=18&amp;dir=0&amp;sp=point.40.634111_-95.370703_Shenandoah%20Hills%20Wind%20Farm" TargetMode="External"/><Relationship Id="rId1192" Type="http://schemas.openxmlformats.org/officeDocument/2006/relationships/hyperlink" Target="https://www.bing.com/maps?cp=41.055223~-86.713229&amp;style=o&amp;lvl=18&amp;dir=0&amp;sp=point.41.055223_-86.713229_Mayapple%20Solar%201" TargetMode="External"/><Relationship Id="rId2036" Type="http://schemas.openxmlformats.org/officeDocument/2006/relationships/hyperlink" Target="https://www.bing.com/maps?cp=32.337321~-95.710314&amp;style=o&amp;lvl=18&amp;dir=0&amp;sp=point.32.337321_-95.710314_Mcgee%20Storage" TargetMode="External"/><Relationship Id="rId2243" Type="http://schemas.openxmlformats.org/officeDocument/2006/relationships/hyperlink" Target="https://www.google.com/maps/@37.431300,-108.730600,450m/data=!3m1!1e3!4m5!3m4!1s0x0:0x0!8m2!3d37.431300!4d-108.730600" TargetMode="External"/><Relationship Id="rId2450" Type="http://schemas.openxmlformats.org/officeDocument/2006/relationships/hyperlink" Target="https://www.bing.com/maps?cp=29.314674~-99.097248&amp;style=o&amp;lvl=18&amp;dir=0&amp;sp=point.29.314674_-99.097248_Dunlay%20Solar" TargetMode="External"/><Relationship Id="rId3501" Type="http://schemas.openxmlformats.org/officeDocument/2006/relationships/hyperlink" Target="https://www.google.com/maps/@38.775000,-104.666800,450m/data=!3m1!1e3!4m5!3m4!1s0x0:0x0!8m2!3d38.775000!4d-104.666800" TargetMode="External"/><Relationship Id="rId215" Type="http://schemas.openxmlformats.org/officeDocument/2006/relationships/hyperlink" Target="https://www.google.com/maps/@31.599920,-96.970541,450m/data=!3m1!1e3!4m5!3m4!1s0x0:0x0!8m2!3d31.599920!4d-96.970541" TargetMode="External"/><Relationship Id="rId422" Type="http://schemas.openxmlformats.org/officeDocument/2006/relationships/hyperlink" Target="https://www.bing.com/maps?cp=41.582630~-106.077347&amp;style=o&amp;lvl=18&amp;dir=0&amp;sp=point.41.582630_-106.077347_Rock%20Creek%20Wind" TargetMode="External"/><Relationship Id="rId1052" Type="http://schemas.openxmlformats.org/officeDocument/2006/relationships/hyperlink" Target="https://www.bing.com/maps?cp=31.129365~-97.261391&amp;style=o&amp;lvl=18&amp;dir=0&amp;sp=point.31.129365_-97.261391_Limewood%20Bell%20Renewables%20Solar" TargetMode="External"/><Relationship Id="rId2103" Type="http://schemas.openxmlformats.org/officeDocument/2006/relationships/hyperlink" Target="https://www.google.com/maps/@32.159745,-91.675855,450m/data=!3m1!1e3!4m5!3m4!1s0x0:0x0!8m2!3d32.159745!4d-91.675855" TargetMode="External"/><Relationship Id="rId2310" Type="http://schemas.openxmlformats.org/officeDocument/2006/relationships/hyperlink" Target="https://www.bing.com/maps?cp=40.852661~-81.157010&amp;style=o&amp;lvl=18&amp;dir=0&amp;sp=point.40.852661_-81.157010_Stark%20Solar,%20LLC" TargetMode="External"/><Relationship Id="rId1869" Type="http://schemas.openxmlformats.org/officeDocument/2006/relationships/hyperlink" Target="https://www.google.com/maps/@40.696633,-73.351409,450m/data=!3m1!1e3!4m5!3m4!1s0x0:0x0!8m2!3d40.696633!4d-73.351409" TargetMode="External"/><Relationship Id="rId3084" Type="http://schemas.openxmlformats.org/officeDocument/2006/relationships/hyperlink" Target="https://www.bing.com/maps?cp=21.347833~-157.950628&amp;style=o&amp;lvl=18&amp;dir=0&amp;sp=point.21.347833_-157.950628_Puuloa%20Energy" TargetMode="External"/><Relationship Id="rId3291" Type="http://schemas.openxmlformats.org/officeDocument/2006/relationships/hyperlink" Target="https://www.google.com/maps/@33.174177,-100.230789,450m/data=!3m1!1e3!4m5!3m4!1s0x0:0x0!8m2!3d33.174177!4d-100.230789" TargetMode="External"/><Relationship Id="rId1729" Type="http://schemas.openxmlformats.org/officeDocument/2006/relationships/hyperlink" Target="https://www.google.com/maps/@28.366667,-82.558333,450m/data=!3m1!1e3!4m5!3m4!1s0x0:0x0!8m2!3d28.366667!4d-82.558333" TargetMode="External"/><Relationship Id="rId1936" Type="http://schemas.openxmlformats.org/officeDocument/2006/relationships/hyperlink" Target="https://www.bing.com/maps?cp=35.623627~-80.159722&amp;style=o&amp;lvl=18&amp;dir=0&amp;sp=point.35.623627_-80.159722_Healing%20Springs%20Solar,%20LLC" TargetMode="External"/><Relationship Id="rId3151" Type="http://schemas.openxmlformats.org/officeDocument/2006/relationships/hyperlink" Target="https://www.google.com/maps/@33.694556,-87.818052,450m/data=!3m1!1e3!4m5!3m4!1s0x0:0x0!8m2!3d33.694556!4d-87.818052" TargetMode="External"/><Relationship Id="rId3011" Type="http://schemas.openxmlformats.org/officeDocument/2006/relationships/hyperlink" Target="https://www.google.com/maps/@42.964628,-75.753714,450m/data=!3m1!1e3!4m5!3m4!1s0x0:0x0!8m2!3d42.964628!4d-75.753714" TargetMode="External"/><Relationship Id="rId3968" Type="http://schemas.openxmlformats.org/officeDocument/2006/relationships/hyperlink" Target="https://www.bing.com/maps?cp=41.683056~-107.200000&amp;style=o&amp;lvl=18&amp;dir=0&amp;sp=point.41.683056_-107.200000_Chokecherry%20and%20Sierra%20Madre%20Wind" TargetMode="External"/><Relationship Id="rId5" Type="http://schemas.openxmlformats.org/officeDocument/2006/relationships/hyperlink" Target="https://www.google.com/maps/@44.515900,-92.521400,450m/data=!3m1!1e3!4m5!3m4!1s0x0:0x0!8m2!3d44.515900!4d-92.521400" TargetMode="External"/><Relationship Id="rId889" Type="http://schemas.openxmlformats.org/officeDocument/2006/relationships/hyperlink" Target="https://www.google.com/maps/@41.650000,-72.150000,450m/data=!3m1!1e3!4m5!3m4!1s0x0:0x0!8m2!3d41.650000!4d-72.150000" TargetMode="External"/><Relationship Id="rId2777" Type="http://schemas.openxmlformats.org/officeDocument/2006/relationships/hyperlink" Target="https://www.google.com/maps/@31.465492,-99.934351,450m/data=!3m1!1e3!4m5!3m4!1s0x0:0x0!8m2!3d31.465492!4d-99.934351" TargetMode="External"/><Relationship Id="rId749" Type="http://schemas.openxmlformats.org/officeDocument/2006/relationships/hyperlink" Target="https://www.google.com/maps/@34.558047,-118.118748,450m/data=!3m1!1e3!4m5!3m4!1s0x0:0x0!8m2!3d34.558047!4d-118.118748" TargetMode="External"/><Relationship Id="rId1379" Type="http://schemas.openxmlformats.org/officeDocument/2006/relationships/hyperlink" Target="https://www.google.com/maps/@35.256025,-88.369714,450m/data=!3m1!1e3!4m5!3m4!1s0x0:0x0!8m2!3d35.256025!4d-88.369714" TargetMode="External"/><Relationship Id="rId1586" Type="http://schemas.openxmlformats.org/officeDocument/2006/relationships/hyperlink" Target="https://www.bing.com/maps?cp=44.121800~-103.264100&amp;style=o&amp;lvl=18&amp;dir=0&amp;sp=point.44.121800_-103.264100_Lange%20Generating%20Station" TargetMode="External"/><Relationship Id="rId2984" Type="http://schemas.openxmlformats.org/officeDocument/2006/relationships/hyperlink" Target="https://www.bing.com/maps?cp=33.144326~-99.559770&amp;style=o&amp;lvl=18&amp;dir=0&amp;sp=point.33.144326_-99.559770_Briggs%20Solar,%20LLC" TargetMode="External"/><Relationship Id="rId3828" Type="http://schemas.openxmlformats.org/officeDocument/2006/relationships/hyperlink" Target="https://www.bing.com/maps?cp=29.988583~-90.485647&amp;style=o&amp;lvl=18&amp;dir=0&amp;sp=point.29.988583_-90.485647_Waterford%205" TargetMode="External"/><Relationship Id="rId609" Type="http://schemas.openxmlformats.org/officeDocument/2006/relationships/hyperlink" Target="https://www.google.com/maps/@41.548989,-74.749713,450m/data=!3m1!1e3!4m5!3m4!1s0x0:0x0!8m2!3d41.548989!4d-74.749713" TargetMode="External"/><Relationship Id="rId956" Type="http://schemas.openxmlformats.org/officeDocument/2006/relationships/hyperlink" Target="https://www.bing.com/maps?cp=32.160767~-96.195272&amp;style=o&amp;lvl=18&amp;dir=0&amp;sp=point.32.160767_-96.195272_Gaia%20Hybrid" TargetMode="External"/><Relationship Id="rId1239" Type="http://schemas.openxmlformats.org/officeDocument/2006/relationships/hyperlink" Target="https://www.google.com/maps/@37.637000,-95.468000,450m/data=!3m1!1e3!4m5!3m4!1s0x0:0x0!8m2!3d37.637000!4d-95.468000" TargetMode="External"/><Relationship Id="rId1793" Type="http://schemas.openxmlformats.org/officeDocument/2006/relationships/hyperlink" Target="https://www.google.com/maps/@32.060300,-109.893100,450m/data=!3m1!1e3!4m5!3m4!1s0x0:0x0!8m2!3d32.060300!4d-109.893100" TargetMode="External"/><Relationship Id="rId2637" Type="http://schemas.openxmlformats.org/officeDocument/2006/relationships/hyperlink" Target="https://www.google.com/maps/@27.285037,-99.411874,450m/data=!3m1!1e3!4m5!3m4!1s0x0:0x0!8m2!3d27.285037!4d-99.411874" TargetMode="External"/><Relationship Id="rId2844" Type="http://schemas.openxmlformats.org/officeDocument/2006/relationships/hyperlink" Target="https://www.bing.com/maps?cp=34.951078~-118.308289&amp;style=o&amp;lvl=18&amp;dir=0&amp;sp=point.34.951078_-118.308289_Syracuse%20and%20Tours%20Renewable%20Energy" TargetMode="External"/><Relationship Id="rId85" Type="http://schemas.openxmlformats.org/officeDocument/2006/relationships/hyperlink" Target="https://www.google.com/maps/@32.781168,-100.006455,450m/data=!3m1!1e3!4m5!3m4!1s0x0:0x0!8m2!3d32.781168!4d-100.006455" TargetMode="External"/><Relationship Id="rId816" Type="http://schemas.openxmlformats.org/officeDocument/2006/relationships/hyperlink" Target="https://www.bing.com/maps?cp=43.078904~-89.373877&amp;style=o&amp;lvl=18&amp;dir=0&amp;sp=point.43.078904_-89.373877_Blount%20BESS" TargetMode="External"/><Relationship Id="rId1446" Type="http://schemas.openxmlformats.org/officeDocument/2006/relationships/hyperlink" Target="https://www.bing.com/maps?cp=37.467540~-77.733521&amp;style=o&amp;lvl=18&amp;dir=0&amp;sp=point.37.467540_-77.733521_Moseley%20Hermon%20Solar" TargetMode="External"/><Relationship Id="rId1653" Type="http://schemas.openxmlformats.org/officeDocument/2006/relationships/hyperlink" Target="https://www.google.com/maps/@36.625430,-120.378926,450m/data=!3m1!1e3!4m5!3m4!1s0x0:0x0!8m2!3d36.625430!4d-120.378926" TargetMode="External"/><Relationship Id="rId1860" Type="http://schemas.openxmlformats.org/officeDocument/2006/relationships/hyperlink" Target="https://www.bing.com/maps?cp=42.700347~-77.996721&amp;style=o&amp;lvl=18&amp;dir=0&amp;sp=point.42.700347_-77.996721_SunEast%20Highview%20Solar%20Project" TargetMode="External"/><Relationship Id="rId2704" Type="http://schemas.openxmlformats.org/officeDocument/2006/relationships/hyperlink" Target="https://www.bing.com/maps?cp=36.449856~-88.301069&amp;style=o&amp;lvl=18&amp;dir=0&amp;sp=point.36.449856_-88.301069_SR%20Puryear" TargetMode="External"/><Relationship Id="rId2911" Type="http://schemas.openxmlformats.org/officeDocument/2006/relationships/hyperlink" Target="https://www.google.com/maps/@40.500830,-80.103055,450m/data=!3m1!1e3!4m5!3m4!1s0x0:0x0!8m2!3d40.500830!4d-80.103055" TargetMode="External"/><Relationship Id="rId1306" Type="http://schemas.openxmlformats.org/officeDocument/2006/relationships/hyperlink" Target="https://www.bing.com/maps?cp=34.987952~-117.571611&amp;style=o&amp;lvl=18&amp;dir=0&amp;sp=point.34.987952_-117.571611_Aratina%20Solar%20Center%201B" TargetMode="External"/><Relationship Id="rId1513" Type="http://schemas.openxmlformats.org/officeDocument/2006/relationships/hyperlink" Target="https://www.google.com/maps/@37.460000,-77.270000,450m/data=!3m1!1e3!4m5!3m4!1s0x0:0x0!8m2!3d37.460000!4d-77.270000" TargetMode="External"/><Relationship Id="rId1720" Type="http://schemas.openxmlformats.org/officeDocument/2006/relationships/hyperlink" Target="https://www.bing.com/maps?cp=41.340799~-88.776894&amp;style=o&amp;lvl=18&amp;dir=0&amp;sp=point.41.340799_-88.776894_SV%20CSG%20Ottawa%201" TargetMode="External"/><Relationship Id="rId12" Type="http://schemas.openxmlformats.org/officeDocument/2006/relationships/hyperlink" Target="https://www.bing.com/maps?cp=30.569447~-97.110428&amp;style=o&amp;lvl=18&amp;dir=0&amp;sp=point.30.569447_-97.110428_Stoneridge%20Solar,%20LLC" TargetMode="External"/><Relationship Id="rId3478" Type="http://schemas.openxmlformats.org/officeDocument/2006/relationships/hyperlink" Target="https://www.bing.com/maps?cp=36.233105~-117.962470&amp;style=o&amp;lvl=18&amp;dir=0&amp;sp=point.36.233105_-117.962470_Haiwee%20Pumped%20Storage%20Project" TargetMode="External"/><Relationship Id="rId3685" Type="http://schemas.openxmlformats.org/officeDocument/2006/relationships/hyperlink" Target="https://www.google.com/maps/@40.353175,-83.331171,450m/data=!3m1!1e3!4m5!3m4!1s0x0:0x0!8m2!3d40.353175!4d-83.331171" TargetMode="External"/><Relationship Id="rId3892" Type="http://schemas.openxmlformats.org/officeDocument/2006/relationships/hyperlink" Target="https://www.bing.com/maps?cp=35.145344~-78.159632&amp;style=o&amp;lvl=18&amp;dir=0&amp;sp=point.35.145344_-78.159632_Panther%20Branch%20Solar,%20LLC" TargetMode="External"/><Relationship Id="rId399" Type="http://schemas.openxmlformats.org/officeDocument/2006/relationships/hyperlink" Target="https://www.google.com/maps/@38.920330,-77.021004,450m/data=!3m1!1e3!4m5!3m4!1s0x0:0x0!8m2!3d38.920330!4d-77.021004" TargetMode="External"/><Relationship Id="rId2287" Type="http://schemas.openxmlformats.org/officeDocument/2006/relationships/hyperlink" Target="https://www.google.com/maps/@40.300833,-120.105000,450m/data=!3m1!1e3!4m5!3m4!1s0x0:0x0!8m2!3d40.300833!4d-120.105000" TargetMode="External"/><Relationship Id="rId2494" Type="http://schemas.openxmlformats.org/officeDocument/2006/relationships/hyperlink" Target="https://www.bing.com/maps?cp=33.917222~-114.267500&amp;style=o&amp;lvl=18&amp;dir=0&amp;sp=point.33.917222_-114.267500_La%20Paz%20Solar%20Tower" TargetMode="External"/><Relationship Id="rId3338" Type="http://schemas.openxmlformats.org/officeDocument/2006/relationships/hyperlink" Target="https://www.bing.com/maps?cp=37.895877~-79.335310&amp;style=o&amp;lvl=18&amp;dir=0&amp;sp=point.37.895877_-79.335310_Sunday%20Solar" TargetMode="External"/><Relationship Id="rId3545" Type="http://schemas.openxmlformats.org/officeDocument/2006/relationships/hyperlink" Target="https://www.google.com/maps/@39.619589,-79.968111,450m/data=!3m1!1e3!4m5!3m4!1s0x0:0x0!8m2!3d39.619589!4d-79.968111" TargetMode="External"/><Relationship Id="rId3752" Type="http://schemas.openxmlformats.org/officeDocument/2006/relationships/hyperlink" Target="https://www.bing.com/maps?cp=47.336800~-120.104300&amp;style=o&amp;lvl=18&amp;dir=0&amp;sp=point.47.336800_-120.104300_Orion%20-%20Helion" TargetMode="External"/><Relationship Id="rId259" Type="http://schemas.openxmlformats.org/officeDocument/2006/relationships/hyperlink" Target="https://www.google.com/maps/@33.321667,-112.880555,450m/data=!3m1!1e3!4m5!3m4!1s0x0:0x0!8m2!3d33.321667!4d-112.880555" TargetMode="External"/><Relationship Id="rId466" Type="http://schemas.openxmlformats.org/officeDocument/2006/relationships/hyperlink" Target="https://www.bing.com/maps?cp=32.564610~-92.925381&amp;style=o&amp;lvl=18&amp;dir=0&amp;sp=point.32.564610_-92.925381_SR%20Arcadia" TargetMode="External"/><Relationship Id="rId673" Type="http://schemas.openxmlformats.org/officeDocument/2006/relationships/hyperlink" Target="https://www.google.com/maps/@27.456115,-99.417339,450m/data=!3m1!1e3!4m5!3m4!1s0x0:0x0!8m2!3d27.456115!4d-99.417339" TargetMode="External"/><Relationship Id="rId880" Type="http://schemas.openxmlformats.org/officeDocument/2006/relationships/hyperlink" Target="https://www.bing.com/maps?cp=38.692248~-87.287720&amp;style=o&amp;lvl=18&amp;dir=0&amp;sp=point.38.692248_-87.287720_Wheatland" TargetMode="External"/><Relationship Id="rId1096" Type="http://schemas.openxmlformats.org/officeDocument/2006/relationships/hyperlink" Target="https://www.bing.com/maps?cp=38.946100~-92.332800&amp;style=o&amp;lvl=18&amp;dir=0&amp;sp=point.38.946100_-92.332800_MU%20Combined%20Heat%20and%20Power%20Plant" TargetMode="External"/><Relationship Id="rId2147" Type="http://schemas.openxmlformats.org/officeDocument/2006/relationships/hyperlink" Target="https://www.google.com/maps/@42.124945,-75.991767,450m/data=!3m1!1e3!4m5!3m4!1s0x0:0x0!8m2!3d42.124945!4d-75.991767" TargetMode="External"/><Relationship Id="rId2354" Type="http://schemas.openxmlformats.org/officeDocument/2006/relationships/hyperlink" Target="https://www.bing.com/maps?cp=37.091539~-111.725505&amp;style=o&amp;lvl=18&amp;dir=0&amp;sp=point.37.091539_-111.725505_Glen%20Canyon%20Solar%20A,%20LLC" TargetMode="External"/><Relationship Id="rId2561" Type="http://schemas.openxmlformats.org/officeDocument/2006/relationships/hyperlink" Target="https://www.google.com/maps/@32.577504,-83.112157,450m/data=!3m1!1e3!4m5!3m4!1s0x0:0x0!8m2!3d32.577504!4d-83.112157" TargetMode="External"/><Relationship Id="rId3405" Type="http://schemas.openxmlformats.org/officeDocument/2006/relationships/hyperlink" Target="https://www.google.com/maps/@36.682944,-108.450228,450m/data=!3m1!1e3!4m5!3m4!1s0x0:0x0!8m2!3d36.682944!4d-108.450228" TargetMode="External"/><Relationship Id="rId119" Type="http://schemas.openxmlformats.org/officeDocument/2006/relationships/hyperlink" Target="https://www.google.com/maps/@33.015700,-115.512900,450m/data=!3m1!1e3!4m5!3m4!1s0x0:0x0!8m2!3d33.015700!4d-115.512900" TargetMode="External"/><Relationship Id="rId326" Type="http://schemas.openxmlformats.org/officeDocument/2006/relationships/hyperlink" Target="https://www.bing.com/maps?cp=37.492540~-121.944580&amp;style=o&amp;lvl=18&amp;dir=0&amp;sp=point.37.492540_-121.944580_Fremont%20CA%20AutoFactory" TargetMode="External"/><Relationship Id="rId533" Type="http://schemas.openxmlformats.org/officeDocument/2006/relationships/hyperlink" Target="https://www.google.com/maps/@40.762899,-112.005042,450m/data=!3m1!1e3!4m5!3m4!1s0x0:0x0!8m2!3d40.762899!4d-112.005042" TargetMode="External"/><Relationship Id="rId1163" Type="http://schemas.openxmlformats.org/officeDocument/2006/relationships/hyperlink" Target="https://www.google.com/maps/@32.784586,-103.337363,450m/data=!3m1!1e3!4m5!3m4!1s0x0:0x0!8m2!3d32.784586!4d-103.337363" TargetMode="External"/><Relationship Id="rId1370" Type="http://schemas.openxmlformats.org/officeDocument/2006/relationships/hyperlink" Target="https://www.bing.com/maps?cp=35.707890~-119.891723&amp;style=o&amp;lvl=18&amp;dir=0&amp;sp=point.35.707890_-119.891723_Pistachio%20Road%201726-WD" TargetMode="External"/><Relationship Id="rId2007" Type="http://schemas.openxmlformats.org/officeDocument/2006/relationships/hyperlink" Target="https://www.google.com/maps/@37.290030,-83.282859,450m/data=!3m1!1e3!4m5!3m4!1s0x0:0x0!8m2!3d37.290030!4d-83.282859" TargetMode="External"/><Relationship Id="rId2214" Type="http://schemas.openxmlformats.org/officeDocument/2006/relationships/hyperlink" Target="https://www.bing.com/maps?cp=37.875795~-112.888527&amp;style=o&amp;lvl=18&amp;dir=0&amp;sp=point.37.875795_-112.888527_Parowan%20Solar" TargetMode="External"/><Relationship Id="rId3612" Type="http://schemas.openxmlformats.org/officeDocument/2006/relationships/hyperlink" Target="https://www.bing.com/maps?cp=39.726855~-79.910126&amp;style=o&amp;lvl=18&amp;dir=0&amp;sp=point.39.726855_-79.910126_Point%20Marion%20L&amp;D%20Hydroelectric%20Project" TargetMode="External"/><Relationship Id="rId740" Type="http://schemas.openxmlformats.org/officeDocument/2006/relationships/hyperlink" Target="https://www.bing.com/maps?cp=33.588334~-113.528266&amp;style=o&amp;lvl=18&amp;dir=0&amp;sp=point.33.588334_-113.528266_Centennial%20Flats" TargetMode="External"/><Relationship Id="rId1023" Type="http://schemas.openxmlformats.org/officeDocument/2006/relationships/hyperlink" Target="https://www.google.com/maps/@41.946509,-87.859442,450m/data=!3m1!1e3!4m5!3m4!1s0x0:0x0!8m2!3d41.946509!4d-87.859442" TargetMode="External"/><Relationship Id="rId2421" Type="http://schemas.openxmlformats.org/officeDocument/2006/relationships/hyperlink" Target="https://www.google.com/maps/@36.832600,-119.327000,450m/data=!3m1!1e3!4m5!3m4!1s0x0:0x0!8m2!3d36.832600!4d-119.327000" TargetMode="External"/><Relationship Id="rId600" Type="http://schemas.openxmlformats.org/officeDocument/2006/relationships/hyperlink" Target="https://www.bing.com/maps?cp=37.750860~-89.038855&amp;style=o&amp;lvl=18&amp;dir=0&amp;sp=point.37.750860_-89.038855_SV%20CSG%20Gander%20Farms%201%20A" TargetMode="External"/><Relationship Id="rId1230" Type="http://schemas.openxmlformats.org/officeDocument/2006/relationships/hyperlink" Target="https://www.bing.com/maps?cp=36.652653~-120.578308&amp;style=o&amp;lvl=18&amp;dir=0&amp;sp=point.36.652653_-120.578308_Iron%20BESS" TargetMode="External"/><Relationship Id="rId3195" Type="http://schemas.openxmlformats.org/officeDocument/2006/relationships/hyperlink" Target="https://www.google.com/maps/@41.106469,-78.294258,450m/data=!3m1!1e3!4m5!3m4!1s0x0:0x0!8m2!3d41.106469!4d-78.294258" TargetMode="External"/><Relationship Id="rId3055" Type="http://schemas.openxmlformats.org/officeDocument/2006/relationships/hyperlink" Target="https://www.google.com/maps/@33.179664,-95.809217,450m/data=!3m1!1e3!4m5!3m4!1s0x0:0x0!8m2!3d33.179664!4d-95.809217" TargetMode="External"/><Relationship Id="rId3262" Type="http://schemas.openxmlformats.org/officeDocument/2006/relationships/hyperlink" Target="https://www.bing.com/maps?cp=33.722655~-115.325978&amp;style=o&amp;lvl=18&amp;dir=0&amp;sp=point.33.722655_-115.325978_Easley%20Solar" TargetMode="External"/><Relationship Id="rId183" Type="http://schemas.openxmlformats.org/officeDocument/2006/relationships/hyperlink" Target="https://www.google.com/maps/@35.865642,-119.455922,450m/data=!3m1!1e3!4m5!3m4!1s0x0:0x0!8m2!3d35.865642!4d-119.455922" TargetMode="External"/><Relationship Id="rId390" Type="http://schemas.openxmlformats.org/officeDocument/2006/relationships/hyperlink" Target="https://www.bing.com/maps?cp=35.199081~-106.856608&amp;style=o&amp;lvl=18&amp;dir=0&amp;sp=point.35.199081_-106.856608_Quail%20Ranch%20Solar%20and%20BESS" TargetMode="External"/><Relationship Id="rId1907" Type="http://schemas.openxmlformats.org/officeDocument/2006/relationships/hyperlink" Target="https://www.google.com/maps/@37.139595,-80.687405,450m/data=!3m1!1e3!4m5!3m4!1s0x0:0x0!8m2!3d37.139595!4d-80.687405" TargetMode="External"/><Relationship Id="rId2071" Type="http://schemas.openxmlformats.org/officeDocument/2006/relationships/hyperlink" Target="https://www.google.com/maps/@41.768000,-70.882000,450m/data=!3m1!1e3!4m5!3m4!1s0x0:0x0!8m2!3d41.768000!4d-70.882000" TargetMode="External"/><Relationship Id="rId3122" Type="http://schemas.openxmlformats.org/officeDocument/2006/relationships/hyperlink" Target="https://www.bing.com/maps?cp=45.605916~-119.562957&amp;style=o&amp;lvl=18&amp;dir=0&amp;sp=point.45.605916_-119.562957_Sunstone%20Solar" TargetMode="External"/><Relationship Id="rId250" Type="http://schemas.openxmlformats.org/officeDocument/2006/relationships/hyperlink" Target="https://www.bing.com/maps?cp=44.511900~-92.939400&amp;style=o&amp;lvl=18&amp;dir=0&amp;sp=point.44.511900_-92.939400_Byllesby" TargetMode="External"/><Relationship Id="rId110" Type="http://schemas.openxmlformats.org/officeDocument/2006/relationships/hyperlink" Target="https://www.bing.com/maps?cp=42.125582~-83.653578&amp;style=o&amp;lvl=18&amp;dir=0&amp;sp=point.42.125582_-83.653578_White%20Tail%20Solar" TargetMode="External"/><Relationship Id="rId2888" Type="http://schemas.openxmlformats.org/officeDocument/2006/relationships/hyperlink" Target="https://www.bing.com/maps?cp=33.331840~-79.357236&amp;style=o&amp;lvl=18&amp;dir=0&amp;sp=point.33.331840_-79.357236_Winyah" TargetMode="External"/><Relationship Id="rId3939" Type="http://schemas.openxmlformats.org/officeDocument/2006/relationships/hyperlink" Target="https://www.google.com/maps/@48.327932,-103.312701,450m/data=!3m1!1e3!4m5!3m4!1s0x0:0x0!8m2!3d48.327932!4d-103.312701" TargetMode="External"/><Relationship Id="rId1697" Type="http://schemas.openxmlformats.org/officeDocument/2006/relationships/hyperlink" Target="https://www.google.com/maps/@34.841660,-118.455100,450m/data=!3m1!1e3!4m5!3m4!1s0x0:0x0!8m2!3d34.841660!4d-118.455100" TargetMode="External"/><Relationship Id="rId2748" Type="http://schemas.openxmlformats.org/officeDocument/2006/relationships/hyperlink" Target="https://www.bing.com/maps?cp=41.712448~-71.822251&amp;style=o&amp;lvl=18&amp;dir=0&amp;sp=point.41.712448_-71.822251_Pure%20Hedge%20LLC" TargetMode="External"/><Relationship Id="rId2955" Type="http://schemas.openxmlformats.org/officeDocument/2006/relationships/hyperlink" Target="https://www.google.com/maps/@39.831820,-87.428946,450m/data=!3m1!1e3!4m5!3m4!1s0x0:0x0!8m2!3d39.831820!4d-87.428946" TargetMode="External"/><Relationship Id="rId927" Type="http://schemas.openxmlformats.org/officeDocument/2006/relationships/hyperlink" Target="https://www.google.com/maps/@40.217963,-75.298823,450m/data=!3m1!1e3!4m5!3m4!1s0x0:0x0!8m2!3d40.217963!4d-75.298823" TargetMode="External"/><Relationship Id="rId1557" Type="http://schemas.openxmlformats.org/officeDocument/2006/relationships/hyperlink" Target="https://www.google.com/maps/@34.250000,-116.810000,450m/data=!3m1!1e3!4m5!3m4!1s0x0:0x0!8m2!3d34.250000!4d-116.810000" TargetMode="External"/><Relationship Id="rId1764" Type="http://schemas.openxmlformats.org/officeDocument/2006/relationships/hyperlink" Target="https://www.bing.com/maps?cp=41.130185~-89.044067&amp;style=o&amp;lvl=18&amp;dir=0&amp;sp=point.41.130185_-89.044067_Solitude" TargetMode="External"/><Relationship Id="rId1971" Type="http://schemas.openxmlformats.org/officeDocument/2006/relationships/hyperlink" Target="https://www.google.com/maps/@32.783669,-99.720186,450m/data=!3m1!1e3!4m5!3m4!1s0x0:0x0!8m2!3d32.783669!4d-99.720186" TargetMode="External"/><Relationship Id="rId2608" Type="http://schemas.openxmlformats.org/officeDocument/2006/relationships/hyperlink" Target="https://www.bing.com/maps?cp=42.252975~-73.897951&amp;style=o&amp;lvl=18&amp;dir=0&amp;sp=point.42.252975_-73.897951_Mill%20Pond%20Hydro" TargetMode="External"/><Relationship Id="rId2815" Type="http://schemas.openxmlformats.org/officeDocument/2006/relationships/hyperlink" Target="https://www.google.com/maps/@37.784010,-84.103290,450m/data=!3m1!1e3!4m5!3m4!1s0x0:0x0!8m2!3d37.784010!4d-84.103290" TargetMode="External"/><Relationship Id="rId56" Type="http://schemas.openxmlformats.org/officeDocument/2006/relationships/hyperlink" Target="https://www.bing.com/maps?cp=41.315814~-96.093923&amp;style=o&amp;lvl=18&amp;dir=0&amp;sp=point.41.315814_-96.093923_Standing%20Bear%20Lake" TargetMode="External"/><Relationship Id="rId1417" Type="http://schemas.openxmlformats.org/officeDocument/2006/relationships/hyperlink" Target="https://www.google.com/maps/@39.622946,-104.450771,450m/data=!3m1!1e3!4m5!3m4!1s0x0:0x0!8m2!3d39.622946!4d-104.450771" TargetMode="External"/><Relationship Id="rId1624" Type="http://schemas.openxmlformats.org/officeDocument/2006/relationships/hyperlink" Target="https://www.bing.com/maps?cp=43.238350~-75.690390&amp;style=o&amp;lvl=18&amp;dir=0&amp;sp=point.43.238350_-75.690390_Vienna" TargetMode="External"/><Relationship Id="rId1831" Type="http://schemas.openxmlformats.org/officeDocument/2006/relationships/hyperlink" Target="https://www.google.com/maps/@43.068296,-74.849231,450m/data=!3m1!1e3!4m5!3m4!1s0x0:0x0!8m2!3d43.068296!4d-74.849231" TargetMode="External"/><Relationship Id="rId3589" Type="http://schemas.openxmlformats.org/officeDocument/2006/relationships/hyperlink" Target="https://www.google.com/maps/@40.512825,-79.196107,450m/data=!3m1!1e3!4m5!3m4!1s0x0:0x0!8m2!3d40.512825!4d-79.196107" TargetMode="External"/><Relationship Id="rId3796" Type="http://schemas.openxmlformats.org/officeDocument/2006/relationships/hyperlink" Target="https://www.bing.com/maps?cp=34.017622~-98.801303&amp;style=o&amp;lvl=18&amp;dir=0&amp;sp=point.34.017622_-98.801303_Short%20Creek%20Solar" TargetMode="External"/><Relationship Id="rId2398" Type="http://schemas.openxmlformats.org/officeDocument/2006/relationships/hyperlink" Target="https://www.bing.com/maps?cp=35.765183~-119.743569&amp;style=o&amp;lvl=18&amp;dir=0&amp;sp=point.35.765183_-119.743569_Pelicans%20Jaw%20Hybrid%20Solar" TargetMode="External"/><Relationship Id="rId3449" Type="http://schemas.openxmlformats.org/officeDocument/2006/relationships/hyperlink" Target="https://www.google.com/maps/@40.512825,-79.196107,450m/data=!3m1!1e3!4m5!3m4!1s0x0:0x0!8m2!3d40.512825!4d-79.196107" TargetMode="External"/><Relationship Id="rId577" Type="http://schemas.openxmlformats.org/officeDocument/2006/relationships/hyperlink" Target="https://www.google.com/maps/@36.969882,-105.436914,450m/data=!3m1!1e3!4m5!3m4!1s0x0:0x0!8m2!3d36.969882!4d-105.436914" TargetMode="External"/><Relationship Id="rId2258" Type="http://schemas.openxmlformats.org/officeDocument/2006/relationships/hyperlink" Target="https://www.bing.com/maps?cp=39.238271~-87.511328&amp;style=o&amp;lvl=18&amp;dir=0&amp;sp=point.39.238271_-87.511328_Trade%20Post%20Solar" TargetMode="External"/><Relationship Id="rId3656" Type="http://schemas.openxmlformats.org/officeDocument/2006/relationships/hyperlink" Target="https://www.bing.com/maps?cp=36.817763~-79.233280&amp;style=o&amp;lvl=18&amp;dir=0&amp;sp=point.36.817763_-79.233280_Zenith%20Solar" TargetMode="External"/><Relationship Id="rId3863" Type="http://schemas.openxmlformats.org/officeDocument/2006/relationships/hyperlink" Target="https://www.google.com/maps/@34.427527,-92.139958,450m/data=!3m1!1e3!4m5!3m4!1s0x0:0x0!8m2!3d34.427527!4d-92.139958" TargetMode="External"/><Relationship Id="rId784" Type="http://schemas.openxmlformats.org/officeDocument/2006/relationships/hyperlink" Target="https://www.bing.com/maps?cp=41.375398~-74.277518&amp;style=o&amp;lvl=18&amp;dir=0&amp;sp=point.41.375398_-74.277518_Chester" TargetMode="External"/><Relationship Id="rId991" Type="http://schemas.openxmlformats.org/officeDocument/2006/relationships/hyperlink" Target="https://www.google.com/maps/@41.699760,-111.859770,450m/data=!3m1!1e3!4m5!3m4!1s0x0:0x0!8m2!3d41.699760!4d-111.859770" TargetMode="External"/><Relationship Id="rId1067" Type="http://schemas.openxmlformats.org/officeDocument/2006/relationships/hyperlink" Target="https://www.google.com/maps/@33.582903,-113.576923,450m/data=!3m1!1e3!4m5!3m4!1s0x0:0x0!8m2!3d33.582903!4d-113.576923" TargetMode="External"/><Relationship Id="rId2465" Type="http://schemas.openxmlformats.org/officeDocument/2006/relationships/hyperlink" Target="https://www.google.com/maps/@33.307260,-97.527772,450m/data=!3m1!1e3!4m5!3m4!1s0x0:0x0!8m2!3d33.307260!4d-97.527772" TargetMode="External"/><Relationship Id="rId2672" Type="http://schemas.openxmlformats.org/officeDocument/2006/relationships/hyperlink" Target="https://www.bing.com/maps?cp=39.215800~-83.777100&amp;style=o&amp;lvl=18&amp;dir=0&amp;sp=point.39.215800_-83.777100_Palomino%20Solar" TargetMode="External"/><Relationship Id="rId3309" Type="http://schemas.openxmlformats.org/officeDocument/2006/relationships/hyperlink" Target="https://www.google.com/maps/@31.862499,-100.763767,450m/data=!3m1!1e3!4m5!3m4!1s0x0:0x0!8m2!3d31.862499!4d-100.763767" TargetMode="External"/><Relationship Id="rId3516" Type="http://schemas.openxmlformats.org/officeDocument/2006/relationships/hyperlink" Target="https://www.bing.com/maps?cp=31.185978~-92.293089&amp;style=o&amp;lvl=18&amp;dir=0&amp;sp=point.31.185978_-92.293089_Overton%20Hydroelectric%20Project" TargetMode="External"/><Relationship Id="rId3723" Type="http://schemas.openxmlformats.org/officeDocument/2006/relationships/hyperlink" Target="https://www.google.com/maps/@46.324000,-119.822000,450m/data=!3m1!1e3!4m5!3m4!1s0x0:0x0!8m2!3d46.324000!4d-119.822000" TargetMode="External"/><Relationship Id="rId3930" Type="http://schemas.openxmlformats.org/officeDocument/2006/relationships/hyperlink" Target="https://www.bing.com/maps?cp=38.005950~-97.921656&amp;style=o&amp;lvl=18&amp;dir=0&amp;sp=point.38.005950_-97.921656_McNew%20Generating%20Station" TargetMode="External"/><Relationship Id="rId437" Type="http://schemas.openxmlformats.org/officeDocument/2006/relationships/hyperlink" Target="https://www.google.com/maps/@42.421787,-73.292504,450m/data=!3m1!1e3!4m5!3m4!1s0x0:0x0!8m2!3d42.421787!4d-73.292504" TargetMode="External"/><Relationship Id="rId644" Type="http://schemas.openxmlformats.org/officeDocument/2006/relationships/hyperlink" Target="https://www.bing.com/maps?cp=28.955619~-82.159585&amp;style=o&amp;lvl=18&amp;dir=0&amp;sp=point.28.955619_-82.159585_Half%20Moon%20Solar%20Plant" TargetMode="External"/><Relationship Id="rId851" Type="http://schemas.openxmlformats.org/officeDocument/2006/relationships/hyperlink" Target="https://www.google.com/maps/@31.006000,-97.262000,450m/data=!3m1!1e3!4m5!3m4!1s0x0:0x0!8m2!3d31.006000!4d-97.262000" TargetMode="External"/><Relationship Id="rId1274" Type="http://schemas.openxmlformats.org/officeDocument/2006/relationships/hyperlink" Target="https://www.bing.com/maps?cp=27.729157~-97.733080&amp;style=o&amp;lvl=18&amp;dir=0&amp;sp=point.27.729157_-97.733080_Project%20Lynx" TargetMode="External"/><Relationship Id="rId1481" Type="http://schemas.openxmlformats.org/officeDocument/2006/relationships/hyperlink" Target="https://www.google.com/maps/@36.122457,-119.923211,450m/data=!3m1!1e3!4m5!3m4!1s0x0:0x0!8m2!3d36.122457!4d-119.923211" TargetMode="External"/><Relationship Id="rId2118" Type="http://schemas.openxmlformats.org/officeDocument/2006/relationships/hyperlink" Target="https://www.bing.com/maps?cp=32.733530~-111.569117&amp;style=o&amp;lvl=18&amp;dir=0&amp;sp=point.32.733530_-111.569117_Kitt%20Solar" TargetMode="External"/><Relationship Id="rId2325" Type="http://schemas.openxmlformats.org/officeDocument/2006/relationships/hyperlink" Target="https://www.google.com/maps/@41.032968,-104.381595,450m/data=!3m1!1e3!4m5!3m4!1s0x0:0x0!8m2!3d41.032968!4d-104.381595" TargetMode="External"/><Relationship Id="rId2532" Type="http://schemas.openxmlformats.org/officeDocument/2006/relationships/hyperlink" Target="https://www.bing.com/maps?cp=30.784886~-98.202166&amp;style=o&amp;lvl=18&amp;dir=0&amp;sp=point.30.784886_-98.202166_RedSun%20PV%20and%20BESS" TargetMode="External"/><Relationship Id="rId504" Type="http://schemas.openxmlformats.org/officeDocument/2006/relationships/hyperlink" Target="https://www.bing.com/maps?cp=34.291934~-99.367758&amp;style=o&amp;lvl=18&amp;dir=0&amp;sp=point.34.291934_-99.367758_Blue%20Summit%20II%20Storage" TargetMode="External"/><Relationship Id="rId711" Type="http://schemas.openxmlformats.org/officeDocument/2006/relationships/hyperlink" Target="https://www.google.com/maps/@36.254390,-95.397480,450m/data=!3m1!1e3!4m5!3m4!1s0x0:0x0!8m2!3d36.254390!4d-95.397480" TargetMode="External"/><Relationship Id="rId1134" Type="http://schemas.openxmlformats.org/officeDocument/2006/relationships/hyperlink" Target="https://www.bing.com/maps?cp=33.355662~-111.602119&amp;style=o&amp;lvl=18&amp;dir=0&amp;sp=point.33.355662_-111.602119_Pediment%20BESS%20I" TargetMode="External"/><Relationship Id="rId1341" Type="http://schemas.openxmlformats.org/officeDocument/2006/relationships/hyperlink" Target="https://www.google.com/maps/@29.943892,-95.531254,450m/data=!3m1!1e3!4m5!3m4!1s0x0:0x0!8m2!3d29.943892!4d-95.531254" TargetMode="External"/><Relationship Id="rId1201" Type="http://schemas.openxmlformats.org/officeDocument/2006/relationships/hyperlink" Target="https://www.google.com/maps/@39.384389,-74.426271,450m/data=!3m1!1e3!4m5!3m4!1s0x0:0x0!8m2!3d39.384389!4d-74.426271" TargetMode="External"/><Relationship Id="rId3099" Type="http://schemas.openxmlformats.org/officeDocument/2006/relationships/hyperlink" Target="https://www.google.com/maps/@40.524925,-85.303333,450m/data=!3m1!1e3!4m5!3m4!1s0x0:0x0!8m2!3d40.524925!4d-85.303333" TargetMode="External"/><Relationship Id="rId3166" Type="http://schemas.openxmlformats.org/officeDocument/2006/relationships/hyperlink" Target="https://www.bing.com/maps?cp=33.616471~-95.458374&amp;style=o&amp;lvl=18&amp;dir=0&amp;sp=point.33.616471_-95.458374_Echols%20Creek%20Solar" TargetMode="External"/><Relationship Id="rId3373" Type="http://schemas.openxmlformats.org/officeDocument/2006/relationships/hyperlink" Target="https://www.google.com/maps/@42.233559,-84.962341,450m/data=!3m1!1e3!4m5!3m4!1s0x0:0x0!8m2!3d42.233559!4d-84.962341" TargetMode="External"/><Relationship Id="rId3580" Type="http://schemas.openxmlformats.org/officeDocument/2006/relationships/hyperlink" Target="https://www.bing.com/maps?cp=27.819197~-97.799938&amp;style=o&amp;lvl=18&amp;dir=0&amp;sp=point.27.819197_-97.799938_Sunscape%20Renewable%20Energy" TargetMode="External"/><Relationship Id="rId294" Type="http://schemas.openxmlformats.org/officeDocument/2006/relationships/hyperlink" Target="https://www.bing.com/maps?cp=41.824474~-70.752923&amp;style=o&amp;lvl=18&amp;dir=0&amp;sp=point.41.824474_-70.752923_Solar%20Carver%201%20Hybrid" TargetMode="External"/><Relationship Id="rId2182" Type="http://schemas.openxmlformats.org/officeDocument/2006/relationships/hyperlink" Target="https://www.bing.com/maps?cp=28.730681~-100.474648&amp;style=o&amp;lvl=18&amp;dir=0&amp;sp=point.28.730681_-100.474648_Regis%20Escondido" TargetMode="External"/><Relationship Id="rId3026" Type="http://schemas.openxmlformats.org/officeDocument/2006/relationships/hyperlink" Target="https://www.bing.com/maps?cp=38.678386~-121.987636&amp;style=o&amp;lvl=18&amp;dir=0&amp;sp=point.38.678386_-121.987636_Gibson%20Solar%20Project%20-%20Hybrid" TargetMode="External"/><Relationship Id="rId3233" Type="http://schemas.openxmlformats.org/officeDocument/2006/relationships/hyperlink" Target="https://www.google.com/maps/@40.860905,-105.021207,450m/data=!3m1!1e3!4m5!3m4!1s0x0:0x0!8m2!3d40.860905!4d-105.021207" TargetMode="External"/><Relationship Id="rId154" Type="http://schemas.openxmlformats.org/officeDocument/2006/relationships/hyperlink" Target="https://www.bing.com/maps?cp=33.091192~-95.615097&amp;style=o&amp;lvl=18&amp;dir=0&amp;sp=point.33.091192_-95.615097_Cartwheel%201%20-%20Storage,%20LLC" TargetMode="External"/><Relationship Id="rId361" Type="http://schemas.openxmlformats.org/officeDocument/2006/relationships/hyperlink" Target="https://www.google.com/maps/@32.116002,-97.343521,450m/data=!3m1!1e3!4m5!3m4!1s0x0:0x0!8m2!3d32.116002!4d-97.343521" TargetMode="External"/><Relationship Id="rId2042" Type="http://schemas.openxmlformats.org/officeDocument/2006/relationships/hyperlink" Target="https://www.bing.com/maps?cp=29.206217~-95.457822&amp;style=o&amp;lvl=18&amp;dir=0&amp;sp=point.29.206217_-95.457822_Windmill%20Ridge%20Storage" TargetMode="External"/><Relationship Id="rId3440" Type="http://schemas.openxmlformats.org/officeDocument/2006/relationships/hyperlink" Target="https://www.bing.com/maps?cp=32.728000~-111.629000&amp;style=o&amp;lvl=18&amp;dir=0&amp;sp=point.32.728000_-111.629000_Sawtooth%20Solar" TargetMode="External"/><Relationship Id="rId2999" Type="http://schemas.openxmlformats.org/officeDocument/2006/relationships/hyperlink" Target="https://www.google.com/maps/@30.298323,-94.276314,450m/data=!3m1!1e3!4m5!3m4!1s0x0:0x0!8m2!3d30.298323!4d-94.276314" TargetMode="External"/><Relationship Id="rId3300" Type="http://schemas.openxmlformats.org/officeDocument/2006/relationships/hyperlink" Target="https://www.bing.com/maps?cp=37.628805~-121.071386&amp;style=o&amp;lvl=18&amp;dir=0&amp;sp=point.37.628805_-121.071386_Aurora%20Renewable%20Energy%20(Hybrid)" TargetMode="External"/><Relationship Id="rId221" Type="http://schemas.openxmlformats.org/officeDocument/2006/relationships/hyperlink" Target="https://www.google.com/maps/@44.417036,-93.150325,450m/data=!3m1!1e3!4m5!3m4!1s0x0:0x0!8m2!3d44.417036!4d-93.150325" TargetMode="External"/><Relationship Id="rId2859" Type="http://schemas.openxmlformats.org/officeDocument/2006/relationships/hyperlink" Target="https://www.google.com/maps/@35.899200,-84.519400,450m/data=!3m1!1e3!4m5!3m4!1s0x0:0x0!8m2!3d35.899200!4d-84.519400" TargetMode="External"/><Relationship Id="rId1668" Type="http://schemas.openxmlformats.org/officeDocument/2006/relationships/hyperlink" Target="https://www.bing.com/maps?cp=28.916089~-96.384215&amp;style=o&amp;lvl=18&amp;dir=0&amp;sp=point.28.916089_-96.384215_Lunis%20Creek%20Solar%20and%20BESS%20SLF" TargetMode="External"/><Relationship Id="rId1875" Type="http://schemas.openxmlformats.org/officeDocument/2006/relationships/hyperlink" Target="https://www.google.com/maps/@39.372590,-75.564550,450m/data=!3m1!1e3!4m5!3m4!1s0x0:0x0!8m2!3d39.372590!4d-75.564550" TargetMode="External"/><Relationship Id="rId2719" Type="http://schemas.openxmlformats.org/officeDocument/2006/relationships/hyperlink" Target="https://www.google.com/maps/@41.384900,-91.096400,450m/data=!3m1!1e3!4m5!3m4!1s0x0:0x0!8m2!3d41.384900!4d-91.096400" TargetMode="External"/><Relationship Id="rId1528" Type="http://schemas.openxmlformats.org/officeDocument/2006/relationships/hyperlink" Target="https://www.bing.com/maps?cp=29.325064~-98.325615&amp;style=o&amp;lvl=18&amp;dir=0&amp;sp=point.29.325064_-98.325615_Padua%203" TargetMode="External"/><Relationship Id="rId2926" Type="http://schemas.openxmlformats.org/officeDocument/2006/relationships/hyperlink" Target="https://www.bing.com/maps?cp=36.776579~-108.375098&amp;style=o&amp;lvl=18&amp;dir=0&amp;sp=point.36.776579_-108.375098_Rockmont%20Solar%20and%20Storage%20Project" TargetMode="External"/><Relationship Id="rId3090" Type="http://schemas.openxmlformats.org/officeDocument/2006/relationships/hyperlink" Target="https://www.bing.com/maps?cp=21.347833~-157.950628&amp;style=o&amp;lvl=18&amp;dir=0&amp;sp=point.21.347833_-157.950628_Puuloa%20Energy" TargetMode="External"/><Relationship Id="rId1735" Type="http://schemas.openxmlformats.org/officeDocument/2006/relationships/hyperlink" Target="https://www.google.com/maps/@27.282100,-81.425600,450m/data=!3m1!1e3!4m5!3m4!1s0x0:0x0!8m2!3d27.282100!4d-81.425600" TargetMode="External"/><Relationship Id="rId1942" Type="http://schemas.openxmlformats.org/officeDocument/2006/relationships/hyperlink" Target="https://www.bing.com/maps?cp=41.095334~-86.691566&amp;style=o&amp;lvl=18&amp;dir=0&amp;sp=point.41.095334_-86.691566_Mammoth%20South%20Solar%20Project" TargetMode="External"/><Relationship Id="rId27" Type="http://schemas.openxmlformats.org/officeDocument/2006/relationships/hyperlink" Target="https://www.google.com/maps/@35.462382,-93.804926,450m/data=!3m1!1e3!4m5!3m4!1s0x0:0x0!8m2!3d35.462382!4d-93.804926" TargetMode="External"/><Relationship Id="rId1802" Type="http://schemas.openxmlformats.org/officeDocument/2006/relationships/hyperlink" Target="https://www.bing.com/maps?cp=36.390300~-87.653900&amp;style=o&amp;lvl=18&amp;dir=0&amp;sp=point.36.390300_-87.653900_Cumberland%20(TN)" TargetMode="External"/><Relationship Id="rId3767" Type="http://schemas.openxmlformats.org/officeDocument/2006/relationships/hyperlink" Target="https://www.google.com/maps/@36.390300,-87.653900,450m/data=!3m1!1e3!4m5!3m4!1s0x0:0x0!8m2!3d36.390300!4d-87.653900" TargetMode="External"/><Relationship Id="rId3974" Type="http://schemas.openxmlformats.org/officeDocument/2006/relationships/hyperlink" Target="https://www.bing.com/maps?cp=41.705993~-110.560332&amp;style=o&amp;lvl=18&amp;dir=0&amp;sp=point.41.705993_-110.560332_Kemmerer%20Unit%201" TargetMode="External"/><Relationship Id="rId688" Type="http://schemas.openxmlformats.org/officeDocument/2006/relationships/hyperlink" Target="https://www.bing.com/maps?cp=34.955231~-118.864169&amp;style=o&amp;lvl=18&amp;dir=0&amp;sp=point.34.955231_-118.864169_Pastoria%20Solar" TargetMode="External"/><Relationship Id="rId895" Type="http://schemas.openxmlformats.org/officeDocument/2006/relationships/hyperlink" Target="https://www.google.com/maps/@32.433000,-106.686167,450m/data=!3m1!1e3!4m5!3m4!1s0x0:0x0!8m2!3d32.433000!4d-106.686167" TargetMode="External"/><Relationship Id="rId2369" Type="http://schemas.openxmlformats.org/officeDocument/2006/relationships/hyperlink" Target="https://www.google.com/maps/@27.383929,-98.124393,450m/data=!3m1!1e3!4m5!3m4!1s0x0:0x0!8m2!3d27.383929!4d-98.124393" TargetMode="External"/><Relationship Id="rId2576" Type="http://schemas.openxmlformats.org/officeDocument/2006/relationships/hyperlink" Target="https://www.bing.com/maps?cp=35.016197~-117.356961&amp;style=o&amp;lvl=18&amp;dir=0&amp;sp=point.35.016197_-117.356961_Overnight%20Solar" TargetMode="External"/><Relationship Id="rId2783" Type="http://schemas.openxmlformats.org/officeDocument/2006/relationships/hyperlink" Target="https://www.google.com/maps/@33.564936,-98.612004,450m/data=!3m1!1e3!4m5!3m4!1s0x0:0x0!8m2!3d33.564936!4d-98.612004" TargetMode="External"/><Relationship Id="rId2990" Type="http://schemas.openxmlformats.org/officeDocument/2006/relationships/hyperlink" Target="https://www.bing.com/maps?cp=33.342883~-91.894950&amp;style=o&amp;lvl=18&amp;dir=0&amp;sp=point.33.342883_-91.894950_Fairview%20Solar%20(AR)" TargetMode="External"/><Relationship Id="rId3627" Type="http://schemas.openxmlformats.org/officeDocument/2006/relationships/hyperlink" Target="https://www.google.com/maps/@39.287039,-80.322869,450m/data=!3m1!1e3!4m5!3m4!1s0x0:0x0!8m2!3d39.287039!4d-80.322869" TargetMode="External"/><Relationship Id="rId3834" Type="http://schemas.openxmlformats.org/officeDocument/2006/relationships/hyperlink" Target="https://www.bing.com/maps?cp=40.512825~-79.196107&amp;style=o&amp;lvl=18&amp;dir=0&amp;sp=point.40.512825_-79.196107_Homer%20City%20Generating%20Station" TargetMode="External"/><Relationship Id="rId548" Type="http://schemas.openxmlformats.org/officeDocument/2006/relationships/hyperlink" Target="https://www.bing.com/maps?cp=40.808538~-72.957732&amp;style=o&amp;lvl=18&amp;dir=0&amp;sp=point.40.808538_-72.957732_NY%20CDG%20009" TargetMode="External"/><Relationship Id="rId755" Type="http://schemas.openxmlformats.org/officeDocument/2006/relationships/hyperlink" Target="https://www.google.com/maps/@29.349111,-100.873417,450m/data=!3m1!1e3!4m5!3m4!1s0x0:0x0!8m2!3d29.349111!4d-100.873417" TargetMode="External"/><Relationship Id="rId962" Type="http://schemas.openxmlformats.org/officeDocument/2006/relationships/hyperlink" Target="https://www.bing.com/maps?cp=38.264271~-87.001889&amp;style=o&amp;lvl=18&amp;dir=0&amp;sp=point.38.264271_-87.001889_Crossvine%20Solar" TargetMode="External"/><Relationship Id="rId1178" Type="http://schemas.openxmlformats.org/officeDocument/2006/relationships/hyperlink" Target="https://www.bing.com/maps?cp=41.077200~-95.870000&amp;style=o&amp;lvl=18&amp;dir=0&amp;sp=point.41.077200_-95.870000_Papillion%20Creek%20Wastewater" TargetMode="External"/><Relationship Id="rId1385" Type="http://schemas.openxmlformats.org/officeDocument/2006/relationships/hyperlink" Target="https://www.google.com/maps/@32.314315,-82.073367,450m/data=!3m1!1e3!4m5!3m4!1s0x0:0x0!8m2!3d32.314315!4d-82.073367" TargetMode="External"/><Relationship Id="rId1592" Type="http://schemas.openxmlformats.org/officeDocument/2006/relationships/hyperlink" Target="https://www.bing.com/maps?cp=35.017779~-118.068731&amp;style=o&amp;lvl=18&amp;dir=0&amp;sp=point.35.017779_-118.068731_Bellefield%202%20Solar%20&amp;%20Energy%20Storage%20Farm" TargetMode="External"/><Relationship Id="rId2229" Type="http://schemas.openxmlformats.org/officeDocument/2006/relationships/hyperlink" Target="https://www.google.com/maps/@38.504443,-112.921249,450m/data=!3m1!1e3!4m5!3m4!1s0x0:0x0!8m2!3d38.504443!4d-112.921249" TargetMode="External"/><Relationship Id="rId2436" Type="http://schemas.openxmlformats.org/officeDocument/2006/relationships/hyperlink" Target="https://www.bing.com/maps?cp=33.865000~-101.843333&amp;style=o&amp;lvl=18&amp;dir=0&amp;sp=point.33.865000_-101.843333_Elk%20Station" TargetMode="External"/><Relationship Id="rId2643" Type="http://schemas.openxmlformats.org/officeDocument/2006/relationships/hyperlink" Target="https://www.google.com/maps/@28.092519,-99.057014,450m/data=!3m1!1e3!4m5!3m4!1s0x0:0x0!8m2!3d28.092519!4d-99.057014" TargetMode="External"/><Relationship Id="rId2850" Type="http://schemas.openxmlformats.org/officeDocument/2006/relationships/hyperlink" Target="https://www.bing.com/maps?cp=33.462200~-84.898600&amp;style=o&amp;lvl=18&amp;dir=0&amp;sp=point.33.462200_-84.898600_Yates" TargetMode="External"/><Relationship Id="rId91" Type="http://schemas.openxmlformats.org/officeDocument/2006/relationships/hyperlink" Target="https://www.google.com/maps/@28.947973,-99.067186,450m/data=!3m1!1e3!4m5!3m4!1s0x0:0x0!8m2!3d28.947973!4d-99.067186" TargetMode="External"/><Relationship Id="rId408" Type="http://schemas.openxmlformats.org/officeDocument/2006/relationships/hyperlink" Target="https://www.bing.com/maps?cp=42.276540~-88.386770&amp;style=o&amp;lvl=18&amp;dir=0&amp;sp=point.42.276540_-88.386770_Lilly%20Pond%20Road%20Solar%201,%20LLC" TargetMode="External"/><Relationship Id="rId615" Type="http://schemas.openxmlformats.org/officeDocument/2006/relationships/hyperlink" Target="https://www.google.com/maps/@32.691300,-101.051500,450m/data=!3m1!1e3!4m5!3m4!1s0x0:0x0!8m2!3d32.691300!4d-101.051500" TargetMode="External"/><Relationship Id="rId822" Type="http://schemas.openxmlformats.org/officeDocument/2006/relationships/hyperlink" Target="https://www.bing.com/maps?cp=32.971161~-96.347681&amp;style=o&amp;lvl=18&amp;dir=0&amp;sp=point.32.971161_-96.347681_TE%20Smith%20Storage" TargetMode="External"/><Relationship Id="rId1038" Type="http://schemas.openxmlformats.org/officeDocument/2006/relationships/hyperlink" Target="https://www.bing.com/maps?cp=34.587916~-118.093135&amp;style=o&amp;lvl=18&amp;dir=0&amp;sp=point.34.587916_-118.093135_Palmdale%20Water%20District%20HQ" TargetMode="External"/><Relationship Id="rId1245" Type="http://schemas.openxmlformats.org/officeDocument/2006/relationships/hyperlink" Target="https://www.google.com/maps/@26.249730,-98.238830,450m/data=!3m1!1e3!4m5!3m4!1s0x0:0x0!8m2!3d26.249730!4d-98.238830" TargetMode="External"/><Relationship Id="rId1452" Type="http://schemas.openxmlformats.org/officeDocument/2006/relationships/hyperlink" Target="https://www.bing.com/maps?cp=35.865502~-80.553087&amp;style=o&amp;lvl=18&amp;dir=0&amp;sp=point.35.865502_-80.553087_Baxter%20Creek%20Solar" TargetMode="External"/><Relationship Id="rId2503" Type="http://schemas.openxmlformats.org/officeDocument/2006/relationships/hyperlink" Target="https://www.google.com/maps/@42.668365,-72.185813,450m/data=!3m1!1e3!4m5!3m4!1s0x0:0x0!8m2!3d42.668365!4d-72.185813" TargetMode="External"/><Relationship Id="rId3901" Type="http://schemas.openxmlformats.org/officeDocument/2006/relationships/hyperlink" Target="https://www.google.com/maps/@39.298603,-115.219224,450m/data=!3m1!1e3!4m5!3m4!1s0x0:0x0!8m2!3d39.298603!4d-115.219224" TargetMode="External"/><Relationship Id="rId1105" Type="http://schemas.openxmlformats.org/officeDocument/2006/relationships/hyperlink" Target="https://www.google.com/maps/@21.457990,-158.176680,450m/data=!3m1!1e3!4m5!3m4!1s0x0:0x0!8m2!3d21.457990!4d-158.176680" TargetMode="External"/><Relationship Id="rId1312" Type="http://schemas.openxmlformats.org/officeDocument/2006/relationships/hyperlink" Target="https://www.bing.com/maps?cp=34.199211~-79.302950&amp;style=o&amp;lvl=18&amp;dir=0&amp;sp=point.34.199211_-79.302950_Pruger%20Solar%20II" TargetMode="External"/><Relationship Id="rId2710" Type="http://schemas.openxmlformats.org/officeDocument/2006/relationships/hyperlink" Target="https://www.bing.com/maps?cp=39.790103~-91.315075&amp;style=o&amp;lvl=18&amp;dir=0&amp;sp=point.39.790103_-91.315075_Austin%20Creek%20Solar" TargetMode="External"/><Relationship Id="rId3277" Type="http://schemas.openxmlformats.org/officeDocument/2006/relationships/hyperlink" Target="https://www.google.com/maps/@29.213980,-90.219250,450m/data=!3m1!1e3!4m5!3m4!1s0x0:0x0!8m2!3d29.213980!4d-90.219250" TargetMode="External"/><Relationship Id="rId198" Type="http://schemas.openxmlformats.org/officeDocument/2006/relationships/hyperlink" Target="https://www.bing.com/maps?cp=41.417790~-88.837544&amp;style=o&amp;lvl=18&amp;dir=0&amp;sp=point.41.417790_-88.837544_LaSalle%20Solar%206" TargetMode="External"/><Relationship Id="rId2086" Type="http://schemas.openxmlformats.org/officeDocument/2006/relationships/hyperlink" Target="https://www.bing.com/maps?cp=30.569319~-97.085667&amp;style=o&amp;lvl=18&amp;dir=0&amp;sp=point.30.569319_-97.085667_Walleye%20Solar%20(Sandow%20II)" TargetMode="External"/><Relationship Id="rId3484" Type="http://schemas.openxmlformats.org/officeDocument/2006/relationships/hyperlink" Target="https://www.bing.com/maps?cp=29.880219~-93.995733&amp;style=o&amp;lvl=18&amp;dir=0&amp;sp=point.29.880219_-93.995733_Legend%20Power%20Station" TargetMode="External"/><Relationship Id="rId3691" Type="http://schemas.openxmlformats.org/officeDocument/2006/relationships/hyperlink" Target="https://www.google.com/maps/@34.990891,-102.607626,450m/data=!3m1!1e3!4m5!3m4!1s0x0:0x0!8m2!3d34.990891!4d-102.607626" TargetMode="External"/><Relationship Id="rId2293" Type="http://schemas.openxmlformats.org/officeDocument/2006/relationships/hyperlink" Target="https://www.google.com/maps/@35.452000,-81.919000,450m/data=!3m1!1e3!4m5!3m4!1s0x0:0x0!8m2!3d35.452000!4d-81.919000" TargetMode="External"/><Relationship Id="rId3137" Type="http://schemas.openxmlformats.org/officeDocument/2006/relationships/hyperlink" Target="https://www.google.com/maps/@35.626611,-89.461621,450m/data=!3m1!1e3!4m5!3m4!1s0x0:0x0!8m2!3d35.626611!4d-89.461621" TargetMode="External"/><Relationship Id="rId3344" Type="http://schemas.openxmlformats.org/officeDocument/2006/relationships/hyperlink" Target="https://www.bing.com/maps?cp=40.687212~-81.076905&amp;style=o&amp;lvl=18&amp;dir=0&amp;sp=point.40.687212_-81.076905_Echelon%20Solar" TargetMode="External"/><Relationship Id="rId3551" Type="http://schemas.openxmlformats.org/officeDocument/2006/relationships/hyperlink" Target="https://www.google.com/maps/@28.974482,-95.993814,450m/data=!3m1!1e3!4m5!3m4!1s0x0:0x0!8m2!3d28.974482!4d-95.993814" TargetMode="External"/><Relationship Id="rId265" Type="http://schemas.openxmlformats.org/officeDocument/2006/relationships/hyperlink" Target="https://www.google.com/maps/@33.155120,-111.483636,450m/data=!3m1!1e3!4m5!3m4!1s0x0:0x0!8m2!3d33.155120!4d-111.483636" TargetMode="External"/><Relationship Id="rId472" Type="http://schemas.openxmlformats.org/officeDocument/2006/relationships/hyperlink" Target="https://www.bing.com/maps?cp=35.500413~-90.966793&amp;style=o&amp;lvl=18&amp;dir=0&amp;sp=point.35.500413_-90.966793_SR%20Fisher" TargetMode="External"/><Relationship Id="rId2153" Type="http://schemas.openxmlformats.org/officeDocument/2006/relationships/hyperlink" Target="https://www.google.com/maps/@43.308523,-84.218952,450m/data=!3m1!1e3!4m5!3m4!1s0x0:0x0!8m2!3d43.308523!4d-84.218952" TargetMode="External"/><Relationship Id="rId2360" Type="http://schemas.openxmlformats.org/officeDocument/2006/relationships/hyperlink" Target="https://www.bing.com/maps?cp=37.860925~-118.034080&amp;style=o&amp;lvl=18&amp;dir=0&amp;sp=point.37.860925_-118.034080_Fish%20Lake%20Geothermal" TargetMode="External"/><Relationship Id="rId3204" Type="http://schemas.openxmlformats.org/officeDocument/2006/relationships/hyperlink" Target="https://www.bing.com/maps?cp=31.643389~-96.779611&amp;style=o&amp;lvl=18&amp;dir=0&amp;sp=point.31.643389_-96.779611_Findley%20PV%20and%20BESS" TargetMode="External"/><Relationship Id="rId3411" Type="http://schemas.openxmlformats.org/officeDocument/2006/relationships/hyperlink" Target="https://www.google.com/maps/@36.682944,-108.450228,450m/data=!3m1!1e3!4m5!3m4!1s0x0:0x0!8m2!3d36.682944!4d-108.450228" TargetMode="External"/><Relationship Id="rId125" Type="http://schemas.openxmlformats.org/officeDocument/2006/relationships/hyperlink" Target="https://www.google.com/maps/@40.128928,-87.292789,450m/data=!3m1!1e3!4m5!3m4!1s0x0:0x0!8m2!3d40.128928!4d-87.292789" TargetMode="External"/><Relationship Id="rId332" Type="http://schemas.openxmlformats.org/officeDocument/2006/relationships/hyperlink" Target="https://www.bing.com/maps?cp=37.492540~-121.944580&amp;style=o&amp;lvl=18&amp;dir=0&amp;sp=point.37.492540_-121.944580_Fremont%20CA%20AutoFactory" TargetMode="External"/><Relationship Id="rId2013" Type="http://schemas.openxmlformats.org/officeDocument/2006/relationships/hyperlink" Target="https://www.google.com/maps/@42.202400,-85.238030,450m/data=!3m1!1e3!4m5!3m4!1s0x0:0x0!8m2!3d42.202400!4d-85.238030" TargetMode="External"/><Relationship Id="rId2220" Type="http://schemas.openxmlformats.org/officeDocument/2006/relationships/hyperlink" Target="https://www.bing.com/maps?cp=39.250000~-123.196000&amp;style=o&amp;lvl=18&amp;dir=0&amp;sp=point.39.250000_-123.196000_East%20Road%20Storage%20Project" TargetMode="External"/><Relationship Id="rId1779" Type="http://schemas.openxmlformats.org/officeDocument/2006/relationships/hyperlink" Target="https://www.google.com/maps/@33.843900,-118.224210,450m/data=!3m1!1e3!4m5!3m4!1s0x0:0x0!8m2!3d33.843900!4d-118.224210" TargetMode="External"/><Relationship Id="rId1986" Type="http://schemas.openxmlformats.org/officeDocument/2006/relationships/hyperlink" Target="https://www.bing.com/maps?cp=31.898590~-97.466540&amp;style=o&amp;lvl=18&amp;dir=0&amp;sp=point.31.898590_-97.466540_Langer" TargetMode="External"/><Relationship Id="rId1639" Type="http://schemas.openxmlformats.org/officeDocument/2006/relationships/hyperlink" Target="https://www.google.com/maps/@45.429884,-98.493960,450m/data=!3m1!1e3!4m5!3m4!1s0x0:0x0!8m2!3d45.429884!4d-98.493960" TargetMode="External"/><Relationship Id="rId1846" Type="http://schemas.openxmlformats.org/officeDocument/2006/relationships/hyperlink" Target="https://www.bing.com/maps?cp=44.711644~-68.110000&amp;style=o&amp;lvl=18&amp;dir=0&amp;sp=point.44.711644_-68.110000_Three%20Rivers%20Solar%20Power,%20LLC" TargetMode="External"/><Relationship Id="rId3061" Type="http://schemas.openxmlformats.org/officeDocument/2006/relationships/hyperlink" Target="https://www.google.com/maps/@35.562222,-100.694056,450m/data=!3m1!1e3!4m5!3m4!1s0x0:0x0!8m2!3d35.562222!4d-100.694056" TargetMode="External"/><Relationship Id="rId1706" Type="http://schemas.openxmlformats.org/officeDocument/2006/relationships/hyperlink" Target="https://www.bing.com/maps?cp=36.136810~-120.131200&amp;style=o&amp;lvl=18&amp;dir=0&amp;sp=point.36.136810_-120.131200_Key%20Energy%20Storage" TargetMode="External"/><Relationship Id="rId1913" Type="http://schemas.openxmlformats.org/officeDocument/2006/relationships/hyperlink" Target="https://www.google.com/maps/@29.283721,-96.821014,450m/data=!3m1!1e3!4m5!3m4!1s0x0:0x0!8m2!3d29.283721!4d-96.821014" TargetMode="External"/><Relationship Id="rId3878" Type="http://schemas.openxmlformats.org/officeDocument/2006/relationships/hyperlink" Target="https://www.bing.com/maps?cp=37.601982~-83.832973&amp;style=o&amp;lvl=18&amp;dir=0&amp;sp=point.37.601982_-83.832973_Evelyn%20Hydroelectric%20Project" TargetMode="External"/><Relationship Id="rId799" Type="http://schemas.openxmlformats.org/officeDocument/2006/relationships/hyperlink" Target="https://www.google.com/maps/@31.515353,-103.450689,450m/data=!3m1!1e3!4m5!3m4!1s0x0:0x0!8m2!3d31.515353!4d-103.450689" TargetMode="External"/><Relationship Id="rId2687" Type="http://schemas.openxmlformats.org/officeDocument/2006/relationships/hyperlink" Target="https://www.google.com/maps/@31.870589,-96.152472,450m/data=!3m1!1e3!4m5!3m4!1s0x0:0x0!8m2!3d31.870589!4d-96.152472" TargetMode="External"/><Relationship Id="rId2894" Type="http://schemas.openxmlformats.org/officeDocument/2006/relationships/hyperlink" Target="https://www.bing.com/maps?cp=46.508056~-109.727778&amp;style=o&amp;lvl=18&amp;dir=0&amp;sp=point.46.508056_-109.727778_Jawbone%20Wind%20Project" TargetMode="External"/><Relationship Id="rId3738" Type="http://schemas.openxmlformats.org/officeDocument/2006/relationships/hyperlink" Target="https://www.bing.com/maps?cp=32.512890~-99.795626&amp;style=o&amp;lvl=18&amp;dir=0&amp;sp=point.32.512890_-99.795626_Summerhill%20BESS" TargetMode="External"/><Relationship Id="rId659" Type="http://schemas.openxmlformats.org/officeDocument/2006/relationships/hyperlink" Target="https://www.google.com/maps/@34.250000,-119.250000,450m/data=!3m1!1e3!4m5!3m4!1s0x0:0x0!8m2!3d34.250000!4d-119.250000" TargetMode="External"/><Relationship Id="rId866" Type="http://schemas.openxmlformats.org/officeDocument/2006/relationships/hyperlink" Target="https://www.bing.com/maps?cp=41.918532~-87.909301&amp;style=o&amp;lvl=18&amp;dir=0&amp;sp=point.41.918532_-87.909301_Northlake%203-SLCHI303" TargetMode="External"/><Relationship Id="rId1289" Type="http://schemas.openxmlformats.org/officeDocument/2006/relationships/hyperlink" Target="https://www.google.com/maps/@40.060840,-111.730230,450m/data=!3m1!1e3!4m5!3m4!1s0x0:0x0!8m2!3d40.060840!4d-111.730230" TargetMode="External"/><Relationship Id="rId1496" Type="http://schemas.openxmlformats.org/officeDocument/2006/relationships/hyperlink" Target="https://www.bing.com/maps?cp=34.012142~-117.381070&amp;style=o&amp;lvl=18&amp;dir=0&amp;sp=point.34.012142_-117.381070_CA%20Riverside%202356%20Fleetwood%20Dr." TargetMode="External"/><Relationship Id="rId2547" Type="http://schemas.openxmlformats.org/officeDocument/2006/relationships/hyperlink" Target="https://www.google.com/maps/@37.605063,-85.248222,450m/data=!3m1!1e3!4m5!3m4!1s0x0:0x0!8m2!3d37.605063!4d-85.248222" TargetMode="External"/><Relationship Id="rId3945" Type="http://schemas.openxmlformats.org/officeDocument/2006/relationships/hyperlink" Target="https://www.google.com/maps/@41.882568,-71.894814,450m/data=!3m1!1e3!4m5!3m4!1s0x0:0x0!8m2!3d41.882568!4d-71.894814" TargetMode="External"/><Relationship Id="rId519" Type="http://schemas.openxmlformats.org/officeDocument/2006/relationships/hyperlink" Target="https://www.google.com/maps/@37.000929,-120.664833,450m/data=!3m1!1e3!4m5!3m4!1s0x0:0x0!8m2!3d37.000929!4d-120.664833" TargetMode="External"/><Relationship Id="rId1149" Type="http://schemas.openxmlformats.org/officeDocument/2006/relationships/hyperlink" Target="https://www.google.com/maps/@40.346119,-104.731428,450m/data=!3m1!1e3!4m5!3m4!1s0x0:0x0!8m2!3d40.346119!4d-104.731428" TargetMode="External"/><Relationship Id="rId1356" Type="http://schemas.openxmlformats.org/officeDocument/2006/relationships/hyperlink" Target="https://www.bing.com/maps?cp=38.314898~-78.744628&amp;style=o&amp;lvl=18&amp;dir=0&amp;sp=point.38.314898_-78.744628_Sun%20Ridge%20Solar" TargetMode="External"/><Relationship Id="rId2754" Type="http://schemas.openxmlformats.org/officeDocument/2006/relationships/hyperlink" Target="https://www.bing.com/maps?cp=42.002397~-95.131600&amp;style=o&amp;lvl=18&amp;dir=0&amp;sp=point.42.002397_-95.131600_Silver%20Queen%20Wind%20Farm" TargetMode="External"/><Relationship Id="rId2961" Type="http://schemas.openxmlformats.org/officeDocument/2006/relationships/hyperlink" Target="https://www.google.com/maps/@29.225768,-99.699129,450m/data=!3m1!1e3!4m5!3m4!1s0x0:0x0!8m2!3d29.225768!4d-99.699129" TargetMode="External"/><Relationship Id="rId3805" Type="http://schemas.openxmlformats.org/officeDocument/2006/relationships/hyperlink" Target="https://www.google.com/maps/@32.111510,-95.961425,450m/data=!3m1!1e3!4m5!3m4!1s0x0:0x0!8m2!3d32.111510!4d-95.961425" TargetMode="External"/><Relationship Id="rId726" Type="http://schemas.openxmlformats.org/officeDocument/2006/relationships/hyperlink" Target="https://www.bing.com/maps?cp=33.840380~-118.228670&amp;style=o&amp;lvl=18&amp;dir=0&amp;sp=point.33.840380_-118.228670_South%20Bay%20Dis%20Ctr%2020-SLLAX512" TargetMode="External"/><Relationship Id="rId933" Type="http://schemas.openxmlformats.org/officeDocument/2006/relationships/hyperlink" Target="https://www.google.com/maps/@35.414719,-97.373445,450m/data=!3m1!1e3!4m5!3m4!1s0x0:0x0!8m2!3d35.414719!4d-97.373445" TargetMode="External"/><Relationship Id="rId1009" Type="http://schemas.openxmlformats.org/officeDocument/2006/relationships/hyperlink" Target="https://www.google.com/maps/@36.331569,-95.229310,450m/data=!3m1!1e3!4m5!3m4!1s0x0:0x0!8m2!3d36.331569!4d-95.229310" TargetMode="External"/><Relationship Id="rId1563" Type="http://schemas.openxmlformats.org/officeDocument/2006/relationships/hyperlink" Target="https://www.google.com/maps/@33.693976,-79.954036,450m/data=!3m1!1e3!4m5!3m4!1s0x0:0x0!8m2!3d33.693976!4d-79.954036" TargetMode="External"/><Relationship Id="rId1770" Type="http://schemas.openxmlformats.org/officeDocument/2006/relationships/hyperlink" Target="https://www.bing.com/maps?cp=42.985244~-89.436065&amp;style=o&amp;lvl=18&amp;dir=0&amp;sp=point.42.985244_-89.436065_Sunnyside%20Solar%20Energy%20Center" TargetMode="External"/><Relationship Id="rId2407" Type="http://schemas.openxmlformats.org/officeDocument/2006/relationships/hyperlink" Target="https://www.google.com/maps/@27.110556,-81.800833,450m/data=!3m1!1e3!4m5!3m4!1s0x0:0x0!8m2!3d27.110556!4d-81.800833" TargetMode="External"/><Relationship Id="rId2614" Type="http://schemas.openxmlformats.org/officeDocument/2006/relationships/hyperlink" Target="https://www.bing.com/maps?cp=35.454196~-120.867069&amp;style=o&amp;lvl=18&amp;dir=0&amp;sp=point.35.454196_-120.867069_Whale%20Rock%20Pumped%20Storage%20Hydro%20Project" TargetMode="External"/><Relationship Id="rId2821" Type="http://schemas.openxmlformats.org/officeDocument/2006/relationships/hyperlink" Target="https://www.google.com/maps/@40.503050,-80.089440,450m/data=!3m1!1e3!4m5!3m4!1s0x0:0x0!8m2!3d40.503050!4d-80.089440" TargetMode="External"/><Relationship Id="rId62" Type="http://schemas.openxmlformats.org/officeDocument/2006/relationships/hyperlink" Target="https://www.bing.com/maps?cp=41.315814~-96.093923&amp;style=o&amp;lvl=18&amp;dir=0&amp;sp=point.41.315814_-96.093923_Standing%20Bear%20Lake" TargetMode="External"/><Relationship Id="rId1216" Type="http://schemas.openxmlformats.org/officeDocument/2006/relationships/hyperlink" Target="https://www.bing.com/maps?cp=32.595070~-117.058610&amp;style=o&amp;lvl=18&amp;dir=0&amp;sp=point.32.595070_-117.058610_Chula%20Vista%20Energy%20Center%202" TargetMode="External"/><Relationship Id="rId1423" Type="http://schemas.openxmlformats.org/officeDocument/2006/relationships/hyperlink" Target="https://www.google.com/maps/@39.622946,-104.450771,450m/data=!3m1!1e3!4m5!3m4!1s0x0:0x0!8m2!3d39.622946!4d-104.450771" TargetMode="External"/><Relationship Id="rId1630" Type="http://schemas.openxmlformats.org/officeDocument/2006/relationships/hyperlink" Target="https://www.bing.com/maps?cp=45.644581~-94.227444&amp;style=o&amp;lvl=18&amp;dir=0&amp;sp=point.45.644581_-94.227444_Enterprise%20MN%20-%20Fitzthum" TargetMode="External"/><Relationship Id="rId3388" Type="http://schemas.openxmlformats.org/officeDocument/2006/relationships/hyperlink" Target="https://www.bing.com/maps?cp=36.682944~-108.450228&amp;style=o&amp;lvl=18&amp;dir=0&amp;sp=point.36.682944_-108.450228_NTEC%20Gas%20Plant" TargetMode="External"/><Relationship Id="rId3595" Type="http://schemas.openxmlformats.org/officeDocument/2006/relationships/hyperlink" Target="https://www.google.com/maps/@33.135275,-81.239114,450m/data=!3m1!1e3!4m5!3m4!1s0x0:0x0!8m2!3d33.135275!4d-81.239114" TargetMode="External"/><Relationship Id="rId2197" Type="http://schemas.openxmlformats.org/officeDocument/2006/relationships/hyperlink" Target="https://www.google.com/maps/@37.248431,-93.170839,450m/data=!3m1!1e3!4m5!3m4!1s0x0:0x0!8m2!3d37.248431!4d-93.170839" TargetMode="External"/><Relationship Id="rId3248" Type="http://schemas.openxmlformats.org/officeDocument/2006/relationships/hyperlink" Target="https://www.bing.com/maps?cp=31.707049~-98.857462&amp;style=o&amp;lvl=18&amp;dir=0&amp;sp=point.31.707049_-98.857462_Zephyr%20Storage" TargetMode="External"/><Relationship Id="rId3455" Type="http://schemas.openxmlformats.org/officeDocument/2006/relationships/hyperlink" Target="https://www.google.com/maps/@31.185978,-92.293089,450m/data=!3m1!1e3!4m5!3m4!1s0x0:0x0!8m2!3d31.185978!4d-92.293089" TargetMode="External"/><Relationship Id="rId3662" Type="http://schemas.openxmlformats.org/officeDocument/2006/relationships/hyperlink" Target="https://www.bing.com/maps?cp=45.165062~-120.880366&amp;style=o&amp;lvl=18&amp;dir=0&amp;sp=point.45.165062_-120.880366_Sunset%20Solar" TargetMode="External"/><Relationship Id="rId169" Type="http://schemas.openxmlformats.org/officeDocument/2006/relationships/hyperlink" Target="https://www.google.com/maps/@35.059366,-107.709164,450m/data=!3m1!1e3!4m5!3m4!1s0x0:0x0!8m2!3d35.059366!4d-107.709164" TargetMode="External"/><Relationship Id="rId376" Type="http://schemas.openxmlformats.org/officeDocument/2006/relationships/hyperlink" Target="https://www.bing.com/maps?cp=27.863347~-82.517381&amp;style=o&amp;lvl=18&amp;dir=0&amp;sp=point.27.863347_-82.517381_South%20Tampa%20Resilience%20Project" TargetMode="External"/><Relationship Id="rId583" Type="http://schemas.openxmlformats.org/officeDocument/2006/relationships/hyperlink" Target="https://www.google.com/maps/@40.765850,-87.153709,450m/data=!3m1!1e3!4m5!3m4!1s0x0:0x0!8m2!3d40.765850!4d-87.153709" TargetMode="External"/><Relationship Id="rId790" Type="http://schemas.openxmlformats.org/officeDocument/2006/relationships/hyperlink" Target="https://www.bing.com/maps?cp=43.041852~-76.985013&amp;style=o&amp;lvl=18&amp;dir=0&amp;sp=point.43.041852_-76.985013_Route%2014-1" TargetMode="External"/><Relationship Id="rId2057" Type="http://schemas.openxmlformats.org/officeDocument/2006/relationships/hyperlink" Target="https://www.google.com/maps/@41.776000,-70.904000,450m/data=!3m1!1e3!4m5!3m4!1s0x0:0x0!8m2!3d41.776000!4d-70.904000" TargetMode="External"/><Relationship Id="rId2264" Type="http://schemas.openxmlformats.org/officeDocument/2006/relationships/hyperlink" Target="https://www.bing.com/maps?cp=29.646791~-95.054145&amp;style=o&amp;lvl=18&amp;dir=0&amp;sp=point.29.646791_-95.054145_NET%20Power%20La%20Porte%20Station" TargetMode="External"/><Relationship Id="rId2471" Type="http://schemas.openxmlformats.org/officeDocument/2006/relationships/hyperlink" Target="https://www.google.com/maps/@32.547389,-97.597922,450m/data=!3m1!1e3!4m5!3m4!1s0x0:0x0!8m2!3d32.547389!4d-97.597922" TargetMode="External"/><Relationship Id="rId3108" Type="http://schemas.openxmlformats.org/officeDocument/2006/relationships/hyperlink" Target="https://www.bing.com/maps?cp=45.606000~-120.625000&amp;style=o&amp;lvl=18&amp;dir=0&amp;sp=point.45.606000_-120.625000_Biglow%20Solar%20Generation%20and%20BESS" TargetMode="External"/><Relationship Id="rId3315" Type="http://schemas.openxmlformats.org/officeDocument/2006/relationships/hyperlink" Target="https://www.google.com/maps/@37.967070,-87.307392,450m/data=!3m1!1e3!4m5!3m4!1s0x0:0x0!8m2!3d37.967070!4d-87.307392" TargetMode="External"/><Relationship Id="rId3522" Type="http://schemas.openxmlformats.org/officeDocument/2006/relationships/hyperlink" Target="https://www.bing.com/maps?cp=35.145344~-78.159632&amp;style=o&amp;lvl=18&amp;dir=0&amp;sp=point.35.145344_-78.159632_Panther%20Branch%20Solar,%20LLC" TargetMode="External"/><Relationship Id="rId236" Type="http://schemas.openxmlformats.org/officeDocument/2006/relationships/hyperlink" Target="https://www.bing.com/maps?cp=44.885416~-91.515833&amp;style=o&amp;lvl=18&amp;dir=0&amp;sp=point.44.885416_-91.515833_Wheaton" TargetMode="External"/><Relationship Id="rId443" Type="http://schemas.openxmlformats.org/officeDocument/2006/relationships/hyperlink" Target="https://www.google.com/maps/@36.244516,-97.101219,450m/data=!3m1!1e3!4m5!3m4!1s0x0:0x0!8m2!3d36.244516!4d-97.101219" TargetMode="External"/><Relationship Id="rId650" Type="http://schemas.openxmlformats.org/officeDocument/2006/relationships/hyperlink" Target="https://www.bing.com/maps?cp=33.943450~-113.791650&amp;style=o&amp;lvl=18&amp;dir=0&amp;sp=point.33.943450_-113.791650_Atlas" TargetMode="External"/><Relationship Id="rId1073" Type="http://schemas.openxmlformats.org/officeDocument/2006/relationships/hyperlink" Target="https://www.google.com/maps/@36.253700,-77.688400,450m/data=!3m1!1e3!4m5!3m4!1s0x0:0x0!8m2!3d36.253700!4d-77.688400" TargetMode="External"/><Relationship Id="rId1280" Type="http://schemas.openxmlformats.org/officeDocument/2006/relationships/hyperlink" Target="https://www.bing.com/maps?cp=43.715142~-87.705863&amp;style=o&amp;lvl=18&amp;dir=0&amp;sp=point.43.715142_-87.705863_Edgewater" TargetMode="External"/><Relationship Id="rId2124" Type="http://schemas.openxmlformats.org/officeDocument/2006/relationships/hyperlink" Target="https://www.bing.com/maps?cp=33.115544~-90.830774&amp;style=o&amp;lvl=18&amp;dir=0&amp;sp=point.33.115544_-90.830774_Greer%20Solar%20Plant" TargetMode="External"/><Relationship Id="rId2331" Type="http://schemas.openxmlformats.org/officeDocument/2006/relationships/hyperlink" Target="https://www.google.com/maps/@41.864640,-87.757570,450m/data=!3m1!1e3!4m5!3m4!1s0x0:0x0!8m2!3d41.864640!4d-87.757570" TargetMode="External"/><Relationship Id="rId303" Type="http://schemas.openxmlformats.org/officeDocument/2006/relationships/hyperlink" Target="https://www.google.com/maps/@39.539511,-119.439158,450m/data=!3m1!1e3!4m5!3m4!1s0x0:0x0!8m2!3d39.539511!4d-119.439158" TargetMode="External"/><Relationship Id="rId1140" Type="http://schemas.openxmlformats.org/officeDocument/2006/relationships/hyperlink" Target="https://www.bing.com/maps?cp=30.447630~-85.263730&amp;style=o&amp;lvl=18&amp;dir=0&amp;sp=point.30.447630_-85.263730_Sand%20Pine" TargetMode="External"/><Relationship Id="rId510" Type="http://schemas.openxmlformats.org/officeDocument/2006/relationships/hyperlink" Target="https://www.bing.com/maps?cp=35.493200~-119.165900&amp;style=o&amp;lvl=18&amp;dir=0&amp;sp=point.35.493200_-119.165900_Imperator%20Solar" TargetMode="External"/><Relationship Id="rId1000" Type="http://schemas.openxmlformats.org/officeDocument/2006/relationships/hyperlink" Target="https://www.bing.com/maps?cp=39.520800~-88.420100&amp;style=o&amp;lvl=18&amp;dir=0&amp;sp=point.39.520800_-88.420100_Cooks%20Mill%20PV%20I" TargetMode="External"/><Relationship Id="rId1957" Type="http://schemas.openxmlformats.org/officeDocument/2006/relationships/hyperlink" Target="https://www.google.com/maps/@42.783680,-76.076330,450m/data=!3m1!1e3!4m5!3m4!1s0x0:0x0!8m2!3d42.783680!4d-76.076330" TargetMode="External"/><Relationship Id="rId1817" Type="http://schemas.openxmlformats.org/officeDocument/2006/relationships/hyperlink" Target="https://www.google.com/maps/@34.715330,-118.259080,450m/data=!3m1!1e3!4m5!3m4!1s0x0:0x0!8m2!3d34.715330!4d-118.259080" TargetMode="External"/><Relationship Id="rId3172" Type="http://schemas.openxmlformats.org/officeDocument/2006/relationships/hyperlink" Target="https://www.bing.com/maps?cp=35.636594~-111.883450&amp;style=o&amp;lvl=18&amp;dir=0&amp;sp=point.35.636594_-111.883450_CO%20Bar%20Solar%20and%20BESS" TargetMode="External"/><Relationship Id="rId3032" Type="http://schemas.openxmlformats.org/officeDocument/2006/relationships/hyperlink" Target="https://www.bing.com/maps?cp=41.111925~-78.149840&amp;style=o&amp;lvl=18&amp;dir=0&amp;sp=point.41.111925_-78.149840_Moonlight%20Flats%20Solar%20Power%202" TargetMode="External"/><Relationship Id="rId160" Type="http://schemas.openxmlformats.org/officeDocument/2006/relationships/hyperlink" Target="https://www.bing.com/maps?cp=42.133852~-123.630257&amp;style=o&amp;lvl=18&amp;dir=0&amp;sp=point.42.133852_-123.630257_Kelly%20Creek%20Solar" TargetMode="External"/><Relationship Id="rId3989" Type="http://schemas.openxmlformats.org/officeDocument/2006/relationships/hyperlink" Target="https://www.google.com/maps/@41.488500,-74.226200,450m/data=!3m1!1e3!4m5!3m4!1s0x0:0x0!8m2!3d41.488500!4d-74.226200" TargetMode="External"/><Relationship Id="rId2798" Type="http://schemas.openxmlformats.org/officeDocument/2006/relationships/hyperlink" Target="https://www.bing.com/maps?cp=27.282662~-81.775217&amp;style=o&amp;lvl=18&amp;dir=0&amp;sp=point.27.282662_-81.775217_Joshua%20Creek" TargetMode="External"/><Relationship Id="rId3849" Type="http://schemas.openxmlformats.org/officeDocument/2006/relationships/hyperlink" Target="https://www.google.com/maps/@46.789000,-119.346000,450m/data=!3m1!1e3!4m5!3m4!1s0x0:0x0!8m2!3d46.789000!4d-119.346000" TargetMode="External"/><Relationship Id="rId977" Type="http://schemas.openxmlformats.org/officeDocument/2006/relationships/hyperlink" Target="https://www.google.com/maps/@34.350994,-100.049306,450m/data=!3m1!1e3!4m5!3m4!1s0x0:0x0!8m2!3d34.350994!4d-100.049306" TargetMode="External"/><Relationship Id="rId2658" Type="http://schemas.openxmlformats.org/officeDocument/2006/relationships/hyperlink" Target="https://www.bing.com/maps?cp=35.176939~-88.878669&amp;style=o&amp;lvl=18&amp;dir=0&amp;sp=point.35.176939_-88.878669_SR%20Middleton" TargetMode="External"/><Relationship Id="rId2865" Type="http://schemas.openxmlformats.org/officeDocument/2006/relationships/hyperlink" Target="https://www.google.com/maps/@35.899200,-84.519400,450m/data=!3m1!1e3!4m5!3m4!1s0x0:0x0!8m2!3d35.899200!4d-84.519400" TargetMode="External"/><Relationship Id="rId3709" Type="http://schemas.openxmlformats.org/officeDocument/2006/relationships/hyperlink" Target="https://www.google.com/maps/@33.497049,-113.051399,450m/data=!3m1!1e3!4m5!3m4!1s0x0:0x0!8m2!3d33.497049!4d-113.051399" TargetMode="External"/><Relationship Id="rId3916" Type="http://schemas.openxmlformats.org/officeDocument/2006/relationships/hyperlink" Target="https://www.bing.com/maps?cp=44.594752~-96.622192&amp;style=o&amp;lvl=18&amp;dir=0&amp;sp=point.44.594752_-96.622192_Toronto%20Power%20Plant" TargetMode="External"/><Relationship Id="rId837" Type="http://schemas.openxmlformats.org/officeDocument/2006/relationships/hyperlink" Target="https://www.google.com/maps/@40.636787,-73.934350,450m/data=!3m1!1e3!4m5!3m4!1s0x0:0x0!8m2!3d40.636787!4d-73.934350" TargetMode="External"/><Relationship Id="rId1467" Type="http://schemas.openxmlformats.org/officeDocument/2006/relationships/hyperlink" Target="https://www.google.com/maps/@34.220959,-118.476782,450m/data=!3m1!1e3!4m5!3m4!1s0x0:0x0!8m2!3d34.220959!4d-118.476782" TargetMode="External"/><Relationship Id="rId1674" Type="http://schemas.openxmlformats.org/officeDocument/2006/relationships/hyperlink" Target="https://www.bing.com/maps?cp=36.816641~-78.692620&amp;style=o&amp;lvl=18&amp;dir=0&amp;sp=point.36.816641_-78.692620_Clover%20Creek%20Solar" TargetMode="External"/><Relationship Id="rId1881" Type="http://schemas.openxmlformats.org/officeDocument/2006/relationships/hyperlink" Target="https://www.google.com/maps/@40.616742,-104.848924,450m/data=!3m1!1e3!4m5!3m4!1s0x0:0x0!8m2!3d40.616742!4d-104.848924" TargetMode="External"/><Relationship Id="rId2518" Type="http://schemas.openxmlformats.org/officeDocument/2006/relationships/hyperlink" Target="https://www.bing.com/maps?cp=40.851153~-86.944753&amp;style=o&amp;lvl=18&amp;dir=0&amp;sp=point.40.851153_-86.944753_Hoosier%20Line%20Wind" TargetMode="External"/><Relationship Id="rId2725" Type="http://schemas.openxmlformats.org/officeDocument/2006/relationships/hyperlink" Target="https://www.google.com/maps/@27.644178,-99.184450,450m/data=!3m1!1e3!4m5!3m4!1s0x0:0x0!8m2!3d27.644178!4d-99.184450" TargetMode="External"/><Relationship Id="rId2932" Type="http://schemas.openxmlformats.org/officeDocument/2006/relationships/hyperlink" Target="https://www.bing.com/maps?cp=32.742036~-115.735408&amp;style=o&amp;lvl=18&amp;dir=0&amp;sp=point.32.742036_-115.735408_Kingsley%20Solar%20Farm" TargetMode="External"/><Relationship Id="rId904" Type="http://schemas.openxmlformats.org/officeDocument/2006/relationships/hyperlink" Target="https://www.bing.com/maps?cp=38.198033~-122.257026&amp;style=o&amp;lvl=18&amp;dir=0&amp;sp=point.38.198033_-122.257026_American%20Canyon%20RV%20Boat%20Storage" TargetMode="External"/><Relationship Id="rId1327" Type="http://schemas.openxmlformats.org/officeDocument/2006/relationships/hyperlink" Target="https://www.google.com/maps/@34.489090,-118.616700,450m/data=!3m1!1e3!4m5!3m4!1s0x0:0x0!8m2!3d34.489090!4d-118.616700" TargetMode="External"/><Relationship Id="rId1534" Type="http://schemas.openxmlformats.org/officeDocument/2006/relationships/hyperlink" Target="https://www.bing.com/maps?cp=41.245000~-87.753000&amp;style=o&amp;lvl=18&amp;dir=0&amp;sp=point.41.245000_-87.753000_KA%20340" TargetMode="External"/><Relationship Id="rId1741" Type="http://schemas.openxmlformats.org/officeDocument/2006/relationships/hyperlink" Target="https://www.google.com/maps/@44.160610,-69.223410,450m/data=!3m1!1e3!4m5!3m4!1s0x0:0x0!8m2!3d44.160610!4d-69.223410" TargetMode="External"/><Relationship Id="rId33" Type="http://schemas.openxmlformats.org/officeDocument/2006/relationships/hyperlink" Target="https://www.google.com/maps/@35.030800,-117.356300,450m/data=!3m1!1e3!4m5!3m4!1s0x0:0x0!8m2!3d35.030800!4d-117.356300" TargetMode="External"/><Relationship Id="rId1601" Type="http://schemas.openxmlformats.org/officeDocument/2006/relationships/hyperlink" Target="https://www.google.com/maps/@37.749678,-121.766083,450m/data=!3m1!1e3!4m5!3m4!1s0x0:0x0!8m2!3d37.749678!4d-121.766083" TargetMode="External"/><Relationship Id="rId3499" Type="http://schemas.openxmlformats.org/officeDocument/2006/relationships/hyperlink" Target="https://www.google.com/maps/@38.775000,-104.666800,450m/data=!3m1!1e3!4m5!3m4!1s0x0:0x0!8m2!3d38.775000!4d-104.666800" TargetMode="External"/><Relationship Id="rId3359" Type="http://schemas.openxmlformats.org/officeDocument/2006/relationships/hyperlink" Target="https://www.google.com/maps/@46.765941,-111.887341,450m/data=!3m1!1e3!4m5!3m4!1s0x0:0x0!8m2!3d46.765941!4d-111.887341" TargetMode="External"/><Relationship Id="rId3566" Type="http://schemas.openxmlformats.org/officeDocument/2006/relationships/hyperlink" Target="https://www.bing.com/maps?cp=39.211570~-78.084170&amp;style=o&amp;lvl=18&amp;dir=0&amp;sp=point.39.211570_-78.084170_Redbud%20Run%20Solar" TargetMode="External"/><Relationship Id="rId487" Type="http://schemas.openxmlformats.org/officeDocument/2006/relationships/hyperlink" Target="https://www.google.com/maps/@32.438238,-99.157660,450m/data=!3m1!1e3!4m5!3m4!1s0x0:0x0!8m2!3d32.438238!4d-99.157660" TargetMode="External"/><Relationship Id="rId694" Type="http://schemas.openxmlformats.org/officeDocument/2006/relationships/hyperlink" Target="https://www.bing.com/maps?cp=29.887194~-95.023655&amp;style=o&amp;lvl=18&amp;dir=0&amp;sp=point.29.887194_-95.023655_Destiny%20Storage" TargetMode="External"/><Relationship Id="rId2168" Type="http://schemas.openxmlformats.org/officeDocument/2006/relationships/hyperlink" Target="https://www.bing.com/maps?cp=41.060649~-78.041933&amp;style=o&amp;lvl=18&amp;dir=0&amp;sp=point.41.060649_-78.041933_MPG%20Solar" TargetMode="External"/><Relationship Id="rId2375" Type="http://schemas.openxmlformats.org/officeDocument/2006/relationships/hyperlink" Target="https://www.google.com/maps/@39.853600,-119.039400,450m/data=!3m1!1e3!4m5!3m4!1s0x0:0x0!8m2!3d39.853600!4d-119.039400" TargetMode="External"/><Relationship Id="rId3219" Type="http://schemas.openxmlformats.org/officeDocument/2006/relationships/hyperlink" Target="https://www.google.com/maps/@39.578800,-89.579840,450m/data=!3m1!1e3!4m5!3m4!1s0x0:0x0!8m2!3d39.578800!4d-89.579840" TargetMode="External"/><Relationship Id="rId3773" Type="http://schemas.openxmlformats.org/officeDocument/2006/relationships/hyperlink" Target="https://www.google.com/maps/@46.522974,-119.958607,450m/data=!3m1!1e3!4m5!3m4!1s0x0:0x0!8m2!3d46.522974!4d-119.958607" TargetMode="External"/><Relationship Id="rId3980" Type="http://schemas.openxmlformats.org/officeDocument/2006/relationships/hyperlink" Target="https://www.bing.com/maps?cp=33.234300~-80.591500&amp;style=o&amp;lvl=18&amp;dir=0&amp;sp=point.33.234300_-80.591500_May%20Renewables" TargetMode="External"/><Relationship Id="rId347" Type="http://schemas.openxmlformats.org/officeDocument/2006/relationships/hyperlink" Target="https://www.google.com/maps/@43.086377,-83.665117,450m/data=!3m1!1e3!4m5!3m4!1s0x0:0x0!8m2!3d43.086377!4d-83.665117" TargetMode="External"/><Relationship Id="rId1184" Type="http://schemas.openxmlformats.org/officeDocument/2006/relationships/hyperlink" Target="https://www.bing.com/maps?cp=29.295201~-95.426850&amp;style=o&amp;lvl=18&amp;dir=0&amp;sp=point.29.295201_-95.426850_Cradle%20Solar" TargetMode="External"/><Relationship Id="rId2028" Type="http://schemas.openxmlformats.org/officeDocument/2006/relationships/hyperlink" Target="https://www.bing.com/maps?cp=36.331569~-95.229310&amp;style=o&amp;lvl=18&amp;dir=0&amp;sp=point.36.331569_-95.229310_Twelvemile%20Solar%203" TargetMode="External"/><Relationship Id="rId2582" Type="http://schemas.openxmlformats.org/officeDocument/2006/relationships/hyperlink" Target="https://www.bing.com/maps?cp=34.998055~-110.125525&amp;style=o&amp;lvl=18&amp;dir=0&amp;sp=point.34.998055_-110.125525_Snowflake%20A%20Solar%20and%20BESS" TargetMode="External"/><Relationship Id="rId3426" Type="http://schemas.openxmlformats.org/officeDocument/2006/relationships/hyperlink" Target="https://www.bing.com/maps?cp=38.947494~-121.479179&amp;style=o&amp;lvl=18&amp;dir=0&amp;sp=point.38.947494_-121.479179_Skylight%20Renewable%20Energy" TargetMode="External"/><Relationship Id="rId3633" Type="http://schemas.openxmlformats.org/officeDocument/2006/relationships/hyperlink" Target="https://www.google.com/maps/@39.523000,-112.546000,450m/data=!3m1!1e3!4m5!3m4!1s0x0:0x0!8m2!3d39.523000!4d-112.546000" TargetMode="External"/><Relationship Id="rId3840" Type="http://schemas.openxmlformats.org/officeDocument/2006/relationships/hyperlink" Target="https://www.bing.com/maps?cp=34.265496~-99.872138&amp;style=o&amp;lvl=18&amp;dir=0&amp;sp=point.34.265496_-99.872138_Lazy%20U%20Solar%201" TargetMode="External"/><Relationship Id="rId554" Type="http://schemas.openxmlformats.org/officeDocument/2006/relationships/hyperlink" Target="https://www.bing.com/maps?cp=37.107440~-120.859062&amp;style=o&amp;lvl=18&amp;dir=0&amp;sp=point.37.107440_-120.859062_Godinho%20Dairy%20Digester" TargetMode="External"/><Relationship Id="rId761" Type="http://schemas.openxmlformats.org/officeDocument/2006/relationships/hyperlink" Target="https://www.google.com/maps/@33.840380,-118.228670,450m/data=!3m1!1e3!4m5!3m4!1s0x0:0x0!8m2!3d33.840380!4d-118.228670" TargetMode="External"/><Relationship Id="rId1391" Type="http://schemas.openxmlformats.org/officeDocument/2006/relationships/hyperlink" Target="https://www.google.com/maps/@33.582903,-113.576923,450m/data=!3m1!1e3!4m5!3m4!1s0x0:0x0!8m2!3d33.582903!4d-113.576923" TargetMode="External"/><Relationship Id="rId2235" Type="http://schemas.openxmlformats.org/officeDocument/2006/relationships/hyperlink" Target="https://www.google.com/maps/@37.051043,-89.662721,450m/data=!3m1!1e3!4m5!3m4!1s0x0:0x0!8m2!3d37.051043!4d-89.662721" TargetMode="External"/><Relationship Id="rId2442" Type="http://schemas.openxmlformats.org/officeDocument/2006/relationships/hyperlink" Target="https://www.bing.com/maps?cp=33.756940~-95.645795&amp;style=o&amp;lvl=18&amp;dir=0&amp;sp=point.33.756940_-95.645795_Rowdy%20Creek%20Solar%20and%20BESS" TargetMode="External"/><Relationship Id="rId3700" Type="http://schemas.openxmlformats.org/officeDocument/2006/relationships/hyperlink" Target="https://www.bing.com/maps?cp=32.532460~-91.627670&amp;style=o&amp;lvl=18&amp;dir=0&amp;sp=point.32.532460_-91.627670_Franklin%20Farms%201&amp;2" TargetMode="External"/><Relationship Id="rId207" Type="http://schemas.openxmlformats.org/officeDocument/2006/relationships/hyperlink" Target="https://www.google.com/maps/@40.695378,-75.163382,450m/data=!3m1!1e3!4m5!3m4!1s0x0:0x0!8m2!3d40.695378!4d-75.163382" TargetMode="External"/><Relationship Id="rId414" Type="http://schemas.openxmlformats.org/officeDocument/2006/relationships/hyperlink" Target="https://www.bing.com/maps?cp=41.746140~-92.740709&amp;style=o&amp;lvl=18&amp;dir=0&amp;sp=point.41.746140_-92.740709_Grinnell%20Customer%20Hosted%20Solar" TargetMode="External"/><Relationship Id="rId621" Type="http://schemas.openxmlformats.org/officeDocument/2006/relationships/hyperlink" Target="https://www.google.com/maps/@29.242643,-95.259943,450m/data=!3m1!1e3!4m5!3m4!1s0x0:0x0!8m2!3d29.242643!4d-95.259943" TargetMode="External"/><Relationship Id="rId1044" Type="http://schemas.openxmlformats.org/officeDocument/2006/relationships/hyperlink" Target="https://www.bing.com/maps?cp=31.435022~-87.704729&amp;style=o&amp;lvl=18&amp;dir=0&amp;sp=point.31.435022_-87.704729_Walker%20Springs%20II" TargetMode="External"/><Relationship Id="rId1251" Type="http://schemas.openxmlformats.org/officeDocument/2006/relationships/hyperlink" Target="https://www.google.com/maps/@29.452067,-95.308279,450m/data=!3m1!1e3!4m5!3m4!1s0x0:0x0!8m2!3d29.452067!4d-95.308279" TargetMode="External"/><Relationship Id="rId2302" Type="http://schemas.openxmlformats.org/officeDocument/2006/relationships/hyperlink" Target="https://www.bing.com/maps?cp=37.822029~-84.300522&amp;style=o&amp;lvl=18&amp;dir=0&amp;sp=point.37.822029_-84.300522_AEUG%20Madison%20Solar,%20LLC" TargetMode="External"/><Relationship Id="rId1111" Type="http://schemas.openxmlformats.org/officeDocument/2006/relationships/hyperlink" Target="https://www.google.com/maps/@36.864882,-121.776707,450m/data=!3m1!1e3!4m5!3m4!1s0x0:0x0!8m2!3d36.864882!4d-121.776707" TargetMode="External"/><Relationship Id="rId3076" Type="http://schemas.openxmlformats.org/officeDocument/2006/relationships/hyperlink" Target="https://www.bing.com/maps?cp=21.347833~-157.950628&amp;style=o&amp;lvl=18&amp;dir=0&amp;sp=point.21.347833_-157.950628_Puuloa%20Energy" TargetMode="External"/><Relationship Id="rId3283" Type="http://schemas.openxmlformats.org/officeDocument/2006/relationships/hyperlink" Target="https://www.google.com/maps/@29.213980,-90.219250,450m/data=!3m1!1e3!4m5!3m4!1s0x0:0x0!8m2!3d29.213980!4d-90.219250" TargetMode="External"/><Relationship Id="rId3490" Type="http://schemas.openxmlformats.org/officeDocument/2006/relationships/hyperlink" Target="https://www.bing.com/maps?cp=38.775000~-104.666800&amp;style=o&amp;lvl=18&amp;dir=0&amp;sp=point.38.775000_-104.666800_Horizon" TargetMode="External"/><Relationship Id="rId1928" Type="http://schemas.openxmlformats.org/officeDocument/2006/relationships/hyperlink" Target="https://www.bing.com/maps?cp=36.676484~-76.585876&amp;style=o&amp;lvl=18&amp;dir=0&amp;sp=point.36.676484_-76.585876_Switchgrass%20Solar,%20LLC" TargetMode="External"/><Relationship Id="rId2092" Type="http://schemas.openxmlformats.org/officeDocument/2006/relationships/hyperlink" Target="https://www.bing.com/maps?cp=33.333354~-79.513253&amp;style=o&amp;lvl=18&amp;dir=0&amp;sp=point.33.333354_-79.513253_SR%20Georgetown" TargetMode="External"/><Relationship Id="rId3143" Type="http://schemas.openxmlformats.org/officeDocument/2006/relationships/hyperlink" Target="https://www.google.com/maps/@32.418685,-87.361707,450m/data=!3m1!1e3!4m5!3m4!1s0x0:0x0!8m2!3d32.418685!4d-87.361707" TargetMode="External"/><Relationship Id="rId3350" Type="http://schemas.openxmlformats.org/officeDocument/2006/relationships/hyperlink" Target="https://www.bing.com/maps?cp=36.790623~-80.727655&amp;style=o&amp;lvl=18&amp;dir=0&amp;sp=point.36.790623_-80.727655_Issa%20Solar" TargetMode="External"/><Relationship Id="rId271" Type="http://schemas.openxmlformats.org/officeDocument/2006/relationships/hyperlink" Target="https://www.google.com/maps/@36.521428,-98.034360,450m/data=!3m1!1e3!4m5!3m4!1s0x0:0x0!8m2!3d36.521428!4d-98.034360" TargetMode="External"/><Relationship Id="rId3003" Type="http://schemas.openxmlformats.org/officeDocument/2006/relationships/hyperlink" Target="https://www.google.com/maps/@36.558000,-115.799000,450m/data=!3m1!1e3!4m5!3m4!1s0x0:0x0!8m2!3d36.558000!4d-115.799000" TargetMode="External"/><Relationship Id="rId131" Type="http://schemas.openxmlformats.org/officeDocument/2006/relationships/hyperlink" Target="https://www.google.com/maps/@33.732761,-118.044508,450m/data=!3m1!1e3!4m5!3m4!1s0x0:0x0!8m2!3d33.732761!4d-118.044508" TargetMode="External"/><Relationship Id="rId3210" Type="http://schemas.openxmlformats.org/officeDocument/2006/relationships/hyperlink" Target="https://www.bing.com/maps?cp=37.000000~-78.000000&amp;style=o&amp;lvl=18&amp;dir=0&amp;sp=point.37.000000_-78.000000_Rocky%20Run%20Solar" TargetMode="External"/><Relationship Id="rId2769" Type="http://schemas.openxmlformats.org/officeDocument/2006/relationships/hyperlink" Target="https://www.google.com/maps/@38.401700,-90.335800,450m/data=!3m1!1e3!4m5!3m4!1s0x0:0x0!8m2!3d38.401700!4d-90.335800" TargetMode="External"/><Relationship Id="rId2976" Type="http://schemas.openxmlformats.org/officeDocument/2006/relationships/hyperlink" Target="https://www.bing.com/maps?cp=43.557000~-112.441452&amp;style=o&amp;lvl=18&amp;dir=0&amp;sp=point.43.557000_-112.441452_Arco%20Wind%20and%20Solar%20Project" TargetMode="External"/><Relationship Id="rId948" Type="http://schemas.openxmlformats.org/officeDocument/2006/relationships/hyperlink" Target="https://www.bing.com/maps?cp=38.936100~-88.278100&amp;style=o&amp;lvl=18&amp;dir=0&amp;sp=point.38.936100_-88.278100_Newton%20Solar%20BESS%20LLC" TargetMode="External"/><Relationship Id="rId1578" Type="http://schemas.openxmlformats.org/officeDocument/2006/relationships/hyperlink" Target="https://www.bing.com/maps?cp=28.368100~-82.558300&amp;style=o&amp;lvl=18&amp;dir=0&amp;sp=point.28.368100_-82.558300_Pasco%20Cnty%20Solid%20Waste%20Resource%20Recovery" TargetMode="External"/><Relationship Id="rId1785" Type="http://schemas.openxmlformats.org/officeDocument/2006/relationships/hyperlink" Target="https://www.google.com/maps/@43.064852,-78.076814,450m/data=!3m1!1e3!4m5!3m4!1s0x0:0x0!8m2!3d43.064852!4d-78.076814" TargetMode="External"/><Relationship Id="rId1992" Type="http://schemas.openxmlformats.org/officeDocument/2006/relationships/hyperlink" Target="https://www.bing.com/maps?cp=27.644178~-99.184450&amp;style=o&amp;lvl=18&amp;dir=0&amp;sp=point.27.644178_-99.184450_Cuchillas%20PV%20and%20BESS" TargetMode="External"/><Relationship Id="rId2629" Type="http://schemas.openxmlformats.org/officeDocument/2006/relationships/hyperlink" Target="https://www.google.com/maps/@39.853600,-119.039400,450m/data=!3m1!1e3!4m5!3m4!1s0x0:0x0!8m2!3d39.853600!4d-119.039400" TargetMode="External"/><Relationship Id="rId2836" Type="http://schemas.openxmlformats.org/officeDocument/2006/relationships/hyperlink" Target="https://www.bing.com/maps?cp=30.994225~-97.795875&amp;style=o&amp;lvl=18&amp;dir=0&amp;sp=point.30.994225_-97.795875_Cosper%20Solar" TargetMode="External"/><Relationship Id="rId77" Type="http://schemas.openxmlformats.org/officeDocument/2006/relationships/hyperlink" Target="https://www.google.com/maps/@37.239218,-121.779313,450m/data=!3m1!1e3!4m5!3m4!1s0x0:0x0!8m2!3d37.239218!4d-121.779313" TargetMode="External"/><Relationship Id="rId808" Type="http://schemas.openxmlformats.org/officeDocument/2006/relationships/hyperlink" Target="https://www.bing.com/maps?cp=35.508900~-105.951700&amp;style=o&amp;lvl=18&amp;dir=0&amp;sp=point.35.508900_-105.951700_Juniper%20Sol%20Solar%20CSG" TargetMode="External"/><Relationship Id="rId1438" Type="http://schemas.openxmlformats.org/officeDocument/2006/relationships/hyperlink" Target="https://www.bing.com/maps?cp=42.989691~-73.881210&amp;style=o&amp;lvl=18&amp;dir=0&amp;sp=point.42.989691_-73.881210_Bloomfield%20Solar" TargetMode="External"/><Relationship Id="rId1645" Type="http://schemas.openxmlformats.org/officeDocument/2006/relationships/hyperlink" Target="https://www.google.com/maps/@40.789900,-73.923300,450m/data=!3m1!1e3!4m5!3m4!1s0x0:0x0!8m2!3d40.789900!4d-73.923300" TargetMode="External"/><Relationship Id="rId1852" Type="http://schemas.openxmlformats.org/officeDocument/2006/relationships/hyperlink" Target="https://www.bing.com/maps?cp=36.043671~-79.641739&amp;style=o&amp;lvl=18&amp;dir=0&amp;sp=point.36.043671_-79.641739_West%20River%20Solar,%20LLC" TargetMode="External"/><Relationship Id="rId2903" Type="http://schemas.openxmlformats.org/officeDocument/2006/relationships/hyperlink" Target="https://www.google.com/maps/@27.833756,-97.496523,450m/data=!3m1!1e3!4m5!3m4!1s0x0:0x0!8m2!3d27.833756!4d-97.496523" TargetMode="External"/><Relationship Id="rId1505" Type="http://schemas.openxmlformats.org/officeDocument/2006/relationships/hyperlink" Target="https://www.google.com/maps/@34.955231,-118.864169,450m/data=!3m1!1e3!4m5!3m4!1s0x0:0x0!8m2!3d34.955231!4d-118.864169" TargetMode="External"/><Relationship Id="rId1712" Type="http://schemas.openxmlformats.org/officeDocument/2006/relationships/hyperlink" Target="https://www.bing.com/maps?cp=40.477287~-89.049857&amp;style=o&amp;lvl=18&amp;dir=0&amp;sp=point.40.477287_-89.049857_Washington%20Street%20Solar%201%20LLC" TargetMode="External"/><Relationship Id="rId3677" Type="http://schemas.openxmlformats.org/officeDocument/2006/relationships/hyperlink" Target="https://www.google.com/maps/@32.089488,-98.178531,450m/data=!3m1!1e3!4m5!3m4!1s0x0:0x0!8m2!3d32.089488!4d-98.178531" TargetMode="External"/><Relationship Id="rId3884" Type="http://schemas.openxmlformats.org/officeDocument/2006/relationships/hyperlink" Target="https://www.bing.com/maps?cp=37.601982~-83.832973&amp;style=o&amp;lvl=18&amp;dir=0&amp;sp=point.37.601982_-83.832973_Evelyn%20Hydroelectric%20Project" TargetMode="External"/><Relationship Id="rId598" Type="http://schemas.openxmlformats.org/officeDocument/2006/relationships/hyperlink" Target="https://www.bing.com/maps?cp=29.499434~-95.085134&amp;style=o&amp;lvl=18&amp;dir=0&amp;sp=point.29.499434_-95.085134_Wizard%20Energy%20Storage" TargetMode="External"/><Relationship Id="rId2279" Type="http://schemas.openxmlformats.org/officeDocument/2006/relationships/hyperlink" Target="https://www.google.com/maps/@37.771580,-121.425060,450m/data=!3m1!1e3!4m5!3m4!1s0x0:0x0!8m2!3d37.771580!4d-121.425060" TargetMode="External"/><Relationship Id="rId2486" Type="http://schemas.openxmlformats.org/officeDocument/2006/relationships/hyperlink" Target="https://www.bing.com/maps?cp=33.524176~-102.877304&amp;style=o&amp;lvl=18&amp;dir=0&amp;sp=point.33.524176_-102.877304_Wildcat%20Ranch%20Energy%20Storage" TargetMode="External"/><Relationship Id="rId2693" Type="http://schemas.openxmlformats.org/officeDocument/2006/relationships/hyperlink" Target="https://www.google.com/maps/@28.904979,-97.710172,450m/data=!3m1!1e3!4m5!3m4!1s0x0:0x0!8m2!3d28.904979!4d-97.710172" TargetMode="External"/><Relationship Id="rId3537" Type="http://schemas.openxmlformats.org/officeDocument/2006/relationships/hyperlink" Target="https://www.google.com/maps/@32.679762,-101.504424,450m/data=!3m1!1e3!4m5!3m4!1s0x0:0x0!8m2!3d32.679762!4d-101.504424" TargetMode="External"/><Relationship Id="rId3744" Type="http://schemas.openxmlformats.org/officeDocument/2006/relationships/hyperlink" Target="https://www.bing.com/maps?cp=42.829000~-85.138000&amp;style=o&amp;lvl=18&amp;dir=0&amp;sp=point.42.829000_-85.138000_Tupper%20Lake%20Wind" TargetMode="External"/><Relationship Id="rId3951" Type="http://schemas.openxmlformats.org/officeDocument/2006/relationships/hyperlink" Target="https://www.google.com/maps/@31.194940,-100.211760,450m/data=!3m1!1e3!4m5!3m4!1s0x0:0x0!8m2!3d31.194940!4d-100.211760" TargetMode="External"/><Relationship Id="rId458" Type="http://schemas.openxmlformats.org/officeDocument/2006/relationships/hyperlink" Target="https://www.bing.com/maps?cp=43.314400~-111.593400&amp;style=o&amp;lvl=18&amp;dir=0&amp;sp=point.43.314400_-111.593400_Idaho%20Falls%20Power%20Peaking%20Plant" TargetMode="External"/><Relationship Id="rId665" Type="http://schemas.openxmlformats.org/officeDocument/2006/relationships/hyperlink" Target="https://www.google.com/maps/@27.303650,-81.767413,450m/data=!3m1!1e3!4m5!3m4!1s0x0:0x0!8m2!3d27.303650!4d-81.767413" TargetMode="External"/><Relationship Id="rId872" Type="http://schemas.openxmlformats.org/officeDocument/2006/relationships/hyperlink" Target="https://www.bing.com/maps?cp=33.381198~-112.821621&amp;style=o&amp;lvl=18&amp;dir=0&amp;sp=point.33.381198_-112.821621_Sun%20Pond" TargetMode="External"/><Relationship Id="rId1088" Type="http://schemas.openxmlformats.org/officeDocument/2006/relationships/hyperlink" Target="https://www.bing.com/maps?cp=30.442324~-96.131430&amp;style=o&amp;lvl=18&amp;dir=0&amp;sp=point.30.442324_-96.131430_Highway%206%20BESS" TargetMode="External"/><Relationship Id="rId1295" Type="http://schemas.openxmlformats.org/officeDocument/2006/relationships/hyperlink" Target="https://www.google.com/maps/@37.500000,-122.400000,450m/data=!3m1!1e3!4m5!3m4!1s0x0:0x0!8m2!3d37.500000!4d-122.400000" TargetMode="External"/><Relationship Id="rId2139" Type="http://schemas.openxmlformats.org/officeDocument/2006/relationships/hyperlink" Target="https://www.google.com/maps/@42.807619,-76.131142,450m/data=!3m1!1e3!4m5!3m4!1s0x0:0x0!8m2!3d42.807619!4d-76.131142" TargetMode="External"/><Relationship Id="rId2346" Type="http://schemas.openxmlformats.org/officeDocument/2006/relationships/hyperlink" Target="https://www.bing.com/maps?cp=31.555200~-94.791900&amp;style=o&amp;lvl=18&amp;dir=0&amp;sp=point.31.555200_-94.791900_Middlebrook%20Creek%20Solar%20and%20BESS" TargetMode="External"/><Relationship Id="rId2553" Type="http://schemas.openxmlformats.org/officeDocument/2006/relationships/hyperlink" Target="https://www.google.com/maps/@37.319733,-87.551111,450m/data=!3m1!1e3!4m5!3m4!1s0x0:0x0!8m2!3d37.319733!4d-87.551111" TargetMode="External"/><Relationship Id="rId2760" Type="http://schemas.openxmlformats.org/officeDocument/2006/relationships/hyperlink" Target="https://www.bing.com/maps?cp=31.941000~-97.021000&amp;style=o&amp;lvl=18&amp;dir=0&amp;sp=point.31.941000_-97.021000_OCI%20Hillsboro" TargetMode="External"/><Relationship Id="rId3604" Type="http://schemas.openxmlformats.org/officeDocument/2006/relationships/hyperlink" Target="https://www.bing.com/maps?cp=34.054128~-79.206628&amp;style=o&amp;lvl=18&amp;dir=0&amp;sp=point.34.054128_-79.206628_Holliday%20Solar%20I" TargetMode="External"/><Relationship Id="rId3811" Type="http://schemas.openxmlformats.org/officeDocument/2006/relationships/hyperlink" Target="https://www.google.com/maps/@43.088141,-75.331897,450m/data=!3m1!1e3!4m5!3m4!1s0x0:0x0!8m2!3d43.088141!4d-75.331897" TargetMode="External"/><Relationship Id="rId318" Type="http://schemas.openxmlformats.org/officeDocument/2006/relationships/hyperlink" Target="https://www.bing.com/maps?cp=44.791225~-95.766535&amp;style=o&amp;lvl=18&amp;dir=0&amp;sp=point.44.791225_-95.766535_Novel%20Brock%20Solar%20LLC" TargetMode="External"/><Relationship Id="rId525" Type="http://schemas.openxmlformats.org/officeDocument/2006/relationships/hyperlink" Target="https://www.google.com/maps/@42.239075,-89.131871,450m/data=!3m1!1e3!4m5!3m4!1s0x0:0x0!8m2!3d42.239075!4d-89.131871" TargetMode="External"/><Relationship Id="rId732" Type="http://schemas.openxmlformats.org/officeDocument/2006/relationships/hyperlink" Target="https://www.bing.com/maps?cp=33.588334~-113.528266&amp;style=o&amp;lvl=18&amp;dir=0&amp;sp=point.33.588334_-113.528266_Centennial%20Flats" TargetMode="External"/><Relationship Id="rId1155" Type="http://schemas.openxmlformats.org/officeDocument/2006/relationships/hyperlink" Target="https://www.google.com/maps/@35.965000,-119.070000,450m/data=!3m1!1e3!4m5!3m4!1s0x0:0x0!8m2!3d35.965000!4d-119.070000" TargetMode="External"/><Relationship Id="rId1362" Type="http://schemas.openxmlformats.org/officeDocument/2006/relationships/hyperlink" Target="https://www.bing.com/maps?cp=32.113579~-96.304758&amp;style=o&amp;lvl=18&amp;dir=0&amp;sp=point.32.113579_-96.304758_Elm%20Flats%20Solar" TargetMode="External"/><Relationship Id="rId2206" Type="http://schemas.openxmlformats.org/officeDocument/2006/relationships/hyperlink" Target="https://www.bing.com/maps?cp=33.809300~-101.342405&amp;style=o&amp;lvl=18&amp;dir=0&amp;sp=point.33.809300_-101.342405_Cone%20Renewable%20Energy%20Project,%20LLC" TargetMode="External"/><Relationship Id="rId2413" Type="http://schemas.openxmlformats.org/officeDocument/2006/relationships/hyperlink" Target="https://www.google.com/maps/@43.181239,-115.746458,450m/data=!3m1!1e3!4m5!3m4!1s0x0:0x0!8m2!3d43.181239!4d-115.746458" TargetMode="External"/><Relationship Id="rId2620" Type="http://schemas.openxmlformats.org/officeDocument/2006/relationships/hyperlink" Target="https://www.bing.com/maps?cp=40.977859~-71.044542&amp;style=o&amp;lvl=18&amp;dir=0&amp;sp=point.40.977859_-71.044542_Sunrise%20Wind" TargetMode="External"/><Relationship Id="rId1015" Type="http://schemas.openxmlformats.org/officeDocument/2006/relationships/hyperlink" Target="https://www.google.com/maps/@41.971289,-87.954621,450m/data=!3m1!1e3!4m5!3m4!1s0x0:0x0!8m2!3d41.971289!4d-87.954621" TargetMode="External"/><Relationship Id="rId1222" Type="http://schemas.openxmlformats.org/officeDocument/2006/relationships/hyperlink" Target="https://www.bing.com/maps?cp=35.358278~-89.845772&amp;style=o&amp;lvl=18&amp;dir=0&amp;sp=point.35.358278_-89.845772_SR%20Millington%20II" TargetMode="External"/><Relationship Id="rId3187" Type="http://schemas.openxmlformats.org/officeDocument/2006/relationships/hyperlink" Target="https://www.google.com/maps/@57.944900,-133.686700,450m/data=!3m1!1e3!4m5!3m4!1s0x0:0x0!8m2!3d57.944900!4d-133.686700" TargetMode="External"/><Relationship Id="rId3394" Type="http://schemas.openxmlformats.org/officeDocument/2006/relationships/hyperlink" Target="https://www.bing.com/maps?cp=36.682944~-108.450228&amp;style=o&amp;lvl=18&amp;dir=0&amp;sp=point.36.682944_-108.450228_NTEC%20Gas%20Plant" TargetMode="External"/><Relationship Id="rId3047" Type="http://schemas.openxmlformats.org/officeDocument/2006/relationships/hyperlink" Target="https://www.google.com/maps/@41.896754,-86.048796,450m/data=!3m1!1e3!4m5!3m4!1s0x0:0x0!8m2!3d41.896754!4d-86.048796" TargetMode="External"/><Relationship Id="rId175" Type="http://schemas.openxmlformats.org/officeDocument/2006/relationships/hyperlink" Target="https://www.google.com/maps/@42.014200,-89.351000,450m/data=!3m1!1e3!4m5!3m4!1s0x0:0x0!8m2!3d42.014200!4d-89.351000" TargetMode="External"/><Relationship Id="rId3254" Type="http://schemas.openxmlformats.org/officeDocument/2006/relationships/hyperlink" Target="https://www.bing.com/maps?cp=34.483406~-101.969861&amp;style=o&amp;lvl=18&amp;dir=0&amp;sp=point.34.483406_-101.969861_Hornet%20Solar%20II%20(TX)%20(Hybrid)" TargetMode="External"/><Relationship Id="rId3461" Type="http://schemas.openxmlformats.org/officeDocument/2006/relationships/hyperlink" Target="https://www.google.com/maps/@30.010255,-94.486313,450m/data=!3m1!1e3!4m5!3m4!1s0x0:0x0!8m2!3d30.010255!4d-94.486313" TargetMode="External"/><Relationship Id="rId382" Type="http://schemas.openxmlformats.org/officeDocument/2006/relationships/hyperlink" Target="https://www.bing.com/maps?cp=30.651189~-96.091337&amp;style=o&amp;lvl=18&amp;dir=0&amp;sp=point.30.651189_-96.091337_Grimes%20County%20Solar" TargetMode="External"/><Relationship Id="rId2063" Type="http://schemas.openxmlformats.org/officeDocument/2006/relationships/hyperlink" Target="https://www.google.com/maps/@41.761000,-70.896000,450m/data=!3m1!1e3!4m5!3m4!1s0x0:0x0!8m2!3d41.761000!4d-70.896000" TargetMode="External"/><Relationship Id="rId2270" Type="http://schemas.openxmlformats.org/officeDocument/2006/relationships/hyperlink" Target="https://www.bing.com/maps?cp=40.093930~-89.420400&amp;style=o&amp;lvl=18&amp;dir=0&amp;sp=point.40.093930_-89.420400_Mulligan%20Solar,%20LLC" TargetMode="External"/><Relationship Id="rId3114" Type="http://schemas.openxmlformats.org/officeDocument/2006/relationships/hyperlink" Target="https://www.bing.com/maps?cp=47.768790~-122.607847&amp;style=o&amp;lvl=18&amp;dir=0&amp;sp=point.47.768790_-122.607847_AGATE%20BESS" TargetMode="External"/><Relationship Id="rId3321" Type="http://schemas.openxmlformats.org/officeDocument/2006/relationships/hyperlink" Target="https://www.google.com/maps/@36.304793,-114.472803,450m/data=!3m1!1e3!4m5!3m4!1s0x0:0x0!8m2!3d36.304793!4d-114.472803" TargetMode="External"/><Relationship Id="rId242" Type="http://schemas.openxmlformats.org/officeDocument/2006/relationships/hyperlink" Target="https://www.bing.com/maps?cp=44.785500~-93.431500&amp;style=o&amp;lvl=18&amp;dir=0&amp;sp=point.44.785500_-93.431500_Blue%20Lake" TargetMode="External"/><Relationship Id="rId2130" Type="http://schemas.openxmlformats.org/officeDocument/2006/relationships/hyperlink" Target="https://www.bing.com/maps?cp=36.167600~-120.054000&amp;style=o&amp;lvl=18&amp;dir=0&amp;sp=point.36.167600_-120.054000_Sand%20Luis%20West" TargetMode="External"/><Relationship Id="rId102" Type="http://schemas.openxmlformats.org/officeDocument/2006/relationships/hyperlink" Target="https://www.bing.com/maps?cp=35.945918~-89.869024&amp;style=o&amp;lvl=18&amp;dir=0&amp;sp=point.35.945918_-89.869024_Forgeview%20Solar" TargetMode="External"/><Relationship Id="rId1689" Type="http://schemas.openxmlformats.org/officeDocument/2006/relationships/hyperlink" Target="https://www.google.com/maps/@38.930578,-75.570746,450m/data=!3m1!1e3!4m5!3m4!1s0x0:0x0!8m2!3d38.930578!4d-75.570746" TargetMode="External"/><Relationship Id="rId1896" Type="http://schemas.openxmlformats.org/officeDocument/2006/relationships/hyperlink" Target="https://www.bing.com/maps?cp=38.950000~-77.500000&amp;style=o&amp;lvl=18&amp;dir=0&amp;sp=point.38.950000_-77.500000_Dulles%20Solar%20and%20Storage" TargetMode="External"/><Relationship Id="rId2947" Type="http://schemas.openxmlformats.org/officeDocument/2006/relationships/hyperlink" Target="https://www.google.com/maps/@40.404357,-85.197162,450m/data=!3m1!1e3!4m5!3m4!1s0x0:0x0!8m2!3d40.404357!4d-85.197162" TargetMode="External"/><Relationship Id="rId919" Type="http://schemas.openxmlformats.org/officeDocument/2006/relationships/hyperlink" Target="https://www.google.com/maps/@31.453114,-103.095963,450m/data=!3m1!1e3!4m5!3m4!1s0x0:0x0!8m2!3d31.453114!4d-103.095963" TargetMode="External"/><Relationship Id="rId1549" Type="http://schemas.openxmlformats.org/officeDocument/2006/relationships/hyperlink" Target="https://www.google.com/maps/@43.097336,-78.230408,450m/data=!3m1!1e3!4m5!3m4!1s0x0:0x0!8m2!3d43.097336!4d-78.230408" TargetMode="External"/><Relationship Id="rId1756" Type="http://schemas.openxmlformats.org/officeDocument/2006/relationships/hyperlink" Target="https://www.bing.com/maps?cp=32.789980~-117.022820&amp;style=o&amp;lvl=18&amp;dir=0&amp;sp=point.32.789980_-117.022820_EnerSmart%20Murray%20BESS" TargetMode="External"/><Relationship Id="rId1963" Type="http://schemas.openxmlformats.org/officeDocument/2006/relationships/hyperlink" Target="https://www.google.com/maps/@33.631240,-95.337849,450m/data=!3m1!1e3!4m5!3m4!1s0x0:0x0!8m2!3d33.631240!4d-95.337849" TargetMode="External"/><Relationship Id="rId2807" Type="http://schemas.openxmlformats.org/officeDocument/2006/relationships/hyperlink" Target="https://www.google.com/maps/@37.784010,-84.103290,450m/data=!3m1!1e3!4m5!3m4!1s0x0:0x0!8m2!3d37.784010!4d-84.103290" TargetMode="External"/><Relationship Id="rId48" Type="http://schemas.openxmlformats.org/officeDocument/2006/relationships/hyperlink" Target="https://www.bing.com/maps?cp=29.894053~-97.270537&amp;style=o&amp;lvl=18&amp;dir=0&amp;sp=point.29.894053_-97.270537_Big%20Star%20Solar,%20LLC%20(Hybrid)" TargetMode="External"/><Relationship Id="rId1409" Type="http://schemas.openxmlformats.org/officeDocument/2006/relationships/hyperlink" Target="https://www.google.com/maps/@31.723088,-102.519648,450m/data=!3m1!1e3!4m5!3m4!1s0x0:0x0!8m2!3d31.723088!4d-102.519648" TargetMode="External"/><Relationship Id="rId1616" Type="http://schemas.openxmlformats.org/officeDocument/2006/relationships/hyperlink" Target="https://www.bing.com/maps?cp=33.722655~-115.325978&amp;style=o&amp;lvl=18&amp;dir=0&amp;sp=point.33.722655_-115.325978_Easley%20Solar" TargetMode="External"/><Relationship Id="rId1823" Type="http://schemas.openxmlformats.org/officeDocument/2006/relationships/hyperlink" Target="https://www.google.com/maps/@44.005633,-92.950393,450m/data=!3m1!1e3!4m5!3m4!1s0x0:0x0!8m2!3d44.005633!4d-92.950393" TargetMode="External"/><Relationship Id="rId3788" Type="http://schemas.openxmlformats.org/officeDocument/2006/relationships/hyperlink" Target="https://www.bing.com/maps?cp=48.327932~-103.312701&amp;style=o&amp;lvl=18&amp;dir=0&amp;sp=point.48.327932_-103.312701_Bison%20Generation%20Station" TargetMode="External"/><Relationship Id="rId2597" Type="http://schemas.openxmlformats.org/officeDocument/2006/relationships/hyperlink" Target="https://www.google.com/maps/@42.967145,-75.755922,450m/data=!3m1!1e3!4m5!3m4!1s0x0:0x0!8m2!3d42.967145!4d-75.755922" TargetMode="External"/><Relationship Id="rId3648" Type="http://schemas.openxmlformats.org/officeDocument/2006/relationships/hyperlink" Target="https://www.bing.com/maps?cp=44.635163~-75.441180&amp;style=o&amp;lvl=18&amp;dir=0&amp;sp=point.44.635163_-75.441180_SunEast%20Fariway%20Solar%20Project" TargetMode="External"/><Relationship Id="rId3855" Type="http://schemas.openxmlformats.org/officeDocument/2006/relationships/hyperlink" Target="https://www.google.com/maps/@40.512825,-79.196107,450m/data=!3m1!1e3!4m5!3m4!1s0x0:0x0!8m2!3d40.512825!4d-79.196107" TargetMode="External"/><Relationship Id="rId569" Type="http://schemas.openxmlformats.org/officeDocument/2006/relationships/hyperlink" Target="https://www.google.com/maps/@29.244000,-95.676000,450m/data=!3m1!1e3!4m5!3m4!1s0x0:0x0!8m2!3d29.244000!4d-95.676000" TargetMode="External"/><Relationship Id="rId776" Type="http://schemas.openxmlformats.org/officeDocument/2006/relationships/hyperlink" Target="https://www.bing.com/maps?cp=30.981595~-97.142896&amp;style=o&amp;lvl=18&amp;dir=0&amp;sp=point.30.981595_-97.142896_Hermes%20Storage%20BESS" TargetMode="External"/><Relationship Id="rId983" Type="http://schemas.openxmlformats.org/officeDocument/2006/relationships/hyperlink" Target="https://www.google.com/maps/@41.661525,-71.059980,450m/data=!3m1!1e3!4m5!3m4!1s0x0:0x0!8m2!3d41.661525!4d-71.059980" TargetMode="External"/><Relationship Id="rId1199" Type="http://schemas.openxmlformats.org/officeDocument/2006/relationships/hyperlink" Target="https://www.google.com/maps/@35.309415,-89.866463,450m/data=!3m1!1e3!4m5!3m4!1s0x0:0x0!8m2!3d35.309415!4d-89.866463" TargetMode="External"/><Relationship Id="rId2457" Type="http://schemas.openxmlformats.org/officeDocument/2006/relationships/hyperlink" Target="https://www.google.com/maps/@35.029153,-117.992561,450m/data=!3m1!1e3!4m5!3m4!1s0x0:0x0!8m2!3d35.029153!4d-117.992561" TargetMode="External"/><Relationship Id="rId2664" Type="http://schemas.openxmlformats.org/officeDocument/2006/relationships/hyperlink" Target="https://www.bing.com/maps?cp=27.282662~-81.775217&amp;style=o&amp;lvl=18&amp;dir=0&amp;sp=point.27.282662_-81.775217_Hardwood%20Hammock" TargetMode="External"/><Relationship Id="rId3508" Type="http://schemas.openxmlformats.org/officeDocument/2006/relationships/hyperlink" Target="https://www.bing.com/maps?cp=38.775000~-104.666800&amp;style=o&amp;lvl=18&amp;dir=0&amp;sp=point.38.775000_-104.666800_Horizon" TargetMode="External"/><Relationship Id="rId429" Type="http://schemas.openxmlformats.org/officeDocument/2006/relationships/hyperlink" Target="https://www.google.com/maps/@35.966645,-80.718818,450m/data=!3m1!1e3!4m5!3m4!1s0x0:0x0!8m2!3d35.966645!4d-80.718818" TargetMode="External"/><Relationship Id="rId636" Type="http://schemas.openxmlformats.org/officeDocument/2006/relationships/hyperlink" Target="https://www.bing.com/maps?cp=26.247029~-98.451671&amp;style=o&amp;lvl=18&amp;dir=0&amp;sp=point.26.247029_-98.451671_Regis%20Goodwin%20LLC" TargetMode="External"/><Relationship Id="rId1059" Type="http://schemas.openxmlformats.org/officeDocument/2006/relationships/hyperlink" Target="https://www.google.com/maps/@37.065806,-121.129440,450m/data=!3m1!1e3!4m5!3m4!1s0x0:0x0!8m2!3d37.065806!4d-121.129440" TargetMode="External"/><Relationship Id="rId1266" Type="http://schemas.openxmlformats.org/officeDocument/2006/relationships/hyperlink" Target="https://www.bing.com/maps?cp=31.457838~-103.084654&amp;style=o&amp;lvl=18&amp;dir=0&amp;sp=point.31.457838_-103.084654_Staghorn%20Gas" TargetMode="External"/><Relationship Id="rId1473" Type="http://schemas.openxmlformats.org/officeDocument/2006/relationships/hyperlink" Target="https://www.google.com/maps/@36.713100,-121.768600,450m/data=!3m1!1e3!4m5!3m4!1s0x0:0x0!8m2!3d36.713100!4d-121.768600" TargetMode="External"/><Relationship Id="rId2317" Type="http://schemas.openxmlformats.org/officeDocument/2006/relationships/hyperlink" Target="https://www.google.com/maps/@45.877700,-120.886470,450m/data=!3m1!1e3!4m5!3m4!1s0x0:0x0!8m2!3d45.877700!4d-120.886470" TargetMode="External"/><Relationship Id="rId2871" Type="http://schemas.openxmlformats.org/officeDocument/2006/relationships/hyperlink" Target="https://www.google.com/maps/@35.899200,-84.519400,450m/data=!3m1!1e3!4m5!3m4!1s0x0:0x0!8m2!3d35.899200!4d-84.519400" TargetMode="External"/><Relationship Id="rId3715" Type="http://schemas.openxmlformats.org/officeDocument/2006/relationships/hyperlink" Target="https://www.google.com/maps/@33.537201,-86.085500,450m/data=!3m1!1e3!4m5!3m4!1s0x0:0x0!8m2!3d33.537201!4d-86.085500" TargetMode="External"/><Relationship Id="rId3922" Type="http://schemas.openxmlformats.org/officeDocument/2006/relationships/hyperlink" Target="https://www.bing.com/maps?cp=30.200000~-91.000000&amp;style=o&amp;lvl=18&amp;dir=0&amp;sp=point.30.200000_-91.000000_Geismar" TargetMode="External"/><Relationship Id="rId843" Type="http://schemas.openxmlformats.org/officeDocument/2006/relationships/hyperlink" Target="https://www.google.com/maps/@34.428209,-118.599257,450m/data=!3m1!1e3!4m5!3m4!1s0x0:0x0!8m2!3d34.428209!4d-118.599257" TargetMode="External"/><Relationship Id="rId1126" Type="http://schemas.openxmlformats.org/officeDocument/2006/relationships/hyperlink" Target="https://www.bing.com/maps?cp=35.057100~-106.527650&amp;style=o&amp;lvl=18&amp;dir=0&amp;sp=point.35.057100_-106.527650_Sandia%20Energy%20Center" TargetMode="External"/><Relationship Id="rId1680" Type="http://schemas.openxmlformats.org/officeDocument/2006/relationships/hyperlink" Target="https://www.bing.com/maps?cp=32.316640~-97.628890&amp;style=o&amp;lvl=18&amp;dir=0&amp;sp=point.32.316640_-97.628890_Yellow%20Viking%20Solar" TargetMode="External"/><Relationship Id="rId2524" Type="http://schemas.openxmlformats.org/officeDocument/2006/relationships/hyperlink" Target="https://www.bing.com/maps?cp=34.490000~-101.970000&amp;style=o&amp;lvl=18&amp;dir=0&amp;sp=point.34.490000_-101.970000_TX%20Nazareth%20Solar" TargetMode="External"/><Relationship Id="rId2731" Type="http://schemas.openxmlformats.org/officeDocument/2006/relationships/hyperlink" Target="https://www.google.com/maps/@44.932000,-74.130200,450m/data=!3m1!1e3!4m5!3m4!1s0x0:0x0!8m2!3d44.932000!4d-74.130200" TargetMode="External"/><Relationship Id="rId703" Type="http://schemas.openxmlformats.org/officeDocument/2006/relationships/hyperlink" Target="https://www.google.com/maps/@29.491904,-95.033201,450m/data=!3m1!1e3!4m5!3m4!1s0x0:0x0!8m2!3d29.491904!4d-95.033201" TargetMode="External"/><Relationship Id="rId910" Type="http://schemas.openxmlformats.org/officeDocument/2006/relationships/hyperlink" Target="https://www.bing.com/maps?cp=39.860635~-75.179867&amp;style=o&amp;lvl=18&amp;dir=0&amp;sp=point.39.860635_-75.179867_National%20Park%20Solar" TargetMode="External"/><Relationship Id="rId1333" Type="http://schemas.openxmlformats.org/officeDocument/2006/relationships/hyperlink" Target="https://www.google.com/maps/@43.128870,-75.416370,450m/data=!3m1!1e3!4m5!3m4!1s0x0:0x0!8m2!3d43.128870!4d-75.416370" TargetMode="External"/><Relationship Id="rId1540" Type="http://schemas.openxmlformats.org/officeDocument/2006/relationships/hyperlink" Target="https://www.bing.com/maps?cp=29.866480~-95.430660&amp;style=o&amp;lvl=18&amp;dir=0&amp;sp=point.29.866480_-95.430660_BESS%20TX%20Camarine%20-%20BSHOU001" TargetMode="External"/><Relationship Id="rId1400" Type="http://schemas.openxmlformats.org/officeDocument/2006/relationships/hyperlink" Target="https://www.bing.com/maps?cp=29.645345~-95.450250&amp;style=o&amp;lvl=18&amp;dir=0&amp;sp=point.29.645345_-95.450250_Callisto%20II%20Energy%20Center" TargetMode="External"/><Relationship Id="rId3298" Type="http://schemas.openxmlformats.org/officeDocument/2006/relationships/hyperlink" Target="https://www.bing.com/maps?cp=37.628805~-121.071386&amp;style=o&amp;lvl=18&amp;dir=0&amp;sp=point.37.628805_-121.071386_Aurora%20Renewable%20Energy%20(Hybrid)" TargetMode="External"/><Relationship Id="rId3158" Type="http://schemas.openxmlformats.org/officeDocument/2006/relationships/hyperlink" Target="https://www.bing.com/maps?cp=34.552639~-90.684209&amp;style=o&amp;lvl=18&amp;dir=0&amp;sp=point.34.552639_-90.684209_SR%20West%20Helena" TargetMode="External"/><Relationship Id="rId3365" Type="http://schemas.openxmlformats.org/officeDocument/2006/relationships/hyperlink" Target="https://www.google.com/maps/@31.185978,-92.293089,450m/data=!3m1!1e3!4m5!3m4!1s0x0:0x0!8m2!3d31.185978!4d-92.293089" TargetMode="External"/><Relationship Id="rId3572" Type="http://schemas.openxmlformats.org/officeDocument/2006/relationships/hyperlink" Target="https://www.bing.com/maps?cp=29.245055~-95.874765&amp;style=o&amp;lvl=18&amp;dir=0&amp;sp=point.29.245055_-95.874765_Wittig%20Solar%20Park" TargetMode="External"/><Relationship Id="rId286" Type="http://schemas.openxmlformats.org/officeDocument/2006/relationships/hyperlink" Target="https://www.bing.com/maps?cp=37.552399~-83.770011&amp;style=o&amp;lvl=18&amp;dir=0&amp;sp=point.37.552399_-83.770011_Heidelberg%20Hydroelectric%20Project" TargetMode="External"/><Relationship Id="rId493" Type="http://schemas.openxmlformats.org/officeDocument/2006/relationships/hyperlink" Target="https://www.google.com/maps/@44.918300,-74.147700,450m/data=!3m1!1e3!4m5!3m4!1s0x0:0x0!8m2!3d44.918300!4d-74.147700" TargetMode="External"/><Relationship Id="rId2174" Type="http://schemas.openxmlformats.org/officeDocument/2006/relationships/hyperlink" Target="https://www.bing.com/maps?cp=33.221320~-99.586520&amp;style=o&amp;lvl=18&amp;dir=0&amp;sp=point.33.221320_-99.586520_Millers%20Branch%20Solar" TargetMode="External"/><Relationship Id="rId2381" Type="http://schemas.openxmlformats.org/officeDocument/2006/relationships/hyperlink" Target="https://www.google.com/maps/@31.325705,-96.260709,450m/data=!3m1!1e3!4m5!3m4!1s0x0:0x0!8m2!3d31.325705!4d-96.260709" TargetMode="External"/><Relationship Id="rId3018" Type="http://schemas.openxmlformats.org/officeDocument/2006/relationships/hyperlink" Target="https://www.bing.com/maps?cp=42.951448~-90.440700&amp;style=o&amp;lvl=18&amp;dir=0&amp;sp=point.42.951448_-90.440700_Whitetail%20Wind%20Farm" TargetMode="External"/><Relationship Id="rId3225" Type="http://schemas.openxmlformats.org/officeDocument/2006/relationships/hyperlink" Target="https://www.google.com/maps/@34.109631,-99.296915,450m/data=!3m1!1e3!4m5!3m4!1s0x0:0x0!8m2!3d34.109631!4d-99.296915" TargetMode="External"/><Relationship Id="rId3432" Type="http://schemas.openxmlformats.org/officeDocument/2006/relationships/hyperlink" Target="https://www.bing.com/maps?cp=46.502392~-117.826302&amp;style=o&amp;lvl=18&amp;dir=0&amp;sp=point.46.502392_-117.826302_Lower%20Snake%20Solar%20Generation%20BESS" TargetMode="External"/><Relationship Id="rId146" Type="http://schemas.openxmlformats.org/officeDocument/2006/relationships/hyperlink" Target="https://www.bing.com/maps?cp=31.403914~-94.871897&amp;style=o&amp;lvl=18&amp;dir=0&amp;sp=point.31.403914_-94.871897_Azalea%20Springs%20Solar%20Park" TargetMode="External"/><Relationship Id="rId353" Type="http://schemas.openxmlformats.org/officeDocument/2006/relationships/hyperlink" Target="https://www.google.com/maps/@37.167380,-76.924229,450m/data=!3m1!1e3!4m5!3m4!1s0x0:0x0!8m2!3d37.167380!4d-76.924229" TargetMode="External"/><Relationship Id="rId560" Type="http://schemas.openxmlformats.org/officeDocument/2006/relationships/hyperlink" Target="https://www.bing.com/maps?cp=35.865642~-119.455922&amp;style=o&amp;lvl=18&amp;dir=0&amp;sp=point.35.865642_-119.455922_Angela%20Solar%20Project" TargetMode="External"/><Relationship Id="rId1190" Type="http://schemas.openxmlformats.org/officeDocument/2006/relationships/hyperlink" Target="https://www.bing.com/maps?cp=34.907345~-120.446521&amp;style=o&amp;lvl=18&amp;dir=0&amp;sp=point.34.907345_-120.446521_Industrial%20Parkway%20Storage" TargetMode="External"/><Relationship Id="rId2034" Type="http://schemas.openxmlformats.org/officeDocument/2006/relationships/hyperlink" Target="https://www.bing.com/maps?cp=31.687913~-95.739877&amp;style=o&amp;lvl=18&amp;dir=0&amp;sp=point.31.687913_-95.739877_Brotherton%20Storage" TargetMode="External"/><Relationship Id="rId2241" Type="http://schemas.openxmlformats.org/officeDocument/2006/relationships/hyperlink" Target="https://www.google.com/maps/@42.153167,-83.833303,450m/data=!3m1!1e3!4m5!3m4!1s0x0:0x0!8m2!3d42.153167!4d-83.833303" TargetMode="External"/><Relationship Id="rId213" Type="http://schemas.openxmlformats.org/officeDocument/2006/relationships/hyperlink" Target="https://www.google.com/maps/@40.539850,-90.026512,450m/data=!3m1!1e3!4m5!3m4!1s0x0:0x0!8m2!3d40.539850!4d-90.026512" TargetMode="External"/><Relationship Id="rId420" Type="http://schemas.openxmlformats.org/officeDocument/2006/relationships/hyperlink" Target="https://www.bing.com/maps?cp=41.582630~-106.077347&amp;style=o&amp;lvl=18&amp;dir=0&amp;sp=point.41.582630_-106.077347_Rock%20Creek%20Wind" TargetMode="External"/><Relationship Id="rId1050" Type="http://schemas.openxmlformats.org/officeDocument/2006/relationships/hyperlink" Target="https://www.bing.com/maps?cp=33.044170~-98.340520&amp;style=o&amp;lvl=18&amp;dir=0&amp;sp=point.33.044170_-98.340520_Hecate%20Energy%20Longhorn%20Solar%20LLC" TargetMode="External"/><Relationship Id="rId2101" Type="http://schemas.openxmlformats.org/officeDocument/2006/relationships/hyperlink" Target="https://www.google.com/maps/@32.747456,-91.910907,450m/data=!3m1!1e3!4m5!3m4!1s0x0:0x0!8m2!3d32.747456!4d-91.910907" TargetMode="External"/><Relationship Id="rId1867" Type="http://schemas.openxmlformats.org/officeDocument/2006/relationships/hyperlink" Target="https://www.google.com/maps/@42.964630,-73.168411,450m/data=!3m1!1e3!4m5!3m4!1s0x0:0x0!8m2!3d42.964630!4d-73.168411" TargetMode="External"/><Relationship Id="rId2918" Type="http://schemas.openxmlformats.org/officeDocument/2006/relationships/hyperlink" Target="https://www.bing.com/maps?cp=40.939700~-84.582800&amp;style=o&amp;lvl=18&amp;dir=0&amp;sp=point.40.939700_-84.582800_Great%20Bear%20Solar,%20LLC" TargetMode="External"/><Relationship Id="rId1727" Type="http://schemas.openxmlformats.org/officeDocument/2006/relationships/hyperlink" Target="https://www.google.com/maps/@43.061270,-75.055844,450m/data=!3m1!1e3!4m5!3m4!1s0x0:0x0!8m2!3d43.061270!4d-75.055844" TargetMode="External"/><Relationship Id="rId1934" Type="http://schemas.openxmlformats.org/officeDocument/2006/relationships/hyperlink" Target="https://www.bing.com/maps?cp=33.433264~-95.574442&amp;style=o&amp;lvl=18&amp;dir=0&amp;sp=point.33.433264_-95.574442_Eagle%20Springs%20Hybrid" TargetMode="External"/><Relationship Id="rId3082" Type="http://schemas.openxmlformats.org/officeDocument/2006/relationships/hyperlink" Target="https://www.bing.com/maps?cp=21.347833~-157.950628&amp;style=o&amp;lvl=18&amp;dir=0&amp;sp=point.21.347833_-157.950628_Puuloa%20Energy" TargetMode="External"/><Relationship Id="rId19" Type="http://schemas.openxmlformats.org/officeDocument/2006/relationships/hyperlink" Target="https://www.google.com/maps/@31.705600,-96.518900,450m/data=!3m1!1e3!4m5!3m4!1s0x0:0x0!8m2!3d31.705600!4d-96.518900" TargetMode="External"/><Relationship Id="rId3899" Type="http://schemas.openxmlformats.org/officeDocument/2006/relationships/hyperlink" Target="https://www.google.com/maps/@39.298603,-115.219224,450m/data=!3m1!1e3!4m5!3m4!1s0x0:0x0!8m2!3d39.298603!4d-115.219224" TargetMode="External"/><Relationship Id="rId3759" Type="http://schemas.openxmlformats.org/officeDocument/2006/relationships/hyperlink" Target="https://www.google.com/maps/@33.649272,-88.314598,450m/data=!3m1!1e3!4m5!3m4!1s0x0:0x0!8m2!3d33.649272!4d-88.314598" TargetMode="External"/><Relationship Id="rId3966" Type="http://schemas.openxmlformats.org/officeDocument/2006/relationships/hyperlink" Target="https://www.bing.com/maps?cp=34.063056~-117.163889&amp;style=o&amp;lvl=18&amp;dir=0&amp;sp=point.34.063056_-117.163889_Energy%20Center" TargetMode="External"/><Relationship Id="rId3" Type="http://schemas.openxmlformats.org/officeDocument/2006/relationships/hyperlink" Target="https://www.google.com/maps/@40.882295,-124.101187,450m/data=!3m1!1e3!4m5!3m4!1s0x0:0x0!8m2!3d40.882295!4d-124.101187" TargetMode="External"/><Relationship Id="rId887" Type="http://schemas.openxmlformats.org/officeDocument/2006/relationships/hyperlink" Target="https://www.google.com/maps/@41.850000,-72.650000,450m/data=!3m1!1e3!4m5!3m4!1s0x0:0x0!8m2!3d41.850000!4d-72.650000" TargetMode="External"/><Relationship Id="rId2568" Type="http://schemas.openxmlformats.org/officeDocument/2006/relationships/hyperlink" Target="https://www.bing.com/maps?cp=43.012287~-88.863561&amp;style=o&amp;lvl=18&amp;dir=0&amp;sp=point.43.012287_-88.863561_Badger%20State%20Solar%20LLC" TargetMode="External"/><Relationship Id="rId2775" Type="http://schemas.openxmlformats.org/officeDocument/2006/relationships/hyperlink" Target="https://www.google.com/maps/@31.465492,-99.934351,450m/data=!3m1!1e3!4m5!3m4!1s0x0:0x0!8m2!3d31.465492!4d-99.934351" TargetMode="External"/><Relationship Id="rId2982" Type="http://schemas.openxmlformats.org/officeDocument/2006/relationships/hyperlink" Target="https://www.bing.com/maps?cp=33.144326~-99.559770&amp;style=o&amp;lvl=18&amp;dir=0&amp;sp=point.33.144326_-99.559770_Briggs%20Solar,%20LLC" TargetMode="External"/><Relationship Id="rId3619" Type="http://schemas.openxmlformats.org/officeDocument/2006/relationships/hyperlink" Target="https://www.google.com/maps/@34.399125,-89.772458,450m/data=!3m1!1e3!4m5!3m4!1s0x0:0x0!8m2!3d34.399125!4d-89.772458" TargetMode="External"/><Relationship Id="rId3826" Type="http://schemas.openxmlformats.org/officeDocument/2006/relationships/hyperlink" Target="https://www.bing.com/maps?cp=32.975936~-83.843689&amp;style=o&amp;lvl=18&amp;dir=0&amp;sp=point.32.975936_-83.843689_Smarr%20Combined%20Cycle%20Energy%20Facility" TargetMode="External"/><Relationship Id="rId747" Type="http://schemas.openxmlformats.org/officeDocument/2006/relationships/hyperlink" Target="https://www.google.com/maps/@33.643544,-88.593978,450m/data=!3m1!1e3!4m5!3m4!1s0x0:0x0!8m2!3d33.643544!4d-88.593978" TargetMode="External"/><Relationship Id="rId954" Type="http://schemas.openxmlformats.org/officeDocument/2006/relationships/hyperlink" Target="https://www.bing.com/maps?cp=32.933958~-117.037986&amp;style=o&amp;lvl=18&amp;dir=0&amp;sp=point.32.933958_-117.037986_Nighthawk%20Energy%20Storage,%20LLC" TargetMode="External"/><Relationship Id="rId1377" Type="http://schemas.openxmlformats.org/officeDocument/2006/relationships/hyperlink" Target="https://www.google.com/maps/@38.725699,-75.571443,450m/data=!3m1!1e3!4m5!3m4!1s0x0:0x0!8m2!3d38.725699!4d-75.571443" TargetMode="External"/><Relationship Id="rId1584" Type="http://schemas.openxmlformats.org/officeDocument/2006/relationships/hyperlink" Target="https://www.bing.com/maps?cp=44.121800~-103.264100&amp;style=o&amp;lvl=18&amp;dir=0&amp;sp=point.44.121800_-103.264100_Lange%20Generating%20Station" TargetMode="External"/><Relationship Id="rId1791" Type="http://schemas.openxmlformats.org/officeDocument/2006/relationships/hyperlink" Target="https://www.google.com/maps/@43.436999,-84.498447,450m/data=!3m1!1e3!4m5!3m4!1s0x0:0x0!8m2!3d43.436999!4d-84.498447" TargetMode="External"/><Relationship Id="rId2428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2635" Type="http://schemas.openxmlformats.org/officeDocument/2006/relationships/hyperlink" Target="https://www.google.com/maps/@31.625891,-96.122221,450m/data=!3m1!1e3!4m5!3m4!1s0x0:0x0!8m2!3d31.625891!4d-96.122221" TargetMode="External"/><Relationship Id="rId2842" Type="http://schemas.openxmlformats.org/officeDocument/2006/relationships/hyperlink" Target="https://www.bing.com/maps?cp=33.794007~-90.713917&amp;style=o&amp;lvl=18&amp;dir=0&amp;sp=point.33.794007_-90.713917_Delta%20Solar%20Plant" TargetMode="External"/><Relationship Id="rId83" Type="http://schemas.openxmlformats.org/officeDocument/2006/relationships/hyperlink" Target="https://www.google.com/maps/@41.919000,-83.996000,450m/data=!3m1!1e3!4m5!3m4!1s0x0:0x0!8m2!3d41.919000!4d-83.996000" TargetMode="External"/><Relationship Id="rId607" Type="http://schemas.openxmlformats.org/officeDocument/2006/relationships/hyperlink" Target="https://www.google.com/maps/@41.949124,-87.895454,450m/data=!3m1!1e3!4m5!3m4!1s0x0:0x0!8m2!3d41.949124!4d-87.895454" TargetMode="External"/><Relationship Id="rId814" Type="http://schemas.openxmlformats.org/officeDocument/2006/relationships/hyperlink" Target="https://www.bing.com/maps?cp=40.947920~-88.665540&amp;style=o&amp;lvl=18&amp;dir=0&amp;sp=point.40.947920_-88.665540_NL%20IL%20-%20Esmen%20East" TargetMode="External"/><Relationship Id="rId1237" Type="http://schemas.openxmlformats.org/officeDocument/2006/relationships/hyperlink" Target="https://www.google.com/maps/@32.796106,-116.972073,450m/data=!3m1!1e3!4m5!3m4!1s0x0:0x0!8m2!3d32.796106!4d-116.972073" TargetMode="External"/><Relationship Id="rId1444" Type="http://schemas.openxmlformats.org/officeDocument/2006/relationships/hyperlink" Target="https://www.bing.com/maps?cp=39.380782~-91.532056&amp;style=o&amp;lvl=18&amp;dir=0&amp;sp=point.39.380782_-91.532056_Blue%20Jay%20Road%20Solar,%20LLC" TargetMode="External"/><Relationship Id="rId1651" Type="http://schemas.openxmlformats.org/officeDocument/2006/relationships/hyperlink" Target="https://www.google.com/maps/@33.713671,-101.433811,450m/data=!3m1!1e3!4m5!3m4!1s0x0:0x0!8m2!3d33.713671!4d-101.433811" TargetMode="External"/><Relationship Id="rId2702" Type="http://schemas.openxmlformats.org/officeDocument/2006/relationships/hyperlink" Target="https://www.bing.com/maps?cp=31.331000~-81.759000&amp;style=o&amp;lvl=18&amp;dir=0&amp;sp=point.31.331000_-81.759000_Pepper%20Hammock%20Solar%20and%20Storage" TargetMode="External"/><Relationship Id="rId1304" Type="http://schemas.openxmlformats.org/officeDocument/2006/relationships/hyperlink" Target="https://www.bing.com/maps?cp=35.865300~-80.570000&amp;style=o&amp;lvl=18&amp;dir=0&amp;sp=point.35.865300_-80.570000_Quail%20Holdings" TargetMode="External"/><Relationship Id="rId1511" Type="http://schemas.openxmlformats.org/officeDocument/2006/relationships/hyperlink" Target="https://www.google.com/maps/@35.037778,-117.347222,450m/data=!3m1!1e3!4m5!3m4!1s0x0:0x0!8m2!3d35.037778!4d-117.347222" TargetMode="External"/><Relationship Id="rId3269" Type="http://schemas.openxmlformats.org/officeDocument/2006/relationships/hyperlink" Target="https://www.google.com/maps/@33.808842,-89.772458,450m/data=!3m1!1e3!4m5!3m4!1s0x0:0x0!8m2!3d33.808842!4d-89.772458" TargetMode="External"/><Relationship Id="rId3476" Type="http://schemas.openxmlformats.org/officeDocument/2006/relationships/hyperlink" Target="https://www.bing.com/maps?cp=36.233105~-117.962470&amp;style=o&amp;lvl=18&amp;dir=0&amp;sp=point.36.233105_-117.962470_Haiwee%20Pumped%20Storage%20Project" TargetMode="External"/><Relationship Id="rId3683" Type="http://schemas.openxmlformats.org/officeDocument/2006/relationships/hyperlink" Target="https://www.google.com/maps/@41.092288,-78.179891,450m/data=!3m1!1e3!4m5!3m4!1s0x0:0x0!8m2!3d41.092288!4d-78.179891" TargetMode="External"/><Relationship Id="rId10" Type="http://schemas.openxmlformats.org/officeDocument/2006/relationships/hyperlink" Target="https://www.bing.com/maps?cp=30.569447~-97.110428&amp;style=o&amp;lvl=18&amp;dir=0&amp;sp=point.30.569447_-97.110428_Stoneridge%20Solar,%20LLC" TargetMode="External"/><Relationship Id="rId397" Type="http://schemas.openxmlformats.org/officeDocument/2006/relationships/hyperlink" Target="https://www.google.com/maps/@39.911247,-83.016512,450m/data=!3m1!1e3!4m5!3m4!1s0x0:0x0!8m2!3d39.911247!4d-83.016512" TargetMode="External"/><Relationship Id="rId2078" Type="http://schemas.openxmlformats.org/officeDocument/2006/relationships/hyperlink" Target="https://www.bing.com/maps?cp=31.511392~-82.336826&amp;style=o&amp;lvl=18&amp;dir=0&amp;sp=point.31.511392_-82.336826_SR%20Bacon" TargetMode="External"/><Relationship Id="rId2285" Type="http://schemas.openxmlformats.org/officeDocument/2006/relationships/hyperlink" Target="https://www.google.com/maps/@37.205915,-88.817901,450m/data=!3m1!1e3!4m5!3m4!1s0x0:0x0!8m2!3d37.205915!4d-88.817901" TargetMode="External"/><Relationship Id="rId2492" Type="http://schemas.openxmlformats.org/officeDocument/2006/relationships/hyperlink" Target="https://www.bing.com/maps?cp=38.052500~-85.910300&amp;style=o&amp;lvl=18&amp;dir=0&amp;sp=point.38.052500_-85.910300_Mill%20Creek%20(KY)" TargetMode="External"/><Relationship Id="rId3129" Type="http://schemas.openxmlformats.org/officeDocument/2006/relationships/hyperlink" Target="https://www.google.com/maps/@41.694902,-84.316822,450m/data=!3m1!1e3!4m5!3m4!1s0x0:0x0!8m2!3d41.694902!4d-84.316822" TargetMode="External"/><Relationship Id="rId3336" Type="http://schemas.openxmlformats.org/officeDocument/2006/relationships/hyperlink" Target="https://www.bing.com/maps?cp=44.567518~-75.196538&amp;style=o&amp;lvl=18&amp;dir=0&amp;sp=point.44.567518_-75.196538_Rich%20Road%20Solar%20Energy%20Center" TargetMode="External"/><Relationship Id="rId3890" Type="http://schemas.openxmlformats.org/officeDocument/2006/relationships/hyperlink" Target="https://www.bing.com/maps?cp=41.814343~-88.989875&amp;style=o&amp;lvl=18&amp;dir=0&amp;sp=point.41.814343_-88.989875_Steward%20Creek%20Solar%20Phase%201" TargetMode="External"/><Relationship Id="rId257" Type="http://schemas.openxmlformats.org/officeDocument/2006/relationships/hyperlink" Target="https://www.google.com/maps/@35.813600,-78.750300,450m/data=!3m1!1e3!4m5!3m4!1s0x0:0x0!8m2!3d35.813600!4d-78.750300" TargetMode="External"/><Relationship Id="rId464" Type="http://schemas.openxmlformats.org/officeDocument/2006/relationships/hyperlink" Target="https://www.bing.com/maps?cp=41.590000~-84.560000&amp;style=o&amp;lvl=18&amp;dir=0&amp;sp=point.41.590000_-84.560000_Montpelier%20Solar%20Project" TargetMode="External"/><Relationship Id="rId1094" Type="http://schemas.openxmlformats.org/officeDocument/2006/relationships/hyperlink" Target="https://www.bing.com/maps?cp=36.190278~-95.289400&amp;style=o&amp;lvl=18&amp;dir=0&amp;sp=point.36.190278_-95.289400_GREC" TargetMode="External"/><Relationship Id="rId2145" Type="http://schemas.openxmlformats.org/officeDocument/2006/relationships/hyperlink" Target="https://www.google.com/maps/@42.124945,-75.991767,450m/data=!3m1!1e3!4m5!3m4!1s0x0:0x0!8m2!3d42.124945!4d-75.991767" TargetMode="External"/><Relationship Id="rId3543" Type="http://schemas.openxmlformats.org/officeDocument/2006/relationships/hyperlink" Target="https://www.google.com/maps/@39.564917,-80.051137,450m/data=!3m1!1e3!4m5!3m4!1s0x0:0x0!8m2!3d39.564917!4d-80.051137" TargetMode="External"/><Relationship Id="rId3750" Type="http://schemas.openxmlformats.org/officeDocument/2006/relationships/hyperlink" Target="https://www.bing.com/maps?cp=42.290594~-91.572661&amp;style=o&amp;lvl=18&amp;dir=0&amp;sp=point.42.290594_-91.572661_Coggon%20Solar%20LLC" TargetMode="External"/><Relationship Id="rId117" Type="http://schemas.openxmlformats.org/officeDocument/2006/relationships/hyperlink" Target="https://www.google.com/maps/@33.015700,-115.512900,450m/data=!3m1!1e3!4m5!3m4!1s0x0:0x0!8m2!3d33.015700!4d-115.512900" TargetMode="External"/><Relationship Id="rId671" Type="http://schemas.openxmlformats.org/officeDocument/2006/relationships/hyperlink" Target="https://www.google.com/maps/@32.692600,-92.066450,450m/data=!3m1!1e3!4m5!3m4!1s0x0:0x0!8m2!3d32.692600!4d-92.066450" TargetMode="External"/><Relationship Id="rId2352" Type="http://schemas.openxmlformats.org/officeDocument/2006/relationships/hyperlink" Target="https://www.bing.com/maps?cp=41.462794~-87.272852&amp;style=o&amp;lvl=18&amp;dir=0&amp;sp=point.41.462794_-87.272852_Merrillville%20Solar" TargetMode="External"/><Relationship Id="rId3403" Type="http://schemas.openxmlformats.org/officeDocument/2006/relationships/hyperlink" Target="https://www.google.com/maps/@36.682944,-108.450228,450m/data=!3m1!1e3!4m5!3m4!1s0x0:0x0!8m2!3d36.682944!4d-108.450228" TargetMode="External"/><Relationship Id="rId3610" Type="http://schemas.openxmlformats.org/officeDocument/2006/relationships/hyperlink" Target="https://www.bing.com/maps?cp=33.542500~-80.572194&amp;style=o&amp;lvl=18&amp;dir=0&amp;sp=point.33.542500_-80.572194_Shining%20Sun%20Solar" TargetMode="External"/><Relationship Id="rId324" Type="http://schemas.openxmlformats.org/officeDocument/2006/relationships/hyperlink" Target="https://www.bing.com/maps?cp=30.220210~-97.619680&amp;style=o&amp;lvl=18&amp;dir=0&amp;sp=point.30.220210_-97.619680_Austin%20TX%20GigaFactory" TargetMode="External"/><Relationship Id="rId531" Type="http://schemas.openxmlformats.org/officeDocument/2006/relationships/hyperlink" Target="https://www.google.com/maps/@29.472222,-82.430877,450m/data=!3m1!1e3!4m5!3m4!1s0x0:0x0!8m2!3d29.472222!4d-82.430877" TargetMode="External"/><Relationship Id="rId1161" Type="http://schemas.openxmlformats.org/officeDocument/2006/relationships/hyperlink" Target="https://www.google.com/maps/@31.592478,-110.501432,450m/data=!3m1!1e3!4m5!3m4!1s0x0:0x0!8m2!3d31.592478!4d-110.501432" TargetMode="External"/><Relationship Id="rId2005" Type="http://schemas.openxmlformats.org/officeDocument/2006/relationships/hyperlink" Target="https://www.google.com/maps/@32.821255,-96.190424,450m/data=!3m1!1e3!4m5!3m4!1s0x0:0x0!8m2!3d32.821255!4d-96.190424" TargetMode="External"/><Relationship Id="rId2212" Type="http://schemas.openxmlformats.org/officeDocument/2006/relationships/hyperlink" Target="https://www.bing.com/maps?cp=39.984126~-82.641299&amp;style=o&amp;lvl=18&amp;dir=0&amp;sp=point.39.984126_-82.641299_Union%20Ridge%20Solar" TargetMode="External"/><Relationship Id="rId1021" Type="http://schemas.openxmlformats.org/officeDocument/2006/relationships/hyperlink" Target="https://www.google.com/maps/@42.000960,-87.957820,450m/data=!3m1!1e3!4m5!3m4!1s0x0:0x0!8m2!3d42.000960!4d-87.957820" TargetMode="External"/><Relationship Id="rId1978" Type="http://schemas.openxmlformats.org/officeDocument/2006/relationships/hyperlink" Target="https://www.bing.com/maps?cp=29.269974~-100.197485&amp;style=o&amp;lvl=18&amp;dir=0&amp;sp=point.29.269974_-100.197485_Cairos%20Solar%20and%20Storage" TargetMode="External"/><Relationship Id="rId3193" Type="http://schemas.openxmlformats.org/officeDocument/2006/relationships/hyperlink" Target="https://www.google.com/maps/@31.872617,-96.700003,450m/data=!3m1!1e3!4m5!3m4!1s0x0:0x0!8m2!3d31.872617!4d-96.700003" TargetMode="External"/><Relationship Id="rId1838" Type="http://schemas.openxmlformats.org/officeDocument/2006/relationships/hyperlink" Target="https://www.bing.com/maps?cp=37.737366~-121.652107&amp;style=o&amp;lvl=18&amp;dir=0&amp;sp=point.37.737366_-121.652107_Rooney%20Ranch" TargetMode="External"/><Relationship Id="rId3053" Type="http://schemas.openxmlformats.org/officeDocument/2006/relationships/hyperlink" Target="https://www.google.com/maps/@32.255500,-86.319400,450m/data=!3m1!1e3!4m5!3m4!1s0x0:0x0!8m2!3d32.255500!4d-86.319400" TargetMode="External"/><Relationship Id="rId3260" Type="http://schemas.openxmlformats.org/officeDocument/2006/relationships/hyperlink" Target="https://www.bing.com/maps?cp=30.419441~-97.191243&amp;style=o&amp;lvl=18&amp;dir=0&amp;sp=point.30.419441_-97.191243_Sandow%20Lakes%20Energy%20Station" TargetMode="External"/><Relationship Id="rId181" Type="http://schemas.openxmlformats.org/officeDocument/2006/relationships/hyperlink" Target="https://www.google.com/maps/@35.026182,-118.152915,450m/data=!3m1!1e3!4m5!3m4!1s0x0:0x0!8m2!3d35.026182!4d-118.152915" TargetMode="External"/><Relationship Id="rId1905" Type="http://schemas.openxmlformats.org/officeDocument/2006/relationships/hyperlink" Target="https://www.google.com/maps/@33.585490,-117.254520,450m/data=!3m1!1e3!4m5!3m4!1s0x0:0x0!8m2!3d33.585490!4d-117.254520" TargetMode="External"/><Relationship Id="rId3120" Type="http://schemas.openxmlformats.org/officeDocument/2006/relationships/hyperlink" Target="https://www.bing.com/maps?cp=45.605916~-119.562957&amp;style=o&amp;lvl=18&amp;dir=0&amp;sp=point.45.605916_-119.562957_Sunstone%20Solar" TargetMode="External"/><Relationship Id="rId998" Type="http://schemas.openxmlformats.org/officeDocument/2006/relationships/hyperlink" Target="https://www.bing.com/maps?cp=36.235367~-80.562790&amp;style=o&amp;lvl=18&amp;dir=0&amp;sp=point.36.235367_-80.562790_Two%20Hearted%20Solar,LLC" TargetMode="External"/><Relationship Id="rId2679" Type="http://schemas.openxmlformats.org/officeDocument/2006/relationships/hyperlink" Target="https://www.google.com/maps/@31.061726,-96.056058,450m/data=!3m1!1e3!4m5!3m4!1s0x0:0x0!8m2!3d31.061726!4d-96.056058" TargetMode="External"/><Relationship Id="rId2886" Type="http://schemas.openxmlformats.org/officeDocument/2006/relationships/hyperlink" Target="https://www.bing.com/maps?cp=35.899200~-84.519400&amp;style=o&amp;lvl=18&amp;dir=0&amp;sp=point.35.899200_-84.519400_Kingston" TargetMode="External"/><Relationship Id="rId3937" Type="http://schemas.openxmlformats.org/officeDocument/2006/relationships/hyperlink" Target="https://www.google.com/maps/@37.940934,-94.965904,450m/data=!3m1!1e3!4m5!3m4!1s0x0:0x0!8m2!3d37.940934!4d-94.965904" TargetMode="External"/><Relationship Id="rId858" Type="http://schemas.openxmlformats.org/officeDocument/2006/relationships/hyperlink" Target="https://www.bing.com/maps?cp=41.929422~-88.070078&amp;style=o&amp;lvl=18&amp;dir=0&amp;sp=point.41.929422_-88.070078_Glendale%20Heights%2010-SLCHI910" TargetMode="External"/><Relationship Id="rId1488" Type="http://schemas.openxmlformats.org/officeDocument/2006/relationships/hyperlink" Target="https://www.bing.com/maps?cp=43.504285~-89.113135&amp;style=o&amp;lvl=18&amp;dir=0&amp;sp=point.43.504285_-89.113135_Ursa%20Solar,%20LLC" TargetMode="External"/><Relationship Id="rId1695" Type="http://schemas.openxmlformats.org/officeDocument/2006/relationships/hyperlink" Target="https://www.google.com/maps/@39.372000,-75.763000,450m/data=!3m1!1e3!4m5!3m4!1s0x0:0x0!8m2!3d39.372000!4d-75.763000" TargetMode="External"/><Relationship Id="rId2539" Type="http://schemas.openxmlformats.org/officeDocument/2006/relationships/hyperlink" Target="https://www.google.com/maps/@41.128477,-83.515171,450m/data=!3m1!1e3!4m5!3m4!1s0x0:0x0!8m2!3d41.128477!4d-83.515171" TargetMode="External"/><Relationship Id="rId2746" Type="http://schemas.openxmlformats.org/officeDocument/2006/relationships/hyperlink" Target="https://www.bing.com/maps?cp=35.508660~-97.179690&amp;style=o&amp;lvl=18&amp;dir=0&amp;sp=point.35.508660_-97.179690_Horseshoe%20Lake" TargetMode="External"/><Relationship Id="rId2953" Type="http://schemas.openxmlformats.org/officeDocument/2006/relationships/hyperlink" Target="https://www.google.com/maps/@29.240399,-96.011535,450m/data=!3m1!1e3!4m5!3m4!1s0x0:0x0!8m2!3d29.240399!4d-96.011535" TargetMode="External"/><Relationship Id="rId718" Type="http://schemas.openxmlformats.org/officeDocument/2006/relationships/hyperlink" Target="https://www.bing.com/maps?cp=41.984507~-87.945869&amp;style=o&amp;lvl=18&amp;dir=0&amp;sp=point.41.984507_-87.945869_Bensenville%20Ind%20Park%2010-SLCHI410" TargetMode="External"/><Relationship Id="rId925" Type="http://schemas.openxmlformats.org/officeDocument/2006/relationships/hyperlink" Target="https://www.google.com/maps/@28.184344,-97.771694,450m/data=!3m1!1e3!4m5!3m4!1s0x0:0x0!8m2!3d28.184344!4d-97.771694" TargetMode="External"/><Relationship Id="rId1348" Type="http://schemas.openxmlformats.org/officeDocument/2006/relationships/hyperlink" Target="https://www.bing.com/maps?cp=30.025251~-93.871344&amp;style=o&amp;lvl=18&amp;dir=0&amp;sp=point.30.025251_-93.871344_Orange%20County%20Advanced%20Power%20Station" TargetMode="External"/><Relationship Id="rId1555" Type="http://schemas.openxmlformats.org/officeDocument/2006/relationships/hyperlink" Target="https://www.google.com/maps/@34.250000,-116.860000,450m/data=!3m1!1e3!4m5!3m4!1s0x0:0x0!8m2!3d34.250000!4d-116.860000" TargetMode="External"/><Relationship Id="rId1762" Type="http://schemas.openxmlformats.org/officeDocument/2006/relationships/hyperlink" Target="https://www.bing.com/maps?cp=32.789980~-117.022820&amp;style=o&amp;lvl=18&amp;dir=0&amp;sp=point.32.789980_-117.022820_EnerSmart%20Murray%20BESS" TargetMode="External"/><Relationship Id="rId2606" Type="http://schemas.openxmlformats.org/officeDocument/2006/relationships/hyperlink" Target="https://www.bing.com/maps?cp=41.729285~-71.637586&amp;style=o&amp;lvl=18&amp;dir=0&amp;sp=point.41.729285_-71.637586_Hope%20Solar%20One" TargetMode="External"/><Relationship Id="rId1208" Type="http://schemas.openxmlformats.org/officeDocument/2006/relationships/hyperlink" Target="https://www.bing.com/maps?cp=40.698125~-78.663286&amp;style=o&amp;lvl=18&amp;dir=0&amp;sp=point.40.698125_-78.663286_CPV%20Rogue's%20Wind,%20LLC" TargetMode="External"/><Relationship Id="rId1415" Type="http://schemas.openxmlformats.org/officeDocument/2006/relationships/hyperlink" Target="https://www.google.com/maps/@34.987952,-117.571611,450m/data=!3m1!1e3!4m5!3m4!1s0x0:0x0!8m2!3d34.987952!4d-117.571611" TargetMode="External"/><Relationship Id="rId2813" Type="http://schemas.openxmlformats.org/officeDocument/2006/relationships/hyperlink" Target="https://www.google.com/maps/@37.784010,-84.103290,450m/data=!3m1!1e3!4m5!3m4!1s0x0:0x0!8m2!3d37.784010!4d-84.103290" TargetMode="External"/><Relationship Id="rId54" Type="http://schemas.openxmlformats.org/officeDocument/2006/relationships/hyperlink" Target="https://www.bing.com/maps?cp=36.144761~-77.509522&amp;style=o&amp;lvl=18&amp;dir=0&amp;sp=point.36.144761_-77.509522_American%20Beech%20Solar%20LLC" TargetMode="External"/><Relationship Id="rId1622" Type="http://schemas.openxmlformats.org/officeDocument/2006/relationships/hyperlink" Target="https://www.bing.com/maps?cp=33.022480~-102.708900&amp;style=o&amp;lvl=18&amp;dir=0&amp;sp=point.33.022480_-102.708900_1000%20Mile%20Solar" TargetMode="External"/><Relationship Id="rId2189" Type="http://schemas.openxmlformats.org/officeDocument/2006/relationships/hyperlink" Target="https://www.google.com/maps/@29.645365,-99.523524,450m/data=!3m1!1e3!4m5!3m4!1s0x0:0x0!8m2!3d29.645365!4d-99.523524" TargetMode="External"/><Relationship Id="rId3587" Type="http://schemas.openxmlformats.org/officeDocument/2006/relationships/hyperlink" Target="https://www.google.com/maps/@40.512825,-79.196107,450m/data=!3m1!1e3!4m5!3m4!1s0x0:0x0!8m2!3d40.512825!4d-79.196107" TargetMode="External"/><Relationship Id="rId3794" Type="http://schemas.openxmlformats.org/officeDocument/2006/relationships/hyperlink" Target="https://www.bing.com/maps?cp=40.512825~-79.196107&amp;style=o&amp;lvl=18&amp;dir=0&amp;sp=point.40.512825_-79.196107_Homer%20City%20Generating%20Station" TargetMode="External"/><Relationship Id="rId2396" Type="http://schemas.openxmlformats.org/officeDocument/2006/relationships/hyperlink" Target="https://www.bing.com/maps?cp=35.360002~-86.275321&amp;style=o&amp;lvl=18&amp;dir=0&amp;sp=point.35.360002_-86.275321_SR%20Tullahoma" TargetMode="External"/><Relationship Id="rId3447" Type="http://schemas.openxmlformats.org/officeDocument/2006/relationships/hyperlink" Target="https://www.google.com/maps/@40.512825,-79.196107,450m/data=!3m1!1e3!4m5!3m4!1s0x0:0x0!8m2!3d40.512825!4d-79.196107" TargetMode="External"/><Relationship Id="rId3654" Type="http://schemas.openxmlformats.org/officeDocument/2006/relationships/hyperlink" Target="https://www.bing.com/maps?cp=37.158473~-79.055643&amp;style=o&amp;lvl=18&amp;dir=0&amp;sp=point.37.158473_-79.055643_Pigeon%20Run%20Solar%20Project" TargetMode="External"/><Relationship Id="rId3861" Type="http://schemas.openxmlformats.org/officeDocument/2006/relationships/hyperlink" Target="https://www.google.com/maps/@34.427527,-92.139958,450m/data=!3m1!1e3!4m5!3m4!1s0x0:0x0!8m2!3d34.427527!4d-92.139958" TargetMode="External"/><Relationship Id="rId368" Type="http://schemas.openxmlformats.org/officeDocument/2006/relationships/hyperlink" Target="https://www.bing.com/maps?cp=29.227753~-95.428061&amp;style=o&amp;lvl=18&amp;dir=0&amp;sp=point.29.227753_-95.428061_Myrtle%20Storage" TargetMode="External"/><Relationship Id="rId575" Type="http://schemas.openxmlformats.org/officeDocument/2006/relationships/hyperlink" Target="https://www.google.com/maps/@36.969882,-105.436914,450m/data=!3m1!1e3!4m5!3m4!1s0x0:0x0!8m2!3d36.969882!4d-105.436914" TargetMode="External"/><Relationship Id="rId782" Type="http://schemas.openxmlformats.org/officeDocument/2006/relationships/hyperlink" Target="https://www.bing.com/maps?cp=35.241750~-106.814528&amp;style=o&amp;lvl=18&amp;dir=0&amp;sp=point.35.241750_-106.814528_ASG-2" TargetMode="External"/><Relationship Id="rId2049" Type="http://schemas.openxmlformats.org/officeDocument/2006/relationships/hyperlink" Target="https://www.google.com/maps/@37.728390,-78.451875,450m/data=!3m1!1e3!4m5!3m4!1s0x0:0x0!8m2!3d37.728390!4d-78.451875" TargetMode="External"/><Relationship Id="rId2256" Type="http://schemas.openxmlformats.org/officeDocument/2006/relationships/hyperlink" Target="https://www.bing.com/maps?cp=34.127390~-118.147657&amp;style=o&amp;lvl=18&amp;dir=0&amp;sp=point.34.127390_-118.147657_Glenarm%20BESS%20Plant" TargetMode="External"/><Relationship Id="rId2463" Type="http://schemas.openxmlformats.org/officeDocument/2006/relationships/hyperlink" Target="https://www.google.com/maps/@33.307260,-97.527772,450m/data=!3m1!1e3!4m5!3m4!1s0x0:0x0!8m2!3d33.307260!4d-97.527772" TargetMode="External"/><Relationship Id="rId2670" Type="http://schemas.openxmlformats.org/officeDocument/2006/relationships/hyperlink" Target="https://www.bing.com/maps?cp=35.613673~-81.187073&amp;style=o&amp;lvl=18&amp;dir=0&amp;sp=point.35.613673_-81.187073_Maiden%20Creek%20Battery" TargetMode="External"/><Relationship Id="rId3307" Type="http://schemas.openxmlformats.org/officeDocument/2006/relationships/hyperlink" Target="https://www.google.com/maps/@32.387494,-99.848460,450m/data=!3m1!1e3!4m5!3m4!1s0x0:0x0!8m2!3d32.387494!4d-99.848460" TargetMode="External"/><Relationship Id="rId3514" Type="http://schemas.openxmlformats.org/officeDocument/2006/relationships/hyperlink" Target="https://www.bing.com/maps?cp=39.619589~-79.968111&amp;style=o&amp;lvl=18&amp;dir=0&amp;sp=point.39.619589_-79.968111_Morgantown%20L&amp;D%20Hydroelectric%20Project" TargetMode="External"/><Relationship Id="rId3721" Type="http://schemas.openxmlformats.org/officeDocument/2006/relationships/hyperlink" Target="https://www.google.com/maps/@46.324000,-119.822000,450m/data=!3m1!1e3!4m5!3m4!1s0x0:0x0!8m2!3d46.324000!4d-119.822000" TargetMode="External"/><Relationship Id="rId228" Type="http://schemas.openxmlformats.org/officeDocument/2006/relationships/hyperlink" Target="https://www.bing.com/maps?cp=38.334786~-90.158939&amp;style=o&amp;lvl=18&amp;dir=0&amp;sp=point.38.334786_-90.158939_Waterloo" TargetMode="External"/><Relationship Id="rId435" Type="http://schemas.openxmlformats.org/officeDocument/2006/relationships/hyperlink" Target="https://www.google.com/maps/@42.421787,-73.292504,450m/data=!3m1!1e3!4m5!3m4!1s0x0:0x0!8m2!3d42.421787!4d-73.292504" TargetMode="External"/><Relationship Id="rId642" Type="http://schemas.openxmlformats.org/officeDocument/2006/relationships/hyperlink" Target="https://www.bing.com/maps?cp=28.634293~-82.288704&amp;style=o&amp;lvl=18&amp;dir=0&amp;sp=point.28.634293_-82.288704_Rattler%20Solar%20Plant" TargetMode="External"/><Relationship Id="rId1065" Type="http://schemas.openxmlformats.org/officeDocument/2006/relationships/hyperlink" Target="https://www.google.com/maps/@44.935059,-95.199061,450m/data=!3m1!1e3!4m5!3m4!1s0x0:0x0!8m2!3d44.935059!4d-95.199061" TargetMode="External"/><Relationship Id="rId1272" Type="http://schemas.openxmlformats.org/officeDocument/2006/relationships/hyperlink" Target="https://www.bing.com/maps?cp=32.032404~-97.214240&amp;style=o&amp;lvl=18&amp;dir=0&amp;sp=point.32.032404_-97.214240_Three%20W%20Solar" TargetMode="External"/><Relationship Id="rId2116" Type="http://schemas.openxmlformats.org/officeDocument/2006/relationships/hyperlink" Target="https://www.bing.com/maps?cp=47.236485~-122.227106&amp;style=o&amp;lvl=18&amp;dir=0&amp;sp=point.47.236485_-122.227106_Greenwater%20BESS" TargetMode="External"/><Relationship Id="rId2323" Type="http://schemas.openxmlformats.org/officeDocument/2006/relationships/hyperlink" Target="https://www.google.com/maps/@29.012998,-96.505102,450m/data=!3m1!1e3!4m5!3m4!1s0x0:0x0!8m2!3d29.012998!4d-96.505102" TargetMode="External"/><Relationship Id="rId2530" Type="http://schemas.openxmlformats.org/officeDocument/2006/relationships/hyperlink" Target="https://www.bing.com/maps?cp=36.911894~-120.810111&amp;style=o&amp;lvl=18&amp;dir=0&amp;sp=point.36.911894_-120.810111_Zeta%20Solar%20&amp;%20Storage" TargetMode="External"/><Relationship Id="rId502" Type="http://schemas.openxmlformats.org/officeDocument/2006/relationships/hyperlink" Target="https://www.bing.com/maps?cp=35.783200~-119.865200&amp;style=o&amp;lvl=18&amp;dir=0&amp;sp=point.35.783200_-119.865200_WPR%20RE%20Holdings" TargetMode="External"/><Relationship Id="rId1132" Type="http://schemas.openxmlformats.org/officeDocument/2006/relationships/hyperlink" Target="https://www.bing.com/maps?cp=37.677800~-121.827500&amp;style=o&amp;lvl=18&amp;dir=0&amp;sp=point.37.677800_-121.827500_NorCal%20FPV%201" TargetMode="External"/><Relationship Id="rId3097" Type="http://schemas.openxmlformats.org/officeDocument/2006/relationships/hyperlink" Target="https://www.google.com/maps/@45.000000,-122.000000,450m/data=!3m1!1e3!4m5!3m4!1s0x0:0x0!8m2!3d45.000000!4d-122.000000" TargetMode="External"/><Relationship Id="rId1949" Type="http://schemas.openxmlformats.org/officeDocument/2006/relationships/hyperlink" Target="https://www.google.com/maps/@45.131813,-92.316855,450m/data=!3m1!1e3!4m5!3m4!1s0x0:0x0!8m2!3d45.131813!4d-92.316855" TargetMode="External"/><Relationship Id="rId3164" Type="http://schemas.openxmlformats.org/officeDocument/2006/relationships/hyperlink" Target="https://www.bing.com/maps?cp=39.887605~-82.568298&amp;style=o&amp;lvl=18&amp;dir=0&amp;sp=point.39.887605_-82.568298_Ripley%20Solar" TargetMode="External"/><Relationship Id="rId292" Type="http://schemas.openxmlformats.org/officeDocument/2006/relationships/hyperlink" Target="https://www.bing.com/maps?cp=41.842060~-70.769895&amp;style=o&amp;lvl=18&amp;dir=0&amp;sp=point.41.842060_-70.769895_Solar%20Carver%203%20Hybrid" TargetMode="External"/><Relationship Id="rId1809" Type="http://schemas.openxmlformats.org/officeDocument/2006/relationships/hyperlink" Target="https://www.google.com/maps/@41.327778,-88.701111,450m/data=!3m1!1e3!4m5!3m4!1s0x0:0x0!8m2!3d41.327778!4d-88.701111" TargetMode="External"/><Relationship Id="rId3371" Type="http://schemas.openxmlformats.org/officeDocument/2006/relationships/hyperlink" Target="https://www.google.com/maps/@35.092036,-114.688832,450m/data=!3m1!1e3!4m5!3m4!1s0x0:0x0!8m2!3d35.092036!4d-114.688832" TargetMode="External"/><Relationship Id="rId2180" Type="http://schemas.openxmlformats.org/officeDocument/2006/relationships/hyperlink" Target="https://www.bing.com/maps?cp=28.854592~-96.086063&amp;style=o&amp;lvl=18&amp;dir=0&amp;sp=point.28.854592_-96.086063_Duffy%20BESS" TargetMode="External"/><Relationship Id="rId3024" Type="http://schemas.openxmlformats.org/officeDocument/2006/relationships/hyperlink" Target="https://www.bing.com/maps?cp=38.678386~-121.987636&amp;style=o&amp;lvl=18&amp;dir=0&amp;sp=point.38.678386_-121.987636_Gibson%20Solar%20Project%20-%20Hybrid" TargetMode="External"/><Relationship Id="rId3231" Type="http://schemas.openxmlformats.org/officeDocument/2006/relationships/hyperlink" Target="https://www.google.com/maps/@40.860905,-105.021207,450m/data=!3m1!1e3!4m5!3m4!1s0x0:0x0!8m2!3d40.860905!4d-105.021207" TargetMode="External"/><Relationship Id="rId152" Type="http://schemas.openxmlformats.org/officeDocument/2006/relationships/hyperlink" Target="https://www.bing.com/maps?cp=32.796690~-116.969980&amp;style=o&amp;lvl=18&amp;dir=0&amp;sp=point.32.796690_-116.969980_Ventasso%20Energy%20Storage,%20LLC" TargetMode="External"/><Relationship Id="rId2040" Type="http://schemas.openxmlformats.org/officeDocument/2006/relationships/hyperlink" Target="https://www.bing.com/maps?cp=30.991799~-97.710317&amp;style=o&amp;lvl=18&amp;dir=0&amp;sp=point.30.991799_-97.710317_Stegall%20Solar%20and%20Storage" TargetMode="External"/><Relationship Id="rId2997" Type="http://schemas.openxmlformats.org/officeDocument/2006/relationships/hyperlink" Target="https://www.google.com/maps/@30.303385,-95.256921,450m/data=!3m1!1e3!4m5!3m4!1s0x0:0x0!8m2!3d30.303385!4d-95.256921" TargetMode="External"/><Relationship Id="rId969" Type="http://schemas.openxmlformats.org/officeDocument/2006/relationships/hyperlink" Target="https://www.google.com/maps/@29.614979,-95.070231,450m/data=!3m1!1e3!4m5!3m4!1s0x0:0x0!8m2!3d29.614979!4d-95.070231" TargetMode="External"/><Relationship Id="rId1599" Type="http://schemas.openxmlformats.org/officeDocument/2006/relationships/hyperlink" Target="https://www.google.com/maps/@37.749678,-121.766083,450m/data=!3m1!1e3!4m5!3m4!1s0x0:0x0!8m2!3d37.749678!4d-121.766083" TargetMode="External"/><Relationship Id="rId1459" Type="http://schemas.openxmlformats.org/officeDocument/2006/relationships/hyperlink" Target="https://www.google.com/maps/@34.416433,-80.868138,450m/data=!3m1!1e3!4m5!3m4!1s0x0:0x0!8m2!3d34.416433!4d-80.868138" TargetMode="External"/><Relationship Id="rId2857" Type="http://schemas.openxmlformats.org/officeDocument/2006/relationships/hyperlink" Target="https://www.google.com/maps/@35.899200,-84.519400,450m/data=!3m1!1e3!4m5!3m4!1s0x0:0x0!8m2!3d35.899200!4d-84.519400" TargetMode="External"/><Relationship Id="rId3908" Type="http://schemas.openxmlformats.org/officeDocument/2006/relationships/hyperlink" Target="https://www.bing.com/maps?cp=33.160564~-111.369167&amp;style=o&amp;lvl=18&amp;dir=0&amp;sp=point.33.160564_-111.369167_Box%20Canyon%20(AZ)" TargetMode="External"/><Relationship Id="rId98" Type="http://schemas.openxmlformats.org/officeDocument/2006/relationships/hyperlink" Target="https://www.bing.com/maps?cp=39.442372~-79.201639&amp;style=o&amp;lvl=18&amp;dir=0&amp;sp=point.39.442372_-79.201639_CPV%20Backbone%20Solar" TargetMode="External"/><Relationship Id="rId829" Type="http://schemas.openxmlformats.org/officeDocument/2006/relationships/hyperlink" Target="https://www.google.com/maps/@29.388758,-94.947928,450m/data=!3m1!1e3!4m5!3m4!1s0x0:0x0!8m2!3d29.388758!4d-94.947928" TargetMode="External"/><Relationship Id="rId1666" Type="http://schemas.openxmlformats.org/officeDocument/2006/relationships/hyperlink" Target="https://www.bing.com/maps?cp=28.992798~-96.370901&amp;style=o&amp;lvl=18&amp;dir=0&amp;sp=point.28.992798_-96.370901_Flag%20City%20Solar" TargetMode="External"/><Relationship Id="rId1873" Type="http://schemas.openxmlformats.org/officeDocument/2006/relationships/hyperlink" Target="https://www.google.com/maps/@42.295590,-73.901200,450m/data=!3m1!1e3!4m5!3m4!1s0x0:0x0!8m2!3d42.295590!4d-73.901200" TargetMode="External"/><Relationship Id="rId2717" Type="http://schemas.openxmlformats.org/officeDocument/2006/relationships/hyperlink" Target="https://www.google.com/maps/@30.303385,-95.256921,450m/data=!3m1!1e3!4m5!3m4!1s0x0:0x0!8m2!3d30.303385!4d-95.256921" TargetMode="External"/><Relationship Id="rId2924" Type="http://schemas.openxmlformats.org/officeDocument/2006/relationships/hyperlink" Target="https://www.bing.com/maps?cp=36.776579~-108.375098&amp;style=o&amp;lvl=18&amp;dir=0&amp;sp=point.36.776579_-108.375098_Rockmont%20Solar%20and%20Storage%20Project" TargetMode="External"/><Relationship Id="rId1319" Type="http://schemas.openxmlformats.org/officeDocument/2006/relationships/hyperlink" Target="https://www.google.com/maps/@39.395187,-75.753500,450m/data=!3m1!1e3!4m5!3m4!1s0x0:0x0!8m2!3d39.395187!4d-75.753500" TargetMode="External"/><Relationship Id="rId1526" Type="http://schemas.openxmlformats.org/officeDocument/2006/relationships/hyperlink" Target="https://www.bing.com/maps?cp=31.805525~-106.698928&amp;style=o&amp;lvl=18&amp;dir=0&amp;sp=point.31.805525_-106.698928_Santa%20Teresa%20Solar" TargetMode="External"/><Relationship Id="rId1733" Type="http://schemas.openxmlformats.org/officeDocument/2006/relationships/hyperlink" Target="https://www.google.com/maps/@35.017779,-118.068731,450m/data=!3m1!1e3!4m5!3m4!1s0x0:0x0!8m2!3d35.017779!4d-118.068731" TargetMode="External"/><Relationship Id="rId1940" Type="http://schemas.openxmlformats.org/officeDocument/2006/relationships/hyperlink" Target="https://www.bing.com/maps?cp=41.702987~-70.888801&amp;style=o&amp;lvl=18&amp;dir=0&amp;sp=point.41.702987_-70.888801_MA%20Acushnet%20540R%20Main%20St" TargetMode="External"/><Relationship Id="rId25" Type="http://schemas.openxmlformats.org/officeDocument/2006/relationships/hyperlink" Target="https://www.google.com/maps/@42.353220,-74.024420,450m/data=!3m1!1e3!4m5!3m4!1s0x0:0x0!8m2!3d42.353220!4d-74.024420" TargetMode="External"/><Relationship Id="rId1800" Type="http://schemas.openxmlformats.org/officeDocument/2006/relationships/hyperlink" Target="https://www.bing.com/maps?cp=45.601000~-93.208100&amp;style=o&amp;lvl=18&amp;dir=0&amp;sp=point.45.601000_-93.208100_Cambridge%20CT%20Hybrid" TargetMode="External"/><Relationship Id="rId3698" Type="http://schemas.openxmlformats.org/officeDocument/2006/relationships/hyperlink" Target="https://www.bing.com/maps?cp=32.532460~-91.627670&amp;style=o&amp;lvl=18&amp;dir=0&amp;sp=point.32.532460_-91.627670_Franklin%20Farms%201&amp;2" TargetMode="External"/><Relationship Id="rId3558" Type="http://schemas.openxmlformats.org/officeDocument/2006/relationships/hyperlink" Target="https://www.bing.com/maps?cp=34.399125~-89.772458&amp;style=o&amp;lvl=18&amp;dir=0&amp;sp=point.34.399125_-89.772458_Sardis%20Lake%20Hydroelectric%20Project" TargetMode="External"/><Relationship Id="rId3765" Type="http://schemas.openxmlformats.org/officeDocument/2006/relationships/hyperlink" Target="https://www.google.com/maps/@33.649272,-88.314598,450m/data=!3m1!1e3!4m5!3m4!1s0x0:0x0!8m2!3d33.649272!4d-88.314598" TargetMode="External"/><Relationship Id="rId3972" Type="http://schemas.openxmlformats.org/officeDocument/2006/relationships/hyperlink" Target="https://www.bing.com/maps?cp=41.853445~-104.503173&amp;style=o&amp;lvl=18&amp;dir=0&amp;sp=point.41.853445_-104.503173_Goshen%20Solar" TargetMode="External"/><Relationship Id="rId479" Type="http://schemas.openxmlformats.org/officeDocument/2006/relationships/hyperlink" Target="https://www.google.com/maps/@35.720616,-88.369431,450m/data=!3m1!1e3!4m5!3m4!1s0x0:0x0!8m2!3d35.720616!4d-88.369431" TargetMode="External"/><Relationship Id="rId686" Type="http://schemas.openxmlformats.org/officeDocument/2006/relationships/hyperlink" Target="https://www.bing.com/maps?cp=41.147600~-80.852500&amp;style=o&amp;lvl=18&amp;dir=0&amp;sp=point.41.147600_-80.852500_Trumbull%20Energy%20Center" TargetMode="External"/><Relationship Id="rId893" Type="http://schemas.openxmlformats.org/officeDocument/2006/relationships/hyperlink" Target="https://www.google.com/maps/@33.610937,-96.371809,450m/data=!3m1!1e3!4m5!3m4!1s0x0:0x0!8m2!3d33.610937!4d-96.371809" TargetMode="External"/><Relationship Id="rId2367" Type="http://schemas.openxmlformats.org/officeDocument/2006/relationships/hyperlink" Target="https://www.google.com/maps/@35.595000,-78.317000,450m/data=!3m1!1e3!4m5!3m4!1s0x0:0x0!8m2!3d35.595000!4d-78.317000" TargetMode="External"/><Relationship Id="rId2574" Type="http://schemas.openxmlformats.org/officeDocument/2006/relationships/hyperlink" Target="https://www.bing.com/maps?cp=35.016197~-117.356961&amp;style=o&amp;lvl=18&amp;dir=0&amp;sp=point.35.016197_-117.356961_Overnight%20Solar" TargetMode="External"/><Relationship Id="rId2781" Type="http://schemas.openxmlformats.org/officeDocument/2006/relationships/hyperlink" Target="https://www.google.com/maps/@33.564936,-98.612004,450m/data=!3m1!1e3!4m5!3m4!1s0x0:0x0!8m2!3d33.564936!4d-98.612004" TargetMode="External"/><Relationship Id="rId3418" Type="http://schemas.openxmlformats.org/officeDocument/2006/relationships/hyperlink" Target="https://www.bing.com/maps?cp=29.161128~-98.089875&amp;style=o&amp;lvl=18&amp;dir=0&amp;sp=point.29.161128_-98.089875_Alina%20Energy%20LLC" TargetMode="External"/><Relationship Id="rId3625" Type="http://schemas.openxmlformats.org/officeDocument/2006/relationships/hyperlink" Target="https://www.google.com/maps/@29.150409,-95.621244,450m/data=!3m1!1e3!4m5!3m4!1s0x0:0x0!8m2!3d29.150409!4d-95.621244" TargetMode="External"/><Relationship Id="rId339" Type="http://schemas.openxmlformats.org/officeDocument/2006/relationships/hyperlink" Target="https://www.google.com/maps/@41.364556,-84.843806,450m/data=!3m1!1e3!4m5!3m4!1s0x0:0x0!8m2!3d41.364556!4d-84.843806" TargetMode="External"/><Relationship Id="rId546" Type="http://schemas.openxmlformats.org/officeDocument/2006/relationships/hyperlink" Target="https://www.bing.com/maps?cp=36.155318~-93.890123&amp;style=o&amp;lvl=18&amp;dir=0&amp;sp=point.36.155318_-93.890123_Hindsville" TargetMode="External"/><Relationship Id="rId753" Type="http://schemas.openxmlformats.org/officeDocument/2006/relationships/hyperlink" Target="https://www.google.com/maps/@31.995000,-83.544000,450m/data=!3m1!1e3!4m5!3m4!1s0x0:0x0!8m2!3d31.995000!4d-83.544000" TargetMode="External"/><Relationship Id="rId1176" Type="http://schemas.openxmlformats.org/officeDocument/2006/relationships/hyperlink" Target="https://www.bing.com/maps?cp=41.077200~-95.870000&amp;style=o&amp;lvl=18&amp;dir=0&amp;sp=point.41.077200_-95.870000_Papillion%20Creek%20Wastewater" TargetMode="External"/><Relationship Id="rId1383" Type="http://schemas.openxmlformats.org/officeDocument/2006/relationships/hyperlink" Target="https://www.google.com/maps/@36.661000,-86.534000,450m/data=!3m1!1e3!4m5!3m4!1s0x0:0x0!8m2!3d36.661000!4d-86.534000" TargetMode="External"/><Relationship Id="rId2227" Type="http://schemas.openxmlformats.org/officeDocument/2006/relationships/hyperlink" Target="https://www.google.com/maps/@38.504443,-112.921249,450m/data=!3m1!1e3!4m5!3m4!1s0x0:0x0!8m2!3d38.504443!4d-112.921249" TargetMode="External"/><Relationship Id="rId2434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3832" Type="http://schemas.openxmlformats.org/officeDocument/2006/relationships/hyperlink" Target="https://www.bing.com/maps?cp=40.512825~-79.196107&amp;style=o&amp;lvl=18&amp;dir=0&amp;sp=point.40.512825_-79.196107_Homer%20City%20Generating%20Station" TargetMode="External"/><Relationship Id="rId406" Type="http://schemas.openxmlformats.org/officeDocument/2006/relationships/hyperlink" Target="https://www.bing.com/maps?cp=39.234800~-75.562840&amp;style=o&amp;lvl=18&amp;dir=0&amp;sp=point.39.234800_-75.562840_KE73" TargetMode="External"/><Relationship Id="rId960" Type="http://schemas.openxmlformats.org/officeDocument/2006/relationships/hyperlink" Target="https://www.bing.com/maps?cp=31.738177~-98.213739&amp;style=o&amp;lvl=18&amp;dir=0&amp;sp=point.31.738177_-98.213739_Grizzly%20Ridge%20Solar" TargetMode="External"/><Relationship Id="rId1036" Type="http://schemas.openxmlformats.org/officeDocument/2006/relationships/hyperlink" Target="https://www.bing.com/maps?cp=29.482673~-95.619959&amp;style=o&amp;lvl=18&amp;dir=0&amp;sp=point.29.482673_-95.619959_Crowned%20Heron%202%20-%20Storage,%20LLC" TargetMode="External"/><Relationship Id="rId1243" Type="http://schemas.openxmlformats.org/officeDocument/2006/relationships/hyperlink" Target="https://www.google.com/maps/@32.380005,-97.727818,450m/data=!3m1!1e3!4m5!3m4!1s0x0:0x0!8m2!3d32.380005!4d-97.727818" TargetMode="External"/><Relationship Id="rId1590" Type="http://schemas.openxmlformats.org/officeDocument/2006/relationships/hyperlink" Target="https://www.bing.com/maps?cp=44.121800~-103.264100&amp;style=o&amp;lvl=18&amp;dir=0&amp;sp=point.44.121800_-103.264100_Lange%20Generating%20Station" TargetMode="External"/><Relationship Id="rId2641" Type="http://schemas.openxmlformats.org/officeDocument/2006/relationships/hyperlink" Target="https://www.google.com/maps/@28.094701,-99.055539,450m/data=!3m1!1e3!4m5!3m4!1s0x0:0x0!8m2!3d28.094701!4d-99.055539" TargetMode="External"/><Relationship Id="rId613" Type="http://schemas.openxmlformats.org/officeDocument/2006/relationships/hyperlink" Target="https://www.google.com/maps/@40.153624,-89.222500,450m/data=!3m1!1e3!4m5!3m4!1s0x0:0x0!8m2!3d40.153624!4d-89.222500" TargetMode="External"/><Relationship Id="rId820" Type="http://schemas.openxmlformats.org/officeDocument/2006/relationships/hyperlink" Target="https://www.bing.com/maps?cp=43.093352~-89.569788&amp;style=o&amp;lvl=18&amp;dir=0&amp;sp=point.43.093352_-89.569788_West%20Middleton%20BESS" TargetMode="External"/><Relationship Id="rId1450" Type="http://schemas.openxmlformats.org/officeDocument/2006/relationships/hyperlink" Target="https://www.bing.com/maps?cp=33.221320~-99.586520&amp;style=o&amp;lvl=18&amp;dir=0&amp;sp=point.33.221320_-99.586520_Millers%20Branch%20Solar" TargetMode="External"/><Relationship Id="rId2501" Type="http://schemas.openxmlformats.org/officeDocument/2006/relationships/hyperlink" Target="https://www.google.com/maps/@38.429925,-83.771556,450m/data=!3m1!1e3!4m5!3m4!1s0x0:0x0!8m2!3d38.429925!4d-83.771556" TargetMode="External"/><Relationship Id="rId1103" Type="http://schemas.openxmlformats.org/officeDocument/2006/relationships/hyperlink" Target="https://www.google.com/maps/@21.457990,-158.176680,450m/data=!3m1!1e3!4m5!3m4!1s0x0:0x0!8m2!3d21.457990!4d-158.176680" TargetMode="External"/><Relationship Id="rId1310" Type="http://schemas.openxmlformats.org/officeDocument/2006/relationships/hyperlink" Target="https://www.bing.com/maps?cp=33.135275~-81.239114&amp;style=o&amp;lvl=18&amp;dir=0&amp;sp=point.33.135275_-81.239114_Big%20Fork%20Solar" TargetMode="External"/><Relationship Id="rId3068" Type="http://schemas.openxmlformats.org/officeDocument/2006/relationships/hyperlink" Target="https://www.bing.com/maps?cp=36.932469~-82.676901&amp;style=o&amp;lvl=18&amp;dir=0&amp;sp=point.36.932469_-82.676901_Greater%20Wise%20Solar%20Project" TargetMode="External"/><Relationship Id="rId3275" Type="http://schemas.openxmlformats.org/officeDocument/2006/relationships/hyperlink" Target="https://www.google.com/maps/@29.213980,-90.219250,450m/data=!3m1!1e3!4m5!3m4!1s0x0:0x0!8m2!3d29.213980!4d-90.219250" TargetMode="External"/><Relationship Id="rId3482" Type="http://schemas.openxmlformats.org/officeDocument/2006/relationships/hyperlink" Target="https://www.bing.com/maps?cp=40.619680~-73.650180&amp;style=o&amp;lvl=18&amp;dir=0&amp;sp=point.40.619680_-73.650180_Hecate%20Grid%20Intrepid" TargetMode="External"/><Relationship Id="rId196" Type="http://schemas.openxmlformats.org/officeDocument/2006/relationships/hyperlink" Target="https://www.bing.com/maps?cp=32.230844~-95.837600&amp;style=o&amp;lvl=18&amp;dir=0&amp;sp=point.32.230844_-95.837600_Tanzanite%20Storage" TargetMode="External"/><Relationship Id="rId2084" Type="http://schemas.openxmlformats.org/officeDocument/2006/relationships/hyperlink" Target="https://www.bing.com/maps?cp=34.977439~-91.525157&amp;style=o&amp;lvl=18&amp;dir=0&amp;sp=point.34.977439_-91.525157_SR%20Des%20Arc" TargetMode="External"/><Relationship Id="rId2291" Type="http://schemas.openxmlformats.org/officeDocument/2006/relationships/hyperlink" Target="https://www.google.com/maps/@34.638189,-79.861214,450m/data=!3m1!1e3!4m5!3m4!1s0x0:0x0!8m2!3d34.638189!4d-79.861214" TargetMode="External"/><Relationship Id="rId3135" Type="http://schemas.openxmlformats.org/officeDocument/2006/relationships/hyperlink" Target="https://www.google.com/maps/@33.459630,-80.888974,450m/data=!3m1!1e3!4m5!3m4!1s0x0:0x0!8m2!3d33.459630!4d-80.888974" TargetMode="External"/><Relationship Id="rId3342" Type="http://schemas.openxmlformats.org/officeDocument/2006/relationships/hyperlink" Target="https://www.bing.com/maps?cp=40.687212~-81.076905&amp;style=o&amp;lvl=18&amp;dir=0&amp;sp=point.40.687212_-81.076905_Echelon%20Solar" TargetMode="External"/><Relationship Id="rId263" Type="http://schemas.openxmlformats.org/officeDocument/2006/relationships/hyperlink" Target="https://www.google.com/maps/@33.155120,-111.483636,450m/data=!3m1!1e3!4m5!3m4!1s0x0:0x0!8m2!3d33.155120!4d-111.483636" TargetMode="External"/><Relationship Id="rId470" Type="http://schemas.openxmlformats.org/officeDocument/2006/relationships/hyperlink" Target="https://www.bing.com/maps?cp=33.891711~-91.470063&amp;style=o&amp;lvl=18&amp;dir=0&amp;sp=point.33.891711_-91.470063_SR%20Dumas" TargetMode="External"/><Relationship Id="rId2151" Type="http://schemas.openxmlformats.org/officeDocument/2006/relationships/hyperlink" Target="https://www.google.com/maps/@37.795020,-86.506795,450m/data=!3m1!1e3!4m5!3m4!1s0x0:0x0!8m2!3d37.795020!4d-86.506795" TargetMode="External"/><Relationship Id="rId3202" Type="http://schemas.openxmlformats.org/officeDocument/2006/relationships/hyperlink" Target="https://www.bing.com/maps?cp=32.300261~-96.371227&amp;style=o&amp;lvl=18&amp;dir=0&amp;sp=point.32.300261_-96.371227_Wensowitch%20Solar%20Park" TargetMode="External"/><Relationship Id="rId123" Type="http://schemas.openxmlformats.org/officeDocument/2006/relationships/hyperlink" Target="https://www.google.com/maps/@36.894378,-114.088453,450m/data=!3m1!1e3!4m5!3m4!1s0x0:0x0!8m2!3d36.894378!4d-114.088453" TargetMode="External"/><Relationship Id="rId330" Type="http://schemas.openxmlformats.org/officeDocument/2006/relationships/hyperlink" Target="https://www.bing.com/maps?cp=37.492540~-121.944580&amp;style=o&amp;lvl=18&amp;dir=0&amp;sp=point.37.492540_-121.944580_Fremont%20CA%20AutoFactory" TargetMode="External"/><Relationship Id="rId2011" Type="http://schemas.openxmlformats.org/officeDocument/2006/relationships/hyperlink" Target="https://www.google.com/maps/@43.644996,-83.840074,450m/data=!3m1!1e3!4m5!3m4!1s0x0:0x0!8m2!3d43.644996!4d-83.840074" TargetMode="External"/><Relationship Id="rId2968" Type="http://schemas.openxmlformats.org/officeDocument/2006/relationships/hyperlink" Target="https://www.bing.com/maps?cp=29.282259~-100.209770&amp;style=o&amp;lvl=18&amp;dir=0&amp;sp=point.29.282259_-100.209770_Despain%20Solar" TargetMode="External"/><Relationship Id="rId1777" Type="http://schemas.openxmlformats.org/officeDocument/2006/relationships/hyperlink" Target="https://www.google.com/maps/@32.456144,-96.737736,450m/data=!3m1!1e3!4m5!3m4!1s0x0:0x0!8m2!3d32.456144!4d-96.737736" TargetMode="External"/><Relationship Id="rId1984" Type="http://schemas.openxmlformats.org/officeDocument/2006/relationships/hyperlink" Target="https://www.bing.com/maps?cp=26.231160~-98.108932&amp;style=o&amp;lvl=18&amp;dir=0&amp;sp=point.26.231160_-98.108932_Jerboa%20Storage" TargetMode="External"/><Relationship Id="rId2828" Type="http://schemas.openxmlformats.org/officeDocument/2006/relationships/hyperlink" Target="https://www.bing.com/maps?cp=44.175939~-75.985130&amp;style=o&amp;lvl=18&amp;dir=0&amp;sp=point.44.175939_-75.985130_Tracy%20Solar%20Energy%20Center" TargetMode="External"/><Relationship Id="rId69" Type="http://schemas.openxmlformats.org/officeDocument/2006/relationships/hyperlink" Target="https://www.google.com/maps/@41.315814,-96.093923,450m/data=!3m1!1e3!4m5!3m4!1s0x0:0x0!8m2!3d41.315814!4d-96.093923" TargetMode="External"/><Relationship Id="rId1637" Type="http://schemas.openxmlformats.org/officeDocument/2006/relationships/hyperlink" Target="https://www.google.com/maps/@45.429884,-98.493960,450m/data=!3m1!1e3!4m5!3m4!1s0x0:0x0!8m2!3d45.429884!4d-98.493960" TargetMode="External"/><Relationship Id="rId1844" Type="http://schemas.openxmlformats.org/officeDocument/2006/relationships/hyperlink" Target="https://www.bing.com/maps?cp=32.952000~-101.737000&amp;style=o&amp;lvl=18&amp;dir=0&amp;sp=point.32.952000_-101.737000_TREX%20US%20Red%20Holly" TargetMode="External"/><Relationship Id="rId1704" Type="http://schemas.openxmlformats.org/officeDocument/2006/relationships/hyperlink" Target="https://www.bing.com/maps?cp=34.841660~-118.455100&amp;style=o&amp;lvl=18&amp;dir=0&amp;sp=point.34.841660_-118.455100_Solar%20Star%204" TargetMode="External"/><Relationship Id="rId1911" Type="http://schemas.openxmlformats.org/officeDocument/2006/relationships/hyperlink" Target="https://www.google.com/maps/@38.571470,-121.184533,450m/data=!3m1!1e3!4m5!3m4!1s0x0:0x0!8m2!3d38.571470!4d-121.184533" TargetMode="External"/><Relationship Id="rId3669" Type="http://schemas.openxmlformats.org/officeDocument/2006/relationships/hyperlink" Target="https://www.google.com/maps/@34.280930,-118.902960,450m/data=!3m1!1e3!4m5!3m4!1s0x0:0x0!8m2!3d34.280930!4d-118.902960" TargetMode="External"/><Relationship Id="rId797" Type="http://schemas.openxmlformats.org/officeDocument/2006/relationships/hyperlink" Target="https://www.google.com/maps/@32.161700,-107.802200,450m/data=!3m1!1e3!4m5!3m4!1s0x0:0x0!8m2!3d32.161700!4d-107.802200" TargetMode="External"/><Relationship Id="rId2478" Type="http://schemas.openxmlformats.org/officeDocument/2006/relationships/hyperlink" Target="https://www.bing.com/maps?cp=38.229106~-122.293688&amp;style=o&amp;lvl=18&amp;dir=0&amp;sp=point.38.229106_-122.293688_Dynamo%20Solar%20LLC" TargetMode="External"/><Relationship Id="rId3876" Type="http://schemas.openxmlformats.org/officeDocument/2006/relationships/hyperlink" Target="https://www.bing.com/maps?cp=37.601982~-83.832973&amp;style=o&amp;lvl=18&amp;dir=0&amp;sp=point.37.601982_-83.832973_Evelyn%20Hydroelectric%20Project" TargetMode="External"/><Relationship Id="rId1287" Type="http://schemas.openxmlformats.org/officeDocument/2006/relationships/hyperlink" Target="https://www.google.com/maps/@40.060840,-111.730230,450m/data=!3m1!1e3!4m5!3m4!1s0x0:0x0!8m2!3d40.060840!4d-111.730230" TargetMode="External"/><Relationship Id="rId2685" Type="http://schemas.openxmlformats.org/officeDocument/2006/relationships/hyperlink" Target="https://www.google.com/maps/@31.094560,-96.414130,450m/data=!3m1!1e3!4m5!3m4!1s0x0:0x0!8m2!3d31.094560!4d-96.414130" TargetMode="External"/><Relationship Id="rId2892" Type="http://schemas.openxmlformats.org/officeDocument/2006/relationships/hyperlink" Target="https://www.bing.com/maps?cp=30.617778~-96.343333&amp;style=o&amp;lvl=18&amp;dir=0&amp;sp=point.30.617778_-96.343333_Central%20Utility%20Plant%20-%20Texas%20A&amp;M" TargetMode="External"/><Relationship Id="rId3529" Type="http://schemas.openxmlformats.org/officeDocument/2006/relationships/hyperlink" Target="https://www.google.com/maps/@42.871644,-105.817642,450m/data=!3m1!1e3!4m5!3m4!1s0x0:0x0!8m2!3d42.871644!4d-105.817642" TargetMode="External"/><Relationship Id="rId3736" Type="http://schemas.openxmlformats.org/officeDocument/2006/relationships/hyperlink" Target="https://www.bing.com/maps?cp=41.474421~-84.112711&amp;style=o&amp;lvl=18&amp;dir=0&amp;sp=point.41.474421_-84.112711_Henry%20Solar" TargetMode="External"/><Relationship Id="rId3943" Type="http://schemas.openxmlformats.org/officeDocument/2006/relationships/hyperlink" Target="https://www.google.com/maps/@33.621326,-115.095914,450m/data=!3m1!1e3!4m5!3m4!1s0x0:0x0!8m2!3d33.621326!4d-115.095914" TargetMode="External"/><Relationship Id="rId657" Type="http://schemas.openxmlformats.org/officeDocument/2006/relationships/hyperlink" Target="https://www.google.com/maps/@36.107903,-118.940872,450m/data=!3m1!1e3!4m5!3m4!1s0x0:0x0!8m2!3d36.107903!4d-118.940872" TargetMode="External"/><Relationship Id="rId864" Type="http://schemas.openxmlformats.org/officeDocument/2006/relationships/hyperlink" Target="https://www.bing.com/maps?cp=41.980900~-87.863300&amp;style=o&amp;lvl=18&amp;dir=0&amp;sp=point.41.980900_-87.863300_Melrose%20Park%202-SLCHI547" TargetMode="External"/><Relationship Id="rId1494" Type="http://schemas.openxmlformats.org/officeDocument/2006/relationships/hyperlink" Target="https://www.bing.com/maps?cp=46.528840~-119.979220&amp;style=o&amp;lvl=18&amp;dir=0&amp;sp=point.46.528840_-119.979220_Ostrea%20Solar,%20LLC" TargetMode="External"/><Relationship Id="rId2338" Type="http://schemas.openxmlformats.org/officeDocument/2006/relationships/hyperlink" Target="https://www.bing.com/maps?cp=37.693000~-87.549000&amp;style=o&amp;lvl=18&amp;dir=0&amp;sp=point.37.693000_-87.549000_Okolona%20Solar" TargetMode="External"/><Relationship Id="rId2545" Type="http://schemas.openxmlformats.org/officeDocument/2006/relationships/hyperlink" Target="https://www.google.com/maps/@40.519676,-87.150390,450m/data=!3m1!1e3!4m5!3m4!1s0x0:0x0!8m2!3d40.519676!4d-87.150390" TargetMode="External"/><Relationship Id="rId2752" Type="http://schemas.openxmlformats.org/officeDocument/2006/relationships/hyperlink" Target="https://www.bing.com/maps?cp=40.503050~-80.089440&amp;style=o&amp;lvl=18&amp;dir=0&amp;sp=point.40.503050_-80.089440_Emsworth%20L&amp;D%20Hydroelectric%20Project" TargetMode="External"/><Relationship Id="rId3803" Type="http://schemas.openxmlformats.org/officeDocument/2006/relationships/hyperlink" Target="https://www.google.com/maps/@32.111510,-95.961425,450m/data=!3m1!1e3!4m5!3m4!1s0x0:0x0!8m2!3d32.111510!4d-95.961425" TargetMode="External"/><Relationship Id="rId517" Type="http://schemas.openxmlformats.org/officeDocument/2006/relationships/hyperlink" Target="https://www.google.com/maps/@33.934776,-90.338616,450m/data=!3m1!1e3!4m5!3m4!1s0x0:0x0!8m2!3d33.934776!4d-90.338616" TargetMode="External"/><Relationship Id="rId724" Type="http://schemas.openxmlformats.org/officeDocument/2006/relationships/hyperlink" Target="https://www.bing.com/maps?cp=34.646110~-82.030864&amp;style=o&amp;lvl=18&amp;dir=0&amp;sp=point.34.646110_-82.030864_Beaverdam%20Renewable%20Energy%20Center" TargetMode="External"/><Relationship Id="rId931" Type="http://schemas.openxmlformats.org/officeDocument/2006/relationships/hyperlink" Target="https://www.google.com/maps/@30.957400,-83.222900,450m/data=!3m1!1e3!4m5!3m4!1s0x0:0x0!8m2!3d30.957400!4d-83.222900" TargetMode="External"/><Relationship Id="rId1147" Type="http://schemas.openxmlformats.org/officeDocument/2006/relationships/hyperlink" Target="https://www.google.com/maps/@37.376214,-121.951977,450m/data=!3m1!1e3!4m5!3m4!1s0x0:0x0!8m2!3d37.376214!4d-121.951977" TargetMode="External"/><Relationship Id="rId1354" Type="http://schemas.openxmlformats.org/officeDocument/2006/relationships/hyperlink" Target="https://www.bing.com/maps?cp=34.351782~-105.592542&amp;style=o&amp;lvl=18&amp;dir=0&amp;sp=point.34.351782_-105.592542_SunZia%20Wind%20North" TargetMode="External"/><Relationship Id="rId1561" Type="http://schemas.openxmlformats.org/officeDocument/2006/relationships/hyperlink" Target="https://www.google.com/maps/@39.414779,-104.448051,450m/data=!3m1!1e3!4m5!3m4!1s0x0:0x0!8m2!3d39.414779!4d-104.448051" TargetMode="External"/><Relationship Id="rId2405" Type="http://schemas.openxmlformats.org/officeDocument/2006/relationships/hyperlink" Target="https://www.google.com/maps/@27.567468,-80.627820,450m/data=!3m1!1e3!4m5!3m4!1s0x0:0x0!8m2!3d27.567468!4d-80.627820" TargetMode="External"/><Relationship Id="rId2612" Type="http://schemas.openxmlformats.org/officeDocument/2006/relationships/hyperlink" Target="https://www.bing.com/maps?cp=35.454196~-120.867069&amp;style=o&amp;lvl=18&amp;dir=0&amp;sp=point.35.454196_-120.867069_Whale%20Rock%20Pumped%20Storage%20Hydro%20Project" TargetMode="External"/><Relationship Id="rId60" Type="http://schemas.openxmlformats.org/officeDocument/2006/relationships/hyperlink" Target="https://www.bing.com/maps?cp=41.315814~-96.093923&amp;style=o&amp;lvl=18&amp;dir=0&amp;sp=point.41.315814_-96.093923_Standing%20Bear%20Lake" TargetMode="External"/><Relationship Id="rId1007" Type="http://schemas.openxmlformats.org/officeDocument/2006/relationships/hyperlink" Target="https://www.google.com/maps/@36.290054,-95.426541,450m/data=!3m1!1e3!4m5!3m4!1s0x0:0x0!8m2!3d36.290054!4d-95.426541" TargetMode="External"/><Relationship Id="rId1214" Type="http://schemas.openxmlformats.org/officeDocument/2006/relationships/hyperlink" Target="https://www.bing.com/maps?cp=43.121650~-85.011720&amp;style=o&amp;lvl=18&amp;dir=0&amp;sp=point.43.121650_-85.011720_Fish%20Creek%20Solar%20Park" TargetMode="External"/><Relationship Id="rId1421" Type="http://schemas.openxmlformats.org/officeDocument/2006/relationships/hyperlink" Target="https://www.google.com/maps/@39.622946,-104.450771,450m/data=!3m1!1e3!4m5!3m4!1s0x0:0x0!8m2!3d39.622946!4d-104.450771" TargetMode="External"/><Relationship Id="rId3179" Type="http://schemas.openxmlformats.org/officeDocument/2006/relationships/hyperlink" Target="https://www.google.com/maps/@41.032968,-104.381595,450m/data=!3m1!1e3!4m5!3m4!1s0x0:0x0!8m2!3d41.032968!4d-104.381595" TargetMode="External"/><Relationship Id="rId3386" Type="http://schemas.openxmlformats.org/officeDocument/2006/relationships/hyperlink" Target="https://www.bing.com/maps?cp=36.682944~-108.450228&amp;style=o&amp;lvl=18&amp;dir=0&amp;sp=point.36.682944_-108.450228_NTEC%20Gas%20Plant" TargetMode="External"/><Relationship Id="rId3593" Type="http://schemas.openxmlformats.org/officeDocument/2006/relationships/hyperlink" Target="https://www.google.com/maps/@36.580281,-103.848958,450m/data=!3m1!1e3!4m5!3m4!1s0x0:0x0!8m2!3d36.580281!4d-103.848958" TargetMode="External"/><Relationship Id="rId2195" Type="http://schemas.openxmlformats.org/officeDocument/2006/relationships/hyperlink" Target="https://www.google.com/maps/@37.248431,-93.170839,450m/data=!3m1!1e3!4m5!3m4!1s0x0:0x0!8m2!3d37.248431!4d-93.170839" TargetMode="External"/><Relationship Id="rId3039" Type="http://schemas.openxmlformats.org/officeDocument/2006/relationships/hyperlink" Target="https://www.google.com/maps/@40.369376,-85.183920,450m/data=!3m1!1e3!4m5!3m4!1s0x0:0x0!8m2!3d40.369376!4d-85.183920" TargetMode="External"/><Relationship Id="rId3246" Type="http://schemas.openxmlformats.org/officeDocument/2006/relationships/hyperlink" Target="https://www.bing.com/maps?cp=40.812780~-73.217292&amp;style=o&amp;lvl=18&amp;dir=0&amp;sp=point.40.812780_-73.217292_KCE%20NY%2029,%20LLC" TargetMode="External"/><Relationship Id="rId3453" Type="http://schemas.openxmlformats.org/officeDocument/2006/relationships/hyperlink" Target="https://www.google.com/maps/@39.823738,-79.923022,450m/data=!3m1!1e3!4m5!3m4!1s0x0:0x0!8m2!3d39.823738!4d-79.923022" TargetMode="External"/><Relationship Id="rId167" Type="http://schemas.openxmlformats.org/officeDocument/2006/relationships/hyperlink" Target="https://www.google.com/maps/@27.628889,-99.266389,450m/data=!3m1!1e3!4m5!3m4!1s0x0:0x0!8m2!3d27.628889!4d-99.266389" TargetMode="External"/><Relationship Id="rId374" Type="http://schemas.openxmlformats.org/officeDocument/2006/relationships/hyperlink" Target="https://www.bing.com/maps?cp=32.635105~-98.677196&amp;style=o&amp;lvl=18&amp;dir=0&amp;sp=point.32.635105_-98.677196_La%20Casa%20Wind" TargetMode="External"/><Relationship Id="rId581" Type="http://schemas.openxmlformats.org/officeDocument/2006/relationships/hyperlink" Target="https://www.google.com/maps/@34.609944,-106.815639,450m/data=!3m1!1e3!4m5!3m4!1s0x0:0x0!8m2!3d34.609944!4d-106.815639" TargetMode="External"/><Relationship Id="rId2055" Type="http://schemas.openxmlformats.org/officeDocument/2006/relationships/hyperlink" Target="https://www.google.com/maps/@41.776000,-70.904000,450m/data=!3m1!1e3!4m5!3m4!1s0x0:0x0!8m2!3d41.776000!4d-70.904000" TargetMode="External"/><Relationship Id="rId2262" Type="http://schemas.openxmlformats.org/officeDocument/2006/relationships/hyperlink" Target="https://www.bing.com/maps?cp=32.388271~-90.908344&amp;style=o&amp;lvl=18&amp;dir=0&amp;sp=point.32.388271_-90.908344_Ergon%20Refining%20Vicksburg" TargetMode="External"/><Relationship Id="rId3106" Type="http://schemas.openxmlformats.org/officeDocument/2006/relationships/hyperlink" Target="https://www.bing.com/maps?cp=45.606000~-120.625000&amp;style=o&amp;lvl=18&amp;dir=0&amp;sp=point.45.606000_-120.625000_Biglow%20Solar%20Generation%20and%20BESS" TargetMode="External"/><Relationship Id="rId3660" Type="http://schemas.openxmlformats.org/officeDocument/2006/relationships/hyperlink" Target="https://www.bing.com/maps?cp=37.696818~-79.023062&amp;style=o&amp;lvl=18&amp;dir=0&amp;sp=point.37.696818_-79.023062_Caden%20Energix%20Piney%20River%20LLC" TargetMode="External"/><Relationship Id="rId234" Type="http://schemas.openxmlformats.org/officeDocument/2006/relationships/hyperlink" Target="https://www.bing.com/maps?cp=34.264200~-81.330800&amp;style=o&amp;lvl=18&amp;dir=0&amp;sp=point.34.264200_-81.330800_Parr%20GT" TargetMode="External"/><Relationship Id="rId3313" Type="http://schemas.openxmlformats.org/officeDocument/2006/relationships/hyperlink" Target="https://www.google.com/maps/@32.023861,-101.284016,450m/data=!3m1!1e3!4m5!3m4!1s0x0:0x0!8m2!3d32.023861!4d-101.284016" TargetMode="External"/><Relationship Id="rId3520" Type="http://schemas.openxmlformats.org/officeDocument/2006/relationships/hyperlink" Target="https://www.bing.com/maps?cp=41.092238~-96.168308&amp;style=o&amp;lvl=18&amp;dir=0&amp;sp=point.41.092238_-96.168308_Turtle%20Creek" TargetMode="External"/><Relationship Id="rId441" Type="http://schemas.openxmlformats.org/officeDocument/2006/relationships/hyperlink" Target="https://www.google.com/maps/@31.020358,-87.358388,450m/data=!3m1!1e3!4m5!3m4!1s0x0:0x0!8m2!3d31.020358!4d-87.358388" TargetMode="External"/><Relationship Id="rId1071" Type="http://schemas.openxmlformats.org/officeDocument/2006/relationships/hyperlink" Target="https://www.google.com/maps/@41.581609,-89.445440,450m/data=!3m1!1e3!4m5!3m4!1s0x0:0x0!8m2!3d41.581609!4d-89.445440" TargetMode="External"/><Relationship Id="rId2122" Type="http://schemas.openxmlformats.org/officeDocument/2006/relationships/hyperlink" Target="https://www.bing.com/maps?cp=41.090053~-86.693982&amp;style=o&amp;lvl=18&amp;dir=0&amp;sp=point.41.090053_-86.693982_Mammoth%20Central%20II%20Solar%20Facility" TargetMode="External"/><Relationship Id="rId301" Type="http://schemas.openxmlformats.org/officeDocument/2006/relationships/hyperlink" Target="https://www.google.com/maps/@36.122457,-119.923211,450m/data=!3m1!1e3!4m5!3m4!1s0x0:0x0!8m2!3d36.122457!4d-119.923211" TargetMode="External"/><Relationship Id="rId1888" Type="http://schemas.openxmlformats.org/officeDocument/2006/relationships/hyperlink" Target="https://www.bing.com/maps?cp=41.055833~-105.494167&amp;style=o&amp;lvl=18&amp;dir=0&amp;sp=point.41.055833_-105.494167_Rail%20Tie%20Wind" TargetMode="External"/><Relationship Id="rId2939" Type="http://schemas.openxmlformats.org/officeDocument/2006/relationships/hyperlink" Target="https://www.google.com/maps/@38.024900,-79.033500,450m/data=!3m1!1e3!4m5!3m4!1s0x0:0x0!8m2!3d38.024900!4d-79.033500" TargetMode="External"/><Relationship Id="rId1748" Type="http://schemas.openxmlformats.org/officeDocument/2006/relationships/hyperlink" Target="https://www.bing.com/maps?cp=36.484574~-79.133112&amp;style=o&amp;lvl=18&amp;dir=0&amp;sp=point.36.484574_-79.133112_Hyco%20Solar%20LLC" TargetMode="External"/><Relationship Id="rId1955" Type="http://schemas.openxmlformats.org/officeDocument/2006/relationships/hyperlink" Target="https://www.google.com/maps/@34.959526,-89.588557,450m/data=!3m1!1e3!4m5!3m4!1s0x0:0x0!8m2!3d34.959526!4d-89.588557" TargetMode="External"/><Relationship Id="rId3170" Type="http://schemas.openxmlformats.org/officeDocument/2006/relationships/hyperlink" Target="https://www.bing.com/maps?cp=40.090105~-76.739552&amp;style=o&amp;lvl=18&amp;dir=0&amp;sp=point.40.090105_-76.739552_Strinestown%20Solar" TargetMode="External"/><Relationship Id="rId1608" Type="http://schemas.openxmlformats.org/officeDocument/2006/relationships/hyperlink" Target="https://www.bing.com/maps?cp=43.048657~-78.034905&amp;style=o&amp;lvl=18&amp;dir=0&amp;sp=point.43.048657_-78.034905_Leatherleaf" TargetMode="External"/><Relationship Id="rId1815" Type="http://schemas.openxmlformats.org/officeDocument/2006/relationships/hyperlink" Target="https://www.google.com/maps/@34.511944,-102.051944,450m/data=!3m1!1e3!4m5!3m4!1s0x0:0x0!8m2!3d34.511944!4d-102.051944" TargetMode="External"/><Relationship Id="rId3030" Type="http://schemas.openxmlformats.org/officeDocument/2006/relationships/hyperlink" Target="https://www.bing.com/maps?cp=39.288816~-78.474809&amp;style=o&amp;lvl=18&amp;dir=0&amp;sp=point.39.288816_-78.474809_Parks%20Valley%20Energy%20LLC" TargetMode="External"/><Relationship Id="rId3987" Type="http://schemas.openxmlformats.org/officeDocument/2006/relationships/hyperlink" Target="https://www.google.com/maps/@41.488500,-74.226200,450m/data=!3m1!1e3!4m5!3m4!1s0x0:0x0!8m2!3d41.488500!4d-74.226200" TargetMode="External"/><Relationship Id="rId2589" Type="http://schemas.openxmlformats.org/officeDocument/2006/relationships/hyperlink" Target="https://www.google.com/maps/@41.886000,-96.345000,450m/data=!3m1!1e3!4m5!3m4!1s0x0:0x0!8m2!3d41.886000!4d-96.345000" TargetMode="External"/><Relationship Id="rId2796" Type="http://schemas.openxmlformats.org/officeDocument/2006/relationships/hyperlink" Target="https://www.bing.com/maps?cp=27.509782~-80.564468&amp;style=o&amp;lvl=18&amp;dir=0&amp;sp=point.27.509782_-80.564468_Spanish%20Moss" TargetMode="External"/><Relationship Id="rId3847" Type="http://schemas.openxmlformats.org/officeDocument/2006/relationships/hyperlink" Target="https://www.google.com/maps/@34.291160,-118.751800,450m/data=!3m1!1e3!4m5!3m4!1s0x0:0x0!8m2!3d34.291160!4d-118.751800" TargetMode="External"/><Relationship Id="rId768" Type="http://schemas.openxmlformats.org/officeDocument/2006/relationships/hyperlink" Target="https://www.bing.com/maps?cp=30.443398~-85.261804&amp;style=o&amp;lvl=18&amp;dir=0&amp;sp=point.30.443398_-85.261804_Big%20Brook" TargetMode="External"/><Relationship Id="rId975" Type="http://schemas.openxmlformats.org/officeDocument/2006/relationships/hyperlink" Target="https://www.google.com/maps/@29.228486,-95.427444,450m/data=!3m1!1e3!4m5!3m4!1s0x0:0x0!8m2!3d29.228486!4d-95.427444" TargetMode="External"/><Relationship Id="rId1398" Type="http://schemas.openxmlformats.org/officeDocument/2006/relationships/hyperlink" Target="https://www.bing.com/maps?cp=32.915556~-113.577778&amp;style=o&amp;lvl=18&amp;dir=0&amp;sp=point.32.915556_-113.577778_Ironwood%20Solar" TargetMode="External"/><Relationship Id="rId2449" Type="http://schemas.openxmlformats.org/officeDocument/2006/relationships/hyperlink" Target="https://www.google.com/maps/@29.314674,-99.097248,450m/data=!3m1!1e3!4m5!3m4!1s0x0:0x0!8m2!3d29.314674!4d-99.097248" TargetMode="External"/><Relationship Id="rId2656" Type="http://schemas.openxmlformats.org/officeDocument/2006/relationships/hyperlink" Target="https://www.bing.com/maps?cp=30.930573~-96.030370&amp;style=o&amp;lvl=18&amp;dir=0&amp;sp=point.30.930573_-96.030370_Tex-Bar%20ESS" TargetMode="External"/><Relationship Id="rId2863" Type="http://schemas.openxmlformats.org/officeDocument/2006/relationships/hyperlink" Target="https://www.google.com/maps/@35.899200,-84.519400,450m/data=!3m1!1e3!4m5!3m4!1s0x0:0x0!8m2!3d35.899200!4d-84.519400" TargetMode="External"/><Relationship Id="rId3707" Type="http://schemas.openxmlformats.org/officeDocument/2006/relationships/hyperlink" Target="https://www.google.com/maps/@46.779823,-122.884784,450m/data=!3m1!1e3!4m5!3m4!1s0x0:0x0!8m2!3d46.779823!4d-122.884784" TargetMode="External"/><Relationship Id="rId3914" Type="http://schemas.openxmlformats.org/officeDocument/2006/relationships/hyperlink" Target="https://www.bing.com/maps?cp=44.594752~-96.622192&amp;style=o&amp;lvl=18&amp;dir=0&amp;sp=point.44.594752_-96.622192_Toronto%20Power%20Plant" TargetMode="External"/><Relationship Id="rId628" Type="http://schemas.openxmlformats.org/officeDocument/2006/relationships/hyperlink" Target="https://www.bing.com/maps?cp=38.917755~-76.990724&amp;style=o&amp;lvl=18&amp;dir=0&amp;sp=point.38.917755_-76.990724_V%20Street%20Solar" TargetMode="External"/><Relationship Id="rId835" Type="http://schemas.openxmlformats.org/officeDocument/2006/relationships/hyperlink" Target="https://www.google.com/maps/@41.602936,-74.137697,450m/data=!3m1!1e3!4m5!3m4!1s0x0:0x0!8m2!3d41.602936!4d-74.137697" TargetMode="External"/><Relationship Id="rId1258" Type="http://schemas.openxmlformats.org/officeDocument/2006/relationships/hyperlink" Target="https://www.bing.com/maps?cp=33.579227~-113.574236&amp;style=o&amp;lvl=18&amp;dir=0&amp;sp=point.33.579227_-113.574236_ATLAS%20Solar%20VI,%20LLC" TargetMode="External"/><Relationship Id="rId1465" Type="http://schemas.openxmlformats.org/officeDocument/2006/relationships/hyperlink" Target="https://www.google.com/maps/@33.731297,-118.279536,450m/data=!3m1!1e3!4m5!3m4!1s0x0:0x0!8m2!3d33.731297!4d-118.279536" TargetMode="External"/><Relationship Id="rId1672" Type="http://schemas.openxmlformats.org/officeDocument/2006/relationships/hyperlink" Target="https://www.bing.com/maps?cp=42.737227~-77.914311&amp;style=o&amp;lvl=18&amp;dir=0&amp;sp=point.42.737227_-77.914311_Highbanks%20Solar" TargetMode="External"/><Relationship Id="rId2309" Type="http://schemas.openxmlformats.org/officeDocument/2006/relationships/hyperlink" Target="https://www.google.com/maps/@40.852661,-81.157010,450m/data=!3m1!1e3!4m5!3m4!1s0x0:0x0!8m2!3d40.852661!4d-81.157010" TargetMode="External"/><Relationship Id="rId2516" Type="http://schemas.openxmlformats.org/officeDocument/2006/relationships/hyperlink" Target="https://www.bing.com/maps?cp=32.555700~-101.660063&amp;style=o&amp;lvl=18&amp;dir=0&amp;sp=point.32.555700_-101.660063_Iron%20Belt" TargetMode="External"/><Relationship Id="rId2723" Type="http://schemas.openxmlformats.org/officeDocument/2006/relationships/hyperlink" Target="https://www.google.com/maps/@27.739083,-97.449548,450m/data=!3m1!1e3!4m5!3m4!1s0x0:0x0!8m2!3d27.739083!4d-97.449548" TargetMode="External"/><Relationship Id="rId1118" Type="http://schemas.openxmlformats.org/officeDocument/2006/relationships/hyperlink" Target="https://www.bing.com/maps?cp=38.616069~-78.686353&amp;style=o&amp;lvl=18&amp;dir=0&amp;sp=point.38.616069_-78.686353_Prospect%20Power%20BESS" TargetMode="External"/><Relationship Id="rId1325" Type="http://schemas.openxmlformats.org/officeDocument/2006/relationships/hyperlink" Target="https://www.google.com/maps/@34.913000,-102.270600,450m/data=!3m1!1e3!4m5!3m4!1s0x0:0x0!8m2!3d34.913000!4d-102.270600" TargetMode="External"/><Relationship Id="rId1532" Type="http://schemas.openxmlformats.org/officeDocument/2006/relationships/hyperlink" Target="https://www.bing.com/maps?cp=35.363052~-106.631037&amp;style=o&amp;lvl=18&amp;dir=0&amp;sp=point.35.363052_-106.631037_SLO-2" TargetMode="External"/><Relationship Id="rId2930" Type="http://schemas.openxmlformats.org/officeDocument/2006/relationships/hyperlink" Target="https://www.bing.com/maps?cp=32.742036~-115.735408&amp;style=o&amp;lvl=18&amp;dir=0&amp;sp=point.32.742036_-115.735408_Kingsley%20Solar%20Farm" TargetMode="External"/><Relationship Id="rId902" Type="http://schemas.openxmlformats.org/officeDocument/2006/relationships/hyperlink" Target="https://www.bing.com/maps?cp=38.313410~-87.020630&amp;style=o&amp;lvl=18&amp;dir=0&amp;sp=point.38.313410_-87.020630_Duff%20Solar%20Park" TargetMode="External"/><Relationship Id="rId3497" Type="http://schemas.openxmlformats.org/officeDocument/2006/relationships/hyperlink" Target="https://www.google.com/maps/@38.775000,-104.666800,450m/data=!3m1!1e3!4m5!3m4!1s0x0:0x0!8m2!3d38.775000!4d-104.666800" TargetMode="External"/><Relationship Id="rId31" Type="http://schemas.openxmlformats.org/officeDocument/2006/relationships/hyperlink" Target="https://www.google.com/maps/@39.509731,-112.580180,450m/data=!3m1!1e3!4m5!3m4!1s0x0:0x0!8m2!3d39.509731!4d-112.580180" TargetMode="External"/><Relationship Id="rId2099" Type="http://schemas.openxmlformats.org/officeDocument/2006/relationships/hyperlink" Target="https://www.google.com/maps/@35.353292,-89.814983,450m/data=!3m1!1e3!4m5!3m4!1s0x0:0x0!8m2!3d35.353292!4d-89.814983" TargetMode="External"/><Relationship Id="rId278" Type="http://schemas.openxmlformats.org/officeDocument/2006/relationships/hyperlink" Target="https://www.bing.com/maps?cp=37.552399~-83.770011&amp;style=o&amp;lvl=18&amp;dir=0&amp;sp=point.37.552399_-83.770011_Heidelberg%20Hydroelectric%20Project" TargetMode="External"/><Relationship Id="rId3357" Type="http://schemas.openxmlformats.org/officeDocument/2006/relationships/hyperlink" Target="https://www.google.com/maps/@35.636594,-111.883450,450m/data=!3m1!1e3!4m5!3m4!1s0x0:0x0!8m2!3d35.636594!4d-111.883450" TargetMode="External"/><Relationship Id="rId3564" Type="http://schemas.openxmlformats.org/officeDocument/2006/relationships/hyperlink" Target="https://www.bing.com/maps?cp=39.531839~-77.887092&amp;style=o&amp;lvl=18&amp;dir=0&amp;sp=point.39.531839_-77.887092_Bedington%20Energy%20Facility,%20LLC" TargetMode="External"/><Relationship Id="rId3771" Type="http://schemas.openxmlformats.org/officeDocument/2006/relationships/hyperlink" Target="https://www.google.com/maps/@32.589200,-84.691700,450m/data=!3m1!1e3!4m5!3m4!1s0x0:0x0!8m2!3d32.589200!4d-84.691700" TargetMode="External"/><Relationship Id="rId485" Type="http://schemas.openxmlformats.org/officeDocument/2006/relationships/hyperlink" Target="https://www.google.com/maps/@29.756134,-99.095244,450m/data=!3m1!1e3!4m5!3m4!1s0x0:0x0!8m2!3d29.756134!4d-99.095244" TargetMode="External"/><Relationship Id="rId692" Type="http://schemas.openxmlformats.org/officeDocument/2006/relationships/hyperlink" Target="https://www.bing.com/maps?cp=40.434241~-89.062326&amp;style=o&amp;lvl=18&amp;dir=0&amp;sp=point.40.434241_-89.062326_Towanda" TargetMode="External"/><Relationship Id="rId2166" Type="http://schemas.openxmlformats.org/officeDocument/2006/relationships/hyperlink" Target="https://www.bing.com/maps?cp=41.107431~-83.572201&amp;style=o&amp;lvl=18&amp;dir=0&amp;sp=point.41.107431_-83.572201_Border%20Basin%20Solar" TargetMode="External"/><Relationship Id="rId2373" Type="http://schemas.openxmlformats.org/officeDocument/2006/relationships/hyperlink" Target="https://www.google.com/maps/@40.222386,-78.881200,450m/data=!3m1!1e3!4m5!3m4!1s0x0:0x0!8m2!3d40.222386!4d-78.881200" TargetMode="External"/><Relationship Id="rId2580" Type="http://schemas.openxmlformats.org/officeDocument/2006/relationships/hyperlink" Target="https://www.bing.com/maps?cp=35.636594~-111.883450&amp;style=o&amp;lvl=18&amp;dir=0&amp;sp=point.35.636594_-111.883450_CO%20Bar%20C%20Solar%20and%20BESS" TargetMode="External"/><Relationship Id="rId3217" Type="http://schemas.openxmlformats.org/officeDocument/2006/relationships/hyperlink" Target="https://www.google.com/maps/@33.553361,-113.580344,450m/data=!3m1!1e3!4m5!3m4!1s0x0:0x0!8m2!3d33.553361!4d-113.580344" TargetMode="External"/><Relationship Id="rId3424" Type="http://schemas.openxmlformats.org/officeDocument/2006/relationships/hyperlink" Target="https://www.bing.com/maps?cp=35.754889~-121.407074&amp;style=o&amp;lvl=18&amp;dir=0&amp;sp=point.35.754889_-121.407074_Athens%20Solar%20I%20(Hybrid)" TargetMode="External"/><Relationship Id="rId3631" Type="http://schemas.openxmlformats.org/officeDocument/2006/relationships/hyperlink" Target="https://www.google.com/maps/@39.523000,-112.546000,450m/data=!3m1!1e3!4m5!3m4!1s0x0:0x0!8m2!3d39.523000!4d-112.546000" TargetMode="External"/><Relationship Id="rId138" Type="http://schemas.openxmlformats.org/officeDocument/2006/relationships/hyperlink" Target="https://www.bing.com/maps?cp=37.535275~-77.823964&amp;style=o&amp;lvl=18&amp;dir=0&amp;sp=point.37.535275_-77.823964_North%20Ridge%20Solar" TargetMode="External"/><Relationship Id="rId345" Type="http://schemas.openxmlformats.org/officeDocument/2006/relationships/hyperlink" Target="https://www.google.com/maps/@29.271000,-98.456000,450m/data=!3m1!1e3!4m5!3m4!1s0x0:0x0!8m2!3d29.271000!4d-98.456000" TargetMode="External"/><Relationship Id="rId552" Type="http://schemas.openxmlformats.org/officeDocument/2006/relationships/hyperlink" Target="https://www.bing.com/maps?cp=37.738366~-121.534787&amp;style=o&amp;lvl=18&amp;dir=0&amp;sp=point.37.738366_-121.534787_IPC%2016%20-%20SLCVA516" TargetMode="External"/><Relationship Id="rId1182" Type="http://schemas.openxmlformats.org/officeDocument/2006/relationships/hyperlink" Target="https://www.bing.com/maps?cp=31.394710~-103.630336&amp;style=o&amp;lvl=18&amp;dir=0&amp;sp=point.31.394710_-103.630336_Coyote%20Springs%20(TX)" TargetMode="External"/><Relationship Id="rId2026" Type="http://schemas.openxmlformats.org/officeDocument/2006/relationships/hyperlink" Target="https://www.bing.com/maps?cp=38.167934~-91.825523&amp;style=o&amp;lvl=18&amp;dir=0&amp;sp=point.38.167934_-91.825523_Vichy%20Solar" TargetMode="External"/><Relationship Id="rId2233" Type="http://schemas.openxmlformats.org/officeDocument/2006/relationships/hyperlink" Target="https://www.google.com/maps/@37.500000,-78.500000,450m/data=!3m1!1e3!4m5!3m4!1s0x0:0x0!8m2!3d37.500000!4d-78.500000" TargetMode="External"/><Relationship Id="rId2440" Type="http://schemas.openxmlformats.org/officeDocument/2006/relationships/hyperlink" Target="https://www.bing.com/maps?cp=33.756940~-95.645795&amp;style=o&amp;lvl=18&amp;dir=0&amp;sp=point.33.756940_-95.645795_Rowdy%20Creek%20Solar%20and%20BESS" TargetMode="External"/><Relationship Id="rId205" Type="http://schemas.openxmlformats.org/officeDocument/2006/relationships/hyperlink" Target="https://www.google.com/maps/@36.893121,-120.656881,450m/data=!3m1!1e3!4m5!3m4!1s0x0:0x0!8m2!3d36.893121!4d-120.656881" TargetMode="External"/><Relationship Id="rId412" Type="http://schemas.openxmlformats.org/officeDocument/2006/relationships/hyperlink" Target="https://www.bing.com/maps?cp=37.023430~-88.080520&amp;style=o&amp;lvl=18&amp;dir=0&amp;sp=point.37.023430_-88.080520_Ashwood%20Solar%20I" TargetMode="External"/><Relationship Id="rId1042" Type="http://schemas.openxmlformats.org/officeDocument/2006/relationships/hyperlink" Target="https://www.bing.com/maps?cp=31.723088~-102.519648&amp;style=o&amp;lvl=18&amp;dir=0&amp;sp=point.31.723088_-102.519648_Rockhound%20A" TargetMode="External"/><Relationship Id="rId2300" Type="http://schemas.openxmlformats.org/officeDocument/2006/relationships/hyperlink" Target="https://www.bing.com/maps?cp=39.279354~-80.008910&amp;style=o&amp;lvl=18&amp;dir=0&amp;sp=point.39.279354_-80.008910_Tygart%20Hydropower" TargetMode="External"/><Relationship Id="rId1999" Type="http://schemas.openxmlformats.org/officeDocument/2006/relationships/hyperlink" Target="https://www.google.com/maps/@38.029000,-88.284000,450m/data=!3m1!1e3!4m5!3m4!1s0x0:0x0!8m2!3d38.029000!4d-88.284000" TargetMode="External"/><Relationship Id="rId1859" Type="http://schemas.openxmlformats.org/officeDocument/2006/relationships/hyperlink" Target="https://www.google.com/maps/@42.700347,-77.996721,450m/data=!3m1!1e3!4m5!3m4!1s0x0:0x0!8m2!3d42.700347!4d-77.996721" TargetMode="External"/><Relationship Id="rId3074" Type="http://schemas.openxmlformats.org/officeDocument/2006/relationships/hyperlink" Target="https://www.bing.com/maps?cp=21.347833~-157.950628&amp;style=o&amp;lvl=18&amp;dir=0&amp;sp=point.21.347833_-157.950628_Puuloa%20Energy" TargetMode="External"/><Relationship Id="rId1719" Type="http://schemas.openxmlformats.org/officeDocument/2006/relationships/hyperlink" Target="https://www.google.com/maps/@41.340799,-88.776894,450m/data=!3m1!1e3!4m5!3m4!1s0x0:0x0!8m2!3d41.340799!4d-88.776894" TargetMode="External"/><Relationship Id="rId1926" Type="http://schemas.openxmlformats.org/officeDocument/2006/relationships/hyperlink" Target="https://www.bing.com/maps?cp=45.233717~-120.898461&amp;style=o&amp;lvl=18&amp;dir=0&amp;sp=point.45.233717_-120.898461_Cedar%20Island%20Solar%20LLC" TargetMode="External"/><Relationship Id="rId3281" Type="http://schemas.openxmlformats.org/officeDocument/2006/relationships/hyperlink" Target="https://www.google.com/maps/@29.213980,-90.219250,450m/data=!3m1!1e3!4m5!3m4!1s0x0:0x0!8m2!3d29.213980!4d-90.219250" TargetMode="External"/><Relationship Id="rId2090" Type="http://schemas.openxmlformats.org/officeDocument/2006/relationships/hyperlink" Target="https://www.bing.com/maps?cp=32.465962~-91.564098&amp;style=o&amp;lvl=18&amp;dir=0&amp;sp=point.32.465962_-91.564098_SR%20Dunn" TargetMode="External"/><Relationship Id="rId3141" Type="http://schemas.openxmlformats.org/officeDocument/2006/relationships/hyperlink" Target="https://www.google.com/maps/@30.940181,-88.299264,450m/data=!3m1!1e3!4m5!3m4!1s0x0:0x0!8m2!3d30.940181!4d-88.299264" TargetMode="External"/><Relationship Id="rId3001" Type="http://schemas.openxmlformats.org/officeDocument/2006/relationships/hyperlink" Target="https://www.google.com/maps/@36.558000,-115.799000,450m/data=!3m1!1e3!4m5!3m4!1s0x0:0x0!8m2!3d36.558000!4d-115.799000" TargetMode="External"/><Relationship Id="rId3958" Type="http://schemas.openxmlformats.org/officeDocument/2006/relationships/hyperlink" Target="https://www.bing.com/maps?cp=37.040000~-78.580000&amp;style=o&amp;lvl=18&amp;dir=0&amp;sp=point.37.040000_-78.580000_Courthouse%20Solar" TargetMode="External"/><Relationship Id="rId879" Type="http://schemas.openxmlformats.org/officeDocument/2006/relationships/hyperlink" Target="https://www.google.com/maps/@38.692248,-87.287720,450m/data=!3m1!1e3!4m5!3m4!1s0x0:0x0!8m2!3d38.692248!4d-87.287720" TargetMode="External"/><Relationship Id="rId2767" Type="http://schemas.openxmlformats.org/officeDocument/2006/relationships/hyperlink" Target="https://www.google.com/maps/@38.401700,-90.335800,450m/data=!3m1!1e3!4m5!3m4!1s0x0:0x0!8m2!3d38.401700!4d-90.335800" TargetMode="External"/><Relationship Id="rId739" Type="http://schemas.openxmlformats.org/officeDocument/2006/relationships/hyperlink" Target="https://www.google.com/maps/@33.588334,-113.528266,450m/data=!3m1!1e3!4m5!3m4!1s0x0:0x0!8m2!3d33.588334!4d-113.528266" TargetMode="External"/><Relationship Id="rId1369" Type="http://schemas.openxmlformats.org/officeDocument/2006/relationships/hyperlink" Target="https://www.google.com/maps/@35.707890,-119.891723,450m/data=!3m1!1e3!4m5!3m4!1s0x0:0x0!8m2!3d35.707890!4d-119.891723" TargetMode="External"/><Relationship Id="rId1576" Type="http://schemas.openxmlformats.org/officeDocument/2006/relationships/hyperlink" Target="https://www.bing.com/maps?cp=34.252800~-85.345600&amp;style=o&amp;lvl=18&amp;dir=0&amp;sp=point.34.252800_-85.345600_Hammond" TargetMode="External"/><Relationship Id="rId2974" Type="http://schemas.openxmlformats.org/officeDocument/2006/relationships/hyperlink" Target="https://www.bing.com/maps?cp=30.391800~-92.404400&amp;style=o&amp;lvl=18&amp;dir=0&amp;sp=point.30.391800_-92.404400_Mowata%20Solar" TargetMode="External"/><Relationship Id="rId3818" Type="http://schemas.openxmlformats.org/officeDocument/2006/relationships/hyperlink" Target="https://www.bing.com/maps?cp=32.912778~-115.518333&amp;style=o&amp;lvl=18&amp;dir=0&amp;sp=point.32.912778_-115.518333_CE&amp;P%20Imperial%20Valley%201" TargetMode="External"/><Relationship Id="rId946" Type="http://schemas.openxmlformats.org/officeDocument/2006/relationships/hyperlink" Target="https://www.bing.com/maps?cp=38.904641~-76.688773&amp;style=o&amp;lvl=18&amp;dir=0&amp;sp=point.38.904641_-76.688773_City%20of%20Bowie" TargetMode="External"/><Relationship Id="rId1229" Type="http://schemas.openxmlformats.org/officeDocument/2006/relationships/hyperlink" Target="https://www.google.com/maps/@36.652653,-120.578308,450m/data=!3m1!1e3!4m5!3m4!1s0x0:0x0!8m2!3d36.652653!4d-120.578308" TargetMode="External"/><Relationship Id="rId1783" Type="http://schemas.openxmlformats.org/officeDocument/2006/relationships/hyperlink" Target="https://www.google.com/maps/@33.580629,-112.686698,450m/data=!3m1!1e3!4m5!3m4!1s0x0:0x0!8m2!3d33.580629!4d-112.686698" TargetMode="External"/><Relationship Id="rId1990" Type="http://schemas.openxmlformats.org/officeDocument/2006/relationships/hyperlink" Target="https://www.bing.com/maps?cp=42.124423~-83.185708&amp;style=o&amp;lvl=18&amp;dir=0&amp;sp=point.42.124423_-83.185708_Trenton%20Channel%20Energy%20Center" TargetMode="External"/><Relationship Id="rId2627" Type="http://schemas.openxmlformats.org/officeDocument/2006/relationships/hyperlink" Target="https://www.google.com/maps/@33.633102,-96.157886,450m/data=!3m1!1e3!4m5!3m4!1s0x0:0x0!8m2!3d33.633102!4d-96.157886" TargetMode="External"/><Relationship Id="rId2834" Type="http://schemas.openxmlformats.org/officeDocument/2006/relationships/hyperlink" Target="https://www.bing.com/maps?cp=33.448100~-82.403900&amp;style=o&amp;lvl=18&amp;dir=0&amp;sp=point.33.448100_-82.403900_Rock%20House%20Solar" TargetMode="External"/><Relationship Id="rId75" Type="http://schemas.openxmlformats.org/officeDocument/2006/relationships/hyperlink" Target="https://www.google.com/maps/@44.273610,-89.833500,450m/data=!3m1!1e3!4m5!3m4!1s0x0:0x0!8m2!3d44.273610!4d-89.833500" TargetMode="External"/><Relationship Id="rId806" Type="http://schemas.openxmlformats.org/officeDocument/2006/relationships/hyperlink" Target="https://www.bing.com/maps?cp=31.515353~-103.450689&amp;style=o&amp;lvl=18&amp;dir=0&amp;sp=point.31.515353_-103.450689_Cedarvale%20Gas" TargetMode="External"/><Relationship Id="rId1436" Type="http://schemas.openxmlformats.org/officeDocument/2006/relationships/hyperlink" Target="https://www.bing.com/maps?cp=44.711557~-73.541255&amp;style=o&amp;lvl=18&amp;dir=0&amp;sp=point.44.711557_-73.541255_Cavern" TargetMode="External"/><Relationship Id="rId1643" Type="http://schemas.openxmlformats.org/officeDocument/2006/relationships/hyperlink" Target="https://www.google.com/maps/@41.834420,-87.628465,450m/data=!3m1!1e3!4m5!3m4!1s0x0:0x0!8m2!3d41.834420!4d-87.628465" TargetMode="External"/><Relationship Id="rId1850" Type="http://schemas.openxmlformats.org/officeDocument/2006/relationships/hyperlink" Target="https://www.bing.com/maps?cp=37.769695~-121.596083&amp;style=o&amp;lvl=18&amp;dir=0&amp;sp=point.37.769695_-121.596083_Sand%20Hill%20C" TargetMode="External"/><Relationship Id="rId2901" Type="http://schemas.openxmlformats.org/officeDocument/2006/relationships/hyperlink" Target="https://www.google.com/maps/@27.833756,-97.496523,450m/data=!3m1!1e3!4m5!3m4!1s0x0:0x0!8m2!3d27.833756!4d-97.496523" TargetMode="External"/><Relationship Id="rId1503" Type="http://schemas.openxmlformats.org/officeDocument/2006/relationships/hyperlink" Target="https://www.google.com/maps/@43.692866,-86.320971,450m/data=!3m1!1e3!4m5!3m4!1s0x0:0x0!8m2!3d43.692866!4d-86.320971" TargetMode="External"/><Relationship Id="rId1710" Type="http://schemas.openxmlformats.org/officeDocument/2006/relationships/hyperlink" Target="https://www.bing.com/maps?cp=33.121810~-117.117445&amp;style=o&amp;lvl=18&amp;dir=0&amp;sp=point.33.121810_-117.117445_Enterprise%20BESS" TargetMode="External"/><Relationship Id="rId3468" Type="http://schemas.openxmlformats.org/officeDocument/2006/relationships/hyperlink" Target="https://www.bing.com/maps?cp=39.414705~-112.440388&amp;style=o&amp;lvl=18&amp;dir=0&amp;sp=point.39.414705_-112.440388_Intermountain%20Pumped%20Storage%20Project" TargetMode="External"/><Relationship Id="rId3675" Type="http://schemas.openxmlformats.org/officeDocument/2006/relationships/hyperlink" Target="https://www.google.com/maps/@33.742320,-117.161139,450m/data=!3m1!1e3!4m5!3m4!1s0x0:0x0!8m2!3d33.742320!4d-117.161139" TargetMode="External"/><Relationship Id="rId3882" Type="http://schemas.openxmlformats.org/officeDocument/2006/relationships/hyperlink" Target="https://www.bing.com/maps?cp=37.601982~-83.832973&amp;style=o&amp;lvl=18&amp;dir=0&amp;sp=point.37.601982_-83.832973_Evelyn%20Hydroelectric%20Project" TargetMode="External"/><Relationship Id="rId389" Type="http://schemas.openxmlformats.org/officeDocument/2006/relationships/hyperlink" Target="https://www.google.com/maps/@35.199081,-106.856608,450m/data=!3m1!1e3!4m5!3m4!1s0x0:0x0!8m2!3d35.199081!4d-106.856608" TargetMode="External"/><Relationship Id="rId596" Type="http://schemas.openxmlformats.org/officeDocument/2006/relationships/hyperlink" Target="https://www.bing.com/maps?cp=44.517319~-92.510890&amp;style=o&amp;lvl=18&amp;dir=0&amp;sp=point.44.517319_-92.510890_Novel%20Stumpf%201%20Solar" TargetMode="External"/><Relationship Id="rId2277" Type="http://schemas.openxmlformats.org/officeDocument/2006/relationships/hyperlink" Target="https://www.google.com/maps/@42.011319,-79.224297,450m/data=!3m1!1e3!4m5!3m4!1s0x0:0x0!8m2!3d42.011319!4d-79.224297" TargetMode="External"/><Relationship Id="rId2484" Type="http://schemas.openxmlformats.org/officeDocument/2006/relationships/hyperlink" Target="https://www.bing.com/maps?cp=35.355460~-78.119200&amp;style=o&amp;lvl=18&amp;dir=0&amp;sp=point.35.355460_-78.119200_Stevens%20Mill%20Solar" TargetMode="External"/><Relationship Id="rId2691" Type="http://schemas.openxmlformats.org/officeDocument/2006/relationships/hyperlink" Target="https://www.google.com/maps/@28.904979,-97.710172,450m/data=!3m1!1e3!4m5!3m4!1s0x0:0x0!8m2!3d28.904979!4d-97.710172" TargetMode="External"/><Relationship Id="rId3328" Type="http://schemas.openxmlformats.org/officeDocument/2006/relationships/hyperlink" Target="https://www.bing.com/maps?cp=36.700000~-111.280000&amp;style=o&amp;lvl=18&amp;dir=0&amp;sp=point.36.700000_-111.280000_Red%20Antelope%20Solar%20&amp;%20Energy%20Storage%20Farm" TargetMode="External"/><Relationship Id="rId3535" Type="http://schemas.openxmlformats.org/officeDocument/2006/relationships/hyperlink" Target="https://www.google.com/maps/@29.751132,-94.921142,450m/data=!3m1!1e3!4m5!3m4!1s0x0:0x0!8m2!3d29.751132!4d-94.921142" TargetMode="External"/><Relationship Id="rId3742" Type="http://schemas.openxmlformats.org/officeDocument/2006/relationships/hyperlink" Target="https://www.bing.com/maps?cp=45.157000~-121.136000&amp;style=o&amp;lvl=18&amp;dir=0&amp;sp=point.45.157000_-121.136000_Deschutes%20Solar%20and%20BESS" TargetMode="External"/><Relationship Id="rId249" Type="http://schemas.openxmlformats.org/officeDocument/2006/relationships/hyperlink" Target="https://www.google.com/maps/@44.511900,-92.939400,450m/data=!3m1!1e3!4m5!3m4!1s0x0:0x0!8m2!3d44.511900!4d-92.939400" TargetMode="External"/><Relationship Id="rId456" Type="http://schemas.openxmlformats.org/officeDocument/2006/relationships/hyperlink" Target="https://www.bing.com/maps?cp=43.314400~-111.593400&amp;style=o&amp;lvl=18&amp;dir=0&amp;sp=point.43.314400_-111.593400_Idaho%20Falls%20Power%20Peaking%20Plant" TargetMode="External"/><Relationship Id="rId663" Type="http://schemas.openxmlformats.org/officeDocument/2006/relationships/hyperlink" Target="https://www.google.com/maps/@30.160723,-82.558364,450m/data=!3m1!1e3!4m5!3m4!1s0x0:0x0!8m2!3d30.160723!4d-82.558364" TargetMode="External"/><Relationship Id="rId870" Type="http://schemas.openxmlformats.org/officeDocument/2006/relationships/hyperlink" Target="https://www.bing.com/maps?cp=33.980490~-118.158150&amp;style=o&amp;lvl=18&amp;dir=0&amp;sp=point.33.980490_-118.158150_Commerce%20Distribution%20Center%204-SLLAX113" TargetMode="External"/><Relationship Id="rId1086" Type="http://schemas.openxmlformats.org/officeDocument/2006/relationships/hyperlink" Target="https://www.bing.com/maps?cp=41.950000~-72.250000&amp;style=o&amp;lvl=18&amp;dir=0&amp;sp=point.41.950000_-72.250000_Stafford%20Solar%20One" TargetMode="External"/><Relationship Id="rId1293" Type="http://schemas.openxmlformats.org/officeDocument/2006/relationships/hyperlink" Target="https://www.google.com/maps/@41.763100,-72.673300,450m/data=!3m1!1e3!4m5!3m4!1s0x0:0x0!8m2!3d41.763100!4d-72.673300" TargetMode="External"/><Relationship Id="rId2137" Type="http://schemas.openxmlformats.org/officeDocument/2006/relationships/hyperlink" Target="https://www.google.com/maps/@42.139575,-76.096640,450m/data=!3m1!1e3!4m5!3m4!1s0x0:0x0!8m2!3d42.139575!4d-76.096640" TargetMode="External"/><Relationship Id="rId2344" Type="http://schemas.openxmlformats.org/officeDocument/2006/relationships/hyperlink" Target="https://www.bing.com/maps?cp=34.713847~-79.542854&amp;style=o&amp;lvl=18&amp;dir=0&amp;sp=point.34.713847_-79.542854_Friesian%20Holdings" TargetMode="External"/><Relationship Id="rId2551" Type="http://schemas.openxmlformats.org/officeDocument/2006/relationships/hyperlink" Target="https://www.google.com/maps/@46.143870,-112.839000,450m/data=!3m1!1e3!4m5!3m4!1s0x0:0x0!8m2!3d46.143870!4d-112.839000" TargetMode="External"/><Relationship Id="rId109" Type="http://schemas.openxmlformats.org/officeDocument/2006/relationships/hyperlink" Target="https://www.google.com/maps/@42.125582,-83.653578,450m/data=!3m1!1e3!4m5!3m4!1s0x0:0x0!8m2!3d42.125582!4d-83.653578" TargetMode="External"/><Relationship Id="rId316" Type="http://schemas.openxmlformats.org/officeDocument/2006/relationships/hyperlink" Target="https://www.bing.com/maps?cp=44.415520~-93.154420&amp;style=o&amp;lvl=18&amp;dir=0&amp;sp=point.44.415520_-93.154420_Novel%20Bo%20Hu%201%20Solar%20LLC" TargetMode="External"/><Relationship Id="rId523" Type="http://schemas.openxmlformats.org/officeDocument/2006/relationships/hyperlink" Target="https://www.google.com/maps/@27.654491,-82.290032,450m/data=!3m1!1e3!4m5!3m4!1s0x0:0x0!8m2!3d27.654491!4d-82.290032" TargetMode="External"/><Relationship Id="rId1153" Type="http://schemas.openxmlformats.org/officeDocument/2006/relationships/hyperlink" Target="https://www.google.com/maps/@35.965000,-119.070000,450m/data=!3m1!1e3!4m5!3m4!1s0x0:0x0!8m2!3d35.965000!4d-119.070000" TargetMode="External"/><Relationship Id="rId2204" Type="http://schemas.openxmlformats.org/officeDocument/2006/relationships/hyperlink" Target="https://www.bing.com/maps?cp=35.482032~-77.113067&amp;style=o&amp;lvl=18&amp;dir=0&amp;sp=point.35.482032_-77.113067_Choco%20Solar,%20LLC" TargetMode="External"/><Relationship Id="rId3602" Type="http://schemas.openxmlformats.org/officeDocument/2006/relationships/hyperlink" Target="https://www.bing.com/maps?cp=34.412367~-80.041917&amp;style=o&amp;lvl=18&amp;dir=0&amp;sp=point.34.412367_-80.041917_GEB%20Solar" TargetMode="External"/><Relationship Id="rId730" Type="http://schemas.openxmlformats.org/officeDocument/2006/relationships/hyperlink" Target="https://www.bing.com/maps?cp=26.762014~-81.253022&amp;style=o&amp;lvl=18&amp;dir=0&amp;sp=point.26.762014_-81.253022_Swamp%20Cabbage" TargetMode="External"/><Relationship Id="rId1013" Type="http://schemas.openxmlformats.org/officeDocument/2006/relationships/hyperlink" Target="https://www.google.com/maps/@36.331569,-95.229310,450m/data=!3m1!1e3!4m5!3m4!1s0x0:0x0!8m2!3d36.331569!4d-95.229310" TargetMode="External"/><Relationship Id="rId1360" Type="http://schemas.openxmlformats.org/officeDocument/2006/relationships/hyperlink" Target="https://www.bing.com/maps?cp=31.893702~-96.110576&amp;style=o&amp;lvl=18&amp;dir=0&amp;sp=point.31.893702_-96.110576_Pin%20Oak%20Creek%20Energy%20Center,%20LLC" TargetMode="External"/><Relationship Id="rId2411" Type="http://schemas.openxmlformats.org/officeDocument/2006/relationships/hyperlink" Target="https://www.google.com/maps/@38.751744,-121.422082,450m/data=!3m1!1e3!4m5!3m4!1s0x0:0x0!8m2!3d38.751744!4d-121.422082" TargetMode="External"/><Relationship Id="rId1220" Type="http://schemas.openxmlformats.org/officeDocument/2006/relationships/hyperlink" Target="https://www.bing.com/maps?cp=41.983957~-87.953832&amp;style=o&amp;lvl=18&amp;dir=0&amp;sp=point.41.983957_-87.953832_Bensenville%20Ind%20Park%202-SLCHI402" TargetMode="External"/><Relationship Id="rId3185" Type="http://schemas.openxmlformats.org/officeDocument/2006/relationships/hyperlink" Target="https://www.google.com/maps/@57.944900,-133.686700,450m/data=!3m1!1e3!4m5!3m4!1s0x0:0x0!8m2!3d57.944900!4d-133.686700" TargetMode="External"/><Relationship Id="rId3392" Type="http://schemas.openxmlformats.org/officeDocument/2006/relationships/hyperlink" Target="https://www.bing.com/maps?cp=36.682944~-108.450228&amp;style=o&amp;lvl=18&amp;dir=0&amp;sp=point.36.682944_-108.450228_NTEC%20Gas%20Plant" TargetMode="External"/><Relationship Id="rId3045" Type="http://schemas.openxmlformats.org/officeDocument/2006/relationships/hyperlink" Target="https://www.google.com/maps/@29.674226,-96.121366,450m/data=!3m1!1e3!4m5!3m4!1s0x0:0x0!8m2!3d29.674226!4d-96.121366" TargetMode="External"/><Relationship Id="rId3252" Type="http://schemas.openxmlformats.org/officeDocument/2006/relationships/hyperlink" Target="https://www.bing.com/maps?cp=34.483406~-101.969861&amp;style=o&amp;lvl=18&amp;dir=0&amp;sp=point.34.483406_-101.969861_Hornet%20Solar%20II%20(TX)%20(Hybrid)" TargetMode="External"/><Relationship Id="rId173" Type="http://schemas.openxmlformats.org/officeDocument/2006/relationships/hyperlink" Target="https://www.google.com/maps/@31.435022,-87.704729,450m/data=!3m1!1e3!4m5!3m4!1s0x0:0x0!8m2!3d31.435022!4d-87.704729" TargetMode="External"/><Relationship Id="rId380" Type="http://schemas.openxmlformats.org/officeDocument/2006/relationships/hyperlink" Target="https://www.bing.com/maps?cp=30.252559~-91.164438&amp;style=o&amp;lvl=18&amp;dir=0&amp;sp=point.30.252559_-91.164438_Magnolia%20Power" TargetMode="External"/><Relationship Id="rId2061" Type="http://schemas.openxmlformats.org/officeDocument/2006/relationships/hyperlink" Target="https://www.google.com/maps/@41.732000,-70.875000,450m/data=!3m1!1e3!4m5!3m4!1s0x0:0x0!8m2!3d41.732000!4d-70.875000" TargetMode="External"/><Relationship Id="rId3112" Type="http://schemas.openxmlformats.org/officeDocument/2006/relationships/hyperlink" Target="https://www.bing.com/maps?cp=39.198700~-108.782000&amp;style=o&amp;lvl=18&amp;dir=0&amp;sp=point.39.198700_-108.782000_Grand%20Valley%20Solar%20Generation%20and%20BESS" TargetMode="External"/><Relationship Id="rId240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100" Type="http://schemas.openxmlformats.org/officeDocument/2006/relationships/hyperlink" Target="https://www.bing.com/maps?cp=43.039000~-75.283000&amp;style=o&amp;lvl=18&amp;dir=0&amp;sp=point.43.039000_-75.283000_3715%20Oxford%20RD" TargetMode="External"/><Relationship Id="rId2878" Type="http://schemas.openxmlformats.org/officeDocument/2006/relationships/hyperlink" Target="https://www.bing.com/maps?cp=35.899200~-84.519400&amp;style=o&amp;lvl=18&amp;dir=0&amp;sp=point.35.899200_-84.519400_Kingston" TargetMode="External"/><Relationship Id="rId3929" Type="http://schemas.openxmlformats.org/officeDocument/2006/relationships/hyperlink" Target="https://www.google.com/maps/@38.005950,-97.921656,450m/data=!3m1!1e3!4m5!3m4!1s0x0:0x0!8m2!3d38.005950!4d-97.921656" TargetMode="External"/><Relationship Id="rId1687" Type="http://schemas.openxmlformats.org/officeDocument/2006/relationships/hyperlink" Target="https://www.google.com/maps/@28.955627,-99.723182,450m/data=!3m1!1e3!4m5!3m4!1s0x0:0x0!8m2!3d28.955627!4d-99.723182" TargetMode="External"/><Relationship Id="rId1894" Type="http://schemas.openxmlformats.org/officeDocument/2006/relationships/hyperlink" Target="https://www.bing.com/maps?cp=37.705000~-108.755000&amp;style=o&amp;lvl=18&amp;dir=0&amp;sp=point.37.705000_-108.755000_Dolores%20Canyon%20Solar" TargetMode="External"/><Relationship Id="rId2738" Type="http://schemas.openxmlformats.org/officeDocument/2006/relationships/hyperlink" Target="https://www.bing.com/maps?cp=40.764392~-87.999156&amp;style=o&amp;lvl=18&amp;dir=0&amp;sp=point.40.764392_-87.999156_Gilman%20Solar%20LLC" TargetMode="External"/><Relationship Id="rId2945" Type="http://schemas.openxmlformats.org/officeDocument/2006/relationships/hyperlink" Target="https://www.google.com/maps/@40.404357,-85.197162,450m/data=!3m1!1e3!4m5!3m4!1s0x0:0x0!8m2!3d40.404357!4d-85.197162" TargetMode="External"/><Relationship Id="rId917" Type="http://schemas.openxmlformats.org/officeDocument/2006/relationships/hyperlink" Target="https://www.google.com/maps/@31.453114,-103.095963,450m/data=!3m1!1e3!4m5!3m4!1s0x0:0x0!8m2!3d31.453114!4d-103.095963" TargetMode="External"/><Relationship Id="rId1547" Type="http://schemas.openxmlformats.org/officeDocument/2006/relationships/hyperlink" Target="https://www.google.com/maps/@37.490040,-77.061597,450m/data=!3m1!1e3!4m5!3m4!1s0x0:0x0!8m2!3d37.490040!4d-77.061597" TargetMode="External"/><Relationship Id="rId1754" Type="http://schemas.openxmlformats.org/officeDocument/2006/relationships/hyperlink" Target="https://www.bing.com/maps?cp=32.789980~-117.022820&amp;style=o&amp;lvl=18&amp;dir=0&amp;sp=point.32.789980_-117.022820_EnerSmart%20Murray%20BESS" TargetMode="External"/><Relationship Id="rId1961" Type="http://schemas.openxmlformats.org/officeDocument/2006/relationships/hyperlink" Target="https://www.google.com/maps/@33.631240,-95.337849,450m/data=!3m1!1e3!4m5!3m4!1s0x0:0x0!8m2!3d33.631240!4d-95.337849" TargetMode="External"/><Relationship Id="rId2805" Type="http://schemas.openxmlformats.org/officeDocument/2006/relationships/hyperlink" Target="https://www.google.com/maps/@34.246975,-80.157819,450m/data=!3m1!1e3!4m5!3m4!1s0x0:0x0!8m2!3d34.246975!4d-80.157819" TargetMode="External"/><Relationship Id="rId46" Type="http://schemas.openxmlformats.org/officeDocument/2006/relationships/hyperlink" Target="https://www.bing.com/maps?cp=32.212257~-94.736315&amp;style=o&amp;lvl=18&amp;dir=0&amp;sp=point.32.212257_-94.736315_Oak%20Hill%20-%20Dry%20Creek" TargetMode="External"/><Relationship Id="rId1407" Type="http://schemas.openxmlformats.org/officeDocument/2006/relationships/hyperlink" Target="https://www.google.com/maps/@38.977582,-121.376541,450m/data=!3m1!1e3!4m5!3m4!1s0x0:0x0!8m2!3d38.977582!4d-121.376541" TargetMode="External"/><Relationship Id="rId1614" Type="http://schemas.openxmlformats.org/officeDocument/2006/relationships/hyperlink" Target="https://www.bing.com/maps?cp=45.821100~-119.799400&amp;style=o&amp;lvl=18&amp;dir=0&amp;sp=point.45.821100_-119.799400_Tower%20Solar,%20LLC" TargetMode="External"/><Relationship Id="rId1821" Type="http://schemas.openxmlformats.org/officeDocument/2006/relationships/hyperlink" Target="https://www.google.com/maps/@39.596300,-116.894200,450m/data=!3m1!1e3!4m5!3m4!1s0x0:0x0!8m2!3d39.596300!4d-116.894200" TargetMode="External"/><Relationship Id="rId3579" Type="http://schemas.openxmlformats.org/officeDocument/2006/relationships/hyperlink" Target="https://www.google.com/maps/@27.819197,-97.799938,450m/data=!3m1!1e3!4m5!3m4!1s0x0:0x0!8m2!3d27.819197!4d-97.799938" TargetMode="External"/><Relationship Id="rId3786" Type="http://schemas.openxmlformats.org/officeDocument/2006/relationships/hyperlink" Target="https://www.bing.com/maps?cp=40.947913~-95.964026&amp;style=o&amp;lvl=18&amp;dir=0&amp;sp=point.40.947913_-95.964026_Cass%20County" TargetMode="External"/><Relationship Id="rId2388" Type="http://schemas.openxmlformats.org/officeDocument/2006/relationships/hyperlink" Target="https://www.bing.com/maps?cp=32.549081~-114.597377&amp;style=o&amp;lvl=18&amp;dir=0&amp;sp=point.32.549081_-114.597377_ORCHARD%20Solar%20Generation%20and%20BESS" TargetMode="External"/><Relationship Id="rId2595" Type="http://schemas.openxmlformats.org/officeDocument/2006/relationships/hyperlink" Target="https://www.google.com/maps/@42.967145,-75.755922,450m/data=!3m1!1e3!4m5!3m4!1s0x0:0x0!8m2!3d42.967145!4d-75.755922" TargetMode="External"/><Relationship Id="rId3439" Type="http://schemas.openxmlformats.org/officeDocument/2006/relationships/hyperlink" Target="https://www.google.com/maps/@32.728000,-111.629000,450m/data=!3m1!1e3!4m5!3m4!1s0x0:0x0!8m2!3d32.728000!4d-111.629000" TargetMode="External"/><Relationship Id="rId567" Type="http://schemas.openxmlformats.org/officeDocument/2006/relationships/hyperlink" Target="https://www.google.com/maps/@33.100779,-95.392287,450m/data=!3m1!1e3!4m5!3m4!1s0x0:0x0!8m2!3d33.100779!4d-95.392287" TargetMode="External"/><Relationship Id="rId1197" Type="http://schemas.openxmlformats.org/officeDocument/2006/relationships/hyperlink" Target="https://www.google.com/maps/@43.674250,-70.731321,450m/data=!3m1!1e3!4m5!3m4!1s0x0:0x0!8m2!3d43.674250!4d-70.731321" TargetMode="External"/><Relationship Id="rId2248" Type="http://schemas.openxmlformats.org/officeDocument/2006/relationships/hyperlink" Target="https://www.bing.com/maps?cp=41.924100~-72.782400&amp;style=o&amp;lvl=18&amp;dir=0&amp;sp=point.41.924100_-72.782400_Broadleaf%20Solar" TargetMode="External"/><Relationship Id="rId3646" Type="http://schemas.openxmlformats.org/officeDocument/2006/relationships/hyperlink" Target="https://www.bing.com/maps?cp=43.312167~-120.821756&amp;style=o&amp;lvl=18&amp;dir=0&amp;sp=point.43.312167_-120.821756_Obsidian%20Solar%20Center" TargetMode="External"/><Relationship Id="rId3853" Type="http://schemas.openxmlformats.org/officeDocument/2006/relationships/hyperlink" Target="https://www.google.com/maps/@40.512825,-79.196107,450m/data=!3m1!1e3!4m5!3m4!1s0x0:0x0!8m2!3d40.512825!4d-79.196107" TargetMode="External"/><Relationship Id="rId774" Type="http://schemas.openxmlformats.org/officeDocument/2006/relationships/hyperlink" Target="https://www.bing.com/maps?cp=30.989842~-97.149822&amp;style=o&amp;lvl=18&amp;dir=0&amp;sp=point.30.989842_-97.149822_Hermes%20Solar%20PV" TargetMode="External"/><Relationship Id="rId981" Type="http://schemas.openxmlformats.org/officeDocument/2006/relationships/hyperlink" Target="https://www.google.com/maps/@41.661525,-71.059980,450m/data=!3m1!1e3!4m5!3m4!1s0x0:0x0!8m2!3d41.661525!4d-71.059980" TargetMode="External"/><Relationship Id="rId1057" Type="http://schemas.openxmlformats.org/officeDocument/2006/relationships/hyperlink" Target="https://www.google.com/maps/@37.065806,-121.192944,450m/data=!3m1!1e3!4m5!3m4!1s0x0:0x0!8m2!3d37.065806!4d-121.192944" TargetMode="External"/><Relationship Id="rId2455" Type="http://schemas.openxmlformats.org/officeDocument/2006/relationships/hyperlink" Target="https://www.google.com/maps/@35.029153,-117.992561,450m/data=!3m1!1e3!4m5!3m4!1s0x0:0x0!8m2!3d35.029153!4d-117.992561" TargetMode="External"/><Relationship Id="rId2662" Type="http://schemas.openxmlformats.org/officeDocument/2006/relationships/hyperlink" Target="https://www.bing.com/maps?cp=26.762027~-81.190701&amp;style=o&amp;lvl=18&amp;dir=0&amp;sp=point.26.762027_-81.190701_Cocoplum" TargetMode="External"/><Relationship Id="rId3506" Type="http://schemas.openxmlformats.org/officeDocument/2006/relationships/hyperlink" Target="https://www.bing.com/maps?cp=38.775000~-104.666800&amp;style=o&amp;lvl=18&amp;dir=0&amp;sp=point.38.775000_-104.666800_Horizon" TargetMode="External"/><Relationship Id="rId3713" Type="http://schemas.openxmlformats.org/officeDocument/2006/relationships/hyperlink" Target="https://www.google.com/maps/@38.556000,-85.201000,450m/data=!3m1!1e3!4m5!3m4!1s0x0:0x0!8m2!3d38.556000!4d-85.201000" TargetMode="External"/><Relationship Id="rId3920" Type="http://schemas.openxmlformats.org/officeDocument/2006/relationships/hyperlink" Target="https://www.bing.com/maps?cp=44.594752~-96.622192&amp;style=o&amp;lvl=18&amp;dir=0&amp;sp=point.44.594752_-96.622192_Toronto%20Power%20Plant" TargetMode="External"/><Relationship Id="rId427" Type="http://schemas.openxmlformats.org/officeDocument/2006/relationships/hyperlink" Target="https://www.google.com/maps/@35.394168,-80.943894,450m/data=!3m1!1e3!4m5!3m4!1s0x0:0x0!8m2!3d35.394168!4d-80.943894" TargetMode="External"/><Relationship Id="rId634" Type="http://schemas.openxmlformats.org/officeDocument/2006/relationships/hyperlink" Target="https://www.bing.com/maps?cp=28.517736~-99.833779&amp;style=o&amp;lvl=18&amp;dir=0&amp;sp=point.28.517736_-99.833779_Regis%20Carrizo%20Springs" TargetMode="External"/><Relationship Id="rId841" Type="http://schemas.openxmlformats.org/officeDocument/2006/relationships/hyperlink" Target="https://www.google.com/maps/@34.428209,-118.599257,450m/data=!3m1!1e3!4m5!3m4!1s0x0:0x0!8m2!3d34.428209!4d-118.599257" TargetMode="External"/><Relationship Id="rId1264" Type="http://schemas.openxmlformats.org/officeDocument/2006/relationships/hyperlink" Target="https://www.bing.com/maps?cp=31.457838~-103.084654&amp;style=o&amp;lvl=18&amp;dir=0&amp;sp=point.31.457838_-103.084654_Staghorn%20Gas" TargetMode="External"/><Relationship Id="rId1471" Type="http://schemas.openxmlformats.org/officeDocument/2006/relationships/hyperlink" Target="https://www.google.com/maps/@36.713100,-121.768600,450m/data=!3m1!1e3!4m5!3m4!1s0x0:0x0!8m2!3d36.713100!4d-121.768600" TargetMode="External"/><Relationship Id="rId2108" Type="http://schemas.openxmlformats.org/officeDocument/2006/relationships/hyperlink" Target="https://www.bing.com/maps?cp=21.351522~-157.926881&amp;style=o&amp;lvl=18&amp;dir=0&amp;sp=point.21.351522_-157.926881_Puuloa%20Solar" TargetMode="External"/><Relationship Id="rId2315" Type="http://schemas.openxmlformats.org/officeDocument/2006/relationships/hyperlink" Target="https://www.google.com/maps/@42.240017,-88.930761,450m/data=!3m1!1e3!4m5!3m4!1s0x0:0x0!8m2!3d42.240017!4d-88.930761" TargetMode="External"/><Relationship Id="rId2522" Type="http://schemas.openxmlformats.org/officeDocument/2006/relationships/hyperlink" Target="https://www.bing.com/maps?cp=43.113678~-74.245031&amp;style=o&amp;lvl=18&amp;dir=0&amp;sp=point.43.113678_-74.245031_Foothills%20Solar%20(NY)" TargetMode="External"/><Relationship Id="rId701" Type="http://schemas.openxmlformats.org/officeDocument/2006/relationships/hyperlink" Target="https://www.google.com/maps/@39.003333,-81.771111,450m/data=!3m1!1e3!4m5!3m4!1s0x0:0x0!8m2!3d39.003333!4d-81.771111" TargetMode="External"/><Relationship Id="rId1124" Type="http://schemas.openxmlformats.org/officeDocument/2006/relationships/hyperlink" Target="https://www.bing.com/maps?cp=34.697610~-92.214370&amp;style=o&amp;lvl=18&amp;dir=0&amp;sp=point.34.697610_-92.214370_City%20of%20Little%20Rock%20Solar%20Array" TargetMode="External"/><Relationship Id="rId1331" Type="http://schemas.openxmlformats.org/officeDocument/2006/relationships/hyperlink" Target="https://www.google.com/maps/@43.130710,-75.416170,450m/data=!3m1!1e3!4m5!3m4!1s0x0:0x0!8m2!3d43.130710!4d-75.416170" TargetMode="External"/><Relationship Id="rId3089" Type="http://schemas.openxmlformats.org/officeDocument/2006/relationships/hyperlink" Target="https://www.google.com/maps/@21.347833,-157.950628,450m/data=!3m1!1e3!4m5!3m4!1s0x0:0x0!8m2!3d21.347833!4d-157.950628" TargetMode="External"/><Relationship Id="rId3296" Type="http://schemas.openxmlformats.org/officeDocument/2006/relationships/hyperlink" Target="https://www.bing.com/maps?cp=32.484063~-100.901767&amp;style=o&amp;lvl=18&amp;dir=0&amp;sp=point.32.484063_-100.901767_Dolce%20BESS,%20LLC" TargetMode="External"/><Relationship Id="rId3156" Type="http://schemas.openxmlformats.org/officeDocument/2006/relationships/hyperlink" Target="https://www.bing.com/maps?cp=34.577902~-91.451836&amp;style=o&amp;lvl=18&amp;dir=0&amp;sp=point.34.577902_-91.451836_SR%20Ulm" TargetMode="External"/><Relationship Id="rId3363" Type="http://schemas.openxmlformats.org/officeDocument/2006/relationships/hyperlink" Target="https://www.google.com/maps/@31.185978,-92.293089,450m/data=!3m1!1e3!4m5!3m4!1s0x0:0x0!8m2!3d31.185978!4d-92.293089" TargetMode="External"/><Relationship Id="rId284" Type="http://schemas.openxmlformats.org/officeDocument/2006/relationships/hyperlink" Target="https://www.bing.com/maps?cp=37.552399~-83.770011&amp;style=o&amp;lvl=18&amp;dir=0&amp;sp=point.37.552399_-83.770011_Heidelberg%20Hydroelectric%20Project" TargetMode="External"/><Relationship Id="rId491" Type="http://schemas.openxmlformats.org/officeDocument/2006/relationships/hyperlink" Target="https://www.google.com/maps/@42.973470,-78.015273,450m/data=!3m1!1e3!4m5!3m4!1s0x0:0x0!8m2!3d42.973470!4d-78.015273" TargetMode="External"/><Relationship Id="rId2172" Type="http://schemas.openxmlformats.org/officeDocument/2006/relationships/hyperlink" Target="https://www.bing.com/maps?cp=37.264918~-88.952399&amp;style=o&amp;lvl=18&amp;dir=0&amp;sp=point.37.264918_-88.952399_Pulaski%20Solar" TargetMode="External"/><Relationship Id="rId3016" Type="http://schemas.openxmlformats.org/officeDocument/2006/relationships/hyperlink" Target="https://www.bing.com/maps?cp=31.837644~-97.398435&amp;style=o&amp;lvl=18&amp;dir=0&amp;sp=point.31.837644_-97.398435_Lake%20Whitney%20Solar" TargetMode="External"/><Relationship Id="rId3223" Type="http://schemas.openxmlformats.org/officeDocument/2006/relationships/hyperlink" Target="https://www.google.com/maps/@34.109631,-99.296915,450m/data=!3m1!1e3!4m5!3m4!1s0x0:0x0!8m2!3d34.109631!4d-99.296915" TargetMode="External"/><Relationship Id="rId3570" Type="http://schemas.openxmlformats.org/officeDocument/2006/relationships/hyperlink" Target="https://www.bing.com/maps?cp=33.796247~-100.872761&amp;style=o&amp;lvl=18&amp;dir=0&amp;sp=point.33.796247_-100.872761_Donegal%20Solar%20Project" TargetMode="External"/><Relationship Id="rId144" Type="http://schemas.openxmlformats.org/officeDocument/2006/relationships/hyperlink" Target="https://www.bing.com/maps?cp=36.207917~-90.057220&amp;style=o&amp;lvl=18&amp;dir=0&amp;sp=point.36.207917_-90.057220_Kennett%20Solar" TargetMode="External"/><Relationship Id="rId3430" Type="http://schemas.openxmlformats.org/officeDocument/2006/relationships/hyperlink" Target="https://www.bing.com/maps?cp=46.502392~-117.826302&amp;style=o&amp;lvl=18&amp;dir=0&amp;sp=point.46.502392_-117.826302_Lower%20Snake%20Solar%20Generation%20BESS" TargetMode="External"/><Relationship Id="rId351" Type="http://schemas.openxmlformats.org/officeDocument/2006/relationships/hyperlink" Target="https://www.google.com/maps/@38.530674,-76.100362,450m/data=!3m1!1e3!4m5!3m4!1s0x0:0x0!8m2!3d38.530674!4d-76.100362" TargetMode="External"/><Relationship Id="rId2032" Type="http://schemas.openxmlformats.org/officeDocument/2006/relationships/hyperlink" Target="https://www.bing.com/maps?cp=35.879945~-88.158330&amp;style=o&amp;lvl=18&amp;dir=0&amp;sp=point.35.879945_-88.158330_SR%20Benton" TargetMode="External"/><Relationship Id="rId2989" Type="http://schemas.openxmlformats.org/officeDocument/2006/relationships/hyperlink" Target="https://www.google.com/maps/@33.342883,-91.894950,450m/data=!3m1!1e3!4m5!3m4!1s0x0:0x0!8m2!3d33.342883!4d-91.894950" TargetMode="External"/><Relationship Id="rId211" Type="http://schemas.openxmlformats.org/officeDocument/2006/relationships/hyperlink" Target="https://www.google.com/maps/@41.364000,-89.685000,450m/data=!3m1!1e3!4m5!3m4!1s0x0:0x0!8m2!3d41.364000!4d-89.685000" TargetMode="External"/><Relationship Id="rId1798" Type="http://schemas.openxmlformats.org/officeDocument/2006/relationships/hyperlink" Target="https://www.bing.com/maps?cp=33.462200~-84.898600&amp;style=o&amp;lvl=18&amp;dir=0&amp;sp=point.33.462200_-84.898600_Yates" TargetMode="External"/><Relationship Id="rId2849" Type="http://schemas.openxmlformats.org/officeDocument/2006/relationships/hyperlink" Target="https://www.google.com/maps/@33.462200,-84.898600,450m/data=!3m1!1e3!4m5!3m4!1s0x0:0x0!8m2!3d33.462200!4d-84.898600" TargetMode="External"/><Relationship Id="rId1658" Type="http://schemas.openxmlformats.org/officeDocument/2006/relationships/hyperlink" Target="https://www.bing.com/maps?cp=36.340427~-80.129741&amp;style=o&amp;lvl=18&amp;dir=0&amp;sp=point.36.340427_-80.129741_Bear%20Branch%20Solar" TargetMode="External"/><Relationship Id="rId1865" Type="http://schemas.openxmlformats.org/officeDocument/2006/relationships/hyperlink" Target="https://www.google.com/maps/@42.958318,-77.195029,450m/data=!3m1!1e3!4m5!3m4!1s0x0:0x0!8m2!3d42.958318!4d-77.195029" TargetMode="External"/><Relationship Id="rId2709" Type="http://schemas.openxmlformats.org/officeDocument/2006/relationships/hyperlink" Target="https://www.google.com/maps/@39.790103,-91.315075,450m/data=!3m1!1e3!4m5!3m4!1s0x0:0x0!8m2!3d39.790103!4d-91.315075" TargetMode="External"/><Relationship Id="rId1518" Type="http://schemas.openxmlformats.org/officeDocument/2006/relationships/hyperlink" Target="https://www.bing.com/maps?cp=35.412666~-85.327800&amp;style=o&amp;lvl=18&amp;dir=0&amp;sp=point.35.412666_-85.327800_SR%20Sequatchie" TargetMode="External"/><Relationship Id="rId2916" Type="http://schemas.openxmlformats.org/officeDocument/2006/relationships/hyperlink" Target="https://www.bing.com/maps?cp=36.099070~-115.833700&amp;style=o&amp;lvl=18&amp;dir=0&amp;sp=point.36.099070_-115.833700_Rough%20Hat" TargetMode="External"/><Relationship Id="rId3080" Type="http://schemas.openxmlformats.org/officeDocument/2006/relationships/hyperlink" Target="https://www.bing.com/maps?cp=21.347833~-157.950628&amp;style=o&amp;lvl=18&amp;dir=0&amp;sp=point.21.347833_-157.950628_Puuloa%20Energy" TargetMode="External"/><Relationship Id="rId1725" Type="http://schemas.openxmlformats.org/officeDocument/2006/relationships/hyperlink" Target="https://www.google.com/maps/@42.437923,-75.480559,450m/data=!3m1!1e3!4m5!3m4!1s0x0:0x0!8m2!3d42.437923!4d-75.480559" TargetMode="External"/><Relationship Id="rId1932" Type="http://schemas.openxmlformats.org/officeDocument/2006/relationships/hyperlink" Target="https://www.bing.com/maps?cp=33.433264~-95.574442&amp;style=o&amp;lvl=18&amp;dir=0&amp;sp=point.33.433264_-95.574442_Eagle%20Springs%20Hybrid" TargetMode="External"/><Relationship Id="rId17" Type="http://schemas.openxmlformats.org/officeDocument/2006/relationships/hyperlink" Target="https://www.google.com/maps/@31.705600,-96.518900,450m/data=!3m1!1e3!4m5!3m4!1s0x0:0x0!8m2!3d31.705600!4d-96.518900" TargetMode="External"/><Relationship Id="rId3897" Type="http://schemas.openxmlformats.org/officeDocument/2006/relationships/hyperlink" Target="https://www.google.com/maps/@30.233597,-101.363611,450m/data=!3m1!1e3!4m5!3m4!1s0x0:0x0!8m2!3d30.233597!4d-101.363611" TargetMode="External"/><Relationship Id="rId2499" Type="http://schemas.openxmlformats.org/officeDocument/2006/relationships/hyperlink" Target="https://www.google.com/maps/@38.909956,-75.588192,450m/data=!3m1!1e3!4m5!3m4!1s0x0:0x0!8m2!3d38.909956!4d-75.588192" TargetMode="External"/><Relationship Id="rId3757" Type="http://schemas.openxmlformats.org/officeDocument/2006/relationships/hyperlink" Target="https://www.google.com/maps/@33.649272,-88.314598,450m/data=!3m1!1e3!4m5!3m4!1s0x0:0x0!8m2!3d33.649272!4d-88.314598" TargetMode="External"/><Relationship Id="rId3964" Type="http://schemas.openxmlformats.org/officeDocument/2006/relationships/hyperlink" Target="https://www.bing.com/maps?cp=34.063056~-117.163889&amp;style=o&amp;lvl=18&amp;dir=0&amp;sp=point.34.063056_-117.163889_Energy%20Center" TargetMode="External"/><Relationship Id="rId1" Type="http://schemas.openxmlformats.org/officeDocument/2006/relationships/hyperlink" Target="https://www.google.com/maps/@40.882295,-124.101187,450m/data=!3m1!1e3!4m5!3m4!1s0x0:0x0!8m2!3d40.882295!4d-124.101187" TargetMode="External"/><Relationship Id="rId678" Type="http://schemas.openxmlformats.org/officeDocument/2006/relationships/hyperlink" Target="https://www.bing.com/maps?cp=32.794928~-99.992930&amp;style=o&amp;lvl=18&amp;dir=0&amp;sp=point.32.794928_-99.992930_Jones%20City%202%20Solar" TargetMode="External"/><Relationship Id="rId885" Type="http://schemas.openxmlformats.org/officeDocument/2006/relationships/hyperlink" Target="https://www.google.com/maps/@41.844094,-87.683254,450m/data=!3m1!1e3!4m5!3m4!1s0x0:0x0!8m2!3d41.844094!4d-87.683254" TargetMode="External"/><Relationship Id="rId2359" Type="http://schemas.openxmlformats.org/officeDocument/2006/relationships/hyperlink" Target="https://www.google.com/maps/@37.860925,-118.034080,450m/data=!3m1!1e3!4m5!3m4!1s0x0:0x0!8m2!3d37.860925!4d-118.034080" TargetMode="External"/><Relationship Id="rId2566" Type="http://schemas.openxmlformats.org/officeDocument/2006/relationships/hyperlink" Target="https://www.bing.com/maps?cp=35.051606~-90.432540&amp;style=o&amp;lvl=18&amp;dir=0&amp;sp=point.35.051606_-90.432540_Chalk%20Bluff%20Solar" TargetMode="External"/><Relationship Id="rId2773" Type="http://schemas.openxmlformats.org/officeDocument/2006/relationships/hyperlink" Target="https://www.google.com/maps/@37.143719,-79.142068,450m/data=!3m1!1e3!4m5!3m4!1s0x0:0x0!8m2!3d37.143719!4d-79.142068" TargetMode="External"/><Relationship Id="rId2980" Type="http://schemas.openxmlformats.org/officeDocument/2006/relationships/hyperlink" Target="https://www.bing.com/maps?cp=42.907908~-78.660112&amp;style=o&amp;lvl=18&amp;dir=0&amp;sp=point.42.907908_-78.660112_KCE%20NY%2010,%20LLC" TargetMode="External"/><Relationship Id="rId3617" Type="http://schemas.openxmlformats.org/officeDocument/2006/relationships/hyperlink" Target="https://www.google.com/maps/@40.145943,-79.900948,450m/data=!3m1!1e3!4m5!3m4!1s0x0:0x0!8m2!3d40.145943!4d-79.900948" TargetMode="External"/><Relationship Id="rId3824" Type="http://schemas.openxmlformats.org/officeDocument/2006/relationships/hyperlink" Target="https://www.bing.com/maps?cp=32.975936~-83.843689&amp;style=o&amp;lvl=18&amp;dir=0&amp;sp=point.32.975936_-83.843689_Smarr%20Combined%20Cycle%20Energy%20Facility" TargetMode="External"/><Relationship Id="rId538" Type="http://schemas.openxmlformats.org/officeDocument/2006/relationships/hyperlink" Target="https://www.bing.com/maps?cp=40.902000~-77.685000&amp;style=o&amp;lvl=18&amp;dir=0&amp;sp=point.40.902000_-77.685000_Mingoville%20PV%20II" TargetMode="External"/><Relationship Id="rId745" Type="http://schemas.openxmlformats.org/officeDocument/2006/relationships/hyperlink" Target="https://www.google.com/maps/@33.643544,-88.593978,450m/data=!3m1!1e3!4m5!3m4!1s0x0:0x0!8m2!3d33.643544!4d-88.593978" TargetMode="External"/><Relationship Id="rId952" Type="http://schemas.openxmlformats.org/officeDocument/2006/relationships/hyperlink" Target="https://www.bing.com/maps?cp=29.150279~-95.651179&amp;style=o&amp;lvl=18&amp;dir=0&amp;sp=point.29.150279_-95.651179_Castor" TargetMode="External"/><Relationship Id="rId1168" Type="http://schemas.openxmlformats.org/officeDocument/2006/relationships/hyperlink" Target="https://www.bing.com/maps?cp=40.736390~-74.950560&amp;style=o&amp;lvl=18&amp;dir=0&amp;sp=point.40.736390_-74.950560_Changewater%201" TargetMode="External"/><Relationship Id="rId1375" Type="http://schemas.openxmlformats.org/officeDocument/2006/relationships/hyperlink" Target="https://www.google.com/maps/@39.498440,-89.930204,450m/data=!3m1!1e3!4m5!3m4!1s0x0:0x0!8m2!3d39.498440!4d-89.930204" TargetMode="External"/><Relationship Id="rId1582" Type="http://schemas.openxmlformats.org/officeDocument/2006/relationships/hyperlink" Target="https://www.bing.com/maps?cp=44.121800~-103.264100&amp;style=o&amp;lvl=18&amp;dir=0&amp;sp=point.44.121800_-103.264100_Lange%20Generating%20Station" TargetMode="External"/><Relationship Id="rId2219" Type="http://schemas.openxmlformats.org/officeDocument/2006/relationships/hyperlink" Target="https://www.google.com/maps/@39.250000,-123.196000,450m/data=!3m1!1e3!4m5!3m4!1s0x0:0x0!8m2!3d39.250000!4d-123.196000" TargetMode="External"/><Relationship Id="rId2426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2633" Type="http://schemas.openxmlformats.org/officeDocument/2006/relationships/hyperlink" Target="https://www.google.com/maps/@29.345305,-98.319480,450m/data=!3m1!1e3!4m5!3m4!1s0x0:0x0!8m2!3d29.345305!4d-98.319480" TargetMode="External"/><Relationship Id="rId81" Type="http://schemas.openxmlformats.org/officeDocument/2006/relationships/hyperlink" Target="https://www.google.com/maps/@40.625240,-122.314023,450m/data=!3m1!1e3!4m5!3m4!1s0x0:0x0!8m2!3d40.625240!4d-122.314023" TargetMode="External"/><Relationship Id="rId605" Type="http://schemas.openxmlformats.org/officeDocument/2006/relationships/hyperlink" Target="https://www.google.com/maps/@35.189949,-81.027476,450m/data=!3m1!1e3!4m5!3m4!1s0x0:0x0!8m2!3d35.189949!4d-81.027476" TargetMode="External"/><Relationship Id="rId812" Type="http://schemas.openxmlformats.org/officeDocument/2006/relationships/hyperlink" Target="https://www.bing.com/maps?cp=27.745926~-98.054443&amp;style=o&amp;lvl=18&amp;dir=0&amp;sp=point.27.745926_-98.054443_BESS%20Stadium" TargetMode="External"/><Relationship Id="rId1028" Type="http://schemas.openxmlformats.org/officeDocument/2006/relationships/hyperlink" Target="https://www.bing.com/maps?cp=29.326602~-95.811839&amp;style=o&amp;lvl=18&amp;dir=0&amp;sp=point.29.326602_-95.811839_Old%20300%20Storage%20Center" TargetMode="External"/><Relationship Id="rId1235" Type="http://schemas.openxmlformats.org/officeDocument/2006/relationships/hyperlink" Target="https://www.google.com/maps/@38.325312,-89.198873,450m/data=!3m1!1e3!4m5!3m4!1s0x0:0x0!8m2!3d38.325312!4d-89.198873" TargetMode="External"/><Relationship Id="rId1442" Type="http://schemas.openxmlformats.org/officeDocument/2006/relationships/hyperlink" Target="https://www.bing.com/maps?cp=29.348360~-98.576529&amp;style=o&amp;lvl=18&amp;dir=0&amp;sp=point.29.348360_-98.576529_Ferdinand%20Energy%20Center" TargetMode="External"/><Relationship Id="rId2840" Type="http://schemas.openxmlformats.org/officeDocument/2006/relationships/hyperlink" Target="https://www.bing.com/maps?cp=33.214449~-83.042055&amp;style=o&amp;lvl=18&amp;dir=0&amp;sp=point.33.214449_-83.042055_Drawhorn%20Solar" TargetMode="External"/><Relationship Id="rId1302" Type="http://schemas.openxmlformats.org/officeDocument/2006/relationships/hyperlink" Target="https://www.bing.com/maps?cp=34.151111~-79.410000&amp;style=o&amp;lvl=18&amp;dir=0&amp;sp=point.34.151111_-79.410000_Rhubarb%20One%20SC" TargetMode="External"/><Relationship Id="rId2700" Type="http://schemas.openxmlformats.org/officeDocument/2006/relationships/hyperlink" Target="https://www.bing.com/maps?cp=32.053732~-109.823038&amp;style=o&amp;lvl=18&amp;dir=0&amp;sp=point.32.053732_-109.823038_THREE%20SISTERS%20Solar%20Generation%20and%20BESS" TargetMode="External"/><Relationship Id="rId3267" Type="http://schemas.openxmlformats.org/officeDocument/2006/relationships/hyperlink" Target="https://www.google.com/maps/@40.260000,-103.570000,450m/data=!3m1!1e3!4m5!3m4!1s0x0:0x0!8m2!3d40.260000!4d-103.570000" TargetMode="External"/><Relationship Id="rId188" Type="http://schemas.openxmlformats.org/officeDocument/2006/relationships/hyperlink" Target="https://www.bing.com/maps?cp=37.776626~-121.186890&amp;style=o&amp;lvl=18&amp;dir=0&amp;sp=point.37.776626_-121.186890_Tesoro%20RV%20&amp;%20Boat%20Storage" TargetMode="External"/><Relationship Id="rId395" Type="http://schemas.openxmlformats.org/officeDocument/2006/relationships/hyperlink" Target="https://www.google.com/maps/@39.911247,-83.016512,450m/data=!3m1!1e3!4m5!3m4!1s0x0:0x0!8m2!3d39.911247!4d-83.016512" TargetMode="External"/><Relationship Id="rId2076" Type="http://schemas.openxmlformats.org/officeDocument/2006/relationships/hyperlink" Target="https://www.bing.com/maps?cp=34.325805~-91.846235&amp;style=o&amp;lvl=18&amp;dir=0&amp;sp=point.34.325805_-91.846235_SR%20Altheimer" TargetMode="External"/><Relationship Id="rId3474" Type="http://schemas.openxmlformats.org/officeDocument/2006/relationships/hyperlink" Target="https://www.bing.com/maps?cp=36.233105~-117.962470&amp;style=o&amp;lvl=18&amp;dir=0&amp;sp=point.36.233105_-117.962470_Haiwee%20Pumped%20Storage%20Project" TargetMode="External"/><Relationship Id="rId3681" Type="http://schemas.openxmlformats.org/officeDocument/2006/relationships/hyperlink" Target="https://www.google.com/maps/@40.694770,-73.351820,450m/data=!3m1!1e3!4m5!3m4!1s0x0:0x0!8m2!3d40.694770!4d-73.351820" TargetMode="External"/><Relationship Id="rId2283" Type="http://schemas.openxmlformats.org/officeDocument/2006/relationships/hyperlink" Target="https://www.google.com/maps/@29.854700,-94.925400,450m/data=!3m1!1e3!4m5!3m4!1s0x0:0x0!8m2!3d29.854700!4d-94.925400" TargetMode="External"/><Relationship Id="rId2490" Type="http://schemas.openxmlformats.org/officeDocument/2006/relationships/hyperlink" Target="https://www.bing.com/maps?cp=41.391700~-91.056900&amp;style=o&amp;lvl=18&amp;dir=0&amp;sp=point.41.391700_-91.056900_Muscatine%20Plant" TargetMode="External"/><Relationship Id="rId3127" Type="http://schemas.openxmlformats.org/officeDocument/2006/relationships/hyperlink" Target="https://www.google.com/maps/@32.460700,-94.485200,450m/data=!3m1!1e3!4m5!3m4!1s0x0:0x0!8m2!3d32.460700!4d-94.485200" TargetMode="External"/><Relationship Id="rId3334" Type="http://schemas.openxmlformats.org/officeDocument/2006/relationships/hyperlink" Target="https://www.bing.com/maps?cp=33.330476~-91.130581&amp;style=o&amp;lvl=18&amp;dir=0&amp;sp=point.33.330476_-91.130581_Delta%20Blues%20Advanced%20Power%20Station" TargetMode="External"/><Relationship Id="rId3541" Type="http://schemas.openxmlformats.org/officeDocument/2006/relationships/hyperlink" Target="https://www.google.com/maps/@32.285260,-90.925680,450m/data=!3m1!1e3!4m5!3m4!1s0x0:0x0!8m2!3d32.285260!4d-90.925680" TargetMode="External"/><Relationship Id="rId255" Type="http://schemas.openxmlformats.org/officeDocument/2006/relationships/hyperlink" Target="https://www.google.com/maps/@32.928500,-111.589900,450m/data=!3m1!1e3!4m5!3m4!1s0x0:0x0!8m2!3d32.928500!4d-111.589900" TargetMode="External"/><Relationship Id="rId462" Type="http://schemas.openxmlformats.org/officeDocument/2006/relationships/hyperlink" Target="https://www.bing.com/maps?cp=43.314400~-111.593400&amp;style=o&amp;lvl=18&amp;dir=0&amp;sp=point.43.314400_-111.593400_Idaho%20Falls%20Power%20Peaking%20Plant" TargetMode="External"/><Relationship Id="rId1092" Type="http://schemas.openxmlformats.org/officeDocument/2006/relationships/hyperlink" Target="https://www.bing.com/maps?cp=28.894339~-98.124130&amp;style=o&amp;lvl=18&amp;dir=0&amp;sp=point.28.894339_-98.124130_Regis%20Lyssy" TargetMode="External"/><Relationship Id="rId2143" Type="http://schemas.openxmlformats.org/officeDocument/2006/relationships/hyperlink" Target="https://www.google.com/maps/@42.275414,-73.735124,450m/data=!3m1!1e3!4m5!3m4!1s0x0:0x0!8m2!3d42.275414!4d-73.735124" TargetMode="External"/><Relationship Id="rId2350" Type="http://schemas.openxmlformats.org/officeDocument/2006/relationships/hyperlink" Target="https://www.bing.com/maps?cp=39.829720~-83.249800&amp;style=o&amp;lvl=18&amp;dir=0&amp;sp=point.39.829720_-83.249800_Springwater%20Solar,%20LLC" TargetMode="External"/><Relationship Id="rId3401" Type="http://schemas.openxmlformats.org/officeDocument/2006/relationships/hyperlink" Target="https://www.google.com/maps/@36.682944,-108.450228,450m/data=!3m1!1e3!4m5!3m4!1s0x0:0x0!8m2!3d36.682944!4d-108.450228" TargetMode="External"/><Relationship Id="rId115" Type="http://schemas.openxmlformats.org/officeDocument/2006/relationships/hyperlink" Target="https://www.google.com/maps/@28.628000,-97.724000,450m/data=!3m1!1e3!4m5!3m4!1s0x0:0x0!8m2!3d28.628000!4d-97.724000" TargetMode="External"/><Relationship Id="rId322" Type="http://schemas.openxmlformats.org/officeDocument/2006/relationships/hyperlink" Target="https://www.bing.com/maps?cp=30.220210~-97.619680&amp;style=o&amp;lvl=18&amp;dir=0&amp;sp=point.30.220210_-97.619680_Austin%20TX%20GigaFactory" TargetMode="External"/><Relationship Id="rId2003" Type="http://schemas.openxmlformats.org/officeDocument/2006/relationships/hyperlink" Target="https://www.google.com/maps/@32.821255,-96.190424,450m/data=!3m1!1e3!4m5!3m4!1s0x0:0x0!8m2!3d32.821255!4d-96.190424" TargetMode="External"/><Relationship Id="rId2210" Type="http://schemas.openxmlformats.org/officeDocument/2006/relationships/hyperlink" Target="https://www.bing.com/maps?cp=36.907956~-75.349065&amp;style=o&amp;lvl=18&amp;dir=0&amp;sp=point.36.907956_-75.349065_Coastal%20Virginia%20Offshore%20Wind%20(CVOW)%20Co" TargetMode="External"/><Relationship Id="rId1769" Type="http://schemas.openxmlformats.org/officeDocument/2006/relationships/hyperlink" Target="https://www.google.com/maps/@42.985244,-89.436065,450m/data=!3m1!1e3!4m5!3m4!1s0x0:0x0!8m2!3d42.985244!4d-89.436065" TargetMode="External"/><Relationship Id="rId1976" Type="http://schemas.openxmlformats.org/officeDocument/2006/relationships/hyperlink" Target="https://www.bing.com/maps?cp=29.269974~-100.197485&amp;style=o&amp;lvl=18&amp;dir=0&amp;sp=point.29.269974_-100.197485_Cairos%20Solar%20and%20Storage" TargetMode="External"/><Relationship Id="rId3191" Type="http://schemas.openxmlformats.org/officeDocument/2006/relationships/hyperlink" Target="https://www.google.com/maps/@44.145040,-95.382723,450m/data=!3m1!1e3!4m5!3m4!1s0x0:0x0!8m2!3d44.145040!4d-95.382723" TargetMode="External"/><Relationship Id="rId1629" Type="http://schemas.openxmlformats.org/officeDocument/2006/relationships/hyperlink" Target="https://www.google.com/maps/@45.644581,-94.227444,450m/data=!3m1!1e3!4m5!3m4!1s0x0:0x0!8m2!3d45.644581!4d-94.227444" TargetMode="External"/><Relationship Id="rId1836" Type="http://schemas.openxmlformats.org/officeDocument/2006/relationships/hyperlink" Target="https://www.bing.com/maps?cp=32.133136~-103.323450&amp;style=o&amp;lvl=18&amp;dir=0&amp;sp=point.32.133136_-103.323450_Tip%20Top%20Solar%20Energy%20Center%20LLC" TargetMode="External"/><Relationship Id="rId1903" Type="http://schemas.openxmlformats.org/officeDocument/2006/relationships/hyperlink" Target="https://www.google.com/maps/@39.782000,-83.830000,450m/data=!3m1!1e3!4m5!3m4!1s0x0:0x0!8m2!3d39.782000!4d-83.830000" TargetMode="External"/><Relationship Id="rId3051" Type="http://schemas.openxmlformats.org/officeDocument/2006/relationships/hyperlink" Target="https://www.google.com/maps/@36.035453,-85.109913,450m/data=!3m1!1e3!4m5!3m4!1s0x0:0x0!8m2!3d36.035453!4d-85.109913" TargetMode="External"/><Relationship Id="rId3868" Type="http://schemas.openxmlformats.org/officeDocument/2006/relationships/hyperlink" Target="https://www.bing.com/maps?cp=41.683056~-107.200000&amp;style=o&amp;lvl=18&amp;dir=0&amp;sp=point.41.683056_-107.200000_Chokecherry%20and%20Sierra%20Madre%20Wind" TargetMode="External"/><Relationship Id="rId789" Type="http://schemas.openxmlformats.org/officeDocument/2006/relationships/hyperlink" Target="https://www.google.com/maps/@43.041852,-76.985013,450m/data=!3m1!1e3!4m5!3m4!1s0x0:0x0!8m2!3d43.041852!4d-76.985013" TargetMode="External"/><Relationship Id="rId996" Type="http://schemas.openxmlformats.org/officeDocument/2006/relationships/hyperlink" Target="https://www.bing.com/maps?cp=43.683580~-84.785210&amp;style=o&amp;lvl=18&amp;dir=0&amp;sp=point.43.683580_-84.785210_Mission%20Road%20Solar%20Park" TargetMode="External"/><Relationship Id="rId2677" Type="http://schemas.openxmlformats.org/officeDocument/2006/relationships/hyperlink" Target="https://www.google.com/maps/@31.061726,-96.056058,450m/data=!3m1!1e3!4m5!3m4!1s0x0:0x0!8m2!3d31.061726!4d-96.056058" TargetMode="External"/><Relationship Id="rId2884" Type="http://schemas.openxmlformats.org/officeDocument/2006/relationships/hyperlink" Target="https://www.bing.com/maps?cp=35.899200~-84.519400&amp;style=o&amp;lvl=18&amp;dir=0&amp;sp=point.35.899200_-84.519400_Kingston" TargetMode="External"/><Relationship Id="rId3728" Type="http://schemas.openxmlformats.org/officeDocument/2006/relationships/hyperlink" Target="https://www.bing.com/maps?cp=31.331000~-81.759000&amp;style=o&amp;lvl=18&amp;dir=0&amp;sp=point.31.331000_-81.759000_Pepper%20Hammock%20Solar%20and%20Storage" TargetMode="External"/><Relationship Id="rId649" Type="http://schemas.openxmlformats.org/officeDocument/2006/relationships/hyperlink" Target="https://www.google.com/maps/@33.943450,-113.791650,450m/data=!3m1!1e3!4m5!3m4!1s0x0:0x0!8m2!3d33.943450!4d-113.791650" TargetMode="External"/><Relationship Id="rId856" Type="http://schemas.openxmlformats.org/officeDocument/2006/relationships/hyperlink" Target="https://www.bing.com/maps?cp=41.984648~-87.947670&amp;style=o&amp;lvl=18&amp;dir=0&amp;sp=point.41.984648_-87.947670_Bensenville%20Ind%20Park%206-SLCHI406" TargetMode="External"/><Relationship Id="rId1279" Type="http://schemas.openxmlformats.org/officeDocument/2006/relationships/hyperlink" Target="https://www.google.com/maps/@43.715142,-87.705863,450m/data=!3m1!1e3!4m5!3m4!1s0x0:0x0!8m2!3d43.715142!4d-87.705863" TargetMode="External"/><Relationship Id="rId1486" Type="http://schemas.openxmlformats.org/officeDocument/2006/relationships/hyperlink" Target="https://www.bing.com/maps?cp=32.000140~-96.202700&amp;style=o&amp;lvl=18&amp;dir=0&amp;sp=point.32.000140_-96.202700_Armadillo%20Solar%20Center" TargetMode="External"/><Relationship Id="rId2537" Type="http://schemas.openxmlformats.org/officeDocument/2006/relationships/hyperlink" Target="https://www.google.com/maps/@37.017425,-76.743986,450m/data=!3m1!1e3!4m5!3m4!1s0x0:0x0!8m2!3d37.017425!4d-76.743986" TargetMode="External"/><Relationship Id="rId3935" Type="http://schemas.openxmlformats.org/officeDocument/2006/relationships/hyperlink" Target="https://www.google.com/maps/@37.940934,-94.965904,450m/data=!3m1!1e3!4m5!3m4!1s0x0:0x0!8m2!3d37.940934!4d-94.965904" TargetMode="External"/><Relationship Id="rId509" Type="http://schemas.openxmlformats.org/officeDocument/2006/relationships/hyperlink" Target="https://www.google.com/maps/@35.493200,-119.165900,450m/data=!3m1!1e3!4m5!3m4!1s0x0:0x0!8m2!3d35.493200!4d-119.165900" TargetMode="External"/><Relationship Id="rId1139" Type="http://schemas.openxmlformats.org/officeDocument/2006/relationships/hyperlink" Target="https://www.google.com/maps/@30.447630,-85.263730,450m/data=!3m1!1e3!4m5!3m4!1s0x0:0x0!8m2!3d30.447630!4d-85.263730" TargetMode="External"/><Relationship Id="rId1346" Type="http://schemas.openxmlformats.org/officeDocument/2006/relationships/hyperlink" Target="https://www.bing.com/maps?cp=30.025251~-93.871344&amp;style=o&amp;lvl=18&amp;dir=0&amp;sp=point.30.025251_-93.871344_Orange%20County%20Advanced%20Power%20Station" TargetMode="External"/><Relationship Id="rId1693" Type="http://schemas.openxmlformats.org/officeDocument/2006/relationships/hyperlink" Target="https://www.google.com/maps/@39.380083,-75.706111,450m/data=!3m1!1e3!4m5!3m4!1s0x0:0x0!8m2!3d39.380083!4d-75.706111" TargetMode="External"/><Relationship Id="rId2744" Type="http://schemas.openxmlformats.org/officeDocument/2006/relationships/hyperlink" Target="https://www.bing.com/maps?cp=35.508660~-97.179690&amp;style=o&amp;lvl=18&amp;dir=0&amp;sp=point.35.508660_-97.179690_Horseshoe%20Lake" TargetMode="External"/><Relationship Id="rId2951" Type="http://schemas.openxmlformats.org/officeDocument/2006/relationships/hyperlink" Target="https://www.google.com/maps/@40.797100,-86.857200,450m/data=!3m1!1e3!4m5!3m4!1s0x0:0x0!8m2!3d40.797100!4d-86.857200" TargetMode="External"/><Relationship Id="rId716" Type="http://schemas.openxmlformats.org/officeDocument/2006/relationships/hyperlink" Target="https://www.bing.com/maps?cp=41.982829~-87.945887&amp;style=o&amp;lvl=18&amp;dir=0&amp;sp=point.41.982829_-87.945887_Bensenville%2014-SLCHI414" TargetMode="External"/><Relationship Id="rId923" Type="http://schemas.openxmlformats.org/officeDocument/2006/relationships/hyperlink" Target="https://www.google.com/maps/@28.184344,-97.771694,450m/data=!3m1!1e3!4m5!3m4!1s0x0:0x0!8m2!3d28.184344!4d-97.771694" TargetMode="External"/><Relationship Id="rId1553" Type="http://schemas.openxmlformats.org/officeDocument/2006/relationships/hyperlink" Target="https://www.google.com/maps/@41.902261,-71.911538,450m/data=!3m1!1e3!4m5!3m4!1s0x0:0x0!8m2!3d41.902261!4d-71.911538" TargetMode="External"/><Relationship Id="rId1760" Type="http://schemas.openxmlformats.org/officeDocument/2006/relationships/hyperlink" Target="https://www.bing.com/maps?cp=32.789980~-117.022820&amp;style=o&amp;lvl=18&amp;dir=0&amp;sp=point.32.789980_-117.022820_EnerSmart%20Murray%20BESS" TargetMode="External"/><Relationship Id="rId2604" Type="http://schemas.openxmlformats.org/officeDocument/2006/relationships/hyperlink" Target="https://www.bing.com/maps?cp=39.520131~-112.660162&amp;style=o&amp;lvl=18&amp;dir=0&amp;sp=point.39.520131_-112.660162_Notch%20Peak%20Solar%20LLC" TargetMode="External"/><Relationship Id="rId2811" Type="http://schemas.openxmlformats.org/officeDocument/2006/relationships/hyperlink" Target="https://www.google.com/maps/@37.784010,-84.103290,450m/data=!3m1!1e3!4m5!3m4!1s0x0:0x0!8m2!3d37.784010!4d-84.103290" TargetMode="External"/><Relationship Id="rId52" Type="http://schemas.openxmlformats.org/officeDocument/2006/relationships/hyperlink" Target="https://www.bing.com/maps?cp=35.062965~-118.087803&amp;style=o&amp;lvl=18&amp;dir=0&amp;sp=point.35.062965_-118.087803_Bellefield%20Solar%20and%20Energy%20Storage%20Farm" TargetMode="External"/><Relationship Id="rId1206" Type="http://schemas.openxmlformats.org/officeDocument/2006/relationships/hyperlink" Target="https://www.bing.com/maps?cp=32.628061~-100.235979&amp;style=o&amp;lvl=18&amp;dir=0&amp;sp=point.32.628061_-100.235979_Indigo%20Solar%20&amp;%20Storage" TargetMode="External"/><Relationship Id="rId1413" Type="http://schemas.openxmlformats.org/officeDocument/2006/relationships/hyperlink" Target="https://www.google.com/maps/@34.987952,-117.571611,450m/data=!3m1!1e3!4m5!3m4!1s0x0:0x0!8m2!3d34.987952!4d-117.571611" TargetMode="External"/><Relationship Id="rId1620" Type="http://schemas.openxmlformats.org/officeDocument/2006/relationships/hyperlink" Target="https://www.bing.com/maps?cp=33.843900~-118.224210&amp;style=o&amp;lvl=18&amp;dir=0&amp;sp=point.33.843900_-118.224210_Fordyce%20-%20SLLAX680" TargetMode="External"/><Relationship Id="rId3378" Type="http://schemas.openxmlformats.org/officeDocument/2006/relationships/hyperlink" Target="https://www.bing.com/maps?cp=42.060000~-88.810000&amp;style=o&amp;lvl=18&amp;dir=0&amp;sp=point.42.060000_-88.810000_Owens%20Creek%20Solar" TargetMode="External"/><Relationship Id="rId3585" Type="http://schemas.openxmlformats.org/officeDocument/2006/relationships/hyperlink" Target="https://www.google.com/maps/@40.512825,-79.196107,450m/data=!3m1!1e3!4m5!3m4!1s0x0:0x0!8m2!3d40.512825!4d-79.196107" TargetMode="External"/><Relationship Id="rId3792" Type="http://schemas.openxmlformats.org/officeDocument/2006/relationships/hyperlink" Target="https://www.bing.com/maps?cp=40.512825~-79.196107&amp;style=o&amp;lvl=18&amp;dir=0&amp;sp=point.40.512825_-79.196107_Homer%20City%20Generating%20Station" TargetMode="External"/><Relationship Id="rId299" Type="http://schemas.openxmlformats.org/officeDocument/2006/relationships/hyperlink" Target="https://www.google.com/maps/@34.173250,-117.346410,450m/data=!3m1!1e3!4m5!3m4!1s0x0:0x0!8m2!3d34.173250!4d-117.346410" TargetMode="External"/><Relationship Id="rId2187" Type="http://schemas.openxmlformats.org/officeDocument/2006/relationships/hyperlink" Target="https://www.google.com/maps/@29.612674,-98.935089,450m/data=!3m1!1e3!4m5!3m4!1s0x0:0x0!8m2!3d29.612674!4d-98.935089" TargetMode="External"/><Relationship Id="rId2394" Type="http://schemas.openxmlformats.org/officeDocument/2006/relationships/hyperlink" Target="https://www.bing.com/maps?cp=36.136810~-120.131200&amp;style=o&amp;lvl=18&amp;dir=0&amp;sp=point.36.136810_-120.131200_Key%20Energy%20Storage" TargetMode="External"/><Relationship Id="rId3238" Type="http://schemas.openxmlformats.org/officeDocument/2006/relationships/hyperlink" Target="https://www.bing.com/maps?cp=41.526670~-74.142260&amp;style=o&amp;lvl=18&amp;dir=0&amp;sp=point.41.526670_-74.142260_NY2%20Battery" TargetMode="External"/><Relationship Id="rId3445" Type="http://schemas.openxmlformats.org/officeDocument/2006/relationships/hyperlink" Target="https://www.google.com/maps/@40.512825,-79.196107,450m/data=!3m1!1e3!4m5!3m4!1s0x0:0x0!8m2!3d40.512825!4d-79.196107" TargetMode="External"/><Relationship Id="rId3652" Type="http://schemas.openxmlformats.org/officeDocument/2006/relationships/hyperlink" Target="https://www.bing.com/maps?cp=34.493659~-116.915013&amp;style=o&amp;lvl=18&amp;dir=0&amp;sp=point.34.493659_-116.915013_Sienna%20Solar%20Farm" TargetMode="External"/><Relationship Id="rId159" Type="http://schemas.openxmlformats.org/officeDocument/2006/relationships/hyperlink" Target="https://www.google.com/maps/@42.133852,-123.630257,450m/data=!3m1!1e3!4m5!3m4!1s0x0:0x0!8m2!3d42.133852!4d-123.630257" TargetMode="External"/><Relationship Id="rId366" Type="http://schemas.openxmlformats.org/officeDocument/2006/relationships/hyperlink" Target="https://www.bing.com/maps?cp=32.819566~-96.184835&amp;style=o&amp;lvl=18&amp;dir=0&amp;sp=point.32.819566_-96.184835_Ables%20Springs%20Solar%20&amp;%20Storage" TargetMode="External"/><Relationship Id="rId573" Type="http://schemas.openxmlformats.org/officeDocument/2006/relationships/hyperlink" Target="https://www.google.com/maps/@40.811998,-89.699641,450m/data=!3m1!1e3!4m5!3m4!1s0x0:0x0!8m2!3d40.811998!4d-89.699641" TargetMode="External"/><Relationship Id="rId780" Type="http://schemas.openxmlformats.org/officeDocument/2006/relationships/hyperlink" Target="https://www.bing.com/maps?cp=38.871300~-76.733900&amp;style=o&amp;lvl=18&amp;dir=0&amp;sp=point.38.871300_-76.733900_NCBP%20TWELVE,%20LLC" TargetMode="External"/><Relationship Id="rId2047" Type="http://schemas.openxmlformats.org/officeDocument/2006/relationships/hyperlink" Target="https://www.google.com/maps/@43.170976,-78.174539,450m/data=!3m1!1e3!4m5!3m4!1s0x0:0x0!8m2!3d43.170976!4d-78.174539" TargetMode="External"/><Relationship Id="rId2254" Type="http://schemas.openxmlformats.org/officeDocument/2006/relationships/hyperlink" Target="https://www.bing.com/maps?cp=40.011690~-76.823396&amp;style=o&amp;lvl=18&amp;dir=0&amp;sp=point.40.011690_-76.823396_Dover%20Solar%20(PA)" TargetMode="External"/><Relationship Id="rId2461" Type="http://schemas.openxmlformats.org/officeDocument/2006/relationships/hyperlink" Target="https://www.google.com/maps/@29.249522,-95.134158,450m/data=!3m1!1e3!4m5!3m4!1s0x0:0x0!8m2!3d29.249522!4d-95.134158" TargetMode="External"/><Relationship Id="rId3305" Type="http://schemas.openxmlformats.org/officeDocument/2006/relationships/hyperlink" Target="https://www.google.com/maps/@31.868813,-101.227494,450m/data=!3m1!1e3!4m5!3m4!1s0x0:0x0!8m2!3d31.868813!4d-101.227494" TargetMode="External"/><Relationship Id="rId3512" Type="http://schemas.openxmlformats.org/officeDocument/2006/relationships/hyperlink" Target="https://www.bing.com/maps?cp=39.564917~-80.051137&amp;style=o&amp;lvl=18&amp;dir=0&amp;sp=point.39.564917_-80.051137_Opekiska%20L&amp;D%20Hydroelectric%20Project" TargetMode="External"/><Relationship Id="rId226" Type="http://schemas.openxmlformats.org/officeDocument/2006/relationships/hyperlink" Target="https://www.bing.com/maps?cp=37.050000~-89.520000&amp;style=o&amp;lvl=18&amp;dir=0&amp;sp=point.37.050000_-89.520000_Kelso%20Solar" TargetMode="External"/><Relationship Id="rId433" Type="http://schemas.openxmlformats.org/officeDocument/2006/relationships/hyperlink" Target="https://www.google.com/maps/@40.543029,-74.146325,450m/data=!3m1!1e3!4m5!3m4!1s0x0:0x0!8m2!3d40.543029!4d-74.146325" TargetMode="External"/><Relationship Id="rId1063" Type="http://schemas.openxmlformats.org/officeDocument/2006/relationships/hyperlink" Target="https://www.google.com/maps/@37.065806,-121.129440,450m/data=!3m1!1e3!4m5!3m4!1s0x0:0x0!8m2!3d37.065806!4d-121.129440" TargetMode="External"/><Relationship Id="rId1270" Type="http://schemas.openxmlformats.org/officeDocument/2006/relationships/hyperlink" Target="https://www.bing.com/maps?cp=42.497778~-79.303889&amp;style=o&amp;lvl=18&amp;dir=0&amp;sp=point.42.497778_-79.303889_Dunkirk%20Solar%20Two" TargetMode="External"/><Relationship Id="rId2114" Type="http://schemas.openxmlformats.org/officeDocument/2006/relationships/hyperlink" Target="https://www.bing.com/maps?cp=47.546501~-95.129997&amp;style=o&amp;lvl=18&amp;dir=0&amp;sp=point.47.546501_-95.129997_Solway%20Solar" TargetMode="External"/><Relationship Id="rId640" Type="http://schemas.openxmlformats.org/officeDocument/2006/relationships/hyperlink" Target="https://www.bing.com/maps?cp=29.057397~-97.788019&amp;style=o&amp;lvl=18&amp;dir=0&amp;sp=point.29.057397_-97.788019_Regis%20Milton" TargetMode="External"/><Relationship Id="rId2321" Type="http://schemas.openxmlformats.org/officeDocument/2006/relationships/hyperlink" Target="https://www.google.com/maps/@42.971100,-75.735526,450m/data=!3m1!1e3!4m5!3m4!1s0x0:0x0!8m2!3d42.971100!4d-75.735526" TargetMode="External"/><Relationship Id="rId500" Type="http://schemas.openxmlformats.org/officeDocument/2006/relationships/hyperlink" Target="https://www.bing.com/maps?cp=37.437100~-77.158700&amp;style=o&amp;lvl=18&amp;dir=0&amp;sp=point.37.437100_-77.158700_Keydet%20Solar%20Center" TargetMode="External"/><Relationship Id="rId1130" Type="http://schemas.openxmlformats.org/officeDocument/2006/relationships/hyperlink" Target="https://www.bing.com/maps?cp=36.439504~-82.473510&amp;style=o&amp;lvl=18&amp;dir=0&amp;sp=point.36.439504_-82.473510_SR%20Gray" TargetMode="External"/><Relationship Id="rId1947" Type="http://schemas.openxmlformats.org/officeDocument/2006/relationships/hyperlink" Target="https://www.google.com/maps/@38.424314,-75.696782,450m/data=!3m1!1e3!4m5!3m4!1s0x0:0x0!8m2!3d38.424314!4d-75.696782" TargetMode="External"/><Relationship Id="rId3095" Type="http://schemas.openxmlformats.org/officeDocument/2006/relationships/hyperlink" Target="https://www.google.com/maps/@37.096700,-88.779100,450m/data=!3m1!1e3!4m5!3m4!1s0x0:0x0!8m2!3d37.096700!4d-88.779100" TargetMode="External"/><Relationship Id="rId1807" Type="http://schemas.openxmlformats.org/officeDocument/2006/relationships/hyperlink" Target="https://www.google.com/maps/@41.327778,-88.701111,450m/data=!3m1!1e3!4m5!3m4!1s0x0:0x0!8m2!3d41.327778!4d-88.701111" TargetMode="External"/><Relationship Id="rId3162" Type="http://schemas.openxmlformats.org/officeDocument/2006/relationships/hyperlink" Target="https://www.bing.com/maps?cp=41.062982~-75.634347&amp;style=o&amp;lvl=18&amp;dir=0&amp;sp=point.41.062982_-75.634347_Mora%20Solar" TargetMode="External"/><Relationship Id="rId290" Type="http://schemas.openxmlformats.org/officeDocument/2006/relationships/hyperlink" Target="https://www.bing.com/maps?cp=41.842060~-70.769895&amp;style=o&amp;lvl=18&amp;dir=0&amp;sp=point.41.842060_-70.769895_Solar%20Carver%203%20Hybrid" TargetMode="External"/><Relationship Id="rId3022" Type="http://schemas.openxmlformats.org/officeDocument/2006/relationships/hyperlink" Target="https://www.bing.com/maps?cp=30.310524~-96.478870&amp;style=o&amp;lvl=18&amp;dir=0&amp;sp=point.30.310524_-96.478870_Lampe%20Solar" TargetMode="External"/><Relationship Id="rId150" Type="http://schemas.openxmlformats.org/officeDocument/2006/relationships/hyperlink" Target="https://www.bing.com/maps?cp=41.603700~-106.130600&amp;style=o&amp;lvl=18&amp;dir=0&amp;sp=point.41.603700_-106.130600_Rock%20Creek%20Wind%20II" TargetMode="External"/><Relationship Id="rId3979" Type="http://schemas.openxmlformats.org/officeDocument/2006/relationships/hyperlink" Target="https://www.google.com/maps/@33.234300,-80.591500,450m/data=!3m1!1e3!4m5!3m4!1s0x0:0x0!8m2!3d33.234300!4d-80.591500" TargetMode="External"/><Relationship Id="rId2788" Type="http://schemas.openxmlformats.org/officeDocument/2006/relationships/hyperlink" Target="https://www.bing.com/maps?cp=37.688411~-86.269274&amp;style=o&amp;lvl=18&amp;dir=0&amp;sp=point.37.688411_-86.269274_Dyers%20Spring%20Solar" TargetMode="External"/><Relationship Id="rId2995" Type="http://schemas.openxmlformats.org/officeDocument/2006/relationships/hyperlink" Target="https://www.google.com/maps/@30.303385,-95.256921,450m/data=!3m1!1e3!4m5!3m4!1s0x0:0x0!8m2!3d30.303385!4d-95.256921" TargetMode="External"/><Relationship Id="rId3839" Type="http://schemas.openxmlformats.org/officeDocument/2006/relationships/hyperlink" Target="https://www.google.com/maps/@34.265496,-99.872138,450m/data=!3m1!1e3!4m5!3m4!1s0x0:0x0!8m2!3d34.265496!4d-99.872138" TargetMode="External"/><Relationship Id="rId967" Type="http://schemas.openxmlformats.org/officeDocument/2006/relationships/hyperlink" Target="https://www.google.com/maps/@32.652269,-96.755768,450m/data=!3m1!1e3!4m5!3m4!1s0x0:0x0!8m2!3d32.652269!4d-96.755768" TargetMode="External"/><Relationship Id="rId1597" Type="http://schemas.openxmlformats.org/officeDocument/2006/relationships/hyperlink" Target="https://www.google.com/maps/@32.583468,-117.096800,450m/data=!3m1!1e3!4m5!3m4!1s0x0:0x0!8m2!3d32.583468!4d-117.096800" TargetMode="External"/><Relationship Id="rId2648" Type="http://schemas.openxmlformats.org/officeDocument/2006/relationships/hyperlink" Target="https://www.bing.com/maps?cp=31.678359~-97.045945&amp;style=o&amp;lvl=18&amp;dir=0&amp;sp=point.31.678359_-97.045945_Pepper%20Solar%20Farm" TargetMode="External"/><Relationship Id="rId2855" Type="http://schemas.openxmlformats.org/officeDocument/2006/relationships/hyperlink" Target="https://www.google.com/maps/@35.899200,-84.519400,450m/data=!3m1!1e3!4m5!3m4!1s0x0:0x0!8m2!3d35.899200!4d-84.519400" TargetMode="External"/><Relationship Id="rId3906" Type="http://schemas.openxmlformats.org/officeDocument/2006/relationships/hyperlink" Target="https://www.bing.com/maps?cp=32.048427~-88.944189&amp;style=o&amp;lvl=18&amp;dir=0&amp;sp=point.32.048427_-88.944189_SR%20Jasper" TargetMode="External"/><Relationship Id="rId96" Type="http://schemas.openxmlformats.org/officeDocument/2006/relationships/hyperlink" Target="https://www.bing.com/maps?cp=32.139000~-97.060000&amp;style=o&amp;lvl=18&amp;dir=0&amp;sp=point.32.139000_-97.060000_Hill%20Solar%201" TargetMode="External"/><Relationship Id="rId827" Type="http://schemas.openxmlformats.org/officeDocument/2006/relationships/hyperlink" Target="https://www.google.com/maps/@42.573062,-77.165983,450m/data=!3m1!1e3!4m5!3m4!1s0x0:0x0!8m2!3d42.573062!4d-77.165983" TargetMode="External"/><Relationship Id="rId1457" Type="http://schemas.openxmlformats.org/officeDocument/2006/relationships/hyperlink" Target="https://www.google.com/maps/@43.298640,-73.560230,450m/data=!3m1!1e3!4m5!3m4!1s0x0:0x0!8m2!3d43.298640!4d-73.560230" TargetMode="External"/><Relationship Id="rId1664" Type="http://schemas.openxmlformats.org/officeDocument/2006/relationships/hyperlink" Target="https://www.bing.com/maps?cp=27.553355~-97.675284&amp;style=o&amp;lvl=18&amp;dir=0&amp;sp=point.27.553355_-97.675284_Noria%20Hondo%20Solar%20(Hybrid)" TargetMode="External"/><Relationship Id="rId1871" Type="http://schemas.openxmlformats.org/officeDocument/2006/relationships/hyperlink" Target="https://www.google.com/maps/@42.887133,-74.637810,450m/data=!3m1!1e3!4m5!3m4!1s0x0:0x0!8m2!3d42.887133!4d-74.637810" TargetMode="External"/><Relationship Id="rId2508" Type="http://schemas.openxmlformats.org/officeDocument/2006/relationships/hyperlink" Target="https://www.bing.com/maps?cp=35.838769~-114.964240&amp;style=o&amp;lvl=18&amp;dir=0&amp;sp=point.35.838769_-114.964240_Boulder%20Solar%20III%20LLC" TargetMode="External"/><Relationship Id="rId2715" Type="http://schemas.openxmlformats.org/officeDocument/2006/relationships/hyperlink" Target="https://www.google.com/maps/@30.303385,-95.256921,450m/data=!3m1!1e3!4m5!3m4!1s0x0:0x0!8m2!3d30.303385!4d-95.256921" TargetMode="External"/><Relationship Id="rId2922" Type="http://schemas.openxmlformats.org/officeDocument/2006/relationships/hyperlink" Target="https://www.bing.com/maps?cp=35.062965~-118.087803&amp;style=o&amp;lvl=18&amp;dir=0&amp;sp=point.35.062965_-118.087803_Aratina%20Solar%20Center%202" TargetMode="External"/><Relationship Id="rId1317" Type="http://schemas.openxmlformats.org/officeDocument/2006/relationships/hyperlink" Target="https://www.google.com/maps/@39.414730,-82.962850,450m/data=!3m1!1e3!4m5!3m4!1s0x0:0x0!8m2!3d39.414730!4d-82.962850" TargetMode="External"/><Relationship Id="rId1524" Type="http://schemas.openxmlformats.org/officeDocument/2006/relationships/hyperlink" Target="https://www.bing.com/maps?cp=39.622946~-104.450771&amp;style=o&amp;lvl=18&amp;dir=0&amp;sp=point.39.622946_-104.450771_Canyon%20Peak%20Power%20Station" TargetMode="External"/><Relationship Id="rId1731" Type="http://schemas.openxmlformats.org/officeDocument/2006/relationships/hyperlink" Target="https://www.google.com/maps/@36.145687,-119.905149,450m/data=!3m1!1e3!4m5!3m4!1s0x0:0x0!8m2!3d36.145687!4d-119.905149" TargetMode="External"/><Relationship Id="rId23" Type="http://schemas.openxmlformats.org/officeDocument/2006/relationships/hyperlink" Target="https://www.google.com/maps/@41.724601,-74.129493,450m/data=!3m1!1e3!4m5!3m4!1s0x0:0x0!8m2!3d41.724601!4d-74.129493" TargetMode="External"/><Relationship Id="rId3489" Type="http://schemas.openxmlformats.org/officeDocument/2006/relationships/hyperlink" Target="https://www.google.com/maps/@38.775000,-104.666800,450m/data=!3m1!1e3!4m5!3m4!1s0x0:0x0!8m2!3d38.775000!4d-104.666800" TargetMode="External"/><Relationship Id="rId3696" Type="http://schemas.openxmlformats.org/officeDocument/2006/relationships/hyperlink" Target="https://www.bing.com/maps?cp=32.532460~-91.627670&amp;style=o&amp;lvl=18&amp;dir=0&amp;sp=point.32.532460_-91.627670_Franklin%20Farms%201&amp;2" TargetMode="External"/><Relationship Id="rId2298" Type="http://schemas.openxmlformats.org/officeDocument/2006/relationships/hyperlink" Target="https://www.bing.com/maps?cp=39.279354~-80.008910&amp;style=o&amp;lvl=18&amp;dir=0&amp;sp=point.39.279354_-80.008910_Tygart%20Hydropower" TargetMode="External"/><Relationship Id="rId3349" Type="http://schemas.openxmlformats.org/officeDocument/2006/relationships/hyperlink" Target="https://www.google.com/maps/@36.790623,-80.727655,450m/data=!3m1!1e3!4m5!3m4!1s0x0:0x0!8m2!3d36.790623!4d-80.727655" TargetMode="External"/><Relationship Id="rId3556" Type="http://schemas.openxmlformats.org/officeDocument/2006/relationships/hyperlink" Target="https://www.bing.com/maps?cp=40.145943~-79.900948&amp;style=o&amp;lvl=18&amp;dir=0&amp;sp=point.40.145943_-79.900948_Monongahela%20L&amp;D4%20Hydroelectric%20Project" TargetMode="External"/><Relationship Id="rId477" Type="http://schemas.openxmlformats.org/officeDocument/2006/relationships/hyperlink" Target="https://www.google.com/maps/@33.332969,-79.563525,450m/data=!3m1!1e3!4m5!3m4!1s0x0:0x0!8m2!3d33.332969!4d-79.563525" TargetMode="External"/><Relationship Id="rId684" Type="http://schemas.openxmlformats.org/officeDocument/2006/relationships/hyperlink" Target="https://www.bing.com/maps?cp=41.147600~-80.852500&amp;style=o&amp;lvl=18&amp;dir=0&amp;sp=point.41.147600_-80.852500_Trumbull%20Energy%20Center" TargetMode="External"/><Relationship Id="rId2158" Type="http://schemas.openxmlformats.org/officeDocument/2006/relationships/hyperlink" Target="https://www.bing.com/maps?cp=34.084796~-114.470721&amp;style=o&amp;lvl=18&amp;dir=0&amp;sp=point.34.084796_-114.470721_Vidal%20Energy%20Center" TargetMode="External"/><Relationship Id="rId2365" Type="http://schemas.openxmlformats.org/officeDocument/2006/relationships/hyperlink" Target="https://www.google.com/maps/@39.155005,-79.443344,450m/data=!3m1!1e3!4m5!3m4!1s0x0:0x0!8m2!3d39.155005!4d-79.443344" TargetMode="External"/><Relationship Id="rId3209" Type="http://schemas.openxmlformats.org/officeDocument/2006/relationships/hyperlink" Target="https://www.google.com/maps/@37.000000,-78.000000,450m/data=!3m1!1e3!4m5!3m4!1s0x0:0x0!8m2!3d37.000000!4d-78.000000" TargetMode="External"/><Relationship Id="rId3763" Type="http://schemas.openxmlformats.org/officeDocument/2006/relationships/hyperlink" Target="https://www.google.com/maps/@33.649272,-88.314598,450m/data=!3m1!1e3!4m5!3m4!1s0x0:0x0!8m2!3d33.649272!4d-88.314598" TargetMode="External"/><Relationship Id="rId3970" Type="http://schemas.openxmlformats.org/officeDocument/2006/relationships/hyperlink" Target="https://www.bing.com/maps?cp=37.104491~-78.402853&amp;style=o&amp;lvl=18&amp;dir=0&amp;sp=point.37.104491_-78.402853_CPV%20County%20Line%20Solar,%20LLC" TargetMode="External"/><Relationship Id="rId337" Type="http://schemas.openxmlformats.org/officeDocument/2006/relationships/hyperlink" Target="https://www.google.com/maps/@33.371086,-98.720465,450m/data=!3m1!1e3!4m5!3m4!1s0x0:0x0!8m2!3d33.371086!4d-98.720465" TargetMode="External"/><Relationship Id="rId891" Type="http://schemas.openxmlformats.org/officeDocument/2006/relationships/hyperlink" Target="https://www.google.com/maps/@37.728942,-113.149778,450m/data=!3m1!1e3!4m5!3m4!1s0x0:0x0!8m2!3d37.728942!4d-113.149778" TargetMode="External"/><Relationship Id="rId2018" Type="http://schemas.openxmlformats.org/officeDocument/2006/relationships/hyperlink" Target="https://www.bing.com/maps?cp=41.721657~-76.536632&amp;style=o&amp;lvl=18&amp;dir=0&amp;sp=point.41.721657_-76.536632_Bradford%20Solar%20PA" TargetMode="External"/><Relationship Id="rId2572" Type="http://schemas.openxmlformats.org/officeDocument/2006/relationships/hyperlink" Target="https://www.bing.com/maps?cp=36.652653~-120.578308&amp;style=o&amp;lvl=18&amp;dir=0&amp;sp=point.36.652653_-120.578308_Midway%20BESS" TargetMode="External"/><Relationship Id="rId3416" Type="http://schemas.openxmlformats.org/officeDocument/2006/relationships/hyperlink" Target="https://www.bing.com/maps?cp=29.161128~-98.089875&amp;style=o&amp;lvl=18&amp;dir=0&amp;sp=point.29.161128_-98.089875_Alina%20Energy%20LLC" TargetMode="External"/><Relationship Id="rId3623" Type="http://schemas.openxmlformats.org/officeDocument/2006/relationships/hyperlink" Target="https://www.google.com/maps/@29.137519,-95.667972,450m/data=!3m1!1e3!4m5!3m4!1s0x0:0x0!8m2!3d29.137519!4d-95.667972" TargetMode="External"/><Relationship Id="rId3830" Type="http://schemas.openxmlformats.org/officeDocument/2006/relationships/hyperlink" Target="https://www.bing.com/maps?cp=29.988583~-90.485647&amp;style=o&amp;lvl=18&amp;dir=0&amp;sp=point.29.988583_-90.485647_Waterford%205" TargetMode="External"/><Relationship Id="rId544" Type="http://schemas.openxmlformats.org/officeDocument/2006/relationships/hyperlink" Target="https://www.bing.com/maps?cp=35.467464~-93.515177&amp;style=o&amp;lvl=18&amp;dir=0&amp;sp=point.35.467464_-93.515177_City%20of%20Clarksville" TargetMode="External"/><Relationship Id="rId751" Type="http://schemas.openxmlformats.org/officeDocument/2006/relationships/hyperlink" Target="https://www.google.com/maps/@34.558047,-118.118748,450m/data=!3m1!1e3!4m5!3m4!1s0x0:0x0!8m2!3d34.558047!4d-118.118748" TargetMode="External"/><Relationship Id="rId1174" Type="http://schemas.openxmlformats.org/officeDocument/2006/relationships/hyperlink" Target="https://www.bing.com/maps?cp=35.470591~-82.542233&amp;style=o&amp;lvl=18&amp;dir=0&amp;sp=point.35.470591_-82.542233_Asheville%20Solar" TargetMode="External"/><Relationship Id="rId1381" Type="http://schemas.openxmlformats.org/officeDocument/2006/relationships/hyperlink" Target="https://www.google.com/maps/@41.599000,-88.111000,450m/data=!3m1!1e3!4m5!3m4!1s0x0:0x0!8m2!3d41.599000!4d-88.111000" TargetMode="External"/><Relationship Id="rId2225" Type="http://schemas.openxmlformats.org/officeDocument/2006/relationships/hyperlink" Target="https://www.google.com/maps/@32.493010,-100.246330,450m/data=!3m1!1e3!4m5!3m4!1s0x0:0x0!8m2!3d32.493010!4d-100.246330" TargetMode="External"/><Relationship Id="rId2432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404" Type="http://schemas.openxmlformats.org/officeDocument/2006/relationships/hyperlink" Target="https://www.bing.com/maps?cp=39.526600~-107.698000&amp;style=o&amp;lvl=18&amp;dir=0&amp;sp=point.39.526600_-107.698000_Mamm%20Creek" TargetMode="External"/><Relationship Id="rId611" Type="http://schemas.openxmlformats.org/officeDocument/2006/relationships/hyperlink" Target="https://www.google.com/maps/@36.153333,-97.575000,450m/data=!3m1!1e3!4m5!3m4!1s0x0:0x0!8m2!3d36.153333!4d-97.575000" TargetMode="External"/><Relationship Id="rId1034" Type="http://schemas.openxmlformats.org/officeDocument/2006/relationships/hyperlink" Target="https://www.bing.com/maps?cp=36.350826~-119.373463&amp;style=o&amp;lvl=18&amp;dir=0&amp;sp=point.36.350826_-119.373463_Shirk%20Energy%20Storage" TargetMode="External"/><Relationship Id="rId1241" Type="http://schemas.openxmlformats.org/officeDocument/2006/relationships/hyperlink" Target="https://www.google.com/maps/@33.582903,-113.576923,450m/data=!3m1!1e3!4m5!3m4!1s0x0:0x0!8m2!3d33.582903!4d-113.576923" TargetMode="External"/><Relationship Id="rId1101" Type="http://schemas.openxmlformats.org/officeDocument/2006/relationships/hyperlink" Target="https://www.google.com/maps/@27.514220,-80.570740,450m/data=!3m1!1e3!4m5!3m4!1s0x0:0x0!8m2!3d27.514220!4d-80.570740" TargetMode="External"/><Relationship Id="rId3066" Type="http://schemas.openxmlformats.org/officeDocument/2006/relationships/hyperlink" Target="https://www.bing.com/maps?cp=42.755287~-76.539018&amp;style=o&amp;lvl=18&amp;dir=0&amp;sp=point.42.755287_-76.539018_Agricola%20Wind" TargetMode="External"/><Relationship Id="rId3273" Type="http://schemas.openxmlformats.org/officeDocument/2006/relationships/hyperlink" Target="https://www.google.com/maps/@29.213980,-90.219250,450m/data=!3m1!1e3!4m5!3m4!1s0x0:0x0!8m2!3d29.213980!4d-90.219250" TargetMode="External"/><Relationship Id="rId3480" Type="http://schemas.openxmlformats.org/officeDocument/2006/relationships/hyperlink" Target="https://www.bing.com/maps?cp=40.619680~-73.650180&amp;style=o&amp;lvl=18&amp;dir=0&amp;sp=point.40.619680_-73.650180_Hecate%20Grid%20Intrepid" TargetMode="External"/><Relationship Id="rId194" Type="http://schemas.openxmlformats.org/officeDocument/2006/relationships/hyperlink" Target="https://www.bing.com/maps?cp=35.782000~-78.453500&amp;style=o&amp;lvl=18&amp;dir=0&amp;sp=point.35.782000_-78.453500_Knightdale%20Battery" TargetMode="External"/><Relationship Id="rId1918" Type="http://schemas.openxmlformats.org/officeDocument/2006/relationships/hyperlink" Target="https://www.bing.com/maps?cp=29.247678~-95.685456&amp;style=o&amp;lvl=18&amp;dir=0&amp;sp=point.29.247678_-95.685456_Elio%20Energy%20LLC" TargetMode="External"/><Relationship Id="rId2082" Type="http://schemas.openxmlformats.org/officeDocument/2006/relationships/hyperlink" Target="https://www.bing.com/maps?cp=35.563633~-88.932542&amp;style=o&amp;lvl=18&amp;dir=0&amp;sp=point.35.563633_-88.932542_SR%20Denmark" TargetMode="External"/><Relationship Id="rId3133" Type="http://schemas.openxmlformats.org/officeDocument/2006/relationships/hyperlink" Target="https://www.google.com/maps/@31.511392,-82.336826,450m/data=!3m1!1e3!4m5!3m4!1s0x0:0x0!8m2!3d31.511392!4d-82.336826" TargetMode="External"/><Relationship Id="rId261" Type="http://schemas.openxmlformats.org/officeDocument/2006/relationships/hyperlink" Target="https://www.google.com/maps/@33.155120,-111.483636,450m/data=!3m1!1e3!4m5!3m4!1s0x0:0x0!8m2!3d33.155120!4d-111.483636" TargetMode="External"/><Relationship Id="rId3340" Type="http://schemas.openxmlformats.org/officeDocument/2006/relationships/hyperlink" Target="https://www.bing.com/maps?cp=37.895877~-79.335310&amp;style=o&amp;lvl=18&amp;dir=0&amp;sp=point.37.895877_-79.335310_Sunday%20Solar" TargetMode="External"/><Relationship Id="rId2899" Type="http://schemas.openxmlformats.org/officeDocument/2006/relationships/hyperlink" Target="https://www.google.com/maps/@45.554550,-119.114340,450m/data=!3m1!1e3!4m5!3m4!1s0x0:0x0!8m2!3d45.554550!4d-119.114340" TargetMode="External"/><Relationship Id="rId3200" Type="http://schemas.openxmlformats.org/officeDocument/2006/relationships/hyperlink" Target="https://www.bing.com/maps?cp=28.652762~-98.453692&amp;style=o&amp;lvl=18&amp;dir=0&amp;sp=point.28.652762_-98.453692_Reis%20Solar%20Park" TargetMode="External"/><Relationship Id="rId121" Type="http://schemas.openxmlformats.org/officeDocument/2006/relationships/hyperlink" Target="https://www.google.com/maps/@30.009659,-95.040827,450m/data=!3m1!1e3!4m5!3m4!1s0x0:0x0!8m2!3d30.009659!4d-95.040827" TargetMode="External"/><Relationship Id="rId2759" Type="http://schemas.openxmlformats.org/officeDocument/2006/relationships/hyperlink" Target="https://www.google.com/maps/@31.941000,-97.021000,450m/data=!3m1!1e3!4m5!3m4!1s0x0:0x0!8m2!3d31.941000!4d-97.021000" TargetMode="External"/><Relationship Id="rId2966" Type="http://schemas.openxmlformats.org/officeDocument/2006/relationships/hyperlink" Target="https://www.bing.com/maps?cp=29.029390~-96.236200&amp;style=o&amp;lvl=18&amp;dir=0&amp;sp=point.29.029390_-96.236200_Hecate%20Energy%20Ramsey%20Storage" TargetMode="External"/><Relationship Id="rId938" Type="http://schemas.openxmlformats.org/officeDocument/2006/relationships/hyperlink" Target="https://www.bing.com/maps?cp=42.174611~-72.017862&amp;style=o&amp;lvl=18&amp;dir=0&amp;sp=point.42.174611_-72.017862_Sturbridge%20Road%20Solar" TargetMode="External"/><Relationship Id="rId1568" Type="http://schemas.openxmlformats.org/officeDocument/2006/relationships/hyperlink" Target="https://www.bing.com/maps?cp=45.432900~-94.008100&amp;style=o&amp;lvl=18&amp;dir=0&amp;sp=point.45.432900_-94.008100_Sherco%20Solar%20III" TargetMode="External"/><Relationship Id="rId1775" Type="http://schemas.openxmlformats.org/officeDocument/2006/relationships/hyperlink" Target="https://www.google.com/maps/@41.988417,-87.948944,450m/data=!3m1!1e3!4m5!3m4!1s0x0:0x0!8m2!3d41.988417!4d-87.948944" TargetMode="External"/><Relationship Id="rId2619" Type="http://schemas.openxmlformats.org/officeDocument/2006/relationships/hyperlink" Target="https://www.google.com/maps/@40.977859,-71.044542,450m/data=!3m1!1e3!4m5!3m4!1s0x0:0x0!8m2!3d40.977859!4d-71.044542" TargetMode="External"/><Relationship Id="rId2826" Type="http://schemas.openxmlformats.org/officeDocument/2006/relationships/hyperlink" Target="https://www.bing.com/maps?cp=40.335091~-116.635845&amp;style=o&amp;lvl=18&amp;dir=0&amp;sp=point.40.335091_-116.635845_Crescent%20Valley%20Solar" TargetMode="External"/><Relationship Id="rId67" Type="http://schemas.openxmlformats.org/officeDocument/2006/relationships/hyperlink" Target="https://www.google.com/maps/@41.315814,-96.093923,450m/data=!3m1!1e3!4m5!3m4!1s0x0:0x0!8m2!3d41.315814!4d-96.093923" TargetMode="External"/><Relationship Id="rId1428" Type="http://schemas.openxmlformats.org/officeDocument/2006/relationships/hyperlink" Target="https://www.bing.com/maps?cp=33.012900~-99.560400&amp;style=o&amp;lvl=18&amp;dir=0&amp;sp=point.33.012900_-99.560400_Quantum%20Solar" TargetMode="External"/><Relationship Id="rId1635" Type="http://schemas.openxmlformats.org/officeDocument/2006/relationships/hyperlink" Target="https://www.google.com/maps/@40.048889,-86.899200,450m/data=!3m1!1e3!4m5!3m4!1s0x0:0x0!8m2!3d40.048889!4d-86.899200" TargetMode="External"/><Relationship Id="rId1982" Type="http://schemas.openxmlformats.org/officeDocument/2006/relationships/hyperlink" Target="https://www.bing.com/maps?cp=32.633287~-97.214649&amp;style=o&amp;lvl=18&amp;dir=0&amp;sp=point.32.633287_-97.214649_Fort%20Watt%20Storage" TargetMode="External"/><Relationship Id="rId1842" Type="http://schemas.openxmlformats.org/officeDocument/2006/relationships/hyperlink" Target="https://www.bing.com/maps?cp=37.743809~-121.607766&amp;style=o&amp;lvl=18&amp;dir=0&amp;sp=point.37.743809_-121.607766_Sand%20Hill%20A" TargetMode="External"/><Relationship Id="rId1702" Type="http://schemas.openxmlformats.org/officeDocument/2006/relationships/hyperlink" Target="https://www.bing.com/maps?cp=34.841660~-118.455100&amp;style=o&amp;lvl=18&amp;dir=0&amp;sp=point.34.841660_-118.455100_Solar%20Star%204" TargetMode="External"/><Relationship Id="rId3667" Type="http://schemas.openxmlformats.org/officeDocument/2006/relationships/hyperlink" Target="https://www.google.com/maps/@35.050032,-77.152182,450m/data=!3m1!1e3!4m5!3m4!1s0x0:0x0!8m2!3d35.050032!4d-77.152182" TargetMode="External"/><Relationship Id="rId3874" Type="http://schemas.openxmlformats.org/officeDocument/2006/relationships/hyperlink" Target="https://www.bing.com/maps?cp=37.601982~-83.832973&amp;style=o&amp;lvl=18&amp;dir=0&amp;sp=point.37.601982_-83.832973_Evelyn%20Hydroelectric%20Project" TargetMode="External"/><Relationship Id="rId588" Type="http://schemas.openxmlformats.org/officeDocument/2006/relationships/hyperlink" Target="https://www.bing.com/maps?cp=33.221320~-99.586520&amp;style=o&amp;lvl=18&amp;dir=0&amp;sp=point.33.221320_-99.586520_Millers%20Branch%20Solar" TargetMode="External"/><Relationship Id="rId795" Type="http://schemas.openxmlformats.org/officeDocument/2006/relationships/hyperlink" Target="https://www.google.com/maps/@26.347194,-98.188444,450m/data=!3m1!1e3!4m5!3m4!1s0x0:0x0!8m2!3d26.347194!4d-98.188444" TargetMode="External"/><Relationship Id="rId2269" Type="http://schemas.openxmlformats.org/officeDocument/2006/relationships/hyperlink" Target="https://www.google.com/maps/@40.093930,-89.420400,450m/data=!3m1!1e3!4m5!3m4!1s0x0:0x0!8m2!3d40.093930!4d-89.420400" TargetMode="External"/><Relationship Id="rId2476" Type="http://schemas.openxmlformats.org/officeDocument/2006/relationships/hyperlink" Target="https://www.bing.com/maps?cp=38.991116~-123.102707&amp;style=o&amp;lvl=18&amp;dir=0&amp;sp=point.38.991116_-123.102707_Kama%201%20LLC" TargetMode="External"/><Relationship Id="rId2683" Type="http://schemas.openxmlformats.org/officeDocument/2006/relationships/hyperlink" Target="https://www.google.com/maps/@31.094560,-96.414130,450m/data=!3m1!1e3!4m5!3m4!1s0x0:0x0!8m2!3d31.094560!4d-96.414130" TargetMode="External"/><Relationship Id="rId2890" Type="http://schemas.openxmlformats.org/officeDocument/2006/relationships/hyperlink" Target="https://www.bing.com/maps?cp=33.331840~-79.357236&amp;style=o&amp;lvl=18&amp;dir=0&amp;sp=point.33.331840_-79.357236_Winyah" TargetMode="External"/><Relationship Id="rId3527" Type="http://schemas.openxmlformats.org/officeDocument/2006/relationships/hyperlink" Target="https://www.google.com/maps/@42.871644,-105.817642,450m/data=!3m1!1e3!4m5!3m4!1s0x0:0x0!8m2!3d42.871644!4d-105.817642" TargetMode="External"/><Relationship Id="rId3734" Type="http://schemas.openxmlformats.org/officeDocument/2006/relationships/hyperlink" Target="https://www.bing.com/maps?cp=35.893525~-119.080467&amp;style=o&amp;lvl=18&amp;dir=0&amp;sp=point.35.893525_-119.080467_Rexford%202%20Solar%20Farm" TargetMode="External"/><Relationship Id="rId3941" Type="http://schemas.openxmlformats.org/officeDocument/2006/relationships/hyperlink" Target="https://www.google.com/maps/@48.327932,-103.312701,450m/data=!3m1!1e3!4m5!3m4!1s0x0:0x0!8m2!3d48.327932!4d-103.312701" TargetMode="External"/><Relationship Id="rId448" Type="http://schemas.openxmlformats.org/officeDocument/2006/relationships/hyperlink" Target="https://www.bing.com/maps?cp=36.989396~-120.877535&amp;style=o&amp;lvl=18&amp;dir=0&amp;sp=point.36.989396_-120.877535_Merced%20BESS" TargetMode="External"/><Relationship Id="rId655" Type="http://schemas.openxmlformats.org/officeDocument/2006/relationships/hyperlink" Target="https://www.google.com/maps/@36.107903,-118.940872,450m/data=!3m1!1e3!4m5!3m4!1s0x0:0x0!8m2!3d36.107903!4d-118.940872" TargetMode="External"/><Relationship Id="rId862" Type="http://schemas.openxmlformats.org/officeDocument/2006/relationships/hyperlink" Target="https://www.bing.com/maps?cp=41.803083~-87.819348&amp;style=o&amp;lvl=18&amp;dir=0&amp;sp=point.41.803083_-87.819348_McCook%202-SLCHI102" TargetMode="External"/><Relationship Id="rId1078" Type="http://schemas.openxmlformats.org/officeDocument/2006/relationships/hyperlink" Target="https://www.bing.com/maps?cp=31.275177~-103.112638&amp;style=o&amp;lvl=18&amp;dir=0&amp;sp=point.31.275177_-103.112638_Coyanosa%20Gas" TargetMode="External"/><Relationship Id="rId1285" Type="http://schemas.openxmlformats.org/officeDocument/2006/relationships/hyperlink" Target="https://www.google.com/maps/@40.060840,-111.730230,450m/data=!3m1!1e3!4m5!3m4!1s0x0:0x0!8m2!3d40.060840!4d-111.730230" TargetMode="External"/><Relationship Id="rId1492" Type="http://schemas.openxmlformats.org/officeDocument/2006/relationships/hyperlink" Target="https://www.bing.com/maps?cp=21.430260~-157.977940&amp;style=o&amp;lvl=18&amp;dir=0&amp;sp=point.21.430260_-157.977940_AES%20Waiawa%20Phase%202%20Solar" TargetMode="External"/><Relationship Id="rId2129" Type="http://schemas.openxmlformats.org/officeDocument/2006/relationships/hyperlink" Target="https://www.google.com/maps/@36.167600,-120.054000,450m/data=!3m1!1e3!4m5!3m4!1s0x0:0x0!8m2!3d36.167600!4d-120.054000" TargetMode="External"/><Relationship Id="rId2336" Type="http://schemas.openxmlformats.org/officeDocument/2006/relationships/hyperlink" Target="https://www.bing.com/maps?cp=30.664176~-101.780084&amp;style=o&amp;lvl=18&amp;dir=0&amp;sp=point.30.664176_-101.780084_Gatsby%20Energy%20Storage%20Project" TargetMode="External"/><Relationship Id="rId2543" Type="http://schemas.openxmlformats.org/officeDocument/2006/relationships/hyperlink" Target="https://www.google.com/maps/@37.978900,-112.776060,450m/data=!3m1!1e3!4m5!3m4!1s0x0:0x0!8m2!3d37.978900!4d-112.776060" TargetMode="External"/><Relationship Id="rId2750" Type="http://schemas.openxmlformats.org/officeDocument/2006/relationships/hyperlink" Target="https://www.bing.com/maps?cp=41.712448~-71.822251&amp;style=o&amp;lvl=18&amp;dir=0&amp;sp=point.41.712448_-71.822251_Pure%20Hedge%20LLC" TargetMode="External"/><Relationship Id="rId3801" Type="http://schemas.openxmlformats.org/officeDocument/2006/relationships/hyperlink" Target="https://www.google.com/maps/@34.045225,-85.043819,450m/data=!3m1!1e3!4m5!3m4!1s0x0:0x0!8m2!3d34.045225!4d-85.043819" TargetMode="External"/><Relationship Id="rId308" Type="http://schemas.openxmlformats.org/officeDocument/2006/relationships/hyperlink" Target="https://www.bing.com/maps?cp=46.216910~-99.598340&amp;style=o&amp;lvl=18&amp;dir=0&amp;sp=point.46.216910_-99.598340_Badger%20Wind,%20LLC" TargetMode="External"/><Relationship Id="rId515" Type="http://schemas.openxmlformats.org/officeDocument/2006/relationships/hyperlink" Target="https://www.google.com/maps/@29.482231,-95.618917,450m/data=!3m1!1e3!4m5!3m4!1s0x0:0x0!8m2!3d29.482231!4d-95.618917" TargetMode="External"/><Relationship Id="rId722" Type="http://schemas.openxmlformats.org/officeDocument/2006/relationships/hyperlink" Target="https://www.bing.com/maps?cp=41.923020~-87.916460&amp;style=o&amp;lvl=18&amp;dir=0&amp;sp=point.41.923020_-87.916460_Northlake%204-SLCHI304" TargetMode="External"/><Relationship Id="rId1145" Type="http://schemas.openxmlformats.org/officeDocument/2006/relationships/hyperlink" Target="https://www.google.com/maps/@32.073000,-100.821000,450m/data=!3m1!1e3!4m5!3m4!1s0x0:0x0!8m2!3d32.073000!4d-100.821000" TargetMode="External"/><Relationship Id="rId1352" Type="http://schemas.openxmlformats.org/officeDocument/2006/relationships/hyperlink" Target="https://www.bing.com/maps?cp=34.351782~-105.592542&amp;style=o&amp;lvl=18&amp;dir=0&amp;sp=point.34.351782_-105.592542_SunZia%20Wind%20South" TargetMode="External"/><Relationship Id="rId2403" Type="http://schemas.openxmlformats.org/officeDocument/2006/relationships/hyperlink" Target="https://www.google.com/maps/@30.380511,-83.340739,450m/data=!3m1!1e3!4m5!3m4!1s0x0:0x0!8m2!3d30.380511!4d-83.340739" TargetMode="External"/><Relationship Id="rId1005" Type="http://schemas.openxmlformats.org/officeDocument/2006/relationships/hyperlink" Target="https://www.google.com/maps/@30.377488,-87.727508,450m/data=!3m1!1e3!4m5!3m4!1s0x0:0x0!8m2!3d30.377488!4d-87.727508" TargetMode="External"/><Relationship Id="rId1212" Type="http://schemas.openxmlformats.org/officeDocument/2006/relationships/hyperlink" Target="https://www.bing.com/maps?cp=38.998700~-111.117200&amp;style=o&amp;lvl=18&amp;dir=0&amp;sp=point.38.998700_-111.117200_Green%20River%20Energy%20Center%20-%20Hybrid" TargetMode="External"/><Relationship Id="rId2610" Type="http://schemas.openxmlformats.org/officeDocument/2006/relationships/hyperlink" Target="https://www.bing.com/maps?cp=35.454196~-120.867069&amp;style=o&amp;lvl=18&amp;dir=0&amp;sp=point.35.454196_-120.867069_Whale%20Rock%20Pumped%20Storage%20Hydro%20Project" TargetMode="External"/><Relationship Id="rId3177" Type="http://schemas.openxmlformats.org/officeDocument/2006/relationships/hyperlink" Target="https://www.google.com/maps/@41.032968,-104.381595,450m/data=!3m1!1e3!4m5!3m4!1s0x0:0x0!8m2!3d41.032968!4d-104.381595" TargetMode="External"/><Relationship Id="rId3037" Type="http://schemas.openxmlformats.org/officeDocument/2006/relationships/hyperlink" Target="https://www.google.com/maps/@40.771847,-76.781186,450m/data=!3m1!1e3!4m5!3m4!1s0x0:0x0!8m2!3d40.771847!4d-76.781186" TargetMode="External"/><Relationship Id="rId3384" Type="http://schemas.openxmlformats.org/officeDocument/2006/relationships/hyperlink" Target="https://www.bing.com/maps?cp=36.682944~-108.450228&amp;style=o&amp;lvl=18&amp;dir=0&amp;sp=point.36.682944_-108.450228_NTEC%20Gas%20Plant" TargetMode="External"/><Relationship Id="rId3591" Type="http://schemas.openxmlformats.org/officeDocument/2006/relationships/hyperlink" Target="https://www.google.com/maps/@40.512825,-79.196107,450m/data=!3m1!1e3!4m5!3m4!1s0x0:0x0!8m2!3d40.512825!4d-79.196107" TargetMode="External"/><Relationship Id="rId2193" Type="http://schemas.openxmlformats.org/officeDocument/2006/relationships/hyperlink" Target="https://www.google.com/maps/@37.108611,-93.261944,450m/data=!3m1!1e3!4m5!3m4!1s0x0:0x0!8m2!3d37.108611!4d-93.261944" TargetMode="External"/><Relationship Id="rId3244" Type="http://schemas.openxmlformats.org/officeDocument/2006/relationships/hyperlink" Target="https://www.bing.com/maps?cp=31.900218~-97.016420&amp;style=o&amp;lvl=18&amp;dir=0&amp;sp=point.31.900218_-97.016420_Ash%20Creek%20BESS" TargetMode="External"/><Relationship Id="rId3451" Type="http://schemas.openxmlformats.org/officeDocument/2006/relationships/hyperlink" Target="https://www.google.com/maps/@40.512825,-79.196107,450m/data=!3m1!1e3!4m5!3m4!1s0x0:0x0!8m2!3d40.512825!4d-79.196107" TargetMode="External"/><Relationship Id="rId165" Type="http://schemas.openxmlformats.org/officeDocument/2006/relationships/hyperlink" Target="https://www.google.com/maps/@31.723088,-102.519648,450m/data=!3m1!1e3!4m5!3m4!1s0x0:0x0!8m2!3d31.723088!4d-102.519648" TargetMode="External"/><Relationship Id="rId372" Type="http://schemas.openxmlformats.org/officeDocument/2006/relationships/hyperlink" Target="https://www.bing.com/maps?cp=29.013637~-96.220536&amp;style=o&amp;lvl=18&amp;dir=0&amp;sp=point.29.013637_-96.220536_Danish%20Fields%20Storage" TargetMode="External"/><Relationship Id="rId2053" Type="http://schemas.openxmlformats.org/officeDocument/2006/relationships/hyperlink" Target="https://www.google.com/maps/@36.029139,-115.806194,450m/data=!3m1!1e3!4m5!3m4!1s0x0:0x0!8m2!3d36.029139!4d-115.806194" TargetMode="External"/><Relationship Id="rId2260" Type="http://schemas.openxmlformats.org/officeDocument/2006/relationships/hyperlink" Target="https://www.bing.com/maps?cp=32.388271~-90.908344&amp;style=o&amp;lvl=18&amp;dir=0&amp;sp=point.32.388271_-90.908344_Ergon%20Refining%20Vicksburg" TargetMode="External"/><Relationship Id="rId3104" Type="http://schemas.openxmlformats.org/officeDocument/2006/relationships/hyperlink" Target="https://www.bing.com/maps?cp=45.050290~-113.058800&amp;style=o&amp;lvl=18&amp;dir=0&amp;sp=point.45.050290_-113.058800_Anthelope%20Hills%20Solar%20Generation%20BESS" TargetMode="External"/><Relationship Id="rId3311" Type="http://schemas.openxmlformats.org/officeDocument/2006/relationships/hyperlink" Target="https://www.google.com/maps/@32.023861,-101.284016,450m/data=!3m1!1e3!4m5!3m4!1s0x0:0x0!8m2!3d32.023861!4d-101.284016" TargetMode="External"/><Relationship Id="rId232" Type="http://schemas.openxmlformats.org/officeDocument/2006/relationships/hyperlink" Target="https://www.bing.com/maps?cp=34.264200~-81.330800&amp;style=o&amp;lvl=18&amp;dir=0&amp;sp=point.34.264200_-81.330800_Parr%20GT" TargetMode="External"/><Relationship Id="rId2120" Type="http://schemas.openxmlformats.org/officeDocument/2006/relationships/hyperlink" Target="https://www.bing.com/maps?cp=32.733530~-111.569117&amp;style=o&amp;lvl=18&amp;dir=0&amp;sp=point.32.733530_-111.569117_Kitt%20Solar" TargetMode="External"/><Relationship Id="rId1679" Type="http://schemas.openxmlformats.org/officeDocument/2006/relationships/hyperlink" Target="https://www.google.com/maps/@32.316640,-97.628890,450m/data=!3m1!1e3!4m5!3m4!1s0x0:0x0!8m2!3d32.316640!4d-97.628890" TargetMode="External"/><Relationship Id="rId1886" Type="http://schemas.openxmlformats.org/officeDocument/2006/relationships/hyperlink" Target="https://www.bing.com/maps?cp=40.834000~-72.781900&amp;style=o&amp;lvl=18&amp;dir=0&amp;sp=point.40.834000_-72.781900_Manorville%20II" TargetMode="External"/><Relationship Id="rId2937" Type="http://schemas.openxmlformats.org/officeDocument/2006/relationships/hyperlink" Target="https://www.google.com/maps/@42.198116,-79.757890,450m/data=!3m1!1e3!4m5!3m4!1s0x0:0x0!8m2!3d42.198116!4d-79.757890" TargetMode="External"/><Relationship Id="rId909" Type="http://schemas.openxmlformats.org/officeDocument/2006/relationships/hyperlink" Target="https://www.google.com/maps/@39.860635,-75.179867,450m/data=!3m1!1e3!4m5!3m4!1s0x0:0x0!8m2!3d39.860635!4d-75.179867" TargetMode="External"/><Relationship Id="rId1539" Type="http://schemas.openxmlformats.org/officeDocument/2006/relationships/hyperlink" Target="https://www.google.com/maps/@29.866480,-95.430660,450m/data=!3m1!1e3!4m5!3m4!1s0x0:0x0!8m2!3d29.866480!4d-95.430660" TargetMode="External"/><Relationship Id="rId1746" Type="http://schemas.openxmlformats.org/officeDocument/2006/relationships/hyperlink" Target="https://www.bing.com/maps?cp=42.976583~-77.769738&amp;style=o&amp;lvl=18&amp;dir=0&amp;sp=point.42.976583_-77.769738_Hatchery%20Solar" TargetMode="External"/><Relationship Id="rId1953" Type="http://schemas.openxmlformats.org/officeDocument/2006/relationships/hyperlink" Target="https://www.google.com/maps/@35.259819,-102.064310,450m/data=!3m1!1e3!4m5!3m4!1s0x0:0x0!8m2!3d35.259819!4d-102.064310" TargetMode="External"/><Relationship Id="rId38" Type="http://schemas.openxmlformats.org/officeDocument/2006/relationships/hyperlink" Target="https://www.bing.com/maps?cp=39.572402~-77.307869&amp;style=o&amp;lvl=18&amp;dir=0&amp;sp=point.39.572402_-77.307869_LeGore%20Bridge%20Solar%20Center" TargetMode="External"/><Relationship Id="rId1606" Type="http://schemas.openxmlformats.org/officeDocument/2006/relationships/hyperlink" Target="https://www.bing.com/maps?cp=30.399958~-94.357470&amp;style=o&amp;lvl=18&amp;dir=0&amp;sp=point.30.399958_-94.357470_Peri%20Peri%20Solar" TargetMode="External"/><Relationship Id="rId1813" Type="http://schemas.openxmlformats.org/officeDocument/2006/relationships/hyperlink" Target="https://www.google.com/maps/@41.327778,-88.701111,450m/data=!3m1!1e3!4m5!3m4!1s0x0:0x0!8m2!3d41.327778!4d-88.701111" TargetMode="External"/><Relationship Id="rId3778" Type="http://schemas.openxmlformats.org/officeDocument/2006/relationships/hyperlink" Target="https://www.bing.com/maps?cp=43.347790~-70.897400&amp;style=o&amp;lvl=18&amp;dir=0&amp;sp=point.43.347790_-70.897400_Freedom%20Pine%20Solar" TargetMode="External"/><Relationship Id="rId3985" Type="http://schemas.openxmlformats.org/officeDocument/2006/relationships/hyperlink" Target="https://www.google.com/maps/@29.170545,-95.741574,450m/data=!3m1!1e3!4m5!3m4!1s0x0:0x0!8m2!3d29.170545!4d-95.741574" TargetMode="External"/><Relationship Id="rId699" Type="http://schemas.openxmlformats.org/officeDocument/2006/relationships/hyperlink" Target="https://www.google.com/maps/@33.457356,-97.289614,450m/data=!3m1!1e3!4m5!3m4!1s0x0:0x0!8m2!3d33.457356!4d-97.289614" TargetMode="External"/><Relationship Id="rId2587" Type="http://schemas.openxmlformats.org/officeDocument/2006/relationships/hyperlink" Target="https://www.google.com/maps/@43.338197,-85.040128,450m/data=!3m1!1e3!4m5!3m4!1s0x0:0x0!8m2!3d43.338197!4d-85.040128" TargetMode="External"/><Relationship Id="rId2794" Type="http://schemas.openxmlformats.org/officeDocument/2006/relationships/hyperlink" Target="https://www.bing.com/maps?cp=30.439415~-85.254989&amp;style=o&amp;lvl=18&amp;dir=0&amp;sp=point.30.439415_-85.254989_Saddle" TargetMode="External"/><Relationship Id="rId3638" Type="http://schemas.openxmlformats.org/officeDocument/2006/relationships/hyperlink" Target="https://www.bing.com/maps?cp=40.002401~-79.958827&amp;style=o&amp;lvl=18&amp;dir=0&amp;sp=point.40.002401_-79.958827_Maxwell%20L&amp;D%20Hydroelectric%20Project" TargetMode="External"/><Relationship Id="rId3845" Type="http://schemas.openxmlformats.org/officeDocument/2006/relationships/hyperlink" Target="https://www.google.com/maps/@43.867403,-70.786604,450m/data=!3m1!1e3!4m5!3m4!1s0x0:0x0!8m2!3d43.867403!4d-70.786604" TargetMode="External"/><Relationship Id="rId559" Type="http://schemas.openxmlformats.org/officeDocument/2006/relationships/hyperlink" Target="https://www.google.com/maps/@35.865642,-119.455922,450m/data=!3m1!1e3!4m5!3m4!1s0x0:0x0!8m2!3d35.865642!4d-119.455922" TargetMode="External"/><Relationship Id="rId766" Type="http://schemas.openxmlformats.org/officeDocument/2006/relationships/hyperlink" Target="https://www.bing.com/maps?cp=27.832062~-80.682070&amp;style=o&amp;lvl=18&amp;dir=0&amp;sp=point.27.832062_-80.682070_Mallard" TargetMode="External"/><Relationship Id="rId1189" Type="http://schemas.openxmlformats.org/officeDocument/2006/relationships/hyperlink" Target="https://www.google.com/maps/@34.907345,-120.446521,450m/data=!3m1!1e3!4m5!3m4!1s0x0:0x0!8m2!3d34.907345!4d-120.446521" TargetMode="External"/><Relationship Id="rId1396" Type="http://schemas.openxmlformats.org/officeDocument/2006/relationships/hyperlink" Target="https://www.bing.com/maps?cp=29.746007~-101.140620&amp;style=o&amp;lvl=18&amp;dir=0&amp;sp=point.29.746007_-101.140620_Evans%20Creek%20Energy%20Storage%20Project" TargetMode="External"/><Relationship Id="rId2447" Type="http://schemas.openxmlformats.org/officeDocument/2006/relationships/hyperlink" Target="https://www.google.com/maps/@32.416186,-90.388856,450m/data=!3m1!1e3!4m5!3m4!1s0x0:0x0!8m2!3d32.416186!4d-90.388856" TargetMode="External"/><Relationship Id="rId419" Type="http://schemas.openxmlformats.org/officeDocument/2006/relationships/hyperlink" Target="https://www.google.com/maps/@41.582630,-106.077347,450m/data=!3m1!1e3!4m5!3m4!1s0x0:0x0!8m2!3d41.582630!4d-106.077347" TargetMode="External"/><Relationship Id="rId626" Type="http://schemas.openxmlformats.org/officeDocument/2006/relationships/hyperlink" Target="https://www.bing.com/maps?cp=42.164700~-92.511318&amp;style=o&amp;lvl=18&amp;dir=0&amp;sp=point.42.164700_-92.511318_Salt%20Creek%20Wind" TargetMode="External"/><Relationship Id="rId973" Type="http://schemas.openxmlformats.org/officeDocument/2006/relationships/hyperlink" Target="https://www.google.com/maps/@44.575790,-68.199649,450m/data=!3m1!1e3!4m5!3m4!1s0x0:0x0!8m2!3d44.575790!4d-68.199649" TargetMode="External"/><Relationship Id="rId1049" Type="http://schemas.openxmlformats.org/officeDocument/2006/relationships/hyperlink" Target="https://www.google.com/maps/@33.044170,-98.340520,450m/data=!3m1!1e3!4m5!3m4!1s0x0:0x0!8m2!3d33.044170!4d-98.340520" TargetMode="External"/><Relationship Id="rId1256" Type="http://schemas.openxmlformats.org/officeDocument/2006/relationships/hyperlink" Target="https://www.bing.com/maps?cp=42.497778~-79.303889&amp;style=o&amp;lvl=18&amp;dir=0&amp;sp=point.42.497778_-79.303889_Dunkirk%20Solar%20One,%20LLC" TargetMode="External"/><Relationship Id="rId2307" Type="http://schemas.openxmlformats.org/officeDocument/2006/relationships/hyperlink" Target="https://www.google.com/maps/@40.351722,-80.670364,450m/data=!3m1!1e3!4m5!3m4!1s0x0:0x0!8m2!3d40.351722!4d-80.670364" TargetMode="External"/><Relationship Id="rId2654" Type="http://schemas.openxmlformats.org/officeDocument/2006/relationships/hyperlink" Target="https://www.bing.com/maps?cp=28.937123~-99.834074&amp;style=o&amp;lvl=18&amp;dir=0&amp;sp=point.28.937123_-99.834074_SunShiner%20ESS" TargetMode="External"/><Relationship Id="rId2861" Type="http://schemas.openxmlformats.org/officeDocument/2006/relationships/hyperlink" Target="https://www.google.com/maps/@35.899200,-84.519400,450m/data=!3m1!1e3!4m5!3m4!1s0x0:0x0!8m2!3d35.899200!4d-84.519400" TargetMode="External"/><Relationship Id="rId3705" Type="http://schemas.openxmlformats.org/officeDocument/2006/relationships/hyperlink" Target="https://www.google.com/maps/@33.219640,-94.705640,450m/data=!3m1!1e3!4m5!3m4!1s0x0:0x0!8m2!3d33.219640!4d-94.705640" TargetMode="External"/><Relationship Id="rId3912" Type="http://schemas.openxmlformats.org/officeDocument/2006/relationships/hyperlink" Target="https://www.bing.com/maps?cp=33.246600~-100.398200&amp;style=o&amp;lvl=18&amp;dir=0&amp;sp=point.33.246600_-100.398200_Stonewall%20BESS" TargetMode="External"/><Relationship Id="rId833" Type="http://schemas.openxmlformats.org/officeDocument/2006/relationships/hyperlink" Target="https://www.google.com/maps/@41.044220,-84.509809,450m/data=!3m1!1e3!4m5!3m4!1s0x0:0x0!8m2!3d41.044220!4d-84.509809" TargetMode="External"/><Relationship Id="rId1116" Type="http://schemas.openxmlformats.org/officeDocument/2006/relationships/hyperlink" Target="https://www.bing.com/maps?cp=38.371180~-84.257800&amp;style=o&amp;lvl=18&amp;dir=0&amp;sp=point.38.371180_-84.257800_Blue%20Moon" TargetMode="External"/><Relationship Id="rId1463" Type="http://schemas.openxmlformats.org/officeDocument/2006/relationships/hyperlink" Target="https://www.google.com/maps/@40.564286,-90.880350,450m/data=!3m1!1e3!4m5!3m4!1s0x0:0x0!8m2!3d40.564286!4d-90.880350" TargetMode="External"/><Relationship Id="rId1670" Type="http://schemas.openxmlformats.org/officeDocument/2006/relationships/hyperlink" Target="https://www.bing.com/maps?cp=31.914062~-96.413470&amp;style=o&amp;lvl=18&amp;dir=0&amp;sp=point.31.914062_-96.413470_Tehuacana%20Creek%201%20Solar%20and%20BESS" TargetMode="External"/><Relationship Id="rId2514" Type="http://schemas.openxmlformats.org/officeDocument/2006/relationships/hyperlink" Target="https://www.bing.com/maps?cp=40.086625~-77.662829&amp;style=o&amp;lvl=18&amp;dir=0&amp;sp=point.40.086625_-77.662829_Beaver%20Creek%20Solar" TargetMode="External"/><Relationship Id="rId2721" Type="http://schemas.openxmlformats.org/officeDocument/2006/relationships/hyperlink" Target="https://www.google.com/maps/@34.849570,-79.446556,450m/data=!3m1!1e3!4m5!3m4!1s0x0:0x0!8m2!3d34.849570!4d-79.446556" TargetMode="External"/><Relationship Id="rId900" Type="http://schemas.openxmlformats.org/officeDocument/2006/relationships/hyperlink" Target="https://www.bing.com/maps?cp=30.877895~-97.194404&amp;style=o&amp;lvl=18&amp;dir=0&amp;sp=point.30.877895_-97.194404_Sypert%20Branch%20Solar" TargetMode="External"/><Relationship Id="rId1323" Type="http://schemas.openxmlformats.org/officeDocument/2006/relationships/hyperlink" Target="https://www.google.com/maps/@36.798717,-78.839610,450m/data=!3m1!1e3!4m5!3m4!1s0x0:0x0!8m2!3d36.798717!4d-78.839610" TargetMode="External"/><Relationship Id="rId1530" Type="http://schemas.openxmlformats.org/officeDocument/2006/relationships/hyperlink" Target="https://www.bing.com/maps?cp=36.673032~-76.882005&amp;style=o&amp;lvl=18&amp;dir=0&amp;sp=point.36.673032_-76.882005_Ho-Fel%20Solar" TargetMode="External"/><Relationship Id="rId3288" Type="http://schemas.openxmlformats.org/officeDocument/2006/relationships/hyperlink" Target="https://www.bing.com/maps?cp=28.974879~-95.994992&amp;style=o&amp;lvl=18&amp;dir=0&amp;sp=point.28.974879_-95.994992_Blackcat%20BESS" TargetMode="External"/><Relationship Id="rId3495" Type="http://schemas.openxmlformats.org/officeDocument/2006/relationships/hyperlink" Target="https://www.google.com/maps/@38.775000,-104.666800,450m/data=!3m1!1e3!4m5!3m4!1s0x0:0x0!8m2!3d38.775000!4d-104.666800" TargetMode="External"/><Relationship Id="rId2097" Type="http://schemas.openxmlformats.org/officeDocument/2006/relationships/hyperlink" Target="https://www.google.com/maps/@31.923234,-83.454270,450m/data=!3m1!1e3!4m5!3m4!1s0x0:0x0!8m2!3d31.923234!4d-83.454270" TargetMode="External"/><Relationship Id="rId3148" Type="http://schemas.openxmlformats.org/officeDocument/2006/relationships/hyperlink" Target="https://www.bing.com/maps?cp=33.435993~-82.763613&amp;style=o&amp;lvl=18&amp;dir=0&amp;sp=point.33.435993_-82.763613_SR%20Norwood" TargetMode="External"/><Relationship Id="rId3355" Type="http://schemas.openxmlformats.org/officeDocument/2006/relationships/hyperlink" Target="https://www.google.com/maps/@35.636594,-111.883450,450m/data=!3m1!1e3!4m5!3m4!1s0x0:0x0!8m2!3d35.636594!4d-111.883450" TargetMode="External"/><Relationship Id="rId3562" Type="http://schemas.openxmlformats.org/officeDocument/2006/relationships/hyperlink" Target="https://www.bing.com/maps?cp=41.975080~-106.180483&amp;style=o&amp;lvl=18&amp;dir=0&amp;sp=point.41.975080_-106.180483_Two%20Rivers%20Wind%20Facility" TargetMode="External"/><Relationship Id="rId276" Type="http://schemas.openxmlformats.org/officeDocument/2006/relationships/hyperlink" Target="https://www.bing.com/maps?cp=37.552399~-83.770011&amp;style=o&amp;lvl=18&amp;dir=0&amp;sp=point.37.552399_-83.770011_Heidelberg%20Hydroelectric%20Project" TargetMode="External"/><Relationship Id="rId483" Type="http://schemas.openxmlformats.org/officeDocument/2006/relationships/hyperlink" Target="https://www.google.com/maps/@42.015000,-87.915000,450m/data=!3m1!1e3!4m5!3m4!1s0x0:0x0!8m2!3d42.015000!4d-87.915000" TargetMode="External"/><Relationship Id="rId690" Type="http://schemas.openxmlformats.org/officeDocument/2006/relationships/hyperlink" Target="https://www.bing.com/maps?cp=35.199081~-106.856608&amp;style=o&amp;lvl=18&amp;dir=0&amp;sp=point.35.199081_-106.856608_Quail%20Ranch%20Solar%20and%20BESS" TargetMode="External"/><Relationship Id="rId2164" Type="http://schemas.openxmlformats.org/officeDocument/2006/relationships/hyperlink" Target="https://www.bing.com/maps?cp=41.412805~-80.432454&amp;style=o&amp;lvl=18&amp;dir=0&amp;sp=point.41.412805_-80.432454_MC%20Solar" TargetMode="External"/><Relationship Id="rId2371" Type="http://schemas.openxmlformats.org/officeDocument/2006/relationships/hyperlink" Target="https://www.google.com/maps/@43.142440,-78.791064,450m/data=!3m1!1e3!4m5!3m4!1s0x0:0x0!8m2!3d43.142440!4d-78.791064" TargetMode="External"/><Relationship Id="rId3008" Type="http://schemas.openxmlformats.org/officeDocument/2006/relationships/hyperlink" Target="https://www.bing.com/maps?cp=44.258414~-120.889500&amp;style=o&amp;lvl=18&amp;dir=0&amp;sp=point.44.258414_-120.889500_Powell%20Solar" TargetMode="External"/><Relationship Id="rId3215" Type="http://schemas.openxmlformats.org/officeDocument/2006/relationships/hyperlink" Target="https://www.google.com/maps/@33.546706,-113.556233,450m/data=!3m1!1e3!4m5!3m4!1s0x0:0x0!8m2!3d33.546706!4d-113.556233" TargetMode="External"/><Relationship Id="rId3422" Type="http://schemas.openxmlformats.org/officeDocument/2006/relationships/hyperlink" Target="https://www.bing.com/maps?cp=35.754889~-121.407074&amp;style=o&amp;lvl=18&amp;dir=0&amp;sp=point.35.754889_-121.407074_Athens%20Solar%20I%20(Hybrid)" TargetMode="External"/><Relationship Id="rId136" Type="http://schemas.openxmlformats.org/officeDocument/2006/relationships/hyperlink" Target="https://www.bing.com/maps?cp=42.548056~-73.836111&amp;style=o&amp;lvl=18&amp;dir=0&amp;sp=point.42.548056_-73.836111_NY%20Selkirk%20S%20Albany%20RD%20-%20Hemlock%20Hills%20S" TargetMode="External"/><Relationship Id="rId343" Type="http://schemas.openxmlformats.org/officeDocument/2006/relationships/hyperlink" Target="https://www.google.com/maps/@33.639193,-95.629049,450m/data=!3m1!1e3!4m5!3m4!1s0x0:0x0!8m2!3d33.639193!4d-95.629049" TargetMode="External"/><Relationship Id="rId550" Type="http://schemas.openxmlformats.org/officeDocument/2006/relationships/hyperlink" Target="https://www.bing.com/maps?cp=33.983566~-118.134807&amp;style=o&amp;lvl=18&amp;dir=0&amp;sp=point.33.983566_-118.134807_Bandini%20-%20SLLAX710" TargetMode="External"/><Relationship Id="rId1180" Type="http://schemas.openxmlformats.org/officeDocument/2006/relationships/hyperlink" Target="https://www.bing.com/maps?cp=35.252463~-89.251357&amp;style=o&amp;lvl=18&amp;dir=0&amp;sp=point.35.252463_-89.251357_Yum%20Yum%20Solar%20LLC" TargetMode="External"/><Relationship Id="rId2024" Type="http://schemas.openxmlformats.org/officeDocument/2006/relationships/hyperlink" Target="https://www.bing.com/maps?cp=38.167934~-91.825523&amp;style=o&amp;lvl=18&amp;dir=0&amp;sp=point.38.167934_-91.825523_Vichy%20Solar" TargetMode="External"/><Relationship Id="rId2231" Type="http://schemas.openxmlformats.org/officeDocument/2006/relationships/hyperlink" Target="https://www.google.com/maps/@36.789678,-79.000000,450m/data=!3m1!1e3!4m5!3m4!1s0x0:0x0!8m2!3d36.789678!4d-79.000000" TargetMode="External"/><Relationship Id="rId203" Type="http://schemas.openxmlformats.org/officeDocument/2006/relationships/hyperlink" Target="https://www.google.com/maps/@36.893121,-120.656881,450m/data=!3m1!1e3!4m5!3m4!1s0x0:0x0!8m2!3d36.893121!4d-120.656881" TargetMode="External"/><Relationship Id="rId1040" Type="http://schemas.openxmlformats.org/officeDocument/2006/relationships/hyperlink" Target="https://www.bing.com/maps?cp=28.042680~-97.440140&amp;style=o&amp;lvl=18&amp;dir=0&amp;sp=point.28.042680_-97.440140_Pintail%20BESS" TargetMode="External"/><Relationship Id="rId410" Type="http://schemas.openxmlformats.org/officeDocument/2006/relationships/hyperlink" Target="https://www.bing.com/maps?cp=37.794410~-89.048922&amp;style=o&amp;lvl=18&amp;dir=0&amp;sp=point.37.794410_-89.048922_SV%20CSG%20Bishop%201%20LLC" TargetMode="External"/><Relationship Id="rId1997" Type="http://schemas.openxmlformats.org/officeDocument/2006/relationships/hyperlink" Target="https://www.google.com/maps/@36.156688,-79.322916,450m/data=!3m1!1e3!4m5!3m4!1s0x0:0x0!8m2!3d36.156688!4d-79.322916" TargetMode="External"/><Relationship Id="rId1857" Type="http://schemas.openxmlformats.org/officeDocument/2006/relationships/hyperlink" Target="https://www.google.com/maps/@43.065379,-74.843720,450m/data=!3m1!1e3!4m5!3m4!1s0x0:0x0!8m2!3d43.065379!4d-74.843720" TargetMode="External"/><Relationship Id="rId2908" Type="http://schemas.openxmlformats.org/officeDocument/2006/relationships/hyperlink" Target="https://www.bing.com/maps?cp=40.894440~-79.913611&amp;style=o&amp;lvl=18&amp;dir=0&amp;sp=point.40.894440_-79.913611_Allegheny%20L&amp;D2%20Hydroelectric%20Project" TargetMode="External"/><Relationship Id="rId1717" Type="http://schemas.openxmlformats.org/officeDocument/2006/relationships/hyperlink" Target="https://www.google.com/maps/@38.707620,-88.222381,450m/data=!3m1!1e3!4m5!3m4!1s0x0:0x0!8m2!3d38.707620!4d-88.222381" TargetMode="External"/><Relationship Id="rId1924" Type="http://schemas.openxmlformats.org/officeDocument/2006/relationships/hyperlink" Target="https://www.bing.com/maps?cp=35.878865~-114.983341&amp;style=o&amp;lvl=18&amp;dir=0&amp;sp=point.35.878865_-114.983341_Boulder%20Flats%20Solar" TargetMode="External"/><Relationship Id="rId3072" Type="http://schemas.openxmlformats.org/officeDocument/2006/relationships/hyperlink" Target="https://www.bing.com/maps?cp=21.347833~-157.950628&amp;style=o&amp;lvl=18&amp;dir=0&amp;sp=point.21.347833_-157.950628_Puuloa%20Energy" TargetMode="External"/><Relationship Id="rId3889" Type="http://schemas.openxmlformats.org/officeDocument/2006/relationships/hyperlink" Target="https://www.google.com/maps/@41.814343,-88.989875,450m/data=!3m1!1e3!4m5!3m4!1s0x0:0x0!8m2!3d41.814343!4d-88.989875" TargetMode="External"/><Relationship Id="rId2698" Type="http://schemas.openxmlformats.org/officeDocument/2006/relationships/hyperlink" Target="https://www.bing.com/maps?cp=32.053732~-109.823038&amp;style=o&amp;lvl=18&amp;dir=0&amp;sp=point.32.053732_-109.823038_THREE%20SISTERS%20Solar%20Generation%20and%20BESS" TargetMode="External"/><Relationship Id="rId3749" Type="http://schemas.openxmlformats.org/officeDocument/2006/relationships/hyperlink" Target="https://www.google.com/maps/@42.290594,-91.572661,450m/data=!3m1!1e3!4m5!3m4!1s0x0:0x0!8m2!3d42.290594!4d-91.572661" TargetMode="External"/><Relationship Id="rId3956" Type="http://schemas.openxmlformats.org/officeDocument/2006/relationships/hyperlink" Target="https://www.bing.com/maps?cp=30.812560~-102.186480&amp;style=o&amp;lvl=18&amp;dir=0&amp;sp=point.30.812560_-102.186480_Blackwelder%20Ranch%20Wind" TargetMode="External"/><Relationship Id="rId877" Type="http://schemas.openxmlformats.org/officeDocument/2006/relationships/hyperlink" Target="https://www.google.com/maps/@37.693889,-99.986389,450m/data=!3m1!1e3!4m5!3m4!1s0x0:0x0!8m2!3d37.693889!4d-99.986389" TargetMode="External"/><Relationship Id="rId2558" Type="http://schemas.openxmlformats.org/officeDocument/2006/relationships/hyperlink" Target="https://www.bing.com/maps?cp=37.319733~-87.551111&amp;style=o&amp;lvl=18&amp;dir=0&amp;sp=point.37.319733_-87.551111_KYMEA%20Energy%20Center%20I" TargetMode="External"/><Relationship Id="rId2765" Type="http://schemas.openxmlformats.org/officeDocument/2006/relationships/hyperlink" Target="https://www.google.com/maps/@33.631719,-95.695868,450m/data=!3m1!1e3!4m5!3m4!1s0x0:0x0!8m2!3d33.631719!4d-95.695868" TargetMode="External"/><Relationship Id="rId2972" Type="http://schemas.openxmlformats.org/officeDocument/2006/relationships/hyperlink" Target="https://www.bing.com/maps?cp=26.934822~-99.223987&amp;style=o&amp;lvl=18&amp;dir=0&amp;sp=point.26.934822_-99.223987_Desert%20Vine%20Solar" TargetMode="External"/><Relationship Id="rId3609" Type="http://schemas.openxmlformats.org/officeDocument/2006/relationships/hyperlink" Target="https://www.google.com/maps/@33.542500,-80.572194,450m/data=!3m1!1e3!4m5!3m4!1s0x0:0x0!8m2!3d33.542500!4d-80.572194" TargetMode="External"/><Relationship Id="rId3816" Type="http://schemas.openxmlformats.org/officeDocument/2006/relationships/hyperlink" Target="https://www.bing.com/maps?cp=37.034400~-108.984200&amp;style=o&amp;lvl=18&amp;dir=0&amp;sp=point.37.034400_-108.984200_Sun%20Bear" TargetMode="External"/><Relationship Id="rId737" Type="http://schemas.openxmlformats.org/officeDocument/2006/relationships/hyperlink" Target="https://www.google.com/maps/@33.588334,-113.528266,450m/data=!3m1!1e3!4m5!3m4!1s0x0:0x0!8m2!3d33.588334!4d-113.528266" TargetMode="External"/><Relationship Id="rId944" Type="http://schemas.openxmlformats.org/officeDocument/2006/relationships/hyperlink" Target="https://www.bing.com/maps?cp=38.950000~-77.500000&amp;style=o&amp;lvl=18&amp;dir=0&amp;sp=point.38.950000_-77.500000_Dulles%20Solar%20and%20Storage" TargetMode="External"/><Relationship Id="rId1367" Type="http://schemas.openxmlformats.org/officeDocument/2006/relationships/hyperlink" Target="https://www.google.com/maps/@48.156170,-122.143737,450m/data=!3m1!1e3!4m5!3m4!1s0x0:0x0!8m2!3d48.156170!4d-122.143737" TargetMode="External"/><Relationship Id="rId1574" Type="http://schemas.openxmlformats.org/officeDocument/2006/relationships/hyperlink" Target="https://www.bing.com/maps?cp=30.550207~-98.256871&amp;style=o&amp;lvl=18&amp;dir=0&amp;sp=point.30.550207_-98.256871_Backbone%20Creek%20BESS" TargetMode="External"/><Relationship Id="rId1781" Type="http://schemas.openxmlformats.org/officeDocument/2006/relationships/hyperlink" Target="https://www.google.com/maps/@33.580629,-112.686698,450m/data=!3m1!1e3!4m5!3m4!1s0x0:0x0!8m2!3d33.580629!4d-112.686698" TargetMode="External"/><Relationship Id="rId2418" Type="http://schemas.openxmlformats.org/officeDocument/2006/relationships/hyperlink" Target="https://www.bing.com/maps?cp=45.553436~-120.186111&amp;style=o&amp;lvl=18&amp;dir=0&amp;sp=point.45.553436_-120.186111_Oregon%20Trail%20Solar" TargetMode="External"/><Relationship Id="rId2625" Type="http://schemas.openxmlformats.org/officeDocument/2006/relationships/hyperlink" Target="https://www.google.com/maps/@31.078667,-96.223278,450m/data=!3m1!1e3!4m5!3m4!1s0x0:0x0!8m2!3d31.078667!4d-96.223278" TargetMode="External"/><Relationship Id="rId2832" Type="http://schemas.openxmlformats.org/officeDocument/2006/relationships/hyperlink" Target="https://www.bing.com/maps?cp=35.050032~-77.152182&amp;style=o&amp;lvl=18&amp;dir=0&amp;sp=point.35.050032_-77.152182_Black%20Walnut%20Solar,%20LLC" TargetMode="External"/><Relationship Id="rId73" Type="http://schemas.openxmlformats.org/officeDocument/2006/relationships/hyperlink" Target="https://www.google.com/maps/@30.705329,-96.069829,450m/data=!3m1!1e3!4m5!3m4!1s0x0:0x0!8m2!3d30.705329!4d-96.069829" TargetMode="External"/><Relationship Id="rId804" Type="http://schemas.openxmlformats.org/officeDocument/2006/relationships/hyperlink" Target="https://www.bing.com/maps?cp=31.515353~-103.450689&amp;style=o&amp;lvl=18&amp;dir=0&amp;sp=point.31.515353_-103.450689_Cedarvale%20Gas" TargetMode="External"/><Relationship Id="rId1227" Type="http://schemas.openxmlformats.org/officeDocument/2006/relationships/hyperlink" Target="https://www.google.com/maps/@29.325064,-98.325615,450m/data=!3m1!1e3!4m5!3m4!1s0x0:0x0!8m2!3d29.325064!4d-98.325615" TargetMode="External"/><Relationship Id="rId1434" Type="http://schemas.openxmlformats.org/officeDocument/2006/relationships/hyperlink" Target="https://www.bing.com/maps?cp=43.557510~-116.154760&amp;style=o&amp;lvl=18&amp;dir=0&amp;sp=point.43.557510_-116.154760_Boise%20Bench%20BESS" TargetMode="External"/><Relationship Id="rId1641" Type="http://schemas.openxmlformats.org/officeDocument/2006/relationships/hyperlink" Target="https://www.google.com/maps/@41.834420,-87.628465,450m/data=!3m1!1e3!4m5!3m4!1s0x0:0x0!8m2!3d41.834420!4d-87.628465" TargetMode="External"/><Relationship Id="rId1501" Type="http://schemas.openxmlformats.org/officeDocument/2006/relationships/hyperlink" Target="https://www.google.com/maps/@32.804170,-116.925470,450m/data=!3m1!1e3!4m5!3m4!1s0x0:0x0!8m2!3d32.804170!4d-116.925470" TargetMode="External"/><Relationship Id="rId3399" Type="http://schemas.openxmlformats.org/officeDocument/2006/relationships/hyperlink" Target="https://www.google.com/maps/@36.682944,-108.450228,450m/data=!3m1!1e3!4m5!3m4!1s0x0:0x0!8m2!3d36.682944!4d-108.450228" TargetMode="External"/><Relationship Id="rId3259" Type="http://schemas.openxmlformats.org/officeDocument/2006/relationships/hyperlink" Target="https://www.google.com/maps/@30.419441,-97.191243,450m/data=!3m1!1e3!4m5!3m4!1s0x0:0x0!8m2!3d30.419441!4d-97.191243" TargetMode="External"/><Relationship Id="rId3466" Type="http://schemas.openxmlformats.org/officeDocument/2006/relationships/hyperlink" Target="https://www.bing.com/maps?cp=39.414705~-112.440388&amp;style=o&amp;lvl=18&amp;dir=0&amp;sp=point.39.414705_-112.440388_Intermountain%20Pumped%20Storage%20Project" TargetMode="External"/><Relationship Id="rId387" Type="http://schemas.openxmlformats.org/officeDocument/2006/relationships/hyperlink" Target="https://www.google.com/maps/@33.800400,-112.272520,450m/data=!3m1!1e3!4m5!3m4!1s0x0:0x0!8m2!3d33.800400!4d-112.272520" TargetMode="External"/><Relationship Id="rId594" Type="http://schemas.openxmlformats.org/officeDocument/2006/relationships/hyperlink" Target="https://www.bing.com/maps?cp=39.182276~-123.190610&amp;style=o&amp;lvl=18&amp;dir=0&amp;sp=point.39.182276_-123.190610_Redemeyer%20Road%20Solar" TargetMode="External"/><Relationship Id="rId2068" Type="http://schemas.openxmlformats.org/officeDocument/2006/relationships/hyperlink" Target="https://www.bing.com/maps?cp=41.663000~-70.844000&amp;style=o&amp;lvl=18&amp;dir=0&amp;sp=point.41.663000_-70.844000_Randall%20Lane%20Solar" TargetMode="External"/><Relationship Id="rId2275" Type="http://schemas.openxmlformats.org/officeDocument/2006/relationships/hyperlink" Target="https://www.google.com/maps/@42.564950,-76.439072,450m/data=!3m1!1e3!4m5!3m4!1s0x0:0x0!8m2!3d42.564950!4d-76.439072" TargetMode="External"/><Relationship Id="rId3119" Type="http://schemas.openxmlformats.org/officeDocument/2006/relationships/hyperlink" Target="https://www.google.com/maps/@45.605916,-119.562957,450m/data=!3m1!1e3!4m5!3m4!1s0x0:0x0!8m2!3d45.605916!4d-119.562957" TargetMode="External"/><Relationship Id="rId3326" Type="http://schemas.openxmlformats.org/officeDocument/2006/relationships/hyperlink" Target="https://www.bing.com/maps?cp=36.700000~-111.280000&amp;style=o&amp;lvl=18&amp;dir=0&amp;sp=point.36.700000_-111.280000_Red%20Antelope%20Solar%20&amp;%20Energy%20Storage%20Farm" TargetMode="External"/><Relationship Id="rId3673" Type="http://schemas.openxmlformats.org/officeDocument/2006/relationships/hyperlink" Target="https://www.google.com/maps/@37.961000,-77.792000,450m/data=!3m1!1e3!4m5!3m4!1s0x0:0x0!8m2!3d37.961000!4d-77.792000" TargetMode="External"/><Relationship Id="rId3880" Type="http://schemas.openxmlformats.org/officeDocument/2006/relationships/hyperlink" Target="https://www.bing.com/maps?cp=37.601982~-83.832973&amp;style=o&amp;lvl=18&amp;dir=0&amp;sp=point.37.601982_-83.832973_Evelyn%20Hydroelectric%20Project" TargetMode="External"/><Relationship Id="rId247" Type="http://schemas.openxmlformats.org/officeDocument/2006/relationships/hyperlink" Target="https://www.google.com/maps/@44.511900,-92.939400,450m/data=!3m1!1e3!4m5!3m4!1s0x0:0x0!8m2!3d44.511900!4d-92.939400" TargetMode="External"/><Relationship Id="rId1084" Type="http://schemas.openxmlformats.org/officeDocument/2006/relationships/hyperlink" Target="https://www.bing.com/maps?cp=31.275177~-103.112638&amp;style=o&amp;lvl=18&amp;dir=0&amp;sp=point.31.275177_-103.112638_Coyanosa%20Gas" TargetMode="External"/><Relationship Id="rId2482" Type="http://schemas.openxmlformats.org/officeDocument/2006/relationships/hyperlink" Target="https://www.bing.com/maps?cp=29.299371~-95.422184&amp;style=o&amp;lvl=18&amp;dir=0&amp;sp=point.29.299371_-95.422184_Rock%20N'%20Roll" TargetMode="External"/><Relationship Id="rId3533" Type="http://schemas.openxmlformats.org/officeDocument/2006/relationships/hyperlink" Target="https://www.google.com/maps/@46.427700,-96.825900,450m/data=!3m1!1e3!4m5!3m4!1s0x0:0x0!8m2!3d46.427700!4d-96.825900" TargetMode="External"/><Relationship Id="rId3740" Type="http://schemas.openxmlformats.org/officeDocument/2006/relationships/hyperlink" Target="https://www.bing.com/maps?cp=45.157000~-121.136000&amp;style=o&amp;lvl=18&amp;dir=0&amp;sp=point.45.157000_-121.136000_Deschutes%20Solar%20and%20BESS" TargetMode="External"/><Relationship Id="rId107" Type="http://schemas.openxmlformats.org/officeDocument/2006/relationships/hyperlink" Target="https://www.google.com/maps/@43.354000,-73.571000,450m/data=!3m1!1e3!4m5!3m4!1s0x0:0x0!8m2!3d43.354000!4d-73.571000" TargetMode="External"/><Relationship Id="rId454" Type="http://schemas.openxmlformats.org/officeDocument/2006/relationships/hyperlink" Target="https://www.bing.com/maps?cp=43.314400~-111.593400&amp;style=o&amp;lvl=18&amp;dir=0&amp;sp=point.43.314400_-111.593400_Idaho%20Falls%20Power%20Peaking%20Plant" TargetMode="External"/><Relationship Id="rId661" Type="http://schemas.openxmlformats.org/officeDocument/2006/relationships/hyperlink" Target="https://www.google.com/maps/@26.483507,-81.467659,450m/data=!3m1!1e3!4m5!3m4!1s0x0:0x0!8m2!3d26.483507!4d-81.467659" TargetMode="External"/><Relationship Id="rId1291" Type="http://schemas.openxmlformats.org/officeDocument/2006/relationships/hyperlink" Target="https://www.google.com/maps/@40.060840,-111.730230,450m/data=!3m1!1e3!4m5!3m4!1s0x0:0x0!8m2!3d40.060840!4d-111.730230" TargetMode="External"/><Relationship Id="rId2135" Type="http://schemas.openxmlformats.org/officeDocument/2006/relationships/hyperlink" Target="https://www.google.com/maps/@31.955950,-93.626410,450m/data=!3m1!1e3!4m5!3m4!1s0x0:0x0!8m2!3d31.955950!4d-93.626410" TargetMode="External"/><Relationship Id="rId2342" Type="http://schemas.openxmlformats.org/officeDocument/2006/relationships/hyperlink" Target="https://www.bing.com/maps?cp=28.966840~-82.617508&amp;style=o&amp;lvl=18&amp;dir=0&amp;sp=point.28.966840_-82.617508_Powerline%20Energy%20Storage" TargetMode="External"/><Relationship Id="rId3600" Type="http://schemas.openxmlformats.org/officeDocument/2006/relationships/hyperlink" Target="https://www.bing.com/maps?cp=33.368886~-81.364969&amp;style=o&amp;lvl=18&amp;dir=0&amp;sp=point.33.368886_-81.364969_Crossroads%20Solar" TargetMode="External"/><Relationship Id="rId314" Type="http://schemas.openxmlformats.org/officeDocument/2006/relationships/hyperlink" Target="https://www.bing.com/maps?cp=31.548100~-99.187200&amp;style=o&amp;lvl=18&amp;dir=0&amp;sp=point.31.548100_-99.187200_IP%20Radian,%20LLC" TargetMode="External"/><Relationship Id="rId521" Type="http://schemas.openxmlformats.org/officeDocument/2006/relationships/hyperlink" Target="https://www.google.com/maps/@34.203370,-119.139418,450m/data=!3m1!1e3!4m5!3m4!1s0x0:0x0!8m2!3d34.203370!4d-119.139418" TargetMode="External"/><Relationship Id="rId1151" Type="http://schemas.openxmlformats.org/officeDocument/2006/relationships/hyperlink" Target="https://www.google.com/maps/@38.153190,-104.576260,450m/data=!3m1!1e3!4m5!3m4!1s0x0:0x0!8m2!3d38.153190!4d-104.576260" TargetMode="External"/><Relationship Id="rId2202" Type="http://schemas.openxmlformats.org/officeDocument/2006/relationships/hyperlink" Target="https://www.bing.com/maps?cp=36.124961~-77.409085&amp;style=o&amp;lvl=18&amp;dir=0&amp;sp=point.36.124961_-77.409085_SunEnergy1-Scotland%20Neck,%20LLC" TargetMode="External"/><Relationship Id="rId1011" Type="http://schemas.openxmlformats.org/officeDocument/2006/relationships/hyperlink" Target="https://www.google.com/maps/@36.331569,-95.229311,450m/data=!3m1!1e3!4m5!3m4!1s0x0:0x0!8m2!3d36.331569!4d-95.229311" TargetMode="External"/><Relationship Id="rId1968" Type="http://schemas.openxmlformats.org/officeDocument/2006/relationships/hyperlink" Target="https://www.bing.com/maps?cp=33.213466~-99.476120&amp;style=o&amp;lvl=18&amp;dir=0&amp;sp=point.33.213466_-99.476120_Throckmorton%20Wind" TargetMode="External"/><Relationship Id="rId3183" Type="http://schemas.openxmlformats.org/officeDocument/2006/relationships/hyperlink" Target="https://www.google.com/maps/@44.020576,-92.465599,450m/data=!3m1!1e3!4m5!3m4!1s0x0:0x0!8m2!3d44.020576!4d-92.465599" TargetMode="External"/><Relationship Id="rId3390" Type="http://schemas.openxmlformats.org/officeDocument/2006/relationships/hyperlink" Target="https://www.bing.com/maps?cp=36.682944~-108.450228&amp;style=o&amp;lvl=18&amp;dir=0&amp;sp=point.36.682944_-108.450228_NTEC%20Gas%20Plant" TargetMode="External"/><Relationship Id="rId1828" Type="http://schemas.openxmlformats.org/officeDocument/2006/relationships/hyperlink" Target="https://www.bing.com/maps?cp=42.744301~-76.665314&amp;style=o&amp;lvl=18&amp;dir=0&amp;sp=point.42.744301_-76.665314_SunEast%20Dog%20Corners%20Solar%20Project" TargetMode="External"/><Relationship Id="rId3043" Type="http://schemas.openxmlformats.org/officeDocument/2006/relationships/hyperlink" Target="https://www.google.com/maps/@29.674226,-96.121366,450m/data=!3m1!1e3!4m5!3m4!1s0x0:0x0!8m2!3d29.674226!4d-96.121366" TargetMode="External"/><Relationship Id="rId3250" Type="http://schemas.openxmlformats.org/officeDocument/2006/relationships/hyperlink" Target="https://www.bing.com/maps?cp=31.349040~-97.217860&amp;style=o&amp;lvl=18&amp;dir=0&amp;sp=point.31.349040_-97.217860_Braswell%20Solar" TargetMode="External"/><Relationship Id="rId171" Type="http://schemas.openxmlformats.org/officeDocument/2006/relationships/hyperlink" Target="https://www.google.com/maps/@34.781625,-106.776858,450m/data=!3m1!1e3!4m5!3m4!1s0x0:0x0!8m2!3d34.781625!4d-106.776858" TargetMode="External"/><Relationship Id="rId3110" Type="http://schemas.openxmlformats.org/officeDocument/2006/relationships/hyperlink" Target="https://www.bing.com/maps?cp=39.198700~-108.782000&amp;style=o&amp;lvl=18&amp;dir=0&amp;sp=point.39.198700_-108.782000_Grand%20Valley%20Solar%20Generation%20and%20BESS" TargetMode="External"/><Relationship Id="rId988" Type="http://schemas.openxmlformats.org/officeDocument/2006/relationships/hyperlink" Target="https://www.bing.com/maps?cp=41.699760~-111.859770&amp;style=o&amp;lvl=18&amp;dir=0&amp;sp=point.41.699760_-111.859770_Logan%20City%202" TargetMode="External"/><Relationship Id="rId2669" Type="http://schemas.openxmlformats.org/officeDocument/2006/relationships/hyperlink" Target="https://www.google.com/maps/@35.613673,-81.187073,450m/data=!3m1!1e3!4m5!3m4!1s0x0:0x0!8m2!3d35.613673!4d-81.187073" TargetMode="External"/><Relationship Id="rId2876" Type="http://schemas.openxmlformats.org/officeDocument/2006/relationships/hyperlink" Target="https://www.bing.com/maps?cp=35.899200~-84.519400&amp;style=o&amp;lvl=18&amp;dir=0&amp;sp=point.35.899200_-84.519400_Kingston" TargetMode="External"/><Relationship Id="rId3927" Type="http://schemas.openxmlformats.org/officeDocument/2006/relationships/hyperlink" Target="https://www.google.com/maps/@37.000000,-78.000000,450m/data=!3m1!1e3!4m5!3m4!1s0x0:0x0!8m2!3d37.000000!4d-78.000000" TargetMode="External"/><Relationship Id="rId848" Type="http://schemas.openxmlformats.org/officeDocument/2006/relationships/hyperlink" Target="https://www.bing.com/maps?cp=38.011550~-121.845295&amp;style=o&amp;lvl=18&amp;dir=0&amp;sp=point.38.011550_-121.845295_Pittsburg%20RV%20Solar" TargetMode="External"/><Relationship Id="rId1478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1685" Type="http://schemas.openxmlformats.org/officeDocument/2006/relationships/hyperlink" Target="https://www.google.com/maps/@35.618203,-80.107973,450m/data=!3m1!1e3!4m5!3m4!1s0x0:0x0!8m2!3d35.618203!4d-80.107973" TargetMode="External"/><Relationship Id="rId1892" Type="http://schemas.openxmlformats.org/officeDocument/2006/relationships/hyperlink" Target="https://www.bing.com/maps?cp=37.431000~-108.724000&amp;style=o&amp;lvl=18&amp;dir=0&amp;sp=point.37.431000_-108.724000_Coyote%20Gulch%20Solar" TargetMode="External"/><Relationship Id="rId2529" Type="http://schemas.openxmlformats.org/officeDocument/2006/relationships/hyperlink" Target="https://www.google.com/maps/@36.911894,-120.810111,450m/data=!3m1!1e3!4m5!3m4!1s0x0:0x0!8m2!3d36.911894!4d-120.810111" TargetMode="External"/><Relationship Id="rId2736" Type="http://schemas.openxmlformats.org/officeDocument/2006/relationships/hyperlink" Target="https://www.bing.com/maps?cp=33.057483~-95.827008&amp;style=o&amp;lvl=18&amp;dir=0&amp;sp=point.33.057483_-95.827008_Claxton%20Solar" TargetMode="External"/><Relationship Id="rId708" Type="http://schemas.openxmlformats.org/officeDocument/2006/relationships/hyperlink" Target="https://www.bing.com/maps?cp=35.415022~-81.478116&amp;style=o&amp;lvl=18&amp;dir=0&amp;sp=point.35.415022_-81.478116_Apex%20NC%20Solar" TargetMode="External"/><Relationship Id="rId915" Type="http://schemas.openxmlformats.org/officeDocument/2006/relationships/hyperlink" Target="https://www.google.com/maps/@31.453114,-103.095963,450m/data=!3m1!1e3!4m5!3m4!1s0x0:0x0!8m2!3d31.453114!4d-103.095963" TargetMode="External"/><Relationship Id="rId1338" Type="http://schemas.openxmlformats.org/officeDocument/2006/relationships/hyperlink" Target="https://www.bing.com/maps?cp=32.824120~-117.151280&amp;style=o&amp;lvl=18&amp;dir=0&amp;sp=point.32.824120_-117.151280_EnerSmart%20Mesa%20Heights%20Sub%20Station" TargetMode="External"/><Relationship Id="rId1545" Type="http://schemas.openxmlformats.org/officeDocument/2006/relationships/hyperlink" Target="https://www.google.com/maps/@44.048333,-123.073889,450m/data=!3m1!1e3!4m5!3m4!1s0x0:0x0!8m2!3d44.048333!4d-123.073889" TargetMode="External"/><Relationship Id="rId2943" Type="http://schemas.openxmlformats.org/officeDocument/2006/relationships/hyperlink" Target="https://www.google.com/maps/@45.784300,-108.717820,450m/data=!3m1!1e3!4m5!3m4!1s0x0:0x0!8m2!3d45.784300!4d-108.717820" TargetMode="External"/><Relationship Id="rId1405" Type="http://schemas.openxmlformats.org/officeDocument/2006/relationships/hyperlink" Target="https://www.google.com/maps/@39.026009,-121.544058,450m/data=!3m1!1e3!4m5!3m4!1s0x0:0x0!8m2!3d39.026009!4d-121.544058" TargetMode="External"/><Relationship Id="rId1752" Type="http://schemas.openxmlformats.org/officeDocument/2006/relationships/hyperlink" Target="https://www.bing.com/maps?cp=32.789980~-117.022820&amp;style=o&amp;lvl=18&amp;dir=0&amp;sp=point.32.789980_-117.022820_EnerSmart%20Murray%20BESS" TargetMode="External"/><Relationship Id="rId2803" Type="http://schemas.openxmlformats.org/officeDocument/2006/relationships/hyperlink" Target="https://www.google.com/maps/@34.444756,-79.851725,450m/data=!3m1!1e3!4m5!3m4!1s0x0:0x0!8m2!3d34.444756!4d-79.851725" TargetMode="External"/><Relationship Id="rId44" Type="http://schemas.openxmlformats.org/officeDocument/2006/relationships/hyperlink" Target="https://www.bing.com/maps?cp=31.754037~-101.675160&amp;style=o&amp;lvl=18&amp;dir=0&amp;sp=point.31.754037_-101.675160_McCrae%20Wind%20Energy%20II" TargetMode="External"/><Relationship Id="rId1612" Type="http://schemas.openxmlformats.org/officeDocument/2006/relationships/hyperlink" Target="https://www.bing.com/maps?cp=32.870406~-95.747851&amp;style=o&amp;lvl=18&amp;dir=0&amp;sp=point.32.870406_-95.747851_Willis%20Storage" TargetMode="External"/><Relationship Id="rId498" Type="http://schemas.openxmlformats.org/officeDocument/2006/relationships/hyperlink" Target="https://www.bing.com/maps?cp=29.138777~-95.371076&amp;style=o&amp;lvl=18&amp;dir=0&amp;sp=point.29.138777_-95.371076_Brazoria%20Solar%20I" TargetMode="External"/><Relationship Id="rId2179" Type="http://schemas.openxmlformats.org/officeDocument/2006/relationships/hyperlink" Target="https://www.google.com/maps/@28.854592,-96.086063,450m/data=!3m1!1e3!4m5!3m4!1s0x0:0x0!8m2!3d28.854592!4d-96.086063" TargetMode="External"/><Relationship Id="rId3577" Type="http://schemas.openxmlformats.org/officeDocument/2006/relationships/hyperlink" Target="https://www.google.com/maps/@27.819197,-97.799938,450m/data=!3m1!1e3!4m5!3m4!1s0x0:0x0!8m2!3d27.819197!4d-97.799938" TargetMode="External"/><Relationship Id="rId3784" Type="http://schemas.openxmlformats.org/officeDocument/2006/relationships/hyperlink" Target="https://www.bing.com/maps?cp=40.947913~-95.964026&amp;style=o&amp;lvl=18&amp;dir=0&amp;sp=point.40.947913_-95.964026_Cass%20County" TargetMode="External"/><Relationship Id="rId2386" Type="http://schemas.openxmlformats.org/officeDocument/2006/relationships/hyperlink" Target="https://www.bing.com/maps?cp=32.549081~-114.597377&amp;style=o&amp;lvl=18&amp;dir=0&amp;sp=point.32.549081_-114.597377_ORCHARD%20Solar%20Generation%20and%20BESS" TargetMode="External"/><Relationship Id="rId2593" Type="http://schemas.openxmlformats.org/officeDocument/2006/relationships/hyperlink" Target="https://www.google.com/maps/@42.967145,-75.755922,450m/data=!3m1!1e3!4m5!3m4!1s0x0:0x0!8m2!3d42.967145!4d-75.755922" TargetMode="External"/><Relationship Id="rId3437" Type="http://schemas.openxmlformats.org/officeDocument/2006/relationships/hyperlink" Target="https://www.google.com/maps/@36.382286,-114.910214,450m/data=!3m1!1e3!4m5!3m4!1s0x0:0x0!8m2!3d36.382286!4d-114.910214" TargetMode="External"/><Relationship Id="rId3644" Type="http://schemas.openxmlformats.org/officeDocument/2006/relationships/hyperlink" Target="https://www.bing.com/maps?cp=40.651614~-73.629930&amp;style=o&amp;lvl=18&amp;dir=0&amp;sp=point.40.651614_-73.629930_Mount%20Sinai%20South%20Nassau%20Hospital" TargetMode="External"/><Relationship Id="rId3851" Type="http://schemas.openxmlformats.org/officeDocument/2006/relationships/hyperlink" Target="https://www.google.com/maps/@45.144194,-68.586027,450m/data=!3m1!1e3!4m5!3m4!1s0x0:0x0!8m2!3d45.144194!4d-68.586027" TargetMode="External"/><Relationship Id="rId358" Type="http://schemas.openxmlformats.org/officeDocument/2006/relationships/hyperlink" Target="https://www.bing.com/maps?cp=35.767393~-119.894454&amp;style=o&amp;lvl=18&amp;dir=0&amp;sp=point.35.767393_-119.894454_SF%20Azalea,%20LLC" TargetMode="External"/><Relationship Id="rId565" Type="http://schemas.openxmlformats.org/officeDocument/2006/relationships/hyperlink" Target="https://www.google.com/maps/@40.121150,-85.174761,450m/data=!3m1!1e3!4m5!3m4!1s0x0:0x0!8m2!3d40.121150!4d-85.174761" TargetMode="External"/><Relationship Id="rId772" Type="http://schemas.openxmlformats.org/officeDocument/2006/relationships/hyperlink" Target="https://www.bing.com/maps?cp=26.480745~-81.491892&amp;style=o&amp;lvl=18&amp;dir=0&amp;sp=point.26.480745_-81.491892_Goldenrod" TargetMode="External"/><Relationship Id="rId1195" Type="http://schemas.openxmlformats.org/officeDocument/2006/relationships/hyperlink" Target="https://www.google.com/maps/@42.956886,-123.261781,450m/data=!3m1!1e3!4m5!3m4!1s0x0:0x0!8m2!3d42.956886!4d-123.261781" TargetMode="External"/><Relationship Id="rId2039" Type="http://schemas.openxmlformats.org/officeDocument/2006/relationships/hyperlink" Target="https://www.google.com/maps/@30.991799,-97.710317,450m/data=!3m1!1e3!4m5!3m4!1s0x0:0x0!8m2!3d30.991799!4d-97.710317" TargetMode="External"/><Relationship Id="rId2246" Type="http://schemas.openxmlformats.org/officeDocument/2006/relationships/hyperlink" Target="https://www.bing.com/maps?cp=31.928528~-98.424100&amp;style=o&amp;lvl=18&amp;dir=0&amp;sp=point.31.928528_-98.424100_Darkwood%20Solar" TargetMode="External"/><Relationship Id="rId2453" Type="http://schemas.openxmlformats.org/officeDocument/2006/relationships/hyperlink" Target="https://www.google.com/maps/@26.276027,-97.632486,450m/data=!3m1!1e3!4m5!3m4!1s0x0:0x0!8m2!3d26.276027!4d-97.632486" TargetMode="External"/><Relationship Id="rId2660" Type="http://schemas.openxmlformats.org/officeDocument/2006/relationships/hyperlink" Target="https://www.bing.com/maps?cp=27.277731~-80.788539&amp;style=o&amp;lvl=18&amp;dir=0&amp;sp=point.27.277731_-80.788539_Catfish" TargetMode="External"/><Relationship Id="rId3504" Type="http://schemas.openxmlformats.org/officeDocument/2006/relationships/hyperlink" Target="https://www.bing.com/maps?cp=38.775000~-104.666800&amp;style=o&amp;lvl=18&amp;dir=0&amp;sp=point.38.775000_-104.666800_Horizon" TargetMode="External"/><Relationship Id="rId3711" Type="http://schemas.openxmlformats.org/officeDocument/2006/relationships/hyperlink" Target="https://www.google.com/maps/@33.497049,-113.051399,450m/data=!3m1!1e3!4m5!3m4!1s0x0:0x0!8m2!3d33.497049!4d-113.051399" TargetMode="External"/><Relationship Id="rId218" Type="http://schemas.openxmlformats.org/officeDocument/2006/relationships/hyperlink" Target="https://www.bing.com/maps?cp=44.121870~-93.266940&amp;style=o&amp;lvl=18&amp;dir=0&amp;sp=point.44.121870_-93.266940_Enterprise%20MN%20-%20Buscho" TargetMode="External"/><Relationship Id="rId425" Type="http://schemas.openxmlformats.org/officeDocument/2006/relationships/hyperlink" Target="https://www.google.com/maps/@32.086149,-109.935285,450m/data=!3m1!1e3!4m5!3m4!1s0x0:0x0!8m2!3d32.086149!4d-109.935285" TargetMode="External"/><Relationship Id="rId632" Type="http://schemas.openxmlformats.org/officeDocument/2006/relationships/hyperlink" Target="https://www.bing.com/maps?cp=41.126242~-87.988517&amp;style=o&amp;lvl=18&amp;dir=0&amp;sp=point.41.126242_-87.988517_Cenergy%20IL%20-%20BA%20Family" TargetMode="External"/><Relationship Id="rId1055" Type="http://schemas.openxmlformats.org/officeDocument/2006/relationships/hyperlink" Target="https://www.google.com/maps/@41.343803,-83.815978,450m/data=!3m1!1e3!4m5!3m4!1s0x0:0x0!8m2!3d41.343803!4d-83.815978" TargetMode="External"/><Relationship Id="rId1262" Type="http://schemas.openxmlformats.org/officeDocument/2006/relationships/hyperlink" Target="https://www.bing.com/maps?cp=32.029636~-97.145546&amp;style=o&amp;lvl=18&amp;dir=0&amp;sp=point.32.029636_-97.145546_Hillsboro%20Solar%20Project" TargetMode="External"/><Relationship Id="rId2106" Type="http://schemas.openxmlformats.org/officeDocument/2006/relationships/hyperlink" Target="https://www.bing.com/maps?cp=35.213106~-90.789587&amp;style=o&amp;lvl=18&amp;dir=0&amp;sp=point.35.213106_-90.789587_SR%20Wynne%20South" TargetMode="External"/><Relationship Id="rId2313" Type="http://schemas.openxmlformats.org/officeDocument/2006/relationships/hyperlink" Target="https://www.google.com/maps/@40.452683,-80.572554,450m/data=!3m1!1e3!4m5!3m4!1s0x0:0x0!8m2!3d40.452683!4d-80.572554" TargetMode="External"/><Relationship Id="rId2520" Type="http://schemas.openxmlformats.org/officeDocument/2006/relationships/hyperlink" Target="https://www.bing.com/maps?cp=43.112180~-75.113114&amp;style=o&amp;lvl=18&amp;dir=0&amp;sp=point.43.112180_-75.113114_Diamond%20Solar%20(NY)" TargetMode="External"/><Relationship Id="rId1122" Type="http://schemas.openxmlformats.org/officeDocument/2006/relationships/hyperlink" Target="https://www.bing.com/maps?cp=41.983893~-87.951720&amp;style=o&amp;lvl=18&amp;dir=0&amp;sp=point.41.983893_-87.951720_Bensenville%20Ind%20Park%204-SLCHI424" TargetMode="External"/><Relationship Id="rId3087" Type="http://schemas.openxmlformats.org/officeDocument/2006/relationships/hyperlink" Target="https://www.google.com/maps/@21.347833,-157.950628,450m/data=!3m1!1e3!4m5!3m4!1s0x0:0x0!8m2!3d21.347833!4d-157.950628" TargetMode="External"/><Relationship Id="rId3294" Type="http://schemas.openxmlformats.org/officeDocument/2006/relationships/hyperlink" Target="https://www.bing.com/maps?cp=32.675160~-96.547390&amp;style=o&amp;lvl=18&amp;dir=0&amp;sp=point.32.675160_-96.547390_Malala" TargetMode="External"/><Relationship Id="rId1939" Type="http://schemas.openxmlformats.org/officeDocument/2006/relationships/hyperlink" Target="https://www.google.com/maps/@41.702987,-70.888801,450m/data=!3m1!1e3!4m5!3m4!1s0x0:0x0!8m2!3d41.702987!4d-70.888801" TargetMode="External"/><Relationship Id="rId3154" Type="http://schemas.openxmlformats.org/officeDocument/2006/relationships/hyperlink" Target="https://www.bing.com/maps?cp=30.421588~-92.075065&amp;style=o&amp;lvl=18&amp;dir=0&amp;sp=point.30.421588_-92.075065_SR%20Sunset" TargetMode="External"/><Relationship Id="rId3361" Type="http://schemas.openxmlformats.org/officeDocument/2006/relationships/hyperlink" Target="https://www.google.com/maps/@39.823738,-79.923022,450m/data=!3m1!1e3!4m5!3m4!1s0x0:0x0!8m2!3d39.823738!4d-79.923022" TargetMode="External"/><Relationship Id="rId282" Type="http://schemas.openxmlformats.org/officeDocument/2006/relationships/hyperlink" Target="https://www.bing.com/maps?cp=37.552399~-83.770011&amp;style=o&amp;lvl=18&amp;dir=0&amp;sp=point.37.552399_-83.770011_Heidelberg%20Hydroelectric%20Project" TargetMode="External"/><Relationship Id="rId2170" Type="http://schemas.openxmlformats.org/officeDocument/2006/relationships/hyperlink" Target="https://www.bing.com/maps?cp=31.972743~-96.913856&amp;style=o&amp;lvl=18&amp;dir=0&amp;sp=point.31.972743_-96.913856_Hubbard%20Wind%20II" TargetMode="External"/><Relationship Id="rId3014" Type="http://schemas.openxmlformats.org/officeDocument/2006/relationships/hyperlink" Target="https://www.bing.com/maps?cp=31.710620~-96.791402&amp;style=o&amp;lvl=18&amp;dir=0&amp;sp=point.31.710620_-96.791402_Waco%20Solar%20II" TargetMode="External"/><Relationship Id="rId3221" Type="http://schemas.openxmlformats.org/officeDocument/2006/relationships/hyperlink" Target="https://www.google.com/maps/@34.674983,-87.663733,450m/data=!3m1!1e3!4m5!3m4!1s0x0:0x0!8m2!3d34.674983!4d-87.663733" TargetMode="External"/><Relationship Id="rId8" Type="http://schemas.openxmlformats.org/officeDocument/2006/relationships/hyperlink" Target="https://www.bing.com/maps?cp=35.896993~-119.446485&amp;style=o&amp;lvl=18&amp;dir=0&amp;sp=point.35.896993_-119.446485_Alpaugh%20BESS" TargetMode="External"/><Relationship Id="rId142" Type="http://schemas.openxmlformats.org/officeDocument/2006/relationships/hyperlink" Target="https://www.bing.com/maps?cp=41.597000~-88.110000&amp;style=o&amp;lvl=18&amp;dir=0&amp;sp=point.41.597000_-88.110000_Romeoville%2034B-SLCHI234" TargetMode="External"/><Relationship Id="rId2030" Type="http://schemas.openxmlformats.org/officeDocument/2006/relationships/hyperlink" Target="https://www.bing.com/maps?cp=36.193105~-95.287141&amp;style=o&amp;lvl=18&amp;dir=0&amp;sp=point.36.193105_-95.287141_Grand%20River%20Energy%20Center%20Solar" TargetMode="External"/><Relationship Id="rId2987" Type="http://schemas.openxmlformats.org/officeDocument/2006/relationships/hyperlink" Target="https://www.google.com/maps/@33.621326,-115.095914,450m/data=!3m1!1e3!4m5!3m4!1s0x0:0x0!8m2!3d33.621326!4d-115.095914" TargetMode="External"/><Relationship Id="rId959" Type="http://schemas.openxmlformats.org/officeDocument/2006/relationships/hyperlink" Target="https://www.google.com/maps/@31.738177,-98.213739,450m/data=!3m1!1e3!4m5!3m4!1s0x0:0x0!8m2!3d31.738177!4d-98.213739" TargetMode="External"/><Relationship Id="rId1589" Type="http://schemas.openxmlformats.org/officeDocument/2006/relationships/hyperlink" Target="https://www.google.com/maps/@44.121800,-103.264100,450m/data=!3m1!1e3!4m5!3m4!1s0x0:0x0!8m2!3d44.121800!4d-103.264100" TargetMode="External"/><Relationship Id="rId1449" Type="http://schemas.openxmlformats.org/officeDocument/2006/relationships/hyperlink" Target="https://www.google.com/maps/@33.221320,-99.586520,450m/data=!3m1!1e3!4m5!3m4!1s0x0:0x0!8m2!3d33.221320!4d-99.586520" TargetMode="External"/><Relationship Id="rId1796" Type="http://schemas.openxmlformats.org/officeDocument/2006/relationships/hyperlink" Target="https://www.bing.com/maps?cp=32.060300~-109.893100&amp;style=o&amp;lvl=18&amp;dir=0&amp;sp=point.32.060300_-109.893100_Apache%20Station" TargetMode="External"/><Relationship Id="rId2847" Type="http://schemas.openxmlformats.org/officeDocument/2006/relationships/hyperlink" Target="https://www.google.com/maps/@33.462200,-84.898600,450m/data=!3m1!1e3!4m5!3m4!1s0x0:0x0!8m2!3d33.462200!4d-84.898600" TargetMode="External"/><Relationship Id="rId88" Type="http://schemas.openxmlformats.org/officeDocument/2006/relationships/hyperlink" Target="https://www.bing.com/maps?cp=43.683001~-70.398240&amp;style=o&amp;lvl=18&amp;dir=0&amp;sp=point.43.683001_-70.398240_Cross%20Town%20Energy%20Storage" TargetMode="External"/><Relationship Id="rId819" Type="http://schemas.openxmlformats.org/officeDocument/2006/relationships/hyperlink" Target="https://www.google.com/maps/@43.093352,-89.569788,450m/data=!3m1!1e3!4m5!3m4!1s0x0:0x0!8m2!3d43.093352!4d-89.569788" TargetMode="External"/><Relationship Id="rId1656" Type="http://schemas.openxmlformats.org/officeDocument/2006/relationships/hyperlink" Target="https://www.bing.com/maps?cp=36.625430~-120.378926&amp;style=o&amp;lvl=18&amp;dir=0&amp;sp=point.36.625430_-120.378926_EDPR%20CA%20Solar%20Park%20VI%20LLC%20(CA)%20Hybrid" TargetMode="External"/><Relationship Id="rId1863" Type="http://schemas.openxmlformats.org/officeDocument/2006/relationships/hyperlink" Target="https://www.google.com/maps/@43.044363,-74.796318,450m/data=!3m1!1e3!4m5!3m4!1s0x0:0x0!8m2!3d43.044363!4d-74.796318" TargetMode="External"/><Relationship Id="rId2707" Type="http://schemas.openxmlformats.org/officeDocument/2006/relationships/hyperlink" Target="https://www.google.com/maps/@42.717800,-84.483600,450m/data=!3m1!1e3!4m5!3m4!1s0x0:0x0!8m2!3d42.717800!4d-84.483600" TargetMode="External"/><Relationship Id="rId2914" Type="http://schemas.openxmlformats.org/officeDocument/2006/relationships/hyperlink" Target="https://www.bing.com/maps?cp=40.500830~-80.103055&amp;style=o&amp;lvl=18&amp;dir=0&amp;sp=point.40.500830_-80.103055_Emsworth%20BC%20Hydroelectric%20Project" TargetMode="External"/><Relationship Id="rId1309" Type="http://schemas.openxmlformats.org/officeDocument/2006/relationships/hyperlink" Target="https://www.google.com/maps/@33.135275,-81.239114,450m/data=!3m1!1e3!4m5!3m4!1s0x0:0x0!8m2!3d33.135275!4d-81.239114" TargetMode="External"/><Relationship Id="rId1516" Type="http://schemas.openxmlformats.org/officeDocument/2006/relationships/hyperlink" Target="https://www.bing.com/maps?cp=29.575617~-96.088724&amp;style=o&amp;lvl=18&amp;dir=0&amp;sp=point.29.575617_-96.088724_Raven%20Storage" TargetMode="External"/><Relationship Id="rId1723" Type="http://schemas.openxmlformats.org/officeDocument/2006/relationships/hyperlink" Target="https://www.google.com/maps/@34.423425,-80.062125,450m/data=!3m1!1e3!4m5!3m4!1s0x0:0x0!8m2!3d34.423425!4d-80.062125" TargetMode="External"/><Relationship Id="rId1930" Type="http://schemas.openxmlformats.org/officeDocument/2006/relationships/hyperlink" Target="https://www.bing.com/maps?cp=31.044400~-96.851400&amp;style=o&amp;lvl=18&amp;dir=0&amp;sp=point.31.044400_-96.851400_Yaupon%20Solar%20Project%20(Hybrid)" TargetMode="External"/><Relationship Id="rId15" Type="http://schemas.openxmlformats.org/officeDocument/2006/relationships/hyperlink" Target="https://www.google.com/maps/@44.983400,-95.711800,450m/data=!3m1!1e3!4m5!3m4!1s0x0:0x0!8m2!3d44.983400!4d-95.711800" TargetMode="External"/><Relationship Id="rId3688" Type="http://schemas.openxmlformats.org/officeDocument/2006/relationships/hyperlink" Target="https://www.bing.com/maps?cp=34.614574~-78.934679&amp;style=o&amp;lvl=18&amp;dir=0&amp;sp=point.34.614574_-78.934679_Robeson%20Solar%20I" TargetMode="External"/><Relationship Id="rId3895" Type="http://schemas.openxmlformats.org/officeDocument/2006/relationships/hyperlink" Target="https://www.google.com/maps/@37.383320,-93.929990,450m/data=!3m1!1e3!4m5!3m4!1s0x0:0x0!8m2!3d37.383320!4d-93.929990" TargetMode="External"/><Relationship Id="rId2497" Type="http://schemas.openxmlformats.org/officeDocument/2006/relationships/hyperlink" Target="https://www.google.com/maps/@40.706500,-73.970200,450m/data=!3m1!1e3!4m5!3m4!1s0x0:0x0!8m2!3d40.706500!4d-73.970200" TargetMode="External"/><Relationship Id="rId3548" Type="http://schemas.openxmlformats.org/officeDocument/2006/relationships/hyperlink" Target="https://www.bing.com/maps?cp=38.316297~-87.427931&amp;style=o&amp;lvl=18&amp;dir=0&amp;sp=point.38.316297_-87.427931_Elliot%20Solar%20LLC" TargetMode="External"/><Relationship Id="rId3755" Type="http://schemas.openxmlformats.org/officeDocument/2006/relationships/hyperlink" Target="https://www.google.com/maps/@33.649272,-88.314598,450m/data=!3m1!1e3!4m5!3m4!1s0x0:0x0!8m2!3d33.649272!4d-88.314598" TargetMode="External"/><Relationship Id="rId469" Type="http://schemas.openxmlformats.org/officeDocument/2006/relationships/hyperlink" Target="https://www.google.com/maps/@33.891711,-91.470063,450m/data=!3m1!1e3!4m5!3m4!1s0x0:0x0!8m2!3d33.891711!4d-91.470063" TargetMode="External"/><Relationship Id="rId676" Type="http://schemas.openxmlformats.org/officeDocument/2006/relationships/hyperlink" Target="https://www.bing.com/maps?cp=29.191296~-95.967518&amp;style=o&amp;lvl=18&amp;dir=0&amp;sp=point.29.191296_-95.967518_GulfStar%20Power,%20LLC" TargetMode="External"/><Relationship Id="rId883" Type="http://schemas.openxmlformats.org/officeDocument/2006/relationships/hyperlink" Target="https://www.google.com/maps/@42.102685,-71.159061,450m/data=!3m1!1e3!4m5!3m4!1s0x0:0x0!8m2!3d42.102685!4d-71.159061" TargetMode="External"/><Relationship Id="rId1099" Type="http://schemas.openxmlformats.org/officeDocument/2006/relationships/hyperlink" Target="https://www.google.com/maps/@41.923166,-71.961403,450m/data=!3m1!1e3!4m5!3m4!1s0x0:0x0!8m2!3d41.923166!4d-71.961403" TargetMode="External"/><Relationship Id="rId2357" Type="http://schemas.openxmlformats.org/officeDocument/2006/relationships/hyperlink" Target="https://www.google.com/maps/@37.860925,-118.034080,450m/data=!3m1!1e3!4m5!3m4!1s0x0:0x0!8m2!3d37.860925!4d-118.034080" TargetMode="External"/><Relationship Id="rId2564" Type="http://schemas.openxmlformats.org/officeDocument/2006/relationships/hyperlink" Target="https://www.bing.com/maps?cp=33.856467~-88.674883&amp;style=o&amp;lvl=18&amp;dir=0&amp;sp=point.33.856467_-88.674883_SR%20Magnolia" TargetMode="External"/><Relationship Id="rId3408" Type="http://schemas.openxmlformats.org/officeDocument/2006/relationships/hyperlink" Target="https://www.bing.com/maps?cp=36.682944~-108.450228&amp;style=o&amp;lvl=18&amp;dir=0&amp;sp=point.36.682944_-108.450228_NTEC%20Gas%20Plant" TargetMode="External"/><Relationship Id="rId3615" Type="http://schemas.openxmlformats.org/officeDocument/2006/relationships/hyperlink" Target="https://www.google.com/maps/@40.652478,-80.386872,450m/data=!3m1!1e3!4m5!3m4!1s0x0:0x0!8m2!3d40.652478!4d-80.386872" TargetMode="External"/><Relationship Id="rId3962" Type="http://schemas.openxmlformats.org/officeDocument/2006/relationships/hyperlink" Target="https://www.bing.com/maps?cp=34.063056~-117.163889&amp;style=o&amp;lvl=18&amp;dir=0&amp;sp=point.34.063056_-117.163889_Energy%20Center" TargetMode="External"/><Relationship Id="rId329" Type="http://schemas.openxmlformats.org/officeDocument/2006/relationships/hyperlink" Target="https://www.google.com/maps/@37.492540,-121.944580,450m/data=!3m1!1e3!4m5!3m4!1s0x0:0x0!8m2!3d37.492540!4d-121.944580" TargetMode="External"/><Relationship Id="rId536" Type="http://schemas.openxmlformats.org/officeDocument/2006/relationships/hyperlink" Target="https://www.bing.com/maps?cp=40.902000~-77.685000&amp;style=o&amp;lvl=18&amp;dir=0&amp;sp=point.40.902000_-77.685000_Mingoville%20PV%20I" TargetMode="External"/><Relationship Id="rId1166" Type="http://schemas.openxmlformats.org/officeDocument/2006/relationships/hyperlink" Target="https://www.bing.com/maps?cp=32.784586~-103.337363&amp;style=o&amp;lvl=18&amp;dir=0&amp;sp=point.32.784586_-103.337363_Cunningham%20Solar%20I%20&amp;%20BESS" TargetMode="External"/><Relationship Id="rId1373" Type="http://schemas.openxmlformats.org/officeDocument/2006/relationships/hyperlink" Target="https://www.google.com/maps/@36.841728,-77.910507,450m/data=!3m1!1e3!4m5!3m4!1s0x0:0x0!8m2!3d36.841728!4d-77.910507" TargetMode="External"/><Relationship Id="rId2217" Type="http://schemas.openxmlformats.org/officeDocument/2006/relationships/hyperlink" Target="https://www.google.com/maps/@42.313611,-73.845556,450m/data=!3m1!1e3!4m5!3m4!1s0x0:0x0!8m2!3d42.313611!4d-73.845556" TargetMode="External"/><Relationship Id="rId2771" Type="http://schemas.openxmlformats.org/officeDocument/2006/relationships/hyperlink" Target="https://www.google.com/maps/@38.401700,-90.335800,450m/data=!3m1!1e3!4m5!3m4!1s0x0:0x0!8m2!3d38.401700!4d-90.335800" TargetMode="External"/><Relationship Id="rId3822" Type="http://schemas.openxmlformats.org/officeDocument/2006/relationships/hyperlink" Target="https://www.bing.com/maps?cp=46.324000~-119.822000&amp;style=o&amp;lvl=18&amp;dir=0&amp;sp=point.46.324000_-119.822000_Hop%20Hill%20Solar%20Generation%20and%20BESS" TargetMode="External"/><Relationship Id="rId743" Type="http://schemas.openxmlformats.org/officeDocument/2006/relationships/hyperlink" Target="https://www.google.com/maps/@43.023690,-89.267450,450m/data=!3m1!1e3!4m5!3m4!1s0x0:0x0!8m2!3d43.023690!4d-89.267450" TargetMode="External"/><Relationship Id="rId950" Type="http://schemas.openxmlformats.org/officeDocument/2006/relationships/hyperlink" Target="https://www.bing.com/maps?cp=38.936100~-88.278100&amp;style=o&amp;lvl=18&amp;dir=0&amp;sp=point.38.936100_-88.278100_Newton%20Solar%20BESS%20LLC" TargetMode="External"/><Relationship Id="rId1026" Type="http://schemas.openxmlformats.org/officeDocument/2006/relationships/hyperlink" Target="https://www.bing.com/maps?cp=36.271180~-93.406820&amp;style=o&amp;lvl=18&amp;dir=0&amp;sp=point.36.271180_-93.406820_Nimbus%20Wind%20Farm" TargetMode="External"/><Relationship Id="rId1580" Type="http://schemas.openxmlformats.org/officeDocument/2006/relationships/hyperlink" Target="https://www.bing.com/maps?cp=44.121800~-103.264100&amp;style=o&amp;lvl=18&amp;dir=0&amp;sp=point.44.121800_-103.264100_Lange%20Generating%20Station" TargetMode="External"/><Relationship Id="rId2424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2631" Type="http://schemas.openxmlformats.org/officeDocument/2006/relationships/hyperlink" Target="https://www.google.com/maps/@28.288244,-97.840192,450m/data=!3m1!1e3!4m5!3m4!1s0x0:0x0!8m2!3d28.288244!4d-97.840192" TargetMode="External"/><Relationship Id="rId603" Type="http://schemas.openxmlformats.org/officeDocument/2006/relationships/hyperlink" Target="https://www.google.com/maps/@36.500411,-87.549000,450m/data=!3m1!1e3!4m5!3m4!1s0x0:0x0!8m2!3d36.500411!4d-87.549000" TargetMode="External"/><Relationship Id="rId810" Type="http://schemas.openxmlformats.org/officeDocument/2006/relationships/hyperlink" Target="https://www.bing.com/maps?cp=26.116879~-97.811667&amp;style=o&amp;lvl=18&amp;dir=0&amp;sp=point.26.116879_-97.811667_BESS%20La%20Feria" TargetMode="External"/><Relationship Id="rId1233" Type="http://schemas.openxmlformats.org/officeDocument/2006/relationships/hyperlink" Target="https://www.google.com/maps/@38.605600,-90.070500,450m/data=!3m1!1e3!4m5!3m4!1s0x0:0x0!8m2!3d38.605600!4d-90.070500" TargetMode="External"/><Relationship Id="rId1440" Type="http://schemas.openxmlformats.org/officeDocument/2006/relationships/hyperlink" Target="https://www.bing.com/maps?cp=31.805525~-106.698928&amp;style=o&amp;lvl=18&amp;dir=0&amp;sp=point.31.805525_-106.698928_Santa%20Teresa%20Solar" TargetMode="External"/><Relationship Id="rId1300" Type="http://schemas.openxmlformats.org/officeDocument/2006/relationships/hyperlink" Target="https://www.bing.com/maps?cp=21.900833~-159.450000&amp;style=o&amp;lvl=18&amp;dir=0&amp;sp=point.21.900833_-159.450000_KRS%20II%20Koloa%20Solar" TargetMode="External"/><Relationship Id="rId3198" Type="http://schemas.openxmlformats.org/officeDocument/2006/relationships/hyperlink" Target="https://www.bing.com/maps?cp=30.217058~-95.816022&amp;style=o&amp;lvl=18&amp;dir=0&amp;sp=point.30.217058_-95.816022_Ratcliff%20Solar%20Park" TargetMode="External"/><Relationship Id="rId3058" Type="http://schemas.openxmlformats.org/officeDocument/2006/relationships/hyperlink" Target="https://www.bing.com/maps?cp=31.626039~-97.642113&amp;style=o&amp;lvl=18&amp;dir=0&amp;sp=point.31.626039_-97.642113_Symank%20Solar" TargetMode="External"/><Relationship Id="rId3265" Type="http://schemas.openxmlformats.org/officeDocument/2006/relationships/hyperlink" Target="https://www.google.com/maps/@40.260000,-103.570000,450m/data=!3m1!1e3!4m5!3m4!1s0x0:0x0!8m2!3d40.260000!4d-103.570000" TargetMode="External"/><Relationship Id="rId3472" Type="http://schemas.openxmlformats.org/officeDocument/2006/relationships/hyperlink" Target="https://www.bing.com/maps?cp=36.233105~-117.962470&amp;style=o&amp;lvl=18&amp;dir=0&amp;sp=point.36.233105_-117.962470_Haiwee%20Pumped%20Storage%20Project" TargetMode="External"/><Relationship Id="rId186" Type="http://schemas.openxmlformats.org/officeDocument/2006/relationships/hyperlink" Target="https://www.bing.com/maps?cp=40.354122~-90.348186&amp;style=o&amp;lvl=18&amp;dir=0&amp;sp=point.40.354122_-90.348186_Pleasantville%20Solar%20Park" TargetMode="External"/><Relationship Id="rId393" Type="http://schemas.openxmlformats.org/officeDocument/2006/relationships/hyperlink" Target="https://www.google.com/maps/@34.635769,-96.864068,450m/data=!3m1!1e3!4m5!3m4!1s0x0:0x0!8m2!3d34.635769!4d-96.864068" TargetMode="External"/><Relationship Id="rId2074" Type="http://schemas.openxmlformats.org/officeDocument/2006/relationships/hyperlink" Target="https://www.bing.com/maps?cp=41.768000~-70.882000&amp;style=o&amp;lvl=18&amp;dir=0&amp;sp=point.41.768000_-70.882000_Snipatuit%20Road%20Solar" TargetMode="External"/><Relationship Id="rId2281" Type="http://schemas.openxmlformats.org/officeDocument/2006/relationships/hyperlink" Target="https://www.google.com/maps/@41.332158,-88.884815,450m/data=!3m1!1e3!4m5!3m4!1s0x0:0x0!8m2!3d41.332158!4d-88.884815" TargetMode="External"/><Relationship Id="rId3125" Type="http://schemas.openxmlformats.org/officeDocument/2006/relationships/hyperlink" Target="https://www.google.com/maps/@32.460700,-94.485200,450m/data=!3m1!1e3!4m5!3m4!1s0x0:0x0!8m2!3d32.460700!4d-94.485200" TargetMode="External"/><Relationship Id="rId3332" Type="http://schemas.openxmlformats.org/officeDocument/2006/relationships/hyperlink" Target="https://www.bing.com/maps?cp=33.330476~-91.130581&amp;style=o&amp;lvl=18&amp;dir=0&amp;sp=point.33.330476_-91.130581_Delta%20Blues%20Advanced%20Power%20Station" TargetMode="External"/><Relationship Id="rId253" Type="http://schemas.openxmlformats.org/officeDocument/2006/relationships/hyperlink" Target="https://www.google.com/maps/@32.928500,-111.589900,450m/data=!3m1!1e3!4m5!3m4!1s0x0:0x0!8m2!3d32.928500!4d-111.589900" TargetMode="External"/><Relationship Id="rId460" Type="http://schemas.openxmlformats.org/officeDocument/2006/relationships/hyperlink" Target="https://www.bing.com/maps?cp=43.314400~-111.593400&amp;style=o&amp;lvl=18&amp;dir=0&amp;sp=point.43.314400_-111.593400_Idaho%20Falls%20Power%20Peaking%20Plant" TargetMode="External"/><Relationship Id="rId698" Type="http://schemas.openxmlformats.org/officeDocument/2006/relationships/hyperlink" Target="https://www.bing.com/maps?cp=42.259366~-121.786404&amp;style=o&amp;lvl=18&amp;dir=0&amp;sp=point.42.259366_-121.786404_OIT%20BESS" TargetMode="External"/><Relationship Id="rId1090" Type="http://schemas.openxmlformats.org/officeDocument/2006/relationships/hyperlink" Target="https://www.bing.com/maps?cp=29.962405~-95.442014&amp;style=o&amp;lvl=18&amp;dir=0&amp;sp=point.29.962405_-95.442014_Regis%20Gears%20Harris" TargetMode="External"/><Relationship Id="rId2141" Type="http://schemas.openxmlformats.org/officeDocument/2006/relationships/hyperlink" Target="https://www.google.com/maps/@42.810794,-76.118747,450m/data=!3m1!1e3!4m5!3m4!1s0x0:0x0!8m2!3d42.810794!4d-76.118747" TargetMode="External"/><Relationship Id="rId2379" Type="http://schemas.openxmlformats.org/officeDocument/2006/relationships/hyperlink" Target="https://www.google.com/maps/@31.568929,-98.821953,450m/data=!3m1!1e3!4m5!3m4!1s0x0:0x0!8m2!3d31.568929!4d-98.821953" TargetMode="External"/><Relationship Id="rId2586" Type="http://schemas.openxmlformats.org/officeDocument/2006/relationships/hyperlink" Target="https://www.bing.com/maps?cp=35.192096~-81.010126&amp;style=o&amp;lvl=18&amp;dir=0&amp;sp=point.35.192096_-81.010126_Allen%202%20BESS" TargetMode="External"/><Relationship Id="rId2793" Type="http://schemas.openxmlformats.org/officeDocument/2006/relationships/hyperlink" Target="https://www.google.com/maps/@30.439415,-85.254989,450m/data=!3m1!1e3!4m5!3m4!1s0x0:0x0!8m2!3d30.439415!4d-85.254989" TargetMode="External"/><Relationship Id="rId3637" Type="http://schemas.openxmlformats.org/officeDocument/2006/relationships/hyperlink" Target="https://www.google.com/maps/@40.002401,-79.958827,450m/data=!3m1!1e3!4m5!3m4!1s0x0:0x0!8m2!3d40.002401!4d-79.958827" TargetMode="External"/><Relationship Id="rId3844" Type="http://schemas.openxmlformats.org/officeDocument/2006/relationships/hyperlink" Target="https://www.bing.com/maps?cp=38.116415~-121.769031&amp;style=o&amp;lvl=18&amp;dir=0&amp;sp=point.38.116415_-121.769031_Solano%20Wind" TargetMode="External"/><Relationship Id="rId113" Type="http://schemas.openxmlformats.org/officeDocument/2006/relationships/hyperlink" Target="https://www.google.com/maps/@41.507951,-88.026023,450m/data=!3m1!1e3!4m5!3m4!1s0x0:0x0!8m2!3d41.507951!4d-88.026023" TargetMode="External"/><Relationship Id="rId320" Type="http://schemas.openxmlformats.org/officeDocument/2006/relationships/hyperlink" Target="https://www.bing.com/maps?cp=31.461242~-96.824928&amp;style=o&amp;lvl=18&amp;dir=0&amp;sp=point.31.461242_-96.824928_Roseland%20Solar%20Project,%20LLC" TargetMode="External"/><Relationship Id="rId558" Type="http://schemas.openxmlformats.org/officeDocument/2006/relationships/hyperlink" Target="https://www.bing.com/maps?cp=35.026182~-118.152915&amp;style=o&amp;lvl=18&amp;dir=0&amp;sp=point.35.026182_-118.152915_Edwards%20Sanborn%201C" TargetMode="External"/><Relationship Id="rId765" Type="http://schemas.openxmlformats.org/officeDocument/2006/relationships/hyperlink" Target="https://www.google.com/maps/@27.832062,-80.682070,450m/data=!3m1!1e3!4m5!3m4!1s0x0:0x0!8m2!3d27.832062!4d-80.682070" TargetMode="External"/><Relationship Id="rId972" Type="http://schemas.openxmlformats.org/officeDocument/2006/relationships/hyperlink" Target="https://www.bing.com/maps?cp=41.883487~-85.073298&amp;style=o&amp;lvl=18&amp;dir=0&amp;sp=point.41.883487_-85.073298_Branch%20Solar%20Project" TargetMode="External"/><Relationship Id="rId1188" Type="http://schemas.openxmlformats.org/officeDocument/2006/relationships/hyperlink" Target="https://www.bing.com/maps?cp=29.063305~-95.735431&amp;style=o&amp;lvl=18&amp;dir=0&amp;sp=point.29.063305_-95.735431_Desna" TargetMode="External"/><Relationship Id="rId1395" Type="http://schemas.openxmlformats.org/officeDocument/2006/relationships/hyperlink" Target="https://www.google.com/maps/@29.746007,-101.140620,450m/data=!3m1!1e3!4m5!3m4!1s0x0:0x0!8m2!3d29.746007!4d-101.140620" TargetMode="External"/><Relationship Id="rId2001" Type="http://schemas.openxmlformats.org/officeDocument/2006/relationships/hyperlink" Target="https://www.google.com/maps/@38.029000,-88.284000,450m/data=!3m1!1e3!4m5!3m4!1s0x0:0x0!8m2!3d38.029000!4d-88.284000" TargetMode="External"/><Relationship Id="rId2239" Type="http://schemas.openxmlformats.org/officeDocument/2006/relationships/hyperlink" Target="https://www.google.com/maps/@39.605953,-88.180255,450m/data=!3m1!1e3!4m5!3m4!1s0x0:0x0!8m2!3d39.605953!4d-88.180255" TargetMode="External"/><Relationship Id="rId2446" Type="http://schemas.openxmlformats.org/officeDocument/2006/relationships/hyperlink" Target="https://www.bing.com/maps?cp=34.669883~-87.233200&amp;style=o&amp;lvl=18&amp;dir=0&amp;sp=point.34.669883_-87.233200_Hillsboro%20Solar%203" TargetMode="External"/><Relationship Id="rId2653" Type="http://schemas.openxmlformats.org/officeDocument/2006/relationships/hyperlink" Target="https://www.google.com/maps/@28.937123,-99.834074,450m/data=!3m1!1e3!4m5!3m4!1s0x0:0x0!8m2!3d28.937123!4d-99.834074" TargetMode="External"/><Relationship Id="rId2860" Type="http://schemas.openxmlformats.org/officeDocument/2006/relationships/hyperlink" Target="https://www.bing.com/maps?cp=35.899200~-84.519400&amp;style=o&amp;lvl=18&amp;dir=0&amp;sp=point.35.899200_-84.519400_Kingston" TargetMode="External"/><Relationship Id="rId3704" Type="http://schemas.openxmlformats.org/officeDocument/2006/relationships/hyperlink" Target="https://www.bing.com/maps?cp=33.219640~-94.705640&amp;style=o&amp;lvl=18&amp;dir=0&amp;sp=point.33.219640_-94.705640_Naples%20Power%20Plant" TargetMode="External"/><Relationship Id="rId418" Type="http://schemas.openxmlformats.org/officeDocument/2006/relationships/hyperlink" Target="https://www.bing.com/maps?cp=33.201315~-95.319229&amp;style=o&amp;lvl=18&amp;dir=0&amp;sp=point.33.201315_-95.319229_Stampede%20Solar%20Hybrid" TargetMode="External"/><Relationship Id="rId625" Type="http://schemas.openxmlformats.org/officeDocument/2006/relationships/hyperlink" Target="https://www.google.com/maps/@42.164700,-92.511318,450m/data=!3m1!1e3!4m5!3m4!1s0x0:0x0!8m2!3d42.164700!4d-92.511318" TargetMode="External"/><Relationship Id="rId832" Type="http://schemas.openxmlformats.org/officeDocument/2006/relationships/hyperlink" Target="https://www.bing.com/maps?cp=40.625240~-122.314023&amp;style=o&amp;lvl=18&amp;dir=0&amp;sp=point.40.625240_-122.314023_Shasta%20College%20PH2%20Solar%20Project" TargetMode="External"/><Relationship Id="rId1048" Type="http://schemas.openxmlformats.org/officeDocument/2006/relationships/hyperlink" Target="https://www.bing.com/maps?cp=33.981421~-118.136084&amp;style=o&amp;lvl=18&amp;dir=0&amp;sp=point.33.981421_-118.136084_JFC%20Slauson%20-%20SLLAX071" TargetMode="External"/><Relationship Id="rId1255" Type="http://schemas.openxmlformats.org/officeDocument/2006/relationships/hyperlink" Target="https://www.google.com/maps/@42.497778,-79.303889,450m/data=!3m1!1e3!4m5!3m4!1s0x0:0x0!8m2!3d42.497778!4d-79.303889" TargetMode="External"/><Relationship Id="rId1462" Type="http://schemas.openxmlformats.org/officeDocument/2006/relationships/hyperlink" Target="https://www.bing.com/maps?cp=35.791718~-81.851041&amp;style=o&amp;lvl=18&amp;dir=0&amp;sp=point.35.791718_-81.851041_Nebo%20Energy%20Storage" TargetMode="External"/><Relationship Id="rId2306" Type="http://schemas.openxmlformats.org/officeDocument/2006/relationships/hyperlink" Target="https://www.bing.com/maps?cp=43.643433~-70.558367&amp;style=o&amp;lvl=18&amp;dir=0&amp;sp=point.43.643433_-70.558367_Emery%20Meadow%20Solar%20Station" TargetMode="External"/><Relationship Id="rId2513" Type="http://schemas.openxmlformats.org/officeDocument/2006/relationships/hyperlink" Target="https://www.google.com/maps/@40.086625,-77.662829,450m/data=!3m1!1e3!4m5!3m4!1s0x0:0x0!8m2!3d40.086625!4d-77.662829" TargetMode="External"/><Relationship Id="rId2958" Type="http://schemas.openxmlformats.org/officeDocument/2006/relationships/hyperlink" Target="https://www.bing.com/maps?cp=41.475678~-96.293089&amp;style=o&amp;lvl=18&amp;dir=0&amp;sp=point.41.475678_-96.293089_Big%20Elk%20Solar" TargetMode="External"/><Relationship Id="rId3911" Type="http://schemas.openxmlformats.org/officeDocument/2006/relationships/hyperlink" Target="https://www.google.com/maps/@33.246600,-100.398200,450m/data=!3m1!1e3!4m5!3m4!1s0x0:0x0!8m2!3d33.246600!4d-100.398200" TargetMode="External"/><Relationship Id="rId1115" Type="http://schemas.openxmlformats.org/officeDocument/2006/relationships/hyperlink" Target="https://www.google.com/maps/@38.371180,-84.257800,450m/data=!3m1!1e3!4m5!3m4!1s0x0:0x0!8m2!3d38.371180!4d-84.257800" TargetMode="External"/><Relationship Id="rId1322" Type="http://schemas.openxmlformats.org/officeDocument/2006/relationships/hyperlink" Target="https://www.bing.com/maps?cp=36.554670~-79.028600&amp;style=o&amp;lvl=18&amp;dir=0&amp;sp=point.36.554670_-79.028600_Powells%20Creek%20Solar%20-%20Hybrid" TargetMode="External"/><Relationship Id="rId1767" Type="http://schemas.openxmlformats.org/officeDocument/2006/relationships/hyperlink" Target="https://www.google.com/maps/@37.360996,-78.851870,450m/data=!3m1!1e3!4m5!3m4!1s0x0:0x0!8m2!3d37.360996!4d-78.851870" TargetMode="External"/><Relationship Id="rId1974" Type="http://schemas.openxmlformats.org/officeDocument/2006/relationships/hyperlink" Target="https://www.bing.com/maps?cp=32.063132~-97.111040&amp;style=o&amp;lvl=18&amp;dir=0&amp;sp=point.32.063132_-97.111040_Edens%20Solar" TargetMode="External"/><Relationship Id="rId2720" Type="http://schemas.openxmlformats.org/officeDocument/2006/relationships/hyperlink" Target="https://www.bing.com/maps?cp=41.384900~-91.096400&amp;style=o&amp;lvl=18&amp;dir=0&amp;sp=point.41.384900_-91.096400_MPW%20Solar%201" TargetMode="External"/><Relationship Id="rId2818" Type="http://schemas.openxmlformats.org/officeDocument/2006/relationships/hyperlink" Target="https://www.bing.com/maps?cp=37.784010~-84.103290&amp;style=o&amp;lvl=18&amp;dir=0&amp;sp=point.37.784010_-84.103290_KY%20No.%2011%20L&amp;D%20Hydroelectric%20Project" TargetMode="External"/><Relationship Id="rId59" Type="http://schemas.openxmlformats.org/officeDocument/2006/relationships/hyperlink" Target="https://www.google.com/maps/@41.315814,-96.093923,450m/data=!3m1!1e3!4m5!3m4!1s0x0:0x0!8m2!3d41.315814!4d-96.093923" TargetMode="External"/><Relationship Id="rId1627" Type="http://schemas.openxmlformats.org/officeDocument/2006/relationships/hyperlink" Target="https://www.google.com/maps/@42.071667,-79.411667,450m/data=!3m1!1e3!4m5!3m4!1s0x0:0x0!8m2!3d42.071667!4d-79.411667" TargetMode="External"/><Relationship Id="rId1834" Type="http://schemas.openxmlformats.org/officeDocument/2006/relationships/hyperlink" Target="https://www.bing.com/maps?cp=42.262038~-78.201541&amp;style=o&amp;lvl=18&amp;dir=0&amp;sp=point.42.262038_-78.201541_Alle-Catt%20Wind%20Energy%20LLC" TargetMode="External"/><Relationship Id="rId3287" Type="http://schemas.openxmlformats.org/officeDocument/2006/relationships/hyperlink" Target="https://www.google.com/maps/@28.974879,-95.994992,450m/data=!3m1!1e3!4m5!3m4!1s0x0:0x0!8m2!3d28.974879!4d-95.994992" TargetMode="External"/><Relationship Id="rId2096" Type="http://schemas.openxmlformats.org/officeDocument/2006/relationships/hyperlink" Target="https://www.bing.com/maps?cp=47.279980~-119.704584&amp;style=o&amp;lvl=18&amp;dir=0&amp;sp=point.47.279980_-119.704584_SR%20Quincy%20Valley" TargetMode="External"/><Relationship Id="rId3494" Type="http://schemas.openxmlformats.org/officeDocument/2006/relationships/hyperlink" Target="https://www.bing.com/maps?cp=38.775000~-104.666800&amp;style=o&amp;lvl=18&amp;dir=0&amp;sp=point.38.775000_-104.666800_Horizon" TargetMode="External"/><Relationship Id="rId3799" Type="http://schemas.openxmlformats.org/officeDocument/2006/relationships/hyperlink" Target="https://www.google.com/maps/@34.506711,-116.890136,450m/data=!3m1!1e3!4m5!3m4!1s0x0:0x0!8m2!3d34.506711!4d-116.890136" TargetMode="External"/><Relationship Id="rId1901" Type="http://schemas.openxmlformats.org/officeDocument/2006/relationships/hyperlink" Target="https://www.google.com/maps/@27.751700,-81.862900,450m/data=!3m1!1e3!4m5!3m4!1s0x0:0x0!8m2!3d27.751700!4d-81.862900" TargetMode="External"/><Relationship Id="rId3147" Type="http://schemas.openxmlformats.org/officeDocument/2006/relationships/hyperlink" Target="https://www.google.com/maps/@33.435993,-82.763613,450m/data=!3m1!1e3!4m5!3m4!1s0x0:0x0!8m2!3d33.435993!4d-82.763613" TargetMode="External"/><Relationship Id="rId3354" Type="http://schemas.openxmlformats.org/officeDocument/2006/relationships/hyperlink" Target="https://www.bing.com/maps?cp=30.419441~-97.191243&amp;style=o&amp;lvl=18&amp;dir=0&amp;sp=point.30.419441_-97.191243_Sandow%20Lakes%20Energy%20Station" TargetMode="External"/><Relationship Id="rId3561" Type="http://schemas.openxmlformats.org/officeDocument/2006/relationships/hyperlink" Target="https://www.google.com/maps/@41.975080,-106.180483,450m/data=!3m1!1e3!4m5!3m4!1s0x0:0x0!8m2!3d41.975080!4d-106.180483" TargetMode="External"/><Relationship Id="rId3659" Type="http://schemas.openxmlformats.org/officeDocument/2006/relationships/hyperlink" Target="https://www.google.com/maps/@37.696818,-79.023062,450m/data=!3m1!1e3!4m5!3m4!1s0x0:0x0!8m2!3d37.696818!4d-79.023062" TargetMode="External"/><Relationship Id="rId275" Type="http://schemas.openxmlformats.org/officeDocument/2006/relationships/hyperlink" Target="https://www.google.com/maps/@37.552399,-83.770011,450m/data=!3m1!1e3!4m5!3m4!1s0x0:0x0!8m2!3d37.552399!4d-83.770011" TargetMode="External"/><Relationship Id="rId482" Type="http://schemas.openxmlformats.org/officeDocument/2006/relationships/hyperlink" Target="https://www.bing.com/maps?cp=35.826426~-88.817390&amp;style=o&amp;lvl=18&amp;dir=0&amp;sp=point.35.826426_-88.817390_SR%20South%20Gibson" TargetMode="External"/><Relationship Id="rId2163" Type="http://schemas.openxmlformats.org/officeDocument/2006/relationships/hyperlink" Target="https://www.google.com/maps/@41.412805,-80.432454,450m/data=!3m1!1e3!4m5!3m4!1s0x0:0x0!8m2!3d41.412805!4d-80.432454" TargetMode="External"/><Relationship Id="rId2370" Type="http://schemas.openxmlformats.org/officeDocument/2006/relationships/hyperlink" Target="https://www.bing.com/maps?cp=27.383929~-98.124393&amp;style=o&amp;lvl=18&amp;dir=0&amp;sp=point.27.383929_-98.124393_Jim%20Wells%20BESS" TargetMode="External"/><Relationship Id="rId3007" Type="http://schemas.openxmlformats.org/officeDocument/2006/relationships/hyperlink" Target="https://www.google.com/maps/@44.258414,-120.889500,450m/data=!3m1!1e3!4m5!3m4!1s0x0:0x0!8m2!3d44.258414!4d-120.889500" TargetMode="External"/><Relationship Id="rId3214" Type="http://schemas.openxmlformats.org/officeDocument/2006/relationships/hyperlink" Target="https://www.bing.com/maps?cp=44.615700~-121.343600&amp;style=o&amp;lvl=18&amp;dir=0&amp;sp=point.44.615700_-121.343600_Salmonfly%20Solar%20and%20Storage" TargetMode="External"/><Relationship Id="rId3421" Type="http://schemas.openxmlformats.org/officeDocument/2006/relationships/hyperlink" Target="https://www.google.com/maps/@35.754889,-121.407074,450m/data=!3m1!1e3!4m5!3m4!1s0x0:0x0!8m2!3d35.754889!4d-121.407074" TargetMode="External"/><Relationship Id="rId3866" Type="http://schemas.openxmlformats.org/officeDocument/2006/relationships/hyperlink" Target="https://www.bing.com/maps?cp=46.765941~-111.887341&amp;style=o&amp;lvl=18&amp;dir=0&amp;sp=point.46.765941_-111.887341_Hauser" TargetMode="External"/><Relationship Id="rId135" Type="http://schemas.openxmlformats.org/officeDocument/2006/relationships/hyperlink" Target="https://www.google.com/maps/@42.548056,-73.836111,450m/data=!3m1!1e3!4m5!3m4!1s0x0:0x0!8m2!3d42.548056!4d-73.836111" TargetMode="External"/><Relationship Id="rId342" Type="http://schemas.openxmlformats.org/officeDocument/2006/relationships/hyperlink" Target="https://www.bing.com/maps?cp=33.639193~-95.629049&amp;style=o&amp;lvl=18&amp;dir=0&amp;sp=point.33.639193_-95.629049_MRG%20Goody%20Solar%20Project%20Hybrid" TargetMode="External"/><Relationship Id="rId787" Type="http://schemas.openxmlformats.org/officeDocument/2006/relationships/hyperlink" Target="https://www.google.com/maps/@41.648040,-88.583440,450m/data=!3m1!1e3!4m5!3m4!1s0x0:0x0!8m2!3d41.648040!4d-88.583440" TargetMode="External"/><Relationship Id="rId994" Type="http://schemas.openxmlformats.org/officeDocument/2006/relationships/hyperlink" Target="https://www.bing.com/maps?cp=43.064414~-78.184561&amp;style=o&amp;lvl=18&amp;dir=0&amp;sp=point.43.064414_-78.184561_NY%20ELBA%207195%20OAK%20ORCHARD%20RD%20-%20Genesee%201" TargetMode="External"/><Relationship Id="rId2023" Type="http://schemas.openxmlformats.org/officeDocument/2006/relationships/hyperlink" Target="https://www.google.com/maps/@38.167934,-91.825523,450m/data=!3m1!1e3!4m5!3m4!1s0x0:0x0!8m2!3d38.167934!4d-91.825523" TargetMode="External"/><Relationship Id="rId2230" Type="http://schemas.openxmlformats.org/officeDocument/2006/relationships/hyperlink" Target="https://www.bing.com/maps?cp=38.504443~-112.921249&amp;style=o&amp;lvl=18&amp;dir=0&amp;sp=point.38.504443_-112.921249_Cape%20Generating%20Station" TargetMode="External"/><Relationship Id="rId2468" Type="http://schemas.openxmlformats.org/officeDocument/2006/relationships/hyperlink" Target="https://www.bing.com/maps?cp=44.132800~-73.311505&amp;style=o&amp;lvl=18&amp;dir=0&amp;sp=point.44.132800_-73.311505_Panton" TargetMode="External"/><Relationship Id="rId2675" Type="http://schemas.openxmlformats.org/officeDocument/2006/relationships/hyperlink" Target="https://www.google.com/maps/@28.865989,-96.121689,450m/data=!3m1!1e3!4m5!3m4!1s0x0:0x0!8m2!3d28.865989!4d-96.121689" TargetMode="External"/><Relationship Id="rId2882" Type="http://schemas.openxmlformats.org/officeDocument/2006/relationships/hyperlink" Target="https://www.bing.com/maps?cp=35.899200~-84.519400&amp;style=o&amp;lvl=18&amp;dir=0&amp;sp=point.35.899200_-84.519400_Kingston" TargetMode="External"/><Relationship Id="rId3519" Type="http://schemas.openxmlformats.org/officeDocument/2006/relationships/hyperlink" Target="https://www.google.com/maps/@41.092238,-96.168308,450m/data=!3m1!1e3!4m5!3m4!1s0x0:0x0!8m2!3d41.092238!4d-96.168308" TargetMode="External"/><Relationship Id="rId3726" Type="http://schemas.openxmlformats.org/officeDocument/2006/relationships/hyperlink" Target="https://www.bing.com/maps?cp=33.676092~-90.642865&amp;style=o&amp;lvl=18&amp;dir=0&amp;sp=point.33.676092_-90.642865_Girasol%20Solar%20Farm" TargetMode="External"/><Relationship Id="rId3933" Type="http://schemas.openxmlformats.org/officeDocument/2006/relationships/hyperlink" Target="https://www.google.com/maps/@34.025330,-99.265680,450m/data=!3m1!1e3!4m5!3m4!1s0x0:0x0!8m2!3d34.025330!4d-99.265680" TargetMode="External"/><Relationship Id="rId202" Type="http://schemas.openxmlformats.org/officeDocument/2006/relationships/hyperlink" Target="https://www.bing.com/maps?cp=39.066233~-75.477778&amp;style=o&amp;lvl=18&amp;dir=0&amp;sp=point.39.066233_-75.477778_Chaberton%20Solar%20Blackburn" TargetMode="External"/><Relationship Id="rId647" Type="http://schemas.openxmlformats.org/officeDocument/2006/relationships/hyperlink" Target="https://www.google.com/maps/@42.143825,-77.596954,450m/data=!3m1!1e3!4m5!3m4!1s0x0:0x0!8m2!3d42.143825!4d-77.596954" TargetMode="External"/><Relationship Id="rId854" Type="http://schemas.openxmlformats.org/officeDocument/2006/relationships/hyperlink" Target="https://www.bing.com/maps?cp=41.987884~-87.952583&amp;style=o&amp;lvl=18&amp;dir=0&amp;sp=point.41.987884_-87.952583_Bensenville%2013-SLCHI513" TargetMode="External"/><Relationship Id="rId1277" Type="http://schemas.openxmlformats.org/officeDocument/2006/relationships/hyperlink" Target="https://www.google.com/maps/@31.675697,-102.363827,450m/data=!3m1!1e3!4m5!3m4!1s0x0:0x0!8m2!3d31.675697!4d-102.363827" TargetMode="External"/><Relationship Id="rId1484" Type="http://schemas.openxmlformats.org/officeDocument/2006/relationships/hyperlink" Target="https://www.bing.com/maps?cp=36.122457~-119.923211&amp;style=o&amp;lvl=18&amp;dir=0&amp;sp=point.36.122457_-119.923211_Cherry" TargetMode="External"/><Relationship Id="rId1691" Type="http://schemas.openxmlformats.org/officeDocument/2006/relationships/hyperlink" Target="https://www.google.com/maps/@37.710827,-79.719598,450m/data=!3m1!1e3!4m5!3m4!1s0x0:0x0!8m2!3d37.710827!4d-79.719598" TargetMode="External"/><Relationship Id="rId2328" Type="http://schemas.openxmlformats.org/officeDocument/2006/relationships/hyperlink" Target="https://www.bing.com/maps?cp=41.032968~-104.381595&amp;style=o&amp;lvl=18&amp;dir=0&amp;sp=point.41.032968_-104.381595_Cowboy%20Solar%20I" TargetMode="External"/><Relationship Id="rId2535" Type="http://schemas.openxmlformats.org/officeDocument/2006/relationships/hyperlink" Target="https://www.google.com/maps/@32.954530,-113.495368,450m/data=!3m1!1e3!4m5!3m4!1s0x0:0x0!8m2!3d32.954530!4d-113.495368" TargetMode="External"/><Relationship Id="rId2742" Type="http://schemas.openxmlformats.org/officeDocument/2006/relationships/hyperlink" Target="https://www.bing.com/maps?cp=25.978783~-97.372632&amp;style=o&amp;lvl=18&amp;dir=0&amp;sp=point.25.978783_-97.372632_Resaca%20Oasis%20Storage" TargetMode="External"/><Relationship Id="rId507" Type="http://schemas.openxmlformats.org/officeDocument/2006/relationships/hyperlink" Target="https://www.google.com/maps/@32.414193,-99.107744,450m/data=!3m1!1e3!4m5!3m4!1s0x0:0x0!8m2!3d32.414193!4d-99.107744" TargetMode="External"/><Relationship Id="rId714" Type="http://schemas.openxmlformats.org/officeDocument/2006/relationships/hyperlink" Target="https://www.bing.com/maps?cp=41.930327~-88.048481&amp;style=o&amp;lvl=18&amp;dir=0&amp;sp=point.41.930327_-88.048481_Addison%2011-SLCHI404" TargetMode="External"/><Relationship Id="rId921" Type="http://schemas.openxmlformats.org/officeDocument/2006/relationships/hyperlink" Target="https://www.google.com/maps/@31.427531,-103.499391,450m/data=!3m1!1e3!4m5!3m4!1s0x0:0x0!8m2!3d31.427531!4d-103.499391" TargetMode="External"/><Relationship Id="rId1137" Type="http://schemas.openxmlformats.org/officeDocument/2006/relationships/hyperlink" Target="https://www.google.com/maps/@37.677900,-121.827600,450m/data=!3m1!1e3!4m5!3m4!1s0x0:0x0!8m2!3d37.677900!4d-121.827600" TargetMode="External"/><Relationship Id="rId1344" Type="http://schemas.openxmlformats.org/officeDocument/2006/relationships/hyperlink" Target="https://www.bing.com/maps?cp=30.025251~-93.871344&amp;style=o&amp;lvl=18&amp;dir=0&amp;sp=point.30.025251_-93.871344_Orange%20County%20Advanced%20Power%20Station" TargetMode="External"/><Relationship Id="rId1551" Type="http://schemas.openxmlformats.org/officeDocument/2006/relationships/hyperlink" Target="https://www.google.com/maps/@32.625903,-116.174890,450m/data=!3m1!1e3!4m5!3m4!1s0x0:0x0!8m2!3d32.625903!4d-116.174890" TargetMode="External"/><Relationship Id="rId1789" Type="http://schemas.openxmlformats.org/officeDocument/2006/relationships/hyperlink" Target="https://www.google.com/maps/@34.203488,-100.040378,450m/data=!3m1!1e3!4m5!3m4!1s0x0:0x0!8m2!3d34.203488!4d-100.040378" TargetMode="External"/><Relationship Id="rId1996" Type="http://schemas.openxmlformats.org/officeDocument/2006/relationships/hyperlink" Target="https://www.bing.com/maps?cp=38.554073~-121.206596&amp;style=o&amp;lvl=18&amp;dir=0&amp;sp=point.38.554073_-121.206596_Juniper%20Creek%20Storage" TargetMode="External"/><Relationship Id="rId2602" Type="http://schemas.openxmlformats.org/officeDocument/2006/relationships/hyperlink" Target="https://www.bing.com/maps?cp=32.952000~-101.737000&amp;style=o&amp;lvl=18&amp;dir=0&amp;sp=point.32.952000_-101.737000_TREX%20US%20Red%20Holly" TargetMode="External"/><Relationship Id="rId50" Type="http://schemas.openxmlformats.org/officeDocument/2006/relationships/hyperlink" Target="https://www.bing.com/maps?cp=35.062965~-118.087803&amp;style=o&amp;lvl=18&amp;dir=0&amp;sp=point.35.062965_-118.087803_Bellefield%20Solar%20and%20Energy%20Storage%20Farm" TargetMode="External"/><Relationship Id="rId1204" Type="http://schemas.openxmlformats.org/officeDocument/2006/relationships/hyperlink" Target="https://www.bing.com/maps?cp=32.628061~-100.235979&amp;style=o&amp;lvl=18&amp;dir=0&amp;sp=point.32.628061_-100.235979_Indigo%20Solar%20&amp;%20Storage" TargetMode="External"/><Relationship Id="rId1411" Type="http://schemas.openxmlformats.org/officeDocument/2006/relationships/hyperlink" Target="https://www.google.com/maps/@31.685900,-102.518000,450m/data=!3m1!1e3!4m5!3m4!1s0x0:0x0!8m2!3d31.685900!4d-102.518000" TargetMode="External"/><Relationship Id="rId1649" Type="http://schemas.openxmlformats.org/officeDocument/2006/relationships/hyperlink" Target="https://www.google.com/maps/@34.668882,-102.351727,450m/data=!3m1!1e3!4m5!3m4!1s0x0:0x0!8m2!3d34.668882!4d-102.351727" TargetMode="External"/><Relationship Id="rId1856" Type="http://schemas.openxmlformats.org/officeDocument/2006/relationships/hyperlink" Target="https://www.bing.com/maps?cp=42.083795~-76.247700&amp;style=o&amp;lvl=18&amp;dir=0&amp;sp=point.42.083795_-76.247700_SunEast%20Valley%20Solar%20Project" TargetMode="External"/><Relationship Id="rId2907" Type="http://schemas.openxmlformats.org/officeDocument/2006/relationships/hyperlink" Target="https://www.google.com/maps/@40.894440,-79.913611,450m/data=!3m1!1e3!4m5!3m4!1s0x0:0x0!8m2!3d40.894440!4d-79.913611" TargetMode="External"/><Relationship Id="rId3071" Type="http://schemas.openxmlformats.org/officeDocument/2006/relationships/hyperlink" Target="https://www.google.com/maps/@21.347833,-157.950628,450m/data=!3m1!1e3!4m5!3m4!1s0x0:0x0!8m2!3d21.347833!4d-157.950628" TargetMode="External"/><Relationship Id="rId1509" Type="http://schemas.openxmlformats.org/officeDocument/2006/relationships/hyperlink" Target="https://www.google.com/maps/@41.837559,-78.048448,450m/data=!3m1!1e3!4m5!3m4!1s0x0:0x0!8m2!3d41.837559!4d-78.048448" TargetMode="External"/><Relationship Id="rId1716" Type="http://schemas.openxmlformats.org/officeDocument/2006/relationships/hyperlink" Target="https://www.bing.com/maps?cp=38.161657~-104.548800&amp;style=o&amp;lvl=18&amp;dir=0&amp;sp=point.38.161657_-104.548800_Arroyo%20Solar" TargetMode="External"/><Relationship Id="rId1923" Type="http://schemas.openxmlformats.org/officeDocument/2006/relationships/hyperlink" Target="https://www.google.com/maps/@35.878865,-114.983341,450m/data=!3m1!1e3!4m5!3m4!1s0x0:0x0!8m2!3d35.878865!4d-114.983341" TargetMode="External"/><Relationship Id="rId3169" Type="http://schemas.openxmlformats.org/officeDocument/2006/relationships/hyperlink" Target="https://www.google.com/maps/@40.090105,-76.739552,450m/data=!3m1!1e3!4m5!3m4!1s0x0:0x0!8m2!3d40.090105!4d-76.739552" TargetMode="External"/><Relationship Id="rId3376" Type="http://schemas.openxmlformats.org/officeDocument/2006/relationships/hyperlink" Target="https://www.bing.com/maps?cp=42.237103~-84.959153&amp;style=o&amp;lvl=18&amp;dir=0&amp;sp=point.42.237103_-84.959153_MEC%20South" TargetMode="External"/><Relationship Id="rId3583" Type="http://schemas.openxmlformats.org/officeDocument/2006/relationships/hyperlink" Target="https://www.google.com/maps/@31.331000,-81.759000,450m/data=!3m1!1e3!4m5!3m4!1s0x0:0x0!8m2!3d31.331000!4d-81.759000" TargetMode="External"/><Relationship Id="rId297" Type="http://schemas.openxmlformats.org/officeDocument/2006/relationships/hyperlink" Target="https://www.google.com/maps/@34.173250,-117.346410,450m/data=!3m1!1e3!4m5!3m4!1s0x0:0x0!8m2!3d34.173250!4d-117.346410" TargetMode="External"/><Relationship Id="rId2185" Type="http://schemas.openxmlformats.org/officeDocument/2006/relationships/hyperlink" Target="https://www.google.com/maps/@29.807877,-99.254669,450m/data=!3m1!1e3!4m5!3m4!1s0x0:0x0!8m2!3d29.807877!4d-99.254669" TargetMode="External"/><Relationship Id="rId2392" Type="http://schemas.openxmlformats.org/officeDocument/2006/relationships/hyperlink" Target="https://www.bing.com/maps?cp=36.136810~-120.131200&amp;style=o&amp;lvl=18&amp;dir=0&amp;sp=point.36.136810_-120.131200_Key%20Energy%20Storage" TargetMode="External"/><Relationship Id="rId3029" Type="http://schemas.openxmlformats.org/officeDocument/2006/relationships/hyperlink" Target="https://www.google.com/maps/@39.288816,-78.474809,450m/data=!3m1!1e3!4m5!3m4!1s0x0:0x0!8m2!3d39.288816!4d-78.474809" TargetMode="External"/><Relationship Id="rId3236" Type="http://schemas.openxmlformats.org/officeDocument/2006/relationships/hyperlink" Target="https://www.bing.com/maps?cp=40.860905~-105.021207&amp;style=o&amp;lvl=18&amp;dir=0&amp;sp=point.40.860905_-105.021207_Rawhide" TargetMode="External"/><Relationship Id="rId3790" Type="http://schemas.openxmlformats.org/officeDocument/2006/relationships/hyperlink" Target="https://www.bing.com/maps?cp=48.327932~-103.312701&amp;style=o&amp;lvl=18&amp;dir=0&amp;sp=point.48.327932_-103.312701_Bison%20Generation%20Station" TargetMode="External"/><Relationship Id="rId3888" Type="http://schemas.openxmlformats.org/officeDocument/2006/relationships/hyperlink" Target="https://www.bing.com/maps?cp=42.959500~-74.566800&amp;style=o&amp;lvl=18&amp;dir=0&amp;sp=point.42.959500_-74.566800_SunEast%20Tabletop%20Solar%20Project" TargetMode="External"/><Relationship Id="rId157" Type="http://schemas.openxmlformats.org/officeDocument/2006/relationships/hyperlink" Target="https://www.google.com/maps/@41.772696,-87.794305,450m/data=!3m1!1e3!4m5!3m4!1s0x0:0x0!8m2!3d41.772696!4d-87.794305" TargetMode="External"/><Relationship Id="rId364" Type="http://schemas.openxmlformats.org/officeDocument/2006/relationships/hyperlink" Target="https://www.bing.com/maps?cp=32.819566~-96.184835&amp;style=o&amp;lvl=18&amp;dir=0&amp;sp=point.32.819566_-96.184835_Ables%20Springs%20Solar%20&amp;%20Storage" TargetMode="External"/><Relationship Id="rId2045" Type="http://schemas.openxmlformats.org/officeDocument/2006/relationships/hyperlink" Target="https://www.google.com/maps/@41.210325,-82.779082,450m/data=!3m1!1e3!4m5!3m4!1s0x0:0x0!8m2!3d41.210325!4d-82.779082" TargetMode="External"/><Relationship Id="rId2697" Type="http://schemas.openxmlformats.org/officeDocument/2006/relationships/hyperlink" Target="https://www.google.com/maps/@32.053732,-109.823038,450m/data=!3m1!1e3!4m5!3m4!1s0x0:0x0!8m2!3d32.053732!4d-109.823038" TargetMode="External"/><Relationship Id="rId3443" Type="http://schemas.openxmlformats.org/officeDocument/2006/relationships/hyperlink" Target="https://www.google.com/maps/@33.616471,-95.458374,450m/data=!3m1!1e3!4m5!3m4!1s0x0:0x0!8m2!3d33.616471!4d-95.458374" TargetMode="External"/><Relationship Id="rId3650" Type="http://schemas.openxmlformats.org/officeDocument/2006/relationships/hyperlink" Target="https://www.bing.com/maps?cp=34.493659~-116.915013&amp;style=o&amp;lvl=18&amp;dir=0&amp;sp=point.34.493659_-116.915013_Sienna%20Solar%20Farm" TargetMode="External"/><Relationship Id="rId3748" Type="http://schemas.openxmlformats.org/officeDocument/2006/relationships/hyperlink" Target="https://www.bing.com/maps?cp=34.966340~-77.212990&amp;style=o&amp;lvl=18&amp;dir=0&amp;sp=point.34.966340_-77.212990_Timber%20Mill%20Solar" TargetMode="External"/><Relationship Id="rId571" Type="http://schemas.openxmlformats.org/officeDocument/2006/relationships/hyperlink" Target="https://www.google.com/maps/@44.673387,-75.488758,450m/data=!3m1!1e3!4m5!3m4!1s0x0:0x0!8m2!3d44.673387!4d-75.488758" TargetMode="External"/><Relationship Id="rId669" Type="http://schemas.openxmlformats.org/officeDocument/2006/relationships/hyperlink" Target="https://www.google.com/maps/@41.498000,-85.690000,450m/data=!3m1!1e3!4m5!3m4!1s0x0:0x0!8m2!3d41.498000!4d-85.690000" TargetMode="External"/><Relationship Id="rId876" Type="http://schemas.openxmlformats.org/officeDocument/2006/relationships/hyperlink" Target="https://www.bing.com/maps?cp=34.324977~-84.328900&amp;style=o&amp;lvl=18&amp;dir=0&amp;sp=point.34.324977_-84.328900_McGrau%20Ford%20Battery%20Storage%20Facility" TargetMode="External"/><Relationship Id="rId1299" Type="http://schemas.openxmlformats.org/officeDocument/2006/relationships/hyperlink" Target="https://www.google.com/maps/@21.900833,-159.450000,450m/data=!3m1!1e3!4m5!3m4!1s0x0:0x0!8m2!3d21.900833!4d-159.450000" TargetMode="External"/><Relationship Id="rId2252" Type="http://schemas.openxmlformats.org/officeDocument/2006/relationships/hyperlink" Target="https://www.bing.com/maps?cp=26.410345~-81.031891&amp;style=o&amp;lvl=18&amp;dir=0&amp;sp=point.26.410345_-81.031891_Hendry" TargetMode="External"/><Relationship Id="rId2557" Type="http://schemas.openxmlformats.org/officeDocument/2006/relationships/hyperlink" Target="https://www.google.com/maps/@37.319733,-87.551111,450m/data=!3m1!1e3!4m5!3m4!1s0x0:0x0!8m2!3d37.319733!4d-87.551111" TargetMode="External"/><Relationship Id="rId3303" Type="http://schemas.openxmlformats.org/officeDocument/2006/relationships/hyperlink" Target="https://www.google.com/maps/@47.538510,-122.696980,450m/data=!3m1!1e3!4m5!3m4!1s0x0:0x0!8m2!3d47.538510!4d-122.696980" TargetMode="External"/><Relationship Id="rId3510" Type="http://schemas.openxmlformats.org/officeDocument/2006/relationships/hyperlink" Target="https://www.bing.com/maps?cp=30.414158~-95.016710&amp;style=o&amp;lvl=18&amp;dir=0&amp;sp=point.30.414158_-95.016710_Lone%20Star%20Power%20Station" TargetMode="External"/><Relationship Id="rId3608" Type="http://schemas.openxmlformats.org/officeDocument/2006/relationships/hyperlink" Target="https://www.bing.com/maps?cp=32.976531~-81.226808&amp;style=o&amp;lvl=18&amp;dir=0&amp;sp=point.32.976531_-81.226808_Quest%20Solar" TargetMode="External"/><Relationship Id="rId3955" Type="http://schemas.openxmlformats.org/officeDocument/2006/relationships/hyperlink" Target="https://www.google.com/maps/@30.812560,-102.186480,450m/data=!3m1!1e3!4m5!3m4!1s0x0:0x0!8m2!3d30.812560!4d-102.186480" TargetMode="External"/><Relationship Id="rId224" Type="http://schemas.openxmlformats.org/officeDocument/2006/relationships/hyperlink" Target="https://www.bing.com/maps?cp=42.464450~-87.849020&amp;style=o&amp;lvl=18&amp;dir=0&amp;sp=point.42.464450_-87.849020_Cenergy%20IL%20-%20Zion" TargetMode="External"/><Relationship Id="rId431" Type="http://schemas.openxmlformats.org/officeDocument/2006/relationships/hyperlink" Target="https://www.google.com/maps/@40.543029,-74.146325,450m/data=!3m1!1e3!4m5!3m4!1s0x0:0x0!8m2!3d40.543029!4d-74.146325" TargetMode="External"/><Relationship Id="rId529" Type="http://schemas.openxmlformats.org/officeDocument/2006/relationships/hyperlink" Target="https://www.google.com/maps/@31.193710,-102.315920,450m/data=!3m1!1e3!4m5!3m4!1s0x0:0x0!8m2!3d31.193710!4d-102.315920" TargetMode="External"/><Relationship Id="rId736" Type="http://schemas.openxmlformats.org/officeDocument/2006/relationships/hyperlink" Target="https://www.bing.com/maps?cp=33.588334~-113.528266&amp;style=o&amp;lvl=18&amp;dir=0&amp;sp=point.33.588334_-113.528266_Centennial%20Flats" TargetMode="External"/><Relationship Id="rId1061" Type="http://schemas.openxmlformats.org/officeDocument/2006/relationships/hyperlink" Target="https://www.google.com/maps/@37.065806,-121.129440,450m/data=!3m1!1e3!4m5!3m4!1s0x0:0x0!8m2!3d37.065806!4d-121.129440" TargetMode="External"/><Relationship Id="rId1159" Type="http://schemas.openxmlformats.org/officeDocument/2006/relationships/hyperlink" Target="https://www.google.com/maps/@31.592478,-110.501432,450m/data=!3m1!1e3!4m5!3m4!1s0x0:0x0!8m2!3d31.592478!4d-110.501432" TargetMode="External"/><Relationship Id="rId1366" Type="http://schemas.openxmlformats.org/officeDocument/2006/relationships/hyperlink" Target="https://www.bing.com/maps?cp=41.194010~-88.294542&amp;style=o&amp;lvl=18&amp;dir=0&amp;sp=point.41.194010_-88.294542_Gillard" TargetMode="External"/><Relationship Id="rId2112" Type="http://schemas.openxmlformats.org/officeDocument/2006/relationships/hyperlink" Target="https://www.bing.com/maps?cp=38.958702~-91.944789&amp;style=o&amp;lvl=18&amp;dir=0&amp;sp=point.38.958702_-91.944789_Show%20Me%20State%20Solar" TargetMode="External"/><Relationship Id="rId2417" Type="http://schemas.openxmlformats.org/officeDocument/2006/relationships/hyperlink" Target="https://www.google.com/maps/@45.553436,-120.186111,450m/data=!3m1!1e3!4m5!3m4!1s0x0:0x0!8m2!3d45.553436!4d-120.186111" TargetMode="External"/><Relationship Id="rId2764" Type="http://schemas.openxmlformats.org/officeDocument/2006/relationships/hyperlink" Target="https://www.bing.com/maps?cp=31.796230~-97.202775&amp;style=o&amp;lvl=18&amp;dir=0&amp;sp=point.31.796230_-97.202775_Leitrim%20Solar%20Park" TargetMode="External"/><Relationship Id="rId2971" Type="http://schemas.openxmlformats.org/officeDocument/2006/relationships/hyperlink" Target="https://www.google.com/maps/@26.934822,-99.223987,450m/data=!3m1!1e3!4m5!3m4!1s0x0:0x0!8m2!3d26.934822!4d-99.223987" TargetMode="External"/><Relationship Id="rId3815" Type="http://schemas.openxmlformats.org/officeDocument/2006/relationships/hyperlink" Target="https://www.google.com/maps/@37.034400,-108.984200,450m/data=!3m1!1e3!4m5!3m4!1s0x0:0x0!8m2!3d37.034400!4d-108.984200" TargetMode="External"/><Relationship Id="rId943" Type="http://schemas.openxmlformats.org/officeDocument/2006/relationships/hyperlink" Target="https://www.google.com/maps/@38.950000,-77.500000,450m/data=!3m1!1e3!4m5!3m4!1s0x0:0x0!8m2!3d38.950000!4d-77.500000" TargetMode="External"/><Relationship Id="rId1019" Type="http://schemas.openxmlformats.org/officeDocument/2006/relationships/hyperlink" Target="https://www.google.com/maps/@42.010416,-87.958000,450m/data=!3m1!1e3!4m5!3m4!1s0x0:0x0!8m2!3d42.010416!4d-87.958000" TargetMode="External"/><Relationship Id="rId1573" Type="http://schemas.openxmlformats.org/officeDocument/2006/relationships/hyperlink" Target="https://www.google.com/maps/@30.550207,-98.256871,450m/data=!3m1!1e3!4m5!3m4!1s0x0:0x0!8m2!3d30.550207!4d-98.256871" TargetMode="External"/><Relationship Id="rId1780" Type="http://schemas.openxmlformats.org/officeDocument/2006/relationships/hyperlink" Target="https://www.bing.com/maps?cp=33.843900~-118.224210&amp;style=o&amp;lvl=18&amp;dir=0&amp;sp=point.33.843900_-118.224210_South%20Bay%20Dis%20Ctr%206-SLLAX680" TargetMode="External"/><Relationship Id="rId1878" Type="http://schemas.openxmlformats.org/officeDocument/2006/relationships/hyperlink" Target="https://www.bing.com/maps?cp=43.407648~-70.712094&amp;style=o&amp;lvl=18&amp;dir=0&amp;sp=point.43.407648_-70.712094_Sanford%20ESS,%20LLC" TargetMode="External"/><Relationship Id="rId2624" Type="http://schemas.openxmlformats.org/officeDocument/2006/relationships/hyperlink" Target="https://www.bing.com/maps?cp=31.690367~-99.513891&amp;style=o&amp;lvl=18&amp;dir=0&amp;sp=point.31.690367_-99.513891_Hanson" TargetMode="External"/><Relationship Id="rId2831" Type="http://schemas.openxmlformats.org/officeDocument/2006/relationships/hyperlink" Target="https://www.google.com/maps/@35.050032,-77.152182,450m/data=!3m1!1e3!4m5!3m4!1s0x0:0x0!8m2!3d35.050032!4d-77.152182" TargetMode="External"/><Relationship Id="rId2929" Type="http://schemas.openxmlformats.org/officeDocument/2006/relationships/hyperlink" Target="https://www.google.com/maps/@32.742036,-115.735408,450m/data=!3m1!1e3!4m5!3m4!1s0x0:0x0!8m2!3d32.742036!4d-115.735408" TargetMode="External"/><Relationship Id="rId72" Type="http://schemas.openxmlformats.org/officeDocument/2006/relationships/hyperlink" Target="https://www.bing.com/maps?cp=41.315814~-96.093923&amp;style=o&amp;lvl=18&amp;dir=0&amp;sp=point.41.315814_-96.093923_Standing%20Bear%20Lake" TargetMode="External"/><Relationship Id="rId803" Type="http://schemas.openxmlformats.org/officeDocument/2006/relationships/hyperlink" Target="https://www.google.com/maps/@31.515353,-103.450689,450m/data=!3m1!1e3!4m5!3m4!1s0x0:0x0!8m2!3d31.515353!4d-103.450689" TargetMode="External"/><Relationship Id="rId1226" Type="http://schemas.openxmlformats.org/officeDocument/2006/relationships/hyperlink" Target="https://www.bing.com/maps?cp=43.208435~-89.410190&amp;style=o&amp;lvl=18&amp;dir=0&amp;sp=point.43.208435_-89.410190_Vienna%20Walbec%20Customer%20Hosted" TargetMode="External"/><Relationship Id="rId1433" Type="http://schemas.openxmlformats.org/officeDocument/2006/relationships/hyperlink" Target="https://www.google.com/maps/@43.557510,-116.154760,450m/data=!3m1!1e3!4m5!3m4!1s0x0:0x0!8m2!3d43.557510!4d-116.154760" TargetMode="External"/><Relationship Id="rId1640" Type="http://schemas.openxmlformats.org/officeDocument/2006/relationships/hyperlink" Target="https://www.bing.com/maps?cp=45.429884~-98.493960&amp;style=o&amp;lvl=18&amp;dir=0&amp;sp=point.45.429884_-98.493960_Aberdeen%20CT" TargetMode="External"/><Relationship Id="rId1738" Type="http://schemas.openxmlformats.org/officeDocument/2006/relationships/hyperlink" Target="https://www.bing.com/maps?cp=37.762155~-78.479120&amp;style=o&amp;lvl=18&amp;dir=0&amp;sp=point.37.762155_-78.479120_Deer%20Wood%20Storage,%20LLC" TargetMode="External"/><Relationship Id="rId3093" Type="http://schemas.openxmlformats.org/officeDocument/2006/relationships/hyperlink" Target="https://www.google.com/maps/@33.727000,-112.881000,450m/data=!3m1!1e3!4m5!3m4!1s0x0:0x0!8m2!3d33.727000!4d-112.881000" TargetMode="External"/><Relationship Id="rId1500" Type="http://schemas.openxmlformats.org/officeDocument/2006/relationships/hyperlink" Target="https://www.bing.com/maps?cp=43.084749~-82.687150&amp;style=o&amp;lvl=18&amp;dir=0&amp;sp=point.43.084749_-82.687150_Lake%20Iris%20Solar%20Project" TargetMode="External"/><Relationship Id="rId1945" Type="http://schemas.openxmlformats.org/officeDocument/2006/relationships/hyperlink" Target="https://www.google.com/maps/@40.351722,-80.670364,450m/data=!3m1!1e3!4m5!3m4!1s0x0:0x0!8m2!3d40.351722!4d-80.670364" TargetMode="External"/><Relationship Id="rId3160" Type="http://schemas.openxmlformats.org/officeDocument/2006/relationships/hyperlink" Target="https://www.bing.com/maps?cp=42.363100~-85.474000&amp;style=o&amp;lvl=18&amp;dir=0&amp;sp=point.42.363100_-85.474000_Liberty%20Solar%20Energy%20Center" TargetMode="External"/><Relationship Id="rId3398" Type="http://schemas.openxmlformats.org/officeDocument/2006/relationships/hyperlink" Target="https://www.bing.com/maps?cp=36.682944~-108.450228&amp;style=o&amp;lvl=18&amp;dir=0&amp;sp=point.36.682944_-108.450228_NTEC%20Gas%20Plant" TargetMode="External"/><Relationship Id="rId1805" Type="http://schemas.openxmlformats.org/officeDocument/2006/relationships/hyperlink" Target="https://www.google.com/maps/@37.805000,-121.667200,450m/data=!3m1!1e3!4m5!3m4!1s0x0:0x0!8m2!3d37.805000!4d-121.667200" TargetMode="External"/><Relationship Id="rId3020" Type="http://schemas.openxmlformats.org/officeDocument/2006/relationships/hyperlink" Target="https://www.bing.com/maps?cp=32.312190~-101.337759&amp;style=o&amp;lvl=18&amp;dir=0&amp;sp=point.32.312190_-101.337759_Bhalu" TargetMode="External"/><Relationship Id="rId3258" Type="http://schemas.openxmlformats.org/officeDocument/2006/relationships/hyperlink" Target="https://www.bing.com/maps?cp=29.909115~-94.967558&amp;style=o&amp;lvl=18&amp;dir=0&amp;sp=point.29.909115_-94.967558_Noor%20Solar" TargetMode="External"/><Relationship Id="rId3465" Type="http://schemas.openxmlformats.org/officeDocument/2006/relationships/hyperlink" Target="https://www.google.com/maps/@39.414705,-112.440388,450m/data=!3m1!1e3!4m5!3m4!1s0x0:0x0!8m2!3d39.414705!4d-112.440388" TargetMode="External"/><Relationship Id="rId3672" Type="http://schemas.openxmlformats.org/officeDocument/2006/relationships/hyperlink" Target="https://www.bing.com/maps?cp=43.557000~-112.441452&amp;style=o&amp;lvl=18&amp;dir=0&amp;sp=point.43.557000_-112.441452_Arco%20Wind%20and%20Solar%20Project" TargetMode="External"/><Relationship Id="rId179" Type="http://schemas.openxmlformats.org/officeDocument/2006/relationships/hyperlink" Target="https://www.google.com/maps/@34.074119,-117.529565,450m/data=!3m1!1e3!4m5!3m4!1s0x0:0x0!8m2!3d34.074119!4d-117.529565" TargetMode="External"/><Relationship Id="rId386" Type="http://schemas.openxmlformats.org/officeDocument/2006/relationships/hyperlink" Target="https://www.bing.com/maps?cp=34.958436~-89.701223&amp;style=o&amp;lvl=18&amp;dir=0&amp;sp=point.34.958436_-89.701223_SR%20West%20Marshall,%20LLC" TargetMode="External"/><Relationship Id="rId593" Type="http://schemas.openxmlformats.org/officeDocument/2006/relationships/hyperlink" Target="https://www.google.com/maps/@39.182276,-123.190610,450m/data=!3m1!1e3!4m5!3m4!1s0x0:0x0!8m2!3d39.182276!4d-123.190610" TargetMode="External"/><Relationship Id="rId2067" Type="http://schemas.openxmlformats.org/officeDocument/2006/relationships/hyperlink" Target="https://www.google.com/maps/@41.663000,-70.844000,450m/data=!3m1!1e3!4m5!3m4!1s0x0:0x0!8m2!3d41.663000!4d-70.844000" TargetMode="External"/><Relationship Id="rId2274" Type="http://schemas.openxmlformats.org/officeDocument/2006/relationships/hyperlink" Target="https://www.bing.com/maps?cp=32.022914~-100.292623&amp;style=o&amp;lvl=18&amp;dir=0&amp;sp=point.32.022914_-100.292623_Hayrick%20BESS" TargetMode="External"/><Relationship Id="rId2481" Type="http://schemas.openxmlformats.org/officeDocument/2006/relationships/hyperlink" Target="https://www.google.com/maps/@29.299371,-95.422184,450m/data=!3m1!1e3!4m5!3m4!1s0x0:0x0!8m2!3d29.299371!4d-95.422184" TargetMode="External"/><Relationship Id="rId3118" Type="http://schemas.openxmlformats.org/officeDocument/2006/relationships/hyperlink" Target="https://www.bing.com/maps?cp=37.613400~-113.644000&amp;style=o&amp;lvl=18&amp;dir=0&amp;sp=point.37.613400_-113.644000_Red%20Butte%20Solar%20and%20Storage" TargetMode="External"/><Relationship Id="rId3325" Type="http://schemas.openxmlformats.org/officeDocument/2006/relationships/hyperlink" Target="https://www.google.com/maps/@36.700000,-111.280000,450m/data=!3m1!1e3!4m5!3m4!1s0x0:0x0!8m2!3d36.700000!4d-111.280000" TargetMode="External"/><Relationship Id="rId3532" Type="http://schemas.openxmlformats.org/officeDocument/2006/relationships/hyperlink" Target="https://www.bing.com/maps?cp=30.871983~-85.294249&amp;style=o&amp;lvl=18&amp;dir=0&amp;sp=point.30.871983_-85.294249_Caverns%20Solar" TargetMode="External"/><Relationship Id="rId3977" Type="http://schemas.openxmlformats.org/officeDocument/2006/relationships/hyperlink" Target="https://www.google.com/maps/@42.831613,-73.674788,450m/data=!3m1!1e3!4m5!3m4!1s0x0:0x0!8m2!3d42.831613!4d-73.674788" TargetMode="External"/><Relationship Id="rId246" Type="http://schemas.openxmlformats.org/officeDocument/2006/relationships/hyperlink" Target="https://www.bing.com/maps?cp=44.785500~-93.431500&amp;style=o&amp;lvl=18&amp;dir=0&amp;sp=point.44.785500_-93.431500_Blue%20Lake" TargetMode="External"/><Relationship Id="rId453" Type="http://schemas.openxmlformats.org/officeDocument/2006/relationships/hyperlink" Target="https://www.google.com/maps/@43.314400,-111.593400,450m/data=!3m1!1e3!4m5!3m4!1s0x0:0x0!8m2!3d43.314400!4d-111.593400" TargetMode="External"/><Relationship Id="rId660" Type="http://schemas.openxmlformats.org/officeDocument/2006/relationships/hyperlink" Target="https://www.bing.com/maps?cp=34.250000~-119.250000&amp;style=o&amp;lvl=18&amp;dir=0&amp;sp=point.34.250000_-119.250000_CA-Ventura%20County%20CCD-Ventura%20College" TargetMode="External"/><Relationship Id="rId898" Type="http://schemas.openxmlformats.org/officeDocument/2006/relationships/hyperlink" Target="https://www.bing.com/maps?cp=33.326556~-104.536000&amp;style=o&amp;lvl=18&amp;dir=0&amp;sp=point.33.326556_-104.536000_XCEL-1" TargetMode="External"/><Relationship Id="rId1083" Type="http://schemas.openxmlformats.org/officeDocument/2006/relationships/hyperlink" Target="https://www.google.com/maps/@31.275177,-103.112638,450m/data=!3m1!1e3!4m5!3m4!1s0x0:0x0!8m2!3d31.275177!4d-103.112638" TargetMode="External"/><Relationship Id="rId1290" Type="http://schemas.openxmlformats.org/officeDocument/2006/relationships/hyperlink" Target="https://www.bing.com/maps?cp=40.060840~-111.730230&amp;style=o&amp;lvl=18&amp;dir=0&amp;sp=point.40.060840_-111.730230_Payson" TargetMode="External"/><Relationship Id="rId2134" Type="http://schemas.openxmlformats.org/officeDocument/2006/relationships/hyperlink" Target="https://www.bing.com/maps?cp=42.246530~-85.005590&amp;style=o&amp;lvl=18&amp;dir=0&amp;sp=point.42.246530_-85.005590_Sunfish%20Solar%202" TargetMode="External"/><Relationship Id="rId2341" Type="http://schemas.openxmlformats.org/officeDocument/2006/relationships/hyperlink" Target="https://www.google.com/maps/@28.966840,-82.617508,450m/data=!3m1!1e3!4m5!3m4!1s0x0:0x0!8m2!3d28.966840!4d-82.617508" TargetMode="External"/><Relationship Id="rId2579" Type="http://schemas.openxmlformats.org/officeDocument/2006/relationships/hyperlink" Target="https://www.google.com/maps/@35.636594,-111.883450,450m/data=!3m1!1e3!4m5!3m4!1s0x0:0x0!8m2!3d35.636594!4d-111.883450" TargetMode="External"/><Relationship Id="rId2786" Type="http://schemas.openxmlformats.org/officeDocument/2006/relationships/hyperlink" Target="https://www.bing.com/maps?cp=32.315548~-87.223117&amp;style=o&amp;lvl=18&amp;dir=0&amp;sp=point.32.315548_-87.223117_Alabama%20Creek%20Solar" TargetMode="External"/><Relationship Id="rId2993" Type="http://schemas.openxmlformats.org/officeDocument/2006/relationships/hyperlink" Target="https://www.google.com/maps/@31.484342,-97.422389,450m/data=!3m1!1e3!4m5!3m4!1s0x0:0x0!8m2!3d31.484342!4d-97.422389" TargetMode="External"/><Relationship Id="rId3837" Type="http://schemas.openxmlformats.org/officeDocument/2006/relationships/hyperlink" Target="https://www.google.com/maps/@34.265496,-99.872138,450m/data=!3m1!1e3!4m5!3m4!1s0x0:0x0!8m2!3d34.265496!4d-99.872138" TargetMode="External"/><Relationship Id="rId106" Type="http://schemas.openxmlformats.org/officeDocument/2006/relationships/hyperlink" Target="https://www.bing.com/maps?cp=37.561890~-76.605373&amp;style=o&amp;lvl=18&amp;dir=0&amp;sp=point.37.561890_-76.605373_Carvers%20Creek%20Solar" TargetMode="External"/><Relationship Id="rId313" Type="http://schemas.openxmlformats.org/officeDocument/2006/relationships/hyperlink" Target="https://www.google.com/maps/@31.548100,-99.187200,450m/data=!3m1!1e3!4m5!3m4!1s0x0:0x0!8m2!3d31.548100!4d-99.187200" TargetMode="External"/><Relationship Id="rId758" Type="http://schemas.openxmlformats.org/officeDocument/2006/relationships/hyperlink" Target="https://www.bing.com/maps?cp=35.600000~-119.582350&amp;style=o&amp;lvl=18&amp;dir=0&amp;sp=point.35.600000_-119.582350_Flying%20Goose" TargetMode="External"/><Relationship Id="rId965" Type="http://schemas.openxmlformats.org/officeDocument/2006/relationships/hyperlink" Target="https://www.google.com/maps/@34.055230,-117.377807,450m/data=!3m1!1e3!4m5!3m4!1s0x0:0x0!8m2!3d34.055230!4d-117.377807" TargetMode="External"/><Relationship Id="rId1150" Type="http://schemas.openxmlformats.org/officeDocument/2006/relationships/hyperlink" Target="https://www.bing.com/maps?cp=40.346119~-104.731428&amp;style=o&amp;lvl=18&amp;dir=0&amp;sp=point.40.346119_-104.731428_Pivot%20Solar%2036" TargetMode="External"/><Relationship Id="rId1388" Type="http://schemas.openxmlformats.org/officeDocument/2006/relationships/hyperlink" Target="https://www.bing.com/maps?cp=30.549000~-91.579000&amp;style=o&amp;lvl=18&amp;dir=0&amp;sp=point.30.549000_-91.579000_Mondu%20Solar%20LLC" TargetMode="External"/><Relationship Id="rId1595" Type="http://schemas.openxmlformats.org/officeDocument/2006/relationships/hyperlink" Target="https://www.google.com/maps/@31.439500,-89.484600,450m/data=!3m1!1e3!4m5!3m4!1s0x0:0x0!8m2!3d31.439500!4d-89.484600" TargetMode="External"/><Relationship Id="rId2439" Type="http://schemas.openxmlformats.org/officeDocument/2006/relationships/hyperlink" Target="https://www.google.com/maps/@33.756940,-95.645795,450m/data=!3m1!1e3!4m5!3m4!1s0x0:0x0!8m2!3d33.756940!4d-95.645795" TargetMode="External"/><Relationship Id="rId2646" Type="http://schemas.openxmlformats.org/officeDocument/2006/relationships/hyperlink" Target="https://www.bing.com/maps?cp=34.265496~-99.872138&amp;style=o&amp;lvl=18&amp;dir=0&amp;sp=point.34.265496_-99.872138_Lazy%20U%20ESS%201" TargetMode="External"/><Relationship Id="rId2853" Type="http://schemas.openxmlformats.org/officeDocument/2006/relationships/hyperlink" Target="https://www.google.com/maps/@35.899200,-84.519400,450m/data=!3m1!1e3!4m5!3m4!1s0x0:0x0!8m2!3d35.899200!4d-84.519400" TargetMode="External"/><Relationship Id="rId3904" Type="http://schemas.openxmlformats.org/officeDocument/2006/relationships/hyperlink" Target="https://www.bing.com/maps?cp=33.563633~-79.463256&amp;style=o&amp;lvl=18&amp;dir=0&amp;sp=point.33.563633_-79.463256_Kingstree%20East%20230%20Solar%20Project" TargetMode="External"/><Relationship Id="rId94" Type="http://schemas.openxmlformats.org/officeDocument/2006/relationships/hyperlink" Target="https://www.bing.com/maps?cp=36.628100~-120.570800&amp;style=o&amp;lvl=18&amp;dir=0&amp;sp=point.36.628100_-120.570800_Conflitti%20Solar" TargetMode="External"/><Relationship Id="rId520" Type="http://schemas.openxmlformats.org/officeDocument/2006/relationships/hyperlink" Target="https://www.bing.com/maps?cp=37.000929~-120.664833&amp;style=o&amp;lvl=18&amp;dir=0&amp;sp=point.37.000929_-120.664833_Merced%202%20BESS" TargetMode="External"/><Relationship Id="rId618" Type="http://schemas.openxmlformats.org/officeDocument/2006/relationships/hyperlink" Target="https://www.bing.com/maps?cp=39.150791~-89.767997&amp;style=o&amp;lvl=18&amp;dir=0&amp;sp=point.39.150791_-89.767997_Sunset%20Road%20Solar%203" TargetMode="External"/><Relationship Id="rId825" Type="http://schemas.openxmlformats.org/officeDocument/2006/relationships/hyperlink" Target="https://www.google.com/maps/@42.603975,-76.838341,450m/data=!3m1!1e3!4m5!3m4!1s0x0:0x0!8m2!3d42.603975!4d-76.838341" TargetMode="External"/><Relationship Id="rId1248" Type="http://schemas.openxmlformats.org/officeDocument/2006/relationships/hyperlink" Target="https://www.bing.com/maps?cp=43.137912~-76.277790&amp;style=o&amp;lvl=18&amp;dir=0&amp;sp=point.43.137912_-76.277790_Cold%20Springs" TargetMode="External"/><Relationship Id="rId1455" Type="http://schemas.openxmlformats.org/officeDocument/2006/relationships/hyperlink" Target="https://www.google.com/maps/@41.450314,-89.224832,450m/data=!3m1!1e3!4m5!3m4!1s0x0:0x0!8m2!3d41.450314!4d-89.224832" TargetMode="External"/><Relationship Id="rId1662" Type="http://schemas.openxmlformats.org/officeDocument/2006/relationships/hyperlink" Target="https://www.bing.com/maps?cp=27.553355~-97.675284&amp;style=o&amp;lvl=18&amp;dir=0&amp;sp=point.27.553355_-97.675284_Noria%20Hondo%20Solar%20(Hybrid)" TargetMode="External"/><Relationship Id="rId2201" Type="http://schemas.openxmlformats.org/officeDocument/2006/relationships/hyperlink" Target="https://www.google.com/maps/@36.124961,-77.409085,450m/data=!3m1!1e3!4m5!3m4!1s0x0:0x0!8m2!3d36.124961!4d-77.409085" TargetMode="External"/><Relationship Id="rId2506" Type="http://schemas.openxmlformats.org/officeDocument/2006/relationships/hyperlink" Target="https://www.bing.com/maps?cp=42.668365~-72.185813&amp;style=o&amp;lvl=18&amp;dir=0&amp;sp=point.42.668365_-72.185813_Royalston%20Solar%20One" TargetMode="External"/><Relationship Id="rId1010" Type="http://schemas.openxmlformats.org/officeDocument/2006/relationships/hyperlink" Target="https://www.bing.com/maps?cp=36.331569~-95.229310&amp;style=o&amp;lvl=18&amp;dir=0&amp;sp=point.36.331569_-95.229310_Saltbranch%20Solar%201" TargetMode="External"/><Relationship Id="rId1108" Type="http://schemas.openxmlformats.org/officeDocument/2006/relationships/hyperlink" Target="https://www.bing.com/maps?cp=37.890000~-76.540000&amp;style=o&amp;lvl=18&amp;dir=0&amp;sp=point.37.890000_-76.540000_Moon%20Corner%20Solar" TargetMode="External"/><Relationship Id="rId1315" Type="http://schemas.openxmlformats.org/officeDocument/2006/relationships/hyperlink" Target="https://www.google.com/maps/@35.615430,-84.274890,450m/data=!3m1!1e3!4m5!3m4!1s0x0:0x0!8m2!3d35.615430!4d-84.274890" TargetMode="External"/><Relationship Id="rId1967" Type="http://schemas.openxmlformats.org/officeDocument/2006/relationships/hyperlink" Target="https://www.google.com/maps/@33.213466,-99.476120,450m/data=!3m1!1e3!4m5!3m4!1s0x0:0x0!8m2!3d33.213466!4d-99.476120" TargetMode="External"/><Relationship Id="rId2713" Type="http://schemas.openxmlformats.org/officeDocument/2006/relationships/hyperlink" Target="https://www.google.com/maps/@39.542799,-89.031529,450m/data=!3m1!1e3!4m5!3m4!1s0x0:0x0!8m2!3d39.542799!4d-89.031529" TargetMode="External"/><Relationship Id="rId2920" Type="http://schemas.openxmlformats.org/officeDocument/2006/relationships/hyperlink" Target="https://www.bing.com/maps?cp=35.062965~-118.087803&amp;style=o&amp;lvl=18&amp;dir=0&amp;sp=point.35.062965_-118.087803_Aratina%20Solar%20Center%202" TargetMode="External"/><Relationship Id="rId1522" Type="http://schemas.openxmlformats.org/officeDocument/2006/relationships/hyperlink" Target="https://www.bing.com/maps?cp=39.622946~-104.450771&amp;style=o&amp;lvl=18&amp;dir=0&amp;sp=point.39.622946_-104.450771_Canyon%20Peak%20Power%20Station" TargetMode="External"/><Relationship Id="rId21" Type="http://schemas.openxmlformats.org/officeDocument/2006/relationships/hyperlink" Target="https://www.google.com/maps/@39.041620,-122.066646,450m/data=!3m1!1e3!4m5!3m4!1s0x0:0x0!8m2!3d39.041620!4d-122.066646" TargetMode="External"/><Relationship Id="rId2089" Type="http://schemas.openxmlformats.org/officeDocument/2006/relationships/hyperlink" Target="https://www.google.com/maps/@32.465962,-91.564098,450m/data=!3m1!1e3!4m5!3m4!1s0x0:0x0!8m2!3d32.465962!4d-91.564098" TargetMode="External"/><Relationship Id="rId3487" Type="http://schemas.openxmlformats.org/officeDocument/2006/relationships/hyperlink" Target="https://www.google.com/maps/@31.345947,-94.667852,450m/data=!3m1!1e3!4m5!3m4!1s0x0:0x0!8m2!3d31.345947!4d-94.667852" TargetMode="External"/><Relationship Id="rId3694" Type="http://schemas.openxmlformats.org/officeDocument/2006/relationships/hyperlink" Target="https://www.bing.com/maps?cp=34.990891~-102.607626&amp;style=o&amp;lvl=18&amp;dir=0&amp;sp=point.34.990891_-102.607626_IP%20Roman%20Wind" TargetMode="External"/><Relationship Id="rId2296" Type="http://schemas.openxmlformats.org/officeDocument/2006/relationships/hyperlink" Target="https://www.bing.com/maps?cp=39.279354~-80.008910&amp;style=o&amp;lvl=18&amp;dir=0&amp;sp=point.39.279354_-80.008910_Tygart%20Hydropower" TargetMode="External"/><Relationship Id="rId3347" Type="http://schemas.openxmlformats.org/officeDocument/2006/relationships/hyperlink" Target="https://www.google.com/maps/@37.030648,-81.003022,450m/data=!3m1!1e3!4m5!3m4!1s0x0:0x0!8m2!3d37.030648!4d-81.003022" TargetMode="External"/><Relationship Id="rId3554" Type="http://schemas.openxmlformats.org/officeDocument/2006/relationships/hyperlink" Target="https://www.bing.com/maps?cp=40.652478~-80.386872&amp;style=o&amp;lvl=18&amp;dir=0&amp;sp=point.40.652478_-80.386872_Montgomery%20L&amp;D%20Hydroelectric%20Project" TargetMode="External"/><Relationship Id="rId3761" Type="http://schemas.openxmlformats.org/officeDocument/2006/relationships/hyperlink" Target="https://www.google.com/maps/@33.649272,-88.314598,450m/data=!3m1!1e3!4m5!3m4!1s0x0:0x0!8m2!3d33.649272!4d-88.314598" TargetMode="External"/><Relationship Id="rId268" Type="http://schemas.openxmlformats.org/officeDocument/2006/relationships/hyperlink" Target="https://www.bing.com/maps?cp=34.455000~-79.410278&amp;style=o&amp;lvl=18&amp;dir=0&amp;sp=point.34.455000_-79.410278_Cotton%20Solar" TargetMode="External"/><Relationship Id="rId475" Type="http://schemas.openxmlformats.org/officeDocument/2006/relationships/hyperlink" Target="https://www.google.com/maps/@35.928020,-87.279452,450m/data=!3m1!1e3!4m5!3m4!1s0x0:0x0!8m2!3d35.928020!4d-87.279452" TargetMode="External"/><Relationship Id="rId682" Type="http://schemas.openxmlformats.org/officeDocument/2006/relationships/hyperlink" Target="https://www.bing.com/maps?cp=41.147600~-80.852500&amp;style=o&amp;lvl=18&amp;dir=0&amp;sp=point.41.147600_-80.852500_Trumbull%20Energy%20Center" TargetMode="External"/><Relationship Id="rId2156" Type="http://schemas.openxmlformats.org/officeDocument/2006/relationships/hyperlink" Target="https://www.bing.com/maps?cp=34.084796~-114.470721&amp;style=o&amp;lvl=18&amp;dir=0&amp;sp=point.34.084796_-114.470721_Vidal%20Energy%20Center" TargetMode="External"/><Relationship Id="rId2363" Type="http://schemas.openxmlformats.org/officeDocument/2006/relationships/hyperlink" Target="https://www.google.com/maps/@37.860925,-118.034080,450m/data=!3m1!1e3!4m5!3m4!1s0x0:0x0!8m2!3d37.860925!4d-118.034080" TargetMode="External"/><Relationship Id="rId2570" Type="http://schemas.openxmlformats.org/officeDocument/2006/relationships/hyperlink" Target="https://www.bing.com/maps?cp=38.311814~-93.935464&amp;style=o&amp;lvl=18&amp;dir=0&amp;sp=point.38.311814_-93.935464_Beavertail%20Solar" TargetMode="External"/><Relationship Id="rId3207" Type="http://schemas.openxmlformats.org/officeDocument/2006/relationships/hyperlink" Target="https://www.google.com/maps/@38.572873,-112.978587,450m/data=!3m1!1e3!4m5!3m4!1s0x0:0x0!8m2!3d38.572873!4d-112.978587" TargetMode="External"/><Relationship Id="rId3414" Type="http://schemas.openxmlformats.org/officeDocument/2006/relationships/hyperlink" Target="https://www.bing.com/maps?cp=36.682944~-108.450228&amp;style=o&amp;lvl=18&amp;dir=0&amp;sp=point.36.682944_-108.450228_NTEC%20Gas%20Plant" TargetMode="External"/><Relationship Id="rId3621" Type="http://schemas.openxmlformats.org/officeDocument/2006/relationships/hyperlink" Target="https://www.google.com/maps/@34.158065,-89.905527,450m/data=!3m1!1e3!4m5!3m4!1s0x0:0x0!8m2!3d34.158065!4d-89.905527" TargetMode="External"/><Relationship Id="rId128" Type="http://schemas.openxmlformats.org/officeDocument/2006/relationships/hyperlink" Target="https://www.bing.com/maps?cp=41.827180~-90.223350&amp;style=o&amp;lvl=18&amp;dir=0&amp;sp=point.41.827180_-90.223350_Clinton%20Schools" TargetMode="External"/><Relationship Id="rId335" Type="http://schemas.openxmlformats.org/officeDocument/2006/relationships/hyperlink" Target="https://www.google.com/maps/@43.232797,-85.993445,450m/data=!3m1!1e3!4m5!3m4!1s0x0:0x0!8m2!3d43.232797!4d-85.993445" TargetMode="External"/><Relationship Id="rId542" Type="http://schemas.openxmlformats.org/officeDocument/2006/relationships/hyperlink" Target="https://www.bing.com/maps?cp=34.126481~-118.698146&amp;style=o&amp;lvl=18&amp;dir=0&amp;sp=point.34.126481_-118.698146_Las%20Virgenes%20MWD%20-%20Composting%20Plant" TargetMode="External"/><Relationship Id="rId1172" Type="http://schemas.openxmlformats.org/officeDocument/2006/relationships/hyperlink" Target="https://www.bing.com/maps?cp=29.909626~-95.423638&amp;style=o&amp;lvl=18&amp;dir=0&amp;sp=point.29.909626_-95.423638_Regis%20Hidden%20Valley" TargetMode="External"/><Relationship Id="rId2016" Type="http://schemas.openxmlformats.org/officeDocument/2006/relationships/hyperlink" Target="https://www.bing.com/maps?cp=41.427000~-110.876000&amp;style=o&amp;lvl=18&amp;dir=0&amp;sp=point.41.427000_-110.876000_Uinta%20Wind" TargetMode="External"/><Relationship Id="rId2223" Type="http://schemas.openxmlformats.org/officeDocument/2006/relationships/hyperlink" Target="https://www.google.com/maps/@45.334045,-83.751168,450m/data=!3m1!1e3!4m5!3m4!1s0x0:0x0!8m2!3d45.334045!4d-83.751168" TargetMode="External"/><Relationship Id="rId2430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402" Type="http://schemas.openxmlformats.org/officeDocument/2006/relationships/hyperlink" Target="https://www.bing.com/maps?cp=39.526600~-107.698000&amp;style=o&amp;lvl=18&amp;dir=0&amp;sp=point.39.526600_-107.698000_Mamm%20Creek" TargetMode="External"/><Relationship Id="rId1032" Type="http://schemas.openxmlformats.org/officeDocument/2006/relationships/hyperlink" Target="https://www.bing.com/maps?cp=36.921281~-120.108255&amp;style=o&amp;lvl=18&amp;dir=0&amp;sp=point.36.921281_-120.108255_Ardagh%20Solar" TargetMode="External"/><Relationship Id="rId1989" Type="http://schemas.openxmlformats.org/officeDocument/2006/relationships/hyperlink" Target="https://www.google.com/maps/@42.124423,-83.185708,450m/data=!3m1!1e3!4m5!3m4!1s0x0:0x0!8m2!3d42.124423!4d-83.185708" TargetMode="External"/><Relationship Id="rId1849" Type="http://schemas.openxmlformats.org/officeDocument/2006/relationships/hyperlink" Target="https://www.google.com/maps/@37.769695,-121.596083,450m/data=!3m1!1e3!4m5!3m4!1s0x0:0x0!8m2!3d37.769695!4d-121.596083" TargetMode="External"/><Relationship Id="rId3064" Type="http://schemas.openxmlformats.org/officeDocument/2006/relationships/hyperlink" Target="https://www.bing.com/maps?cp=35.696972~-100.821306&amp;style=o&amp;lvl=18&amp;dir=0&amp;sp=point.35.696972_-100.821306_IP%20Meitner%20Wind" TargetMode="External"/><Relationship Id="rId192" Type="http://schemas.openxmlformats.org/officeDocument/2006/relationships/hyperlink" Target="https://www.bing.com/maps?cp=40.272800~-103.634100&amp;style=o&amp;lvl=18&amp;dir=0&amp;sp=point.40.272800_-103.634100_Pivot%20Solar%2052" TargetMode="External"/><Relationship Id="rId1709" Type="http://schemas.openxmlformats.org/officeDocument/2006/relationships/hyperlink" Target="https://www.google.com/maps/@33.121810,-117.117445,450m/data=!3m1!1e3!4m5!3m4!1s0x0:0x0!8m2!3d33.121810!4d-117.117445" TargetMode="External"/><Relationship Id="rId1916" Type="http://schemas.openxmlformats.org/officeDocument/2006/relationships/hyperlink" Target="https://www.bing.com/maps?cp=29.283721~-96.821014&amp;style=o&amp;lvl=18&amp;dir=0&amp;sp=point.29.283721_-96.821014_Clear%20Fork%20Creek%20Solar%20and%20BESS%20SLF" TargetMode="External"/><Relationship Id="rId3271" Type="http://schemas.openxmlformats.org/officeDocument/2006/relationships/hyperlink" Target="https://www.google.com/maps/@46.357442,-110.395847,450m/data=!3m1!1e3!4m5!3m4!1s0x0:0x0!8m2!3d46.357442!4d-110.395847" TargetMode="External"/><Relationship Id="rId2080" Type="http://schemas.openxmlformats.org/officeDocument/2006/relationships/hyperlink" Target="https://www.bing.com/maps?cp=32.465321~-91.509594&amp;style=o&amp;lvl=18&amp;dir=0&amp;sp=point.32.465321_-91.509594_SR%20Delhi" TargetMode="External"/><Relationship Id="rId3131" Type="http://schemas.openxmlformats.org/officeDocument/2006/relationships/hyperlink" Target="https://www.google.com/maps/@31.511392,-82.336826,450m/data=!3m1!1e3!4m5!3m4!1s0x0:0x0!8m2!3d31.511392!4d-82.336826" TargetMode="External"/><Relationship Id="rId2897" Type="http://schemas.openxmlformats.org/officeDocument/2006/relationships/hyperlink" Target="https://www.google.com/maps/@45.554550,-119.114340,450m/data=!3m1!1e3!4m5!3m4!1s0x0:0x0!8m2!3d45.554550!4d-119.114340" TargetMode="External"/><Relationship Id="rId3948" Type="http://schemas.openxmlformats.org/officeDocument/2006/relationships/hyperlink" Target="https://www.bing.com/maps?cp=43.975183~-70.011297&amp;style=o&amp;lvl=18&amp;dir=0&amp;sp=point.43.975183_-70.011297_Topsham%20Meadow%20Solar%20Station" TargetMode="External"/><Relationship Id="rId869" Type="http://schemas.openxmlformats.org/officeDocument/2006/relationships/hyperlink" Target="https://www.google.com/maps/@33.980490,-118.158150,450m/data=!3m1!1e3!4m5!3m4!1s0x0:0x0!8m2!3d33.980490!4d-118.158150" TargetMode="External"/><Relationship Id="rId1499" Type="http://schemas.openxmlformats.org/officeDocument/2006/relationships/hyperlink" Target="https://www.google.com/maps/@43.084749,-82.687150,450m/data=!3m1!1e3!4m5!3m4!1s0x0:0x0!8m2!3d43.084749!4d-82.687150" TargetMode="External"/><Relationship Id="rId729" Type="http://schemas.openxmlformats.org/officeDocument/2006/relationships/hyperlink" Target="https://www.google.com/maps/@26.762014,-81.253022,450m/data=!3m1!1e3!4m5!3m4!1s0x0:0x0!8m2!3d26.762014!4d-81.253022" TargetMode="External"/><Relationship Id="rId1359" Type="http://schemas.openxmlformats.org/officeDocument/2006/relationships/hyperlink" Target="https://www.google.com/maps/@31.893702,-96.110576,450m/data=!3m1!1e3!4m5!3m4!1s0x0:0x0!8m2!3d31.893702!4d-96.110576" TargetMode="External"/><Relationship Id="rId2757" Type="http://schemas.openxmlformats.org/officeDocument/2006/relationships/hyperlink" Target="https://www.google.com/maps/@31.521467,-96.673850,450m/data=!3m1!1e3!4m5!3m4!1s0x0:0x0!8m2!3d31.521467!4d-96.673850" TargetMode="External"/><Relationship Id="rId2964" Type="http://schemas.openxmlformats.org/officeDocument/2006/relationships/hyperlink" Target="https://www.bing.com/maps?cp=25.941130~-97.532760&amp;style=o&amp;lvl=18&amp;dir=0&amp;sp=point.25.941130_-97.532760_Hecate%20Grid%20East%20Valley%20Storage" TargetMode="External"/><Relationship Id="rId3808" Type="http://schemas.openxmlformats.org/officeDocument/2006/relationships/hyperlink" Target="https://www.bing.com/maps?cp=30.060405~-92.511923&amp;style=o&amp;lvl=18&amp;dir=0&amp;sp=point.30.060405_-92.511923_Luicain%20Solar" TargetMode="External"/><Relationship Id="rId936" Type="http://schemas.openxmlformats.org/officeDocument/2006/relationships/hyperlink" Target="https://www.bing.com/maps?cp=35.414719~-97.373445&amp;style=o&amp;lvl=18&amp;dir=0&amp;sp=point.35.414719_-97.373445_Tinker" TargetMode="External"/><Relationship Id="rId1219" Type="http://schemas.openxmlformats.org/officeDocument/2006/relationships/hyperlink" Target="https://www.google.com/maps/@41.983957,-87.953832,450m/data=!3m1!1e3!4m5!3m4!1s0x0:0x0!8m2!3d41.983957!4d-87.953832" TargetMode="External"/><Relationship Id="rId1566" Type="http://schemas.openxmlformats.org/officeDocument/2006/relationships/hyperlink" Target="https://www.bing.com/maps?cp=41.656025~-78.567314&amp;style=o&amp;lvl=18&amp;dir=0&amp;sp=point.41.656025_-78.567314_Clermont%20Solar" TargetMode="External"/><Relationship Id="rId1773" Type="http://schemas.openxmlformats.org/officeDocument/2006/relationships/hyperlink" Target="https://www.google.com/maps/@41.796980,-88.268090,450m/data=!3m1!1e3!4m5!3m4!1s0x0:0x0!8m2!3d41.796980!4d-88.268090" TargetMode="External"/><Relationship Id="rId1980" Type="http://schemas.openxmlformats.org/officeDocument/2006/relationships/hyperlink" Target="https://www.bing.com/maps?cp=38.350511~-77.476191&amp;style=o&amp;lvl=18&amp;dir=0&amp;sp=point.38.350511_-77.476191_Kinglet" TargetMode="External"/><Relationship Id="rId2617" Type="http://schemas.openxmlformats.org/officeDocument/2006/relationships/hyperlink" Target="https://www.google.com/maps/@43.352072,-78.610364,450m/data=!3m1!1e3!4m5!3m4!1s0x0:0x0!8m2!3d43.352072!4d-78.610364" TargetMode="External"/><Relationship Id="rId2824" Type="http://schemas.openxmlformats.org/officeDocument/2006/relationships/hyperlink" Target="https://www.bing.com/maps?cp=40.500830~-80.103055&amp;style=o&amp;lvl=18&amp;dir=0&amp;sp=point.40.500830_-80.103055_Emsworth%20BC%20Hydroelectric%20Project" TargetMode="External"/><Relationship Id="rId65" Type="http://schemas.openxmlformats.org/officeDocument/2006/relationships/hyperlink" Target="https://www.google.com/maps/@41.315814,-96.093923,450m/data=!3m1!1e3!4m5!3m4!1s0x0:0x0!8m2!3d41.315814!4d-96.093923" TargetMode="External"/><Relationship Id="rId1426" Type="http://schemas.openxmlformats.org/officeDocument/2006/relationships/hyperlink" Target="https://www.bing.com/maps?cp=33.012100~-99.560400&amp;style=o&amp;lvl=18&amp;dir=0&amp;sp=point.33.012100_-99.560400_Quantum%20BESS" TargetMode="External"/><Relationship Id="rId1633" Type="http://schemas.openxmlformats.org/officeDocument/2006/relationships/hyperlink" Target="https://www.google.com/maps/@43.028056,-78.456944,450m/data=!3m1!1e3!4m5!3m4!1s0x0:0x0!8m2!3d43.028056!4d-78.456944" TargetMode="External"/><Relationship Id="rId1840" Type="http://schemas.openxmlformats.org/officeDocument/2006/relationships/hyperlink" Target="https://www.bing.com/maps?cp=42.570762~-77.452959&amp;style=o&amp;lvl=18&amp;dir=0&amp;sp=point.42.570762_-77.452959_Horseshoe%20Solar%20Energy" TargetMode="External"/><Relationship Id="rId1700" Type="http://schemas.openxmlformats.org/officeDocument/2006/relationships/hyperlink" Target="https://www.bing.com/maps?cp=34.841660~-118.455100&amp;style=o&amp;lvl=18&amp;dir=0&amp;sp=point.34.841660_-118.455100_Solar%20Star%203" TargetMode="External"/><Relationship Id="rId3598" Type="http://schemas.openxmlformats.org/officeDocument/2006/relationships/hyperlink" Target="https://www.bing.com/maps?cp=33.123794~-80.842475&amp;style=o&amp;lvl=18&amp;dir=0&amp;sp=point.33.123794_-80.842475_Colleton%20Solar" TargetMode="External"/><Relationship Id="rId3458" Type="http://schemas.openxmlformats.org/officeDocument/2006/relationships/hyperlink" Target="https://www.bing.com/maps?cp=31.185978~-92.293089&amp;style=o&amp;lvl=18&amp;dir=0&amp;sp=point.31.185978_-92.293089_Overton%20Hydroelectric%20Project" TargetMode="External"/><Relationship Id="rId3665" Type="http://schemas.openxmlformats.org/officeDocument/2006/relationships/hyperlink" Target="https://www.google.com/maps/@32.441260,-97.072544,450m/data=!3m1!1e3!4m5!3m4!1s0x0:0x0!8m2!3d32.441260!4d-97.072544" TargetMode="External"/><Relationship Id="rId3872" Type="http://schemas.openxmlformats.org/officeDocument/2006/relationships/hyperlink" Target="https://www.bing.com/maps?cp=42.524607~-75.277436&amp;style=o&amp;lvl=18&amp;dir=0&amp;sp=point.42.524607_-75.277436_Rolling%20Upland%20Wind%20Farm%20LLC" TargetMode="External"/><Relationship Id="rId379" Type="http://schemas.openxmlformats.org/officeDocument/2006/relationships/hyperlink" Target="https://www.google.com/maps/@30.252559,-91.164438,450m/data=!3m1!1e3!4m5!3m4!1s0x0:0x0!8m2!3d30.252559!4d-91.164438" TargetMode="External"/><Relationship Id="rId586" Type="http://schemas.openxmlformats.org/officeDocument/2006/relationships/hyperlink" Target="https://www.bing.com/maps?cp=38.153190~-104.576260&amp;style=o&amp;lvl=18&amp;dir=0&amp;sp=point.38.153190_-104.576260_Rocky%20Mountain%20Solar" TargetMode="External"/><Relationship Id="rId793" Type="http://schemas.openxmlformats.org/officeDocument/2006/relationships/hyperlink" Target="https://www.google.com/maps/@26.206111,-97.708417,450m/data=!3m1!1e3!4m5!3m4!1s0x0:0x0!8m2!3d26.206111!4d-97.708417" TargetMode="External"/><Relationship Id="rId2267" Type="http://schemas.openxmlformats.org/officeDocument/2006/relationships/hyperlink" Target="https://www.google.com/maps/@38.382137,-104.914080,450m/data=!3m1!1e3!4m5!3m4!1s0x0:0x0!8m2!3d38.382137!4d-104.914080" TargetMode="External"/><Relationship Id="rId2474" Type="http://schemas.openxmlformats.org/officeDocument/2006/relationships/hyperlink" Target="https://www.bing.com/maps?cp=32.215666~-96.741080&amp;style=o&amp;lvl=18&amp;dir=0&amp;sp=point.32.215666_-96.741080_Ion%20Solar%20(TX)" TargetMode="External"/><Relationship Id="rId2681" Type="http://schemas.openxmlformats.org/officeDocument/2006/relationships/hyperlink" Target="https://www.google.com/maps/@31.427419,-97.310861,450m/data=!3m1!1e3!4m5!3m4!1s0x0:0x0!8m2!3d31.427419!4d-97.310861" TargetMode="External"/><Relationship Id="rId3318" Type="http://schemas.openxmlformats.org/officeDocument/2006/relationships/hyperlink" Target="https://www.bing.com/maps?cp=37.974259~-87.321973&amp;style=o&amp;lvl=18&amp;dir=0&amp;sp=point.37.974259_-87.321973_Rustic%20Hills%20Solar%20II%20LLC" TargetMode="External"/><Relationship Id="rId3525" Type="http://schemas.openxmlformats.org/officeDocument/2006/relationships/hyperlink" Target="https://www.google.com/maps/@28.420043,-97.709341,450m/data=!3m1!1e3!4m5!3m4!1s0x0:0x0!8m2!3d28.420043!4d-97.709341" TargetMode="External"/><Relationship Id="rId239" Type="http://schemas.openxmlformats.org/officeDocument/2006/relationships/hyperlink" Target="https://www.google.com/maps/@27.907200,-82.423100,450m/data=!3m1!1e3!4m5!3m4!1s0x0:0x0!8m2!3d27.907200!4d-82.423100" TargetMode="External"/><Relationship Id="rId446" Type="http://schemas.openxmlformats.org/officeDocument/2006/relationships/hyperlink" Target="https://www.bing.com/maps?cp=33.323890~-112.839720&amp;style=o&amp;lvl=18&amp;dir=0&amp;sp=point.33.323890_-112.839720_Agave" TargetMode="External"/><Relationship Id="rId653" Type="http://schemas.openxmlformats.org/officeDocument/2006/relationships/hyperlink" Target="https://www.google.com/maps/@46.630077,-96.758113,450m/data=!3m1!1e3!4m5!3m4!1s0x0:0x0!8m2!3d46.630077!4d-96.758113" TargetMode="External"/><Relationship Id="rId1076" Type="http://schemas.openxmlformats.org/officeDocument/2006/relationships/hyperlink" Target="https://www.bing.com/maps?cp=33.485000~-113.042000&amp;style=o&amp;lvl=18&amp;dir=0&amp;sp=point.33.485000_-113.042000_Papago%20PV" TargetMode="External"/><Relationship Id="rId1283" Type="http://schemas.openxmlformats.org/officeDocument/2006/relationships/hyperlink" Target="https://www.google.com/maps/@40.060840,-111.730230,450m/data=!3m1!1e3!4m5!3m4!1s0x0:0x0!8m2!3d40.060840!4d-111.730230" TargetMode="External"/><Relationship Id="rId1490" Type="http://schemas.openxmlformats.org/officeDocument/2006/relationships/hyperlink" Target="https://www.bing.com/maps?cp=21.430260~-157.977940&amp;style=o&amp;lvl=18&amp;dir=0&amp;sp=point.21.430260_-157.977940_AES%20Waiawa%20Phase%202%20Solar" TargetMode="External"/><Relationship Id="rId2127" Type="http://schemas.openxmlformats.org/officeDocument/2006/relationships/hyperlink" Target="https://www.google.com/maps/@35.780300,-119.911000,450m/data=!3m1!1e3!4m5!3m4!1s0x0:0x0!8m2!3d35.780300!4d-119.911000" TargetMode="External"/><Relationship Id="rId2334" Type="http://schemas.openxmlformats.org/officeDocument/2006/relationships/hyperlink" Target="https://www.bing.com/maps?cp=38.427261~-77.907868&amp;style=o&amp;lvl=18&amp;dir=0&amp;sp=point.38.427261_-77.907868_Greenwood%20Solar%20I" TargetMode="External"/><Relationship Id="rId3732" Type="http://schemas.openxmlformats.org/officeDocument/2006/relationships/hyperlink" Target="https://www.bing.com/maps?cp=35.893525~-119.080467&amp;style=o&amp;lvl=18&amp;dir=0&amp;sp=point.35.893525_-119.080467_Rexford%202%20Solar%20Farm" TargetMode="External"/><Relationship Id="rId306" Type="http://schemas.openxmlformats.org/officeDocument/2006/relationships/hyperlink" Target="https://www.bing.com/maps?cp=40.816971~-73.924110&amp;style=o&amp;lvl=18&amp;dir=0&amp;sp=point.40.816971_-73.924110_Lincoln%20Medical%20and%20Mental%20Health%20Center" TargetMode="External"/><Relationship Id="rId860" Type="http://schemas.openxmlformats.org/officeDocument/2006/relationships/hyperlink" Target="https://www.bing.com/maps?cp=41.700530~-88.027440&amp;style=o&amp;lvl=18&amp;dir=0&amp;sp=point.41.700530_-88.027440_Internationale%20Ctr%2011-SLCHI321" TargetMode="External"/><Relationship Id="rId1143" Type="http://schemas.openxmlformats.org/officeDocument/2006/relationships/hyperlink" Target="https://www.google.com/maps/@27.472021,-80.519019,450m/data=!3m1!1e3!4m5!3m4!1s0x0:0x0!8m2!3d27.472021!4d-80.519019" TargetMode="External"/><Relationship Id="rId2541" Type="http://schemas.openxmlformats.org/officeDocument/2006/relationships/hyperlink" Target="https://www.google.com/maps/@37.978900,-112.776060,450m/data=!3m1!1e3!4m5!3m4!1s0x0:0x0!8m2!3d37.978900!4d-112.776060" TargetMode="External"/><Relationship Id="rId513" Type="http://schemas.openxmlformats.org/officeDocument/2006/relationships/hyperlink" Target="https://www.google.com/maps/@32.115203,-97.067833,450m/data=!3m1!1e3!4m5!3m4!1s0x0:0x0!8m2!3d32.115203!4d-97.067833" TargetMode="External"/><Relationship Id="rId720" Type="http://schemas.openxmlformats.org/officeDocument/2006/relationships/hyperlink" Target="https://www.bing.com/maps?cp=41.911800~-87.908100&amp;style=o&amp;lvl=18&amp;dir=0&amp;sp=point.41.911800_-87.908100_Northlake%202-SLCHI302" TargetMode="External"/><Relationship Id="rId1350" Type="http://schemas.openxmlformats.org/officeDocument/2006/relationships/hyperlink" Target="https://www.bing.com/maps?cp=33.764993~-118.223658&amp;style=o&amp;lvl=18&amp;dir=0&amp;sp=point.33.764993_-118.223658_Elevate%20Pier%20S" TargetMode="External"/><Relationship Id="rId2401" Type="http://schemas.openxmlformats.org/officeDocument/2006/relationships/hyperlink" Target="https://www.google.com/maps/@31.239009,-95.576986,450m/data=!3m1!1e3!4m5!3m4!1s0x0:0x0!8m2!3d31.239009!4d-95.576986" TargetMode="External"/><Relationship Id="rId1003" Type="http://schemas.openxmlformats.org/officeDocument/2006/relationships/hyperlink" Target="https://www.google.com/maps/@38.645200,-88.999800,450m/data=!3m1!1e3!4m5!3m4!1s0x0:0x0!8m2!3d38.645200!4d-88.999800" TargetMode="External"/><Relationship Id="rId1210" Type="http://schemas.openxmlformats.org/officeDocument/2006/relationships/hyperlink" Target="https://www.bing.com/maps?cp=38.998700~-111.117200&amp;style=o&amp;lvl=18&amp;dir=0&amp;sp=point.38.998700_-111.117200_Green%20River%20Energy%20Center%20-%20Hybrid" TargetMode="External"/><Relationship Id="rId3175" Type="http://schemas.openxmlformats.org/officeDocument/2006/relationships/hyperlink" Target="https://www.google.com/maps/@43.310581,-85.051589,450m/data=!3m1!1e3!4m5!3m4!1s0x0:0x0!8m2!3d43.310581!4d-85.051589" TargetMode="External"/><Relationship Id="rId3382" Type="http://schemas.openxmlformats.org/officeDocument/2006/relationships/hyperlink" Target="https://www.bing.com/maps?cp=36.682944~-108.450228&amp;style=o&amp;lvl=18&amp;dir=0&amp;sp=point.36.682944_-108.450228_NTEC%20Gas%20Plant" TargetMode="External"/><Relationship Id="rId2191" Type="http://schemas.openxmlformats.org/officeDocument/2006/relationships/hyperlink" Target="https://www.google.com/maps/@37.788310,-84.712570,450m/data=!3m1!1e3!4m5!3m4!1s0x0:0x0!8m2!3d37.788310!4d-84.712570" TargetMode="External"/><Relationship Id="rId3035" Type="http://schemas.openxmlformats.org/officeDocument/2006/relationships/hyperlink" Target="https://www.google.com/maps/@40.771847,-76.781186,450m/data=!3m1!1e3!4m5!3m4!1s0x0:0x0!8m2!3d40.771847!4d-76.781186" TargetMode="External"/><Relationship Id="rId3242" Type="http://schemas.openxmlformats.org/officeDocument/2006/relationships/hyperlink" Target="https://www.bing.com/maps?cp=44.050000~-70.300000&amp;style=o&amp;lvl=18&amp;dir=0&amp;sp=point.44.050000_-70.300000_Lewiston%20Jn%20PV%20-%20BD%20Solar%20Lewiston%20Jn%20LL" TargetMode="External"/><Relationship Id="rId163" Type="http://schemas.openxmlformats.org/officeDocument/2006/relationships/hyperlink" Target="https://www.google.com/maps/@31.723088,-102.519648,450m/data=!3m1!1e3!4m5!3m4!1s0x0:0x0!8m2!3d31.723088!4d-102.519648" TargetMode="External"/><Relationship Id="rId370" Type="http://schemas.openxmlformats.org/officeDocument/2006/relationships/hyperlink" Target="https://www.bing.com/maps?cp=29.263123~-95.258004&amp;style=o&amp;lvl=18&amp;dir=0&amp;sp=point.29.263123_-95.258004_Cottonwood%20Bayou%20Solar" TargetMode="External"/><Relationship Id="rId2051" Type="http://schemas.openxmlformats.org/officeDocument/2006/relationships/hyperlink" Target="https://www.google.com/maps/@36.029139,-115.806194,450m/data=!3m1!1e3!4m5!3m4!1s0x0:0x0!8m2!3d36.029139!4d-115.806194" TargetMode="External"/><Relationship Id="rId3102" Type="http://schemas.openxmlformats.org/officeDocument/2006/relationships/hyperlink" Target="https://www.bing.com/maps?cp=45.050290~-113.058800&amp;style=o&amp;lvl=18&amp;dir=0&amp;sp=point.45.050290_-113.058800_Anthelope%20Hills%20Solar%20Generation%20BESS" TargetMode="External"/><Relationship Id="rId230" Type="http://schemas.openxmlformats.org/officeDocument/2006/relationships/hyperlink" Target="https://www.bing.com/maps?cp=39.832769~-97.632038&amp;style=o&amp;lvl=18&amp;dir=0&amp;sp=point.39.832769_-97.632038_Belleville" TargetMode="External"/><Relationship Id="rId2868" Type="http://schemas.openxmlformats.org/officeDocument/2006/relationships/hyperlink" Target="https://www.bing.com/maps?cp=35.899200~-84.519400&amp;style=o&amp;lvl=18&amp;dir=0&amp;sp=point.35.899200_-84.519400_Kingston" TargetMode="External"/><Relationship Id="rId3919" Type="http://schemas.openxmlformats.org/officeDocument/2006/relationships/hyperlink" Target="https://www.google.com/maps/@44.594752,-96.622192,450m/data=!3m1!1e3!4m5!3m4!1s0x0:0x0!8m2!3d44.594752!4d-96.622192" TargetMode="External"/><Relationship Id="rId1677" Type="http://schemas.openxmlformats.org/officeDocument/2006/relationships/hyperlink" Target="https://www.google.com/maps/@40.416080,-85.259790,450m/data=!3m1!1e3!4m5!3m4!1s0x0:0x0!8m2!3d40.416080!4d-85.259790" TargetMode="External"/><Relationship Id="rId1884" Type="http://schemas.openxmlformats.org/officeDocument/2006/relationships/hyperlink" Target="https://www.bing.com/maps?cp=40.834000~-72.781900&amp;style=o&amp;lvl=18&amp;dir=0&amp;sp=point.40.834000_-72.781900_Manorville%20II" TargetMode="External"/><Relationship Id="rId2728" Type="http://schemas.openxmlformats.org/officeDocument/2006/relationships/hyperlink" Target="https://www.bing.com/maps?cp=31.953772~-97.062482&amp;style=o&amp;lvl=18&amp;dir=0&amp;sp=point.31.953772_-97.062482_Vial%20BESS" TargetMode="External"/><Relationship Id="rId2935" Type="http://schemas.openxmlformats.org/officeDocument/2006/relationships/hyperlink" Target="https://www.google.com/maps/@42.198116,-79.757890,450m/data=!3m1!1e3!4m5!3m4!1s0x0:0x0!8m2!3d42.198116!4d-79.757890" TargetMode="External"/><Relationship Id="rId907" Type="http://schemas.openxmlformats.org/officeDocument/2006/relationships/hyperlink" Target="https://www.google.com/maps/@33.573225,-113.577261,450m/data=!3m1!1e3!4m5!3m4!1s0x0:0x0!8m2!3d33.573225!4d-113.577261" TargetMode="External"/><Relationship Id="rId1537" Type="http://schemas.openxmlformats.org/officeDocument/2006/relationships/hyperlink" Target="https://www.google.com/maps/@40.029221,-90.936223,450m/data=!3m1!1e3!4m5!3m4!1s0x0:0x0!8m2!3d40.029221!4d-90.936223" TargetMode="External"/><Relationship Id="rId1744" Type="http://schemas.openxmlformats.org/officeDocument/2006/relationships/hyperlink" Target="https://www.bing.com/maps?cp=32.586144~-84.335231&amp;style=o&amp;lvl=18&amp;dir=0&amp;sp=point.32.586144_-84.335231_Sandhill%20Solar%202" TargetMode="External"/><Relationship Id="rId1951" Type="http://schemas.openxmlformats.org/officeDocument/2006/relationships/hyperlink" Target="https://www.google.com/maps/@40.402078,-85.300578,450m/data=!3m1!1e3!4m5!3m4!1s0x0:0x0!8m2!3d40.402078!4d-85.300578" TargetMode="External"/><Relationship Id="rId36" Type="http://schemas.openxmlformats.org/officeDocument/2006/relationships/hyperlink" Target="https://www.bing.com/maps?cp=32.562448~-116.943869&amp;style=o&amp;lvl=18&amp;dir=0&amp;sp=point.32.562448_-116.943869_Border%20Hybrid%20Energy%20Center" TargetMode="External"/><Relationship Id="rId1604" Type="http://schemas.openxmlformats.org/officeDocument/2006/relationships/hyperlink" Target="https://www.bing.com/maps?cp=30.845156~-94.491759&amp;style=o&amp;lvl=18&amp;dir=0&amp;sp=point.30.845156_-94.491759_Longwing%20Solar" TargetMode="External"/><Relationship Id="rId1811" Type="http://schemas.openxmlformats.org/officeDocument/2006/relationships/hyperlink" Target="https://www.google.com/maps/@41.327778,-88.701111,450m/data=!3m1!1e3!4m5!3m4!1s0x0:0x0!8m2!3d41.327778!4d-88.701111" TargetMode="External"/><Relationship Id="rId3569" Type="http://schemas.openxmlformats.org/officeDocument/2006/relationships/hyperlink" Target="https://www.google.com/maps/@33.796247,-100.872761,450m/data=!3m1!1e3!4m5!3m4!1s0x0:0x0!8m2!3d33.796247!4d-100.872761" TargetMode="External"/><Relationship Id="rId697" Type="http://schemas.openxmlformats.org/officeDocument/2006/relationships/hyperlink" Target="https://www.google.com/maps/@42.259366,-121.786404,450m/data=!3m1!1e3!4m5!3m4!1s0x0:0x0!8m2!3d42.259366!4d-121.786404" TargetMode="External"/><Relationship Id="rId2378" Type="http://schemas.openxmlformats.org/officeDocument/2006/relationships/hyperlink" Target="https://www.bing.com/maps?cp=31.568929~-98.821953&amp;style=o&amp;lvl=18&amp;dir=0&amp;sp=point.31.568929_-98.821953_Chisme%20Solar%20and%20Storage" TargetMode="External"/><Relationship Id="rId3429" Type="http://schemas.openxmlformats.org/officeDocument/2006/relationships/hyperlink" Target="https://www.google.com/maps/@46.502392,-117.826302,450m/data=!3m1!1e3!4m5!3m4!1s0x0:0x0!8m2!3d46.502392!4d-117.826302" TargetMode="External"/><Relationship Id="rId3776" Type="http://schemas.openxmlformats.org/officeDocument/2006/relationships/hyperlink" Target="https://www.bing.com/maps?cp=37.331481~-97.670000&amp;style=o&amp;lvl=18&amp;dir=0&amp;sp=point.37.331481_-97.670000_Viola%20Generating%20Station" TargetMode="External"/><Relationship Id="rId3983" Type="http://schemas.openxmlformats.org/officeDocument/2006/relationships/hyperlink" Target="https://www.google.com/maps/@26.523359,-99.017108,450m/data=!3m1!1e3!4m5!3m4!1s0x0:0x0!8m2!3d26.523359!4d-99.017108" TargetMode="External"/><Relationship Id="rId1187" Type="http://schemas.openxmlformats.org/officeDocument/2006/relationships/hyperlink" Target="https://www.google.com/maps/@29.063305,-95.735431,450m/data=!3m1!1e3!4m5!3m4!1s0x0:0x0!8m2!3d29.063305!4d-95.735431" TargetMode="External"/><Relationship Id="rId2585" Type="http://schemas.openxmlformats.org/officeDocument/2006/relationships/hyperlink" Target="https://www.google.com/maps/@35.192096,-81.010126,450m/data=!3m1!1e3!4m5!3m4!1s0x0:0x0!8m2!3d35.192096!4d-81.010126" TargetMode="External"/><Relationship Id="rId2792" Type="http://schemas.openxmlformats.org/officeDocument/2006/relationships/hyperlink" Target="https://www.bing.com/maps?cp=30.439415~-85.254989&amp;style=o&amp;lvl=18&amp;dir=0&amp;sp=point.30.439415_-85.254989_Pinecone" TargetMode="External"/><Relationship Id="rId3636" Type="http://schemas.openxmlformats.org/officeDocument/2006/relationships/hyperlink" Target="https://www.bing.com/maps?cp=39.726855~-79.910126&amp;style=o&amp;lvl=18&amp;dir=0&amp;sp=point.39.726855_-79.910126_Point%20Marion%20L&amp;D%20Hydroelectric%20Project" TargetMode="External"/><Relationship Id="rId3843" Type="http://schemas.openxmlformats.org/officeDocument/2006/relationships/hyperlink" Target="https://www.google.com/maps/@38.116415,-121.769031,450m/data=!3m1!1e3!4m5!3m4!1s0x0:0x0!8m2!3d38.116415!4d-121.769031" TargetMode="External"/><Relationship Id="rId557" Type="http://schemas.openxmlformats.org/officeDocument/2006/relationships/hyperlink" Target="https://www.google.com/maps/@35.026182,-118.152915,450m/data=!3m1!1e3!4m5!3m4!1s0x0:0x0!8m2!3d35.026182!4d-118.152915" TargetMode="External"/><Relationship Id="rId764" Type="http://schemas.openxmlformats.org/officeDocument/2006/relationships/hyperlink" Target="https://www.bing.com/maps?cp=37.896708~-121.260207&amp;style=o&amp;lvl=18&amp;dir=0&amp;sp=point.37.896708_-121.260207_Stockton%206%20-%20SLEBA202" TargetMode="External"/><Relationship Id="rId971" Type="http://schemas.openxmlformats.org/officeDocument/2006/relationships/hyperlink" Target="https://www.google.com/maps/@41.883487,-85.073298,450m/data=!3m1!1e3!4m5!3m4!1s0x0:0x0!8m2!3d41.883487!4d-85.073298" TargetMode="External"/><Relationship Id="rId1394" Type="http://schemas.openxmlformats.org/officeDocument/2006/relationships/hyperlink" Target="https://www.bing.com/maps?cp=33.582903~-113.576923&amp;style=o&amp;lvl=18&amp;dir=0&amp;sp=point.33.582903_-113.576923_Atlas%20VIII" TargetMode="External"/><Relationship Id="rId2238" Type="http://schemas.openxmlformats.org/officeDocument/2006/relationships/hyperlink" Target="https://www.bing.com/maps?cp=28.936239~-99.083180&amp;style=o&amp;lvl=18&amp;dir=0&amp;sp=point.28.936239_-99.083180_Morrow%20Lake%20BESS" TargetMode="External"/><Relationship Id="rId2445" Type="http://schemas.openxmlformats.org/officeDocument/2006/relationships/hyperlink" Target="https://www.google.com/maps/@34.669883,-87.233200,450m/data=!3m1!1e3!4m5!3m4!1s0x0:0x0!8m2!3d34.669883!4d-87.233200" TargetMode="External"/><Relationship Id="rId2652" Type="http://schemas.openxmlformats.org/officeDocument/2006/relationships/hyperlink" Target="https://www.bing.com/maps?cp=29.307639~-98.296726&amp;style=o&amp;lvl=18&amp;dir=0&amp;sp=point.29.307639_-98.296726_Rush%20ESS" TargetMode="External"/><Relationship Id="rId3703" Type="http://schemas.openxmlformats.org/officeDocument/2006/relationships/hyperlink" Target="https://www.google.com/maps/@33.219640,-94.705640,450m/data=!3m1!1e3!4m5!3m4!1s0x0:0x0!8m2!3d33.219640!4d-94.705640" TargetMode="External"/><Relationship Id="rId3910" Type="http://schemas.openxmlformats.org/officeDocument/2006/relationships/hyperlink" Target="https://www.bing.com/maps?cp=40.581048~-97.210181&amp;style=o&amp;lvl=18&amp;dir=0&amp;sp=point.40.581048_-97.210181_Swan%20Creek%20Wind" TargetMode="External"/><Relationship Id="rId417" Type="http://schemas.openxmlformats.org/officeDocument/2006/relationships/hyperlink" Target="https://www.google.com/maps/@33.201315,-95.319229,450m/data=!3m1!1e3!4m5!3m4!1s0x0:0x0!8m2!3d33.201315!4d-95.319229" TargetMode="External"/><Relationship Id="rId624" Type="http://schemas.openxmlformats.org/officeDocument/2006/relationships/hyperlink" Target="https://www.bing.com/maps?cp=39.500000~-105.070000&amp;style=o&amp;lvl=18&amp;dir=0&amp;sp=point.39.500000_-105.070000_Waterton%20Solar%20I" TargetMode="External"/><Relationship Id="rId831" Type="http://schemas.openxmlformats.org/officeDocument/2006/relationships/hyperlink" Target="https://www.google.com/maps/@40.625240,-122.314023,450m/data=!3m1!1e3!4m5!3m4!1s0x0:0x0!8m2!3d40.625240!4d-122.314023" TargetMode="External"/><Relationship Id="rId1047" Type="http://schemas.openxmlformats.org/officeDocument/2006/relationships/hyperlink" Target="https://www.google.com/maps/@33.981421,-118.136084,450m/data=!3m1!1e3!4m5!3m4!1s0x0:0x0!8m2!3d33.981421!4d-118.136084" TargetMode="External"/><Relationship Id="rId1254" Type="http://schemas.openxmlformats.org/officeDocument/2006/relationships/hyperlink" Target="https://www.bing.com/maps?cp=43.165134~-76.418757&amp;style=o&amp;lvl=18&amp;dir=0&amp;sp=point.43.165134_-76.418757_West%20Genesee" TargetMode="External"/><Relationship Id="rId1461" Type="http://schemas.openxmlformats.org/officeDocument/2006/relationships/hyperlink" Target="https://www.google.com/maps/@35.791718,-81.851041,450m/data=!3m1!1e3!4m5!3m4!1s0x0:0x0!8m2!3d35.791718!4d-81.851041" TargetMode="External"/><Relationship Id="rId2305" Type="http://schemas.openxmlformats.org/officeDocument/2006/relationships/hyperlink" Target="https://www.google.com/maps/@43.643433,-70.558367,450m/data=!3m1!1e3!4m5!3m4!1s0x0:0x0!8m2!3d43.643433!4d-70.558367" TargetMode="External"/><Relationship Id="rId2512" Type="http://schemas.openxmlformats.org/officeDocument/2006/relationships/hyperlink" Target="https://www.bing.com/maps?cp=29.978000~-90.727700&amp;style=o&amp;lvl=18&amp;dir=0&amp;sp=point.29.978000_-90.727700_Vacherie%20Solar%20Energy%20Center,%20LLC" TargetMode="External"/><Relationship Id="rId1114" Type="http://schemas.openxmlformats.org/officeDocument/2006/relationships/hyperlink" Target="https://www.bing.com/maps?cp=39.229900~-76.052500&amp;style=o&amp;lvl=18&amp;dir=0&amp;sp=point.39.229900_-76.052500_Morgnec%20Solar" TargetMode="External"/><Relationship Id="rId1321" Type="http://schemas.openxmlformats.org/officeDocument/2006/relationships/hyperlink" Target="https://www.google.com/maps/@36.554670,-79.028600,450m/data=!3m1!1e3!4m5!3m4!1s0x0:0x0!8m2!3d36.554670!4d-79.028600" TargetMode="External"/><Relationship Id="rId3079" Type="http://schemas.openxmlformats.org/officeDocument/2006/relationships/hyperlink" Target="https://www.google.com/maps/@21.347833,-157.950628,450m/data=!3m1!1e3!4m5!3m4!1s0x0:0x0!8m2!3d21.347833!4d-157.950628" TargetMode="External"/><Relationship Id="rId3286" Type="http://schemas.openxmlformats.org/officeDocument/2006/relationships/hyperlink" Target="https://www.bing.com/maps?cp=28.837905~-100.548728&amp;style=o&amp;lvl=18&amp;dir=0&amp;sp=point.28.837905_-100.548728_Serrano%20BESS" TargetMode="External"/><Relationship Id="rId3493" Type="http://schemas.openxmlformats.org/officeDocument/2006/relationships/hyperlink" Target="https://www.google.com/maps/@38.775000,-104.666800,450m/data=!3m1!1e3!4m5!3m4!1s0x0:0x0!8m2!3d38.775000!4d-104.666800" TargetMode="External"/><Relationship Id="rId2095" Type="http://schemas.openxmlformats.org/officeDocument/2006/relationships/hyperlink" Target="https://www.google.com/maps/@47.279980,-119.704584,450m/data=!3m1!1e3!4m5!3m4!1s0x0:0x0!8m2!3d47.279980!4d-119.704584" TargetMode="External"/><Relationship Id="rId3146" Type="http://schemas.openxmlformats.org/officeDocument/2006/relationships/hyperlink" Target="https://www.bing.com/maps?cp=34.951675~-89.582817&amp;style=o&amp;lvl=18&amp;dir=0&amp;sp=point.34.951675_-89.582817_SR%20Mount%20Pleasant" TargetMode="External"/><Relationship Id="rId3353" Type="http://schemas.openxmlformats.org/officeDocument/2006/relationships/hyperlink" Target="https://www.google.com/maps/@30.419441,-97.191243,450m/data=!3m1!1e3!4m5!3m4!1s0x0:0x0!8m2!3d30.419441!4d-97.191243" TargetMode="External"/><Relationship Id="rId274" Type="http://schemas.openxmlformats.org/officeDocument/2006/relationships/hyperlink" Target="https://www.bing.com/maps?cp=36.521428~-98.034360&amp;style=o&amp;lvl=18&amp;dir=0&amp;sp=point.36.521428_-98.034360_Skeleton%20Creek%20Energy%20Center%20Hybrid" TargetMode="External"/><Relationship Id="rId481" Type="http://schemas.openxmlformats.org/officeDocument/2006/relationships/hyperlink" Target="https://www.google.com/maps/@35.826426,-88.817390,450m/data=!3m1!1e3!4m5!3m4!1s0x0:0x0!8m2!3d35.826426!4d-88.817390" TargetMode="External"/><Relationship Id="rId2162" Type="http://schemas.openxmlformats.org/officeDocument/2006/relationships/hyperlink" Target="https://www.bing.com/maps?cp=32.685100~-115.297700&amp;style=o&amp;lvl=18&amp;dir=0&amp;sp=point.32.685100_-115.297700_Imperial%20Sun%20Solar" TargetMode="External"/><Relationship Id="rId3006" Type="http://schemas.openxmlformats.org/officeDocument/2006/relationships/hyperlink" Target="https://www.bing.com/maps?cp=44.258414~-120.889500&amp;style=o&amp;lvl=18&amp;dir=0&amp;sp=point.44.258414_-120.889500_Powell%20Solar" TargetMode="External"/><Relationship Id="rId3560" Type="http://schemas.openxmlformats.org/officeDocument/2006/relationships/hyperlink" Target="https://www.bing.com/maps?cp=34.158065~-89.905527&amp;style=o&amp;lvl=18&amp;dir=0&amp;sp=point.34.158065_-89.905527_Enid%20Lake%20Hydroelectric%20Project" TargetMode="External"/><Relationship Id="rId134" Type="http://schemas.openxmlformats.org/officeDocument/2006/relationships/hyperlink" Target="https://www.bing.com/maps?cp=33.732761~-118.044508&amp;style=o&amp;lvl=18&amp;dir=0&amp;sp=point.33.732761_-118.044508_BCE%20Seal%20Beach" TargetMode="External"/><Relationship Id="rId3213" Type="http://schemas.openxmlformats.org/officeDocument/2006/relationships/hyperlink" Target="https://www.google.com/maps/@44.615700,-121.343600,450m/data=!3m1!1e3!4m5!3m4!1s0x0:0x0!8m2!3d44.615700!4d-121.343600" TargetMode="External"/><Relationship Id="rId3420" Type="http://schemas.openxmlformats.org/officeDocument/2006/relationships/hyperlink" Target="https://www.bing.com/maps?cp=33.234300~-80.591500&amp;style=o&amp;lvl=18&amp;dir=0&amp;sp=point.33.234300_-80.591500_May%20Renewables" TargetMode="External"/><Relationship Id="rId341" Type="http://schemas.openxmlformats.org/officeDocument/2006/relationships/hyperlink" Target="https://www.google.com/maps/@33.639193,-95.629049,450m/data=!3m1!1e3!4m5!3m4!1s0x0:0x0!8m2!3d33.639193!4d-95.629049" TargetMode="External"/><Relationship Id="rId2022" Type="http://schemas.openxmlformats.org/officeDocument/2006/relationships/hyperlink" Target="https://www.bing.com/maps?cp=37.392178~-89.899289&amp;style=o&amp;lvl=18&amp;dir=0&amp;sp=point.37.392178_-89.899289_Scopus%20Solar" TargetMode="External"/><Relationship Id="rId2979" Type="http://schemas.openxmlformats.org/officeDocument/2006/relationships/hyperlink" Target="https://www.google.com/maps/@42.907908,-78.660112,450m/data=!3m1!1e3!4m5!3m4!1s0x0:0x0!8m2!3d42.907908!4d-78.660112" TargetMode="External"/><Relationship Id="rId201" Type="http://schemas.openxmlformats.org/officeDocument/2006/relationships/hyperlink" Target="https://www.google.com/maps/@39.066233,-75.477778,450m/data=!3m1!1e3!4m5!3m4!1s0x0:0x0!8m2!3d39.066233!4d-75.477778" TargetMode="External"/><Relationship Id="rId1788" Type="http://schemas.openxmlformats.org/officeDocument/2006/relationships/hyperlink" Target="https://www.bing.com/maps?cp=32.732263~-103.274766&amp;style=o&amp;lvl=18&amp;dir=0&amp;sp=point.32.732263_-103.274766_AC%20Ranch%20I" TargetMode="External"/><Relationship Id="rId1995" Type="http://schemas.openxmlformats.org/officeDocument/2006/relationships/hyperlink" Target="https://www.google.com/maps/@38.554073,-121.206596,450m/data=!3m1!1e3!4m5!3m4!1s0x0:0x0!8m2!3d38.554073!4d-121.206596" TargetMode="External"/><Relationship Id="rId2839" Type="http://schemas.openxmlformats.org/officeDocument/2006/relationships/hyperlink" Target="https://www.google.com/maps/@33.214449,-83.042055,450m/data=!3m1!1e3!4m5!3m4!1s0x0:0x0!8m2!3d33.214449!4d-83.042055" TargetMode="External"/><Relationship Id="rId1648" Type="http://schemas.openxmlformats.org/officeDocument/2006/relationships/hyperlink" Target="https://www.bing.com/maps?cp=32.936950~-117.113669&amp;style=o&amp;lvl=18&amp;dir=0&amp;sp=point.32.936950_-117.113669_Rancho%20Penasquitos" TargetMode="External"/><Relationship Id="rId1508" Type="http://schemas.openxmlformats.org/officeDocument/2006/relationships/hyperlink" Target="https://www.bing.com/maps?cp=39.007849~-75.782969&amp;style=o&amp;lvl=18&amp;dir=0&amp;sp=point.39.007849_-75.782969_Cherrywood%20Solar%20I" TargetMode="External"/><Relationship Id="rId1855" Type="http://schemas.openxmlformats.org/officeDocument/2006/relationships/hyperlink" Target="https://www.google.com/maps/@42.083795,-76.247700,450m/data=!3m1!1e3!4m5!3m4!1s0x0:0x0!8m2!3d42.083795!4d-76.247700" TargetMode="External"/><Relationship Id="rId2906" Type="http://schemas.openxmlformats.org/officeDocument/2006/relationships/hyperlink" Target="https://www.bing.com/maps?cp=39.578800~-89.579840&amp;style=o&amp;lvl=18&amp;dir=0&amp;sp=point.39.578800_-89.579840_Lincoln%20Land%20Energy%20Center" TargetMode="External"/><Relationship Id="rId3070" Type="http://schemas.openxmlformats.org/officeDocument/2006/relationships/hyperlink" Target="https://www.bing.com/maps?cp=21.347833~-157.950628&amp;style=o&amp;lvl=18&amp;dir=0&amp;sp=point.21.347833_-157.950628_Puuloa%20Energy" TargetMode="External"/><Relationship Id="rId1715" Type="http://schemas.openxmlformats.org/officeDocument/2006/relationships/hyperlink" Target="https://www.google.com/maps/@38.161657,-104.548800,450m/data=!3m1!1e3!4m5!3m4!1s0x0:0x0!8m2!3d38.161657!4d-104.548800" TargetMode="External"/><Relationship Id="rId1922" Type="http://schemas.openxmlformats.org/officeDocument/2006/relationships/hyperlink" Target="https://www.bing.com/maps?cp=28.811368~-96.648014&amp;style=o&amp;lvl=18&amp;dir=0&amp;sp=point.28.811368_-96.648014_Garcitas%20Creek%20Solar" TargetMode="External"/><Relationship Id="rId3887" Type="http://schemas.openxmlformats.org/officeDocument/2006/relationships/hyperlink" Target="https://www.google.com/maps/@42.959500,-74.566800,450m/data=!3m1!1e3!4m5!3m4!1s0x0:0x0!8m2!3d42.959500!4d-74.566800" TargetMode="External"/><Relationship Id="rId2489" Type="http://schemas.openxmlformats.org/officeDocument/2006/relationships/hyperlink" Target="https://www.google.com/maps/@41.391700,-91.056900,450m/data=!3m1!1e3!4m5!3m4!1s0x0:0x0!8m2!3d41.391700!4d-91.056900" TargetMode="External"/><Relationship Id="rId2696" Type="http://schemas.openxmlformats.org/officeDocument/2006/relationships/hyperlink" Target="https://www.bing.com/maps?cp=30.868487~-96.735701&amp;style=o&amp;lvl=18&amp;dir=0&amp;sp=point.30.868487_-96.735701_Two%20Rivers%20Solar" TargetMode="External"/><Relationship Id="rId3747" Type="http://schemas.openxmlformats.org/officeDocument/2006/relationships/hyperlink" Target="https://www.google.com/maps/@34.966340,-77.212990,450m/data=!3m1!1e3!4m5!3m4!1s0x0:0x0!8m2!3d34.966340!4d-77.212990" TargetMode="External"/><Relationship Id="rId3954" Type="http://schemas.openxmlformats.org/officeDocument/2006/relationships/hyperlink" Target="https://www.bing.com/maps?cp=30.812560~-102.186480&amp;style=o&amp;lvl=18&amp;dir=0&amp;sp=point.30.812560_-102.186480_Greenalia%20Solar%20Power%20Blackwelder%20Ranch" TargetMode="External"/><Relationship Id="rId668" Type="http://schemas.openxmlformats.org/officeDocument/2006/relationships/hyperlink" Target="https://www.bing.com/maps?cp=31.045676~-96.858633&amp;style=o&amp;lvl=18&amp;dir=0&amp;sp=point.31.045676_-96.858633_Cattlemen%20Solar%20Park" TargetMode="External"/><Relationship Id="rId875" Type="http://schemas.openxmlformats.org/officeDocument/2006/relationships/hyperlink" Target="https://www.google.com/maps/@34.324977,-84.328900,450m/data=!3m1!1e3!4m5!3m4!1s0x0:0x0!8m2!3d34.324977!4d-84.328900" TargetMode="External"/><Relationship Id="rId1298" Type="http://schemas.openxmlformats.org/officeDocument/2006/relationships/hyperlink" Target="https://www.bing.com/maps?cp=22.131667~-159.303056&amp;style=o&amp;lvl=18&amp;dir=0&amp;sp=point.22.131667_-159.303056_KRS%20I%20Anahola%20Solar%20Hybrid" TargetMode="External"/><Relationship Id="rId2349" Type="http://schemas.openxmlformats.org/officeDocument/2006/relationships/hyperlink" Target="https://www.google.com/maps/@39.829720,-83.249800,450m/data=!3m1!1e3!4m5!3m4!1s0x0:0x0!8m2!3d39.829720!4d-83.249800" TargetMode="External"/><Relationship Id="rId2556" Type="http://schemas.openxmlformats.org/officeDocument/2006/relationships/hyperlink" Target="https://www.bing.com/maps?cp=37.319733~-87.551111&amp;style=o&amp;lvl=18&amp;dir=0&amp;sp=point.37.319733_-87.551111_KYMEA%20Energy%20Center%20I" TargetMode="External"/><Relationship Id="rId2763" Type="http://schemas.openxmlformats.org/officeDocument/2006/relationships/hyperlink" Target="https://www.google.com/maps/@31.796230,-97.202775,450m/data=!3m1!1e3!4m5!3m4!1s0x0:0x0!8m2!3d31.796230!4d-97.202775" TargetMode="External"/><Relationship Id="rId2970" Type="http://schemas.openxmlformats.org/officeDocument/2006/relationships/hyperlink" Target="https://www.bing.com/maps?cp=39.504761~-112.507706&amp;style=o&amp;lvl=18&amp;dir=0&amp;sp=point.39.504761_-112.507706_Utah%20Solar%201" TargetMode="External"/><Relationship Id="rId3607" Type="http://schemas.openxmlformats.org/officeDocument/2006/relationships/hyperlink" Target="https://www.google.com/maps/@32.976531,-81.226808,450m/data=!3m1!1e3!4m5!3m4!1s0x0:0x0!8m2!3d32.976531!4d-81.226808" TargetMode="External"/><Relationship Id="rId3814" Type="http://schemas.openxmlformats.org/officeDocument/2006/relationships/hyperlink" Target="https://www.bing.com/maps?cp=37.034400~-108.984200&amp;style=o&amp;lvl=18&amp;dir=0&amp;sp=point.37.034400_-108.984200_Sun%20Bear" TargetMode="External"/><Relationship Id="rId528" Type="http://schemas.openxmlformats.org/officeDocument/2006/relationships/hyperlink" Target="https://www.bing.com/maps?cp=42.239075~-89.131871&amp;style=o&amp;lvl=18&amp;dir=0&amp;sp=point.42.239075_-89.131871_Lowe's%20-%201440%20-%20Rockford,%20IL%20RDC%20(POI%202)" TargetMode="External"/><Relationship Id="rId735" Type="http://schemas.openxmlformats.org/officeDocument/2006/relationships/hyperlink" Target="https://www.google.com/maps/@33.588334,-113.528266,450m/data=!3m1!1e3!4m5!3m4!1s0x0:0x0!8m2!3d33.588334!4d-113.528266" TargetMode="External"/><Relationship Id="rId942" Type="http://schemas.openxmlformats.org/officeDocument/2006/relationships/hyperlink" Target="https://www.bing.com/maps?cp=37.756292~-121.148144&amp;style=o&amp;lvl=18&amp;dir=0&amp;sp=point.37.756292_-121.148144_Noosa%20Energy%20Storage%20LLC" TargetMode="External"/><Relationship Id="rId1158" Type="http://schemas.openxmlformats.org/officeDocument/2006/relationships/hyperlink" Target="https://www.bing.com/maps?cp=26.264311~-97.611558&amp;style=o&amp;lvl=18&amp;dir=0&amp;sp=point.26.264311_-97.611558_Arroyo%20Storage" TargetMode="External"/><Relationship Id="rId1365" Type="http://schemas.openxmlformats.org/officeDocument/2006/relationships/hyperlink" Target="https://www.google.com/maps/@41.194010,-88.294542,450m/data=!3m1!1e3!4m5!3m4!1s0x0:0x0!8m2!3d41.194010!4d-88.294542" TargetMode="External"/><Relationship Id="rId1572" Type="http://schemas.openxmlformats.org/officeDocument/2006/relationships/hyperlink" Target="https://www.bing.com/maps?cp=39.201143~-102.857558&amp;style=o&amp;lvl=18&amp;dir=0&amp;sp=point.39.201143_-102.857558_Singing%20Grass%20Wind" TargetMode="External"/><Relationship Id="rId2209" Type="http://schemas.openxmlformats.org/officeDocument/2006/relationships/hyperlink" Target="https://www.google.com/maps/@36.907956,-75.349065,450m/data=!3m1!1e3!4m5!3m4!1s0x0:0x0!8m2!3d36.907956!4d-75.349065" TargetMode="External"/><Relationship Id="rId2416" Type="http://schemas.openxmlformats.org/officeDocument/2006/relationships/hyperlink" Target="https://www.bing.com/maps?cp=43.181239~-115.746458&amp;style=o&amp;lvl=18&amp;dir=0&amp;sp=point.43.181239_-115.746458_Crimson%20Orchard%20Solar%20and%20BESS" TargetMode="External"/><Relationship Id="rId2623" Type="http://schemas.openxmlformats.org/officeDocument/2006/relationships/hyperlink" Target="https://www.google.com/maps/@31.690367,-99.513891,450m/data=!3m1!1e3!4m5!3m4!1s0x0:0x0!8m2!3d31.690367!4d-99.513891" TargetMode="External"/><Relationship Id="rId1018" Type="http://schemas.openxmlformats.org/officeDocument/2006/relationships/hyperlink" Target="https://www.bing.com/maps?cp=41.986194~-87.945250&amp;style=o&amp;lvl=18&amp;dir=0&amp;sp=point.41.986194_-87.945250_Bensenville%20Ind%20Park%2011" TargetMode="External"/><Relationship Id="rId1225" Type="http://schemas.openxmlformats.org/officeDocument/2006/relationships/hyperlink" Target="https://www.google.com/maps/@43.208435,-89.410190,450m/data=!3m1!1e3!4m5!3m4!1s0x0:0x0!8m2!3d43.208435!4d-89.410190" TargetMode="External"/><Relationship Id="rId1432" Type="http://schemas.openxmlformats.org/officeDocument/2006/relationships/hyperlink" Target="https://www.bing.com/maps?cp=33.137700~-99.570000&amp;style=o&amp;lvl=18&amp;dir=0&amp;sp=point.33.137700_-99.570000_Quantum%20II%20Solar" TargetMode="External"/><Relationship Id="rId2830" Type="http://schemas.openxmlformats.org/officeDocument/2006/relationships/hyperlink" Target="https://www.bing.com/maps?cp=42.658652~-76.099930&amp;style=o&amp;lvl=18&amp;dir=0&amp;sp=point.42.658652_-76.099930_Homer%20Solar%20Energy%20Center" TargetMode="External"/><Relationship Id="rId71" Type="http://schemas.openxmlformats.org/officeDocument/2006/relationships/hyperlink" Target="https://www.google.com/maps/@41.315814,-96.093923,450m/data=!3m1!1e3!4m5!3m4!1s0x0:0x0!8m2!3d41.315814!4d-96.093923" TargetMode="External"/><Relationship Id="rId802" Type="http://schemas.openxmlformats.org/officeDocument/2006/relationships/hyperlink" Target="https://www.bing.com/maps?cp=31.515353~-103.450689&amp;style=o&amp;lvl=18&amp;dir=0&amp;sp=point.31.515353_-103.450689_Cedarvale%20Gas" TargetMode="External"/><Relationship Id="rId3397" Type="http://schemas.openxmlformats.org/officeDocument/2006/relationships/hyperlink" Target="https://www.google.com/maps/@36.682944,-108.450228,450m/data=!3m1!1e3!4m5!3m4!1s0x0:0x0!8m2!3d36.682944!4d-108.450228" TargetMode="External"/><Relationship Id="rId178" Type="http://schemas.openxmlformats.org/officeDocument/2006/relationships/hyperlink" Target="https://www.bing.com/maps?cp=39.989500~-90.353800&amp;style=o&amp;lvl=18&amp;dir=0&amp;sp=point.39.989500_-90.353800_USS%20Beard%20Solar" TargetMode="External"/><Relationship Id="rId3257" Type="http://schemas.openxmlformats.org/officeDocument/2006/relationships/hyperlink" Target="https://www.google.com/maps/@29.909115,-94.967558,450m/data=!3m1!1e3!4m5!3m4!1s0x0:0x0!8m2!3d29.909115!4d-94.967558" TargetMode="External"/><Relationship Id="rId3464" Type="http://schemas.openxmlformats.org/officeDocument/2006/relationships/hyperlink" Target="https://www.bing.com/maps?cp=39.414705~-112.440388&amp;style=o&amp;lvl=18&amp;dir=0&amp;sp=point.39.414705_-112.440388_Intermountain%20Pumped%20Storage%20Project" TargetMode="External"/><Relationship Id="rId3671" Type="http://schemas.openxmlformats.org/officeDocument/2006/relationships/hyperlink" Target="https://www.google.com/maps/@43.557000,-112.441452,450m/data=!3m1!1e3!4m5!3m4!1s0x0:0x0!8m2!3d43.557000!4d-112.441452" TargetMode="External"/><Relationship Id="rId385" Type="http://schemas.openxmlformats.org/officeDocument/2006/relationships/hyperlink" Target="https://www.google.com/maps/@34.958436,-89.701223,450m/data=!3m1!1e3!4m5!3m4!1s0x0:0x0!8m2!3d34.958436!4d-89.701223" TargetMode="External"/><Relationship Id="rId592" Type="http://schemas.openxmlformats.org/officeDocument/2006/relationships/hyperlink" Target="https://www.bing.com/maps?cp=39.182276~-123.190610&amp;style=o&amp;lvl=18&amp;dir=0&amp;sp=point.39.182276_-123.190610_Redemeyer%20Road%20Solar" TargetMode="External"/><Relationship Id="rId2066" Type="http://schemas.openxmlformats.org/officeDocument/2006/relationships/hyperlink" Target="https://www.bing.com/maps?cp=41.761000~-70.896000&amp;style=o&amp;lvl=18&amp;dir=0&amp;sp=point.41.761000_-70.896000_Featherbed%20Lane%20South%20Solar" TargetMode="External"/><Relationship Id="rId2273" Type="http://schemas.openxmlformats.org/officeDocument/2006/relationships/hyperlink" Target="https://www.google.com/maps/@32.022914,-100.292623,450m/data=!3m1!1e3!4m5!3m4!1s0x0:0x0!8m2!3d32.022914!4d-100.292623" TargetMode="External"/><Relationship Id="rId2480" Type="http://schemas.openxmlformats.org/officeDocument/2006/relationships/hyperlink" Target="https://www.bing.com/maps?cp=32.732263~-103.274766&amp;style=o&amp;lvl=18&amp;dir=0&amp;sp=point.32.732263_-103.274766_AC%20Ranch%20II" TargetMode="External"/><Relationship Id="rId3117" Type="http://schemas.openxmlformats.org/officeDocument/2006/relationships/hyperlink" Target="https://www.google.com/maps/@37.613400,-113.644000,450m/data=!3m1!1e3!4m5!3m4!1s0x0:0x0!8m2!3d37.613400!4d-113.644000" TargetMode="External"/><Relationship Id="rId3324" Type="http://schemas.openxmlformats.org/officeDocument/2006/relationships/hyperlink" Target="https://www.bing.com/maps?cp=36.304793~-114.472803&amp;style=o&amp;lvl=18&amp;dir=0&amp;sp=point.36.304793_-114.472803_Southern%20Bighorn%20Solar%20Hybrid" TargetMode="External"/><Relationship Id="rId3531" Type="http://schemas.openxmlformats.org/officeDocument/2006/relationships/hyperlink" Target="https://www.google.com/maps/@30.871983,-85.294249,450m/data=!3m1!1e3!4m5!3m4!1s0x0:0x0!8m2!3d30.871983!4d-85.294249" TargetMode="External"/><Relationship Id="rId245" Type="http://schemas.openxmlformats.org/officeDocument/2006/relationships/hyperlink" Target="https://www.google.com/maps/@44.785500,-93.431500,450m/data=!3m1!1e3!4m5!3m4!1s0x0:0x0!8m2!3d44.785500!4d-93.431500" TargetMode="External"/><Relationship Id="rId452" Type="http://schemas.openxmlformats.org/officeDocument/2006/relationships/hyperlink" Target="https://www.bing.com/maps?cp=43.314400~-111.593400&amp;style=o&amp;lvl=18&amp;dir=0&amp;sp=point.43.314400_-111.593400_Idaho%20Falls%20Power%20Peaking%20Plant" TargetMode="External"/><Relationship Id="rId1082" Type="http://schemas.openxmlformats.org/officeDocument/2006/relationships/hyperlink" Target="https://www.bing.com/maps?cp=31.275177~-103.112638&amp;style=o&amp;lvl=18&amp;dir=0&amp;sp=point.31.275177_-103.112638_Coyanosa%20Gas" TargetMode="External"/><Relationship Id="rId2133" Type="http://schemas.openxmlformats.org/officeDocument/2006/relationships/hyperlink" Target="https://www.google.com/maps/@42.246530,-85.005590,450m/data=!3m1!1e3!4m5!3m4!1s0x0:0x0!8m2!3d42.246530!4d-85.005590" TargetMode="External"/><Relationship Id="rId2340" Type="http://schemas.openxmlformats.org/officeDocument/2006/relationships/hyperlink" Target="https://www.bing.com/maps?cp=30.694644~-93.333808&amp;style=o&amp;lvl=18&amp;dir=0&amp;sp=point.30.694644_-93.333808_Singer%20Solar" TargetMode="External"/><Relationship Id="rId105" Type="http://schemas.openxmlformats.org/officeDocument/2006/relationships/hyperlink" Target="https://www.google.com/maps/@37.561890,-76.605373,450m/data=!3m1!1e3!4m5!3m4!1s0x0:0x0!8m2!3d37.561890!4d-76.605373" TargetMode="External"/><Relationship Id="rId312" Type="http://schemas.openxmlformats.org/officeDocument/2006/relationships/hyperlink" Target="https://www.bing.com/maps?cp=40.010442~-88.057939&amp;style=o&amp;lvl=18&amp;dir=0&amp;sp=point.40.010442_-88.057939_Prairie%20Solar%20LLC" TargetMode="External"/><Relationship Id="rId2200" Type="http://schemas.openxmlformats.org/officeDocument/2006/relationships/hyperlink" Target="https://www.bing.com/maps?cp=37.248431~-93.170839&amp;style=o&amp;lvl=18&amp;dir=0&amp;sp=point.37.248431_-93.170839_McCartney" TargetMode="External"/><Relationship Id="rId1899" Type="http://schemas.openxmlformats.org/officeDocument/2006/relationships/hyperlink" Target="https://www.google.com/maps/@40.059000,-89.537000,450m/data=!3m1!1e3!4m5!3m4!1s0x0:0x0!8m2!3d40.059000!4d-89.537000" TargetMode="External"/><Relationship Id="rId1759" Type="http://schemas.openxmlformats.org/officeDocument/2006/relationships/hyperlink" Target="https://www.google.com/maps/@32.789980,-117.022820,450m/data=!3m1!1e3!4m5!3m4!1s0x0:0x0!8m2!3d32.789980!4d-117.022820" TargetMode="External"/><Relationship Id="rId1966" Type="http://schemas.openxmlformats.org/officeDocument/2006/relationships/hyperlink" Target="https://www.bing.com/maps?cp=40.941383~-88.971518&amp;style=o&amp;lvl=18&amp;dir=0&amp;sp=point.40.941383_-88.971518_Osagrove%20Flats%20Wind" TargetMode="External"/><Relationship Id="rId3181" Type="http://schemas.openxmlformats.org/officeDocument/2006/relationships/hyperlink" Target="https://www.google.com/maps/@35.576674,-95.658162,450m/data=!3m1!1e3!4m5!3m4!1s0x0:0x0!8m2!3d35.576674!4d-95.658162" TargetMode="External"/><Relationship Id="rId1619" Type="http://schemas.openxmlformats.org/officeDocument/2006/relationships/hyperlink" Target="https://www.google.com/maps/@33.843900,-118.224210,450m/data=!3m1!1e3!4m5!3m4!1s0x0:0x0!8m2!3d33.843900!4d-118.224210" TargetMode="External"/><Relationship Id="rId1826" Type="http://schemas.openxmlformats.org/officeDocument/2006/relationships/hyperlink" Target="https://www.bing.com/maps?cp=43.063069~-75.451945&amp;style=o&amp;lvl=18&amp;dir=0&amp;sp=point.43.063069_-75.451945_SunEast%20Skyline%20Solar%20Project" TargetMode="External"/><Relationship Id="rId3041" Type="http://schemas.openxmlformats.org/officeDocument/2006/relationships/hyperlink" Target="https://www.google.com/maps/@40.930281,-80.432444,450m/data=!3m1!1e3!4m5!3m4!1s0x0:0x0!8m2!3d40.930281!4d-80.432444" TargetMode="External"/><Relationship Id="rId3858" Type="http://schemas.openxmlformats.org/officeDocument/2006/relationships/hyperlink" Target="https://www.bing.com/maps?cp=41.891000~-97.717560&amp;style=o&amp;lvl=18&amp;dir=0&amp;sp=point.41.891000_-97.717560_Emerick%20Wind" TargetMode="External"/><Relationship Id="rId779" Type="http://schemas.openxmlformats.org/officeDocument/2006/relationships/hyperlink" Target="https://www.google.com/maps/@38.871300,-76.733900,450m/data=!3m1!1e3!4m5!3m4!1s0x0:0x0!8m2!3d38.871300!4d-76.733900" TargetMode="External"/><Relationship Id="rId986" Type="http://schemas.openxmlformats.org/officeDocument/2006/relationships/hyperlink" Target="https://www.bing.com/maps?cp=41.699760~-111.859770&amp;style=o&amp;lvl=18&amp;dir=0&amp;sp=point.41.699760_-111.859770_Logan%20City%202" TargetMode="External"/><Relationship Id="rId2667" Type="http://schemas.openxmlformats.org/officeDocument/2006/relationships/hyperlink" Target="https://www.google.com/maps/@40.096390,-82.733606,450m/data=!3m1!1e3!4m5!3m4!1s0x0:0x0!8m2!3d40.096390!4d-82.733606" TargetMode="External"/><Relationship Id="rId3718" Type="http://schemas.openxmlformats.org/officeDocument/2006/relationships/hyperlink" Target="https://www.bing.com/maps?cp=33.537201~-86.085500&amp;style=o&amp;lvl=18&amp;dir=0&amp;sp=point.33.537201_-86.085500_Dega%20Solar%20and%20Storage" TargetMode="External"/><Relationship Id="rId639" Type="http://schemas.openxmlformats.org/officeDocument/2006/relationships/hyperlink" Target="https://www.google.com/maps/@29.057397,-97.788019,450m/data=!3m1!1e3!4m5!3m4!1s0x0:0x0!8m2!3d29.057397!4d-97.788019" TargetMode="External"/><Relationship Id="rId1269" Type="http://schemas.openxmlformats.org/officeDocument/2006/relationships/hyperlink" Target="https://www.google.com/maps/@42.497778,-79.303889,450m/data=!3m1!1e3!4m5!3m4!1s0x0:0x0!8m2!3d42.497778!4d-79.303889" TargetMode="External"/><Relationship Id="rId1476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2874" Type="http://schemas.openxmlformats.org/officeDocument/2006/relationships/hyperlink" Target="https://www.bing.com/maps?cp=35.899200~-84.519400&amp;style=o&amp;lvl=18&amp;dir=0&amp;sp=point.35.899200_-84.519400_Kingston" TargetMode="External"/><Relationship Id="rId3925" Type="http://schemas.openxmlformats.org/officeDocument/2006/relationships/hyperlink" Target="https://www.google.com/maps/@32.347392,-102.967700,450m/data=!3m1!1e3!4m5!3m4!1s0x0:0x0!8m2!3d32.347392!4d-102.967700" TargetMode="External"/><Relationship Id="rId846" Type="http://schemas.openxmlformats.org/officeDocument/2006/relationships/hyperlink" Target="https://www.bing.com/maps?cp=39.414779~-104.448051&amp;style=o&amp;lvl=18&amp;dir=0&amp;sp=point.39.414779_-104.448051_Sundance%20(CO)" TargetMode="External"/><Relationship Id="rId1129" Type="http://schemas.openxmlformats.org/officeDocument/2006/relationships/hyperlink" Target="https://www.google.com/maps/@36.439504,-82.473510,450m/data=!3m1!1e3!4m5!3m4!1s0x0:0x0!8m2!3d36.439504!4d-82.473510" TargetMode="External"/><Relationship Id="rId1683" Type="http://schemas.openxmlformats.org/officeDocument/2006/relationships/hyperlink" Target="https://www.google.com/maps/@31.861926,-96.114625,450m/data=!3m1!1e3!4m5!3m4!1s0x0:0x0!8m2!3d31.861926!4d-96.114625" TargetMode="External"/><Relationship Id="rId1890" Type="http://schemas.openxmlformats.org/officeDocument/2006/relationships/hyperlink" Target="https://www.bing.com/maps?cp=35.580453~-108.902317&amp;style=o&amp;lvl=18&amp;dir=0&amp;sp=point.35.580453_-108.902317_Wildcat%20Solar%20Power%20Plant%20LLC" TargetMode="External"/><Relationship Id="rId2527" Type="http://schemas.openxmlformats.org/officeDocument/2006/relationships/hyperlink" Target="https://www.google.com/maps/@36.911894,-120.810111,450m/data=!3m1!1e3!4m5!3m4!1s0x0:0x0!8m2!3d36.911894!4d-120.810111" TargetMode="External"/><Relationship Id="rId2734" Type="http://schemas.openxmlformats.org/officeDocument/2006/relationships/hyperlink" Target="https://www.bing.com/maps?cp=33.057483~-95.827008&amp;style=o&amp;lvl=18&amp;dir=0&amp;sp=point.33.057483_-95.827008_Claxton%20Solar" TargetMode="External"/><Relationship Id="rId2941" Type="http://schemas.openxmlformats.org/officeDocument/2006/relationships/hyperlink" Target="https://www.google.com/maps/@38.094500,-78.959500,450m/data=!3m1!1e3!4m5!3m4!1s0x0:0x0!8m2!3d38.094500!4d-78.959500" TargetMode="External"/><Relationship Id="rId706" Type="http://schemas.openxmlformats.org/officeDocument/2006/relationships/hyperlink" Target="https://www.bing.com/maps?cp=31.083559~-96.857320&amp;style=o&amp;lvl=18&amp;dir=0&amp;sp=point.31.083559_-96.857320_Cattlemen%20Solar%20II" TargetMode="External"/><Relationship Id="rId913" Type="http://schemas.openxmlformats.org/officeDocument/2006/relationships/hyperlink" Target="https://www.google.com/maps/@31.453114,-103.095963,450m/data=!3m1!1e3!4m5!3m4!1s0x0:0x0!8m2!3d31.453114!4d-103.095963" TargetMode="External"/><Relationship Id="rId1336" Type="http://schemas.openxmlformats.org/officeDocument/2006/relationships/hyperlink" Target="https://www.bing.com/maps?cp=43.351510~-116.662100&amp;style=o&amp;lvl=18&amp;dir=0&amp;sp=point.43.351510_-116.662100_Hemmingway%20BESS" TargetMode="External"/><Relationship Id="rId1543" Type="http://schemas.openxmlformats.org/officeDocument/2006/relationships/hyperlink" Target="https://www.google.com/maps/@37.072616,-94.698704,450m/data=!3m1!1e3!4m5!3m4!1s0x0:0x0!8m2!3d37.072616!4d-94.698704" TargetMode="External"/><Relationship Id="rId1750" Type="http://schemas.openxmlformats.org/officeDocument/2006/relationships/hyperlink" Target="https://www.bing.com/maps?cp=32.458353~-82.394572&amp;style=o&amp;lvl=18&amp;dir=0&amp;sp=point.32.458353_-82.394572_Conez%20Solar,%20LLC" TargetMode="External"/><Relationship Id="rId2801" Type="http://schemas.openxmlformats.org/officeDocument/2006/relationships/hyperlink" Target="https://www.google.com/maps/@34.353572,-80.016183,450m/data=!3m1!1e3!4m5!3m4!1s0x0:0x0!8m2!3d34.353572!4d-80.016183" TargetMode="External"/><Relationship Id="rId42" Type="http://schemas.openxmlformats.org/officeDocument/2006/relationships/hyperlink" Target="https://www.bing.com/maps?cp=34.410000~-119.515000&amp;style=o&amp;lvl=18&amp;dir=0&amp;sp=point.34.410000_-119.515000_Painter%20Energy%20Storage" TargetMode="External"/><Relationship Id="rId1403" Type="http://schemas.openxmlformats.org/officeDocument/2006/relationships/hyperlink" Target="https://www.google.com/maps/@28.158672,-97.862308,450m/data=!3m1!1e3!4m5!3m4!1s0x0:0x0!8m2!3d28.158672!4d-97.862308" TargetMode="External"/><Relationship Id="rId1610" Type="http://schemas.openxmlformats.org/officeDocument/2006/relationships/hyperlink" Target="https://www.bing.com/maps?cp=31.871567~-101.738384&amp;style=o&amp;lvl=18&amp;dir=0&amp;sp=point.31.871567_-101.738384_Champaign%20BESS,%20LLC" TargetMode="External"/><Relationship Id="rId3368" Type="http://schemas.openxmlformats.org/officeDocument/2006/relationships/hyperlink" Target="https://www.bing.com/maps?cp=34.757926~-90.125689&amp;style=o&amp;lvl=18&amp;dir=0&amp;sp=point.34.757926_-90.125689_Arkabutla%20Lake%20Hydroelectric%20Project" TargetMode="External"/><Relationship Id="rId3575" Type="http://schemas.openxmlformats.org/officeDocument/2006/relationships/hyperlink" Target="https://www.google.com/maps/@33.050000,-103.080000,450m/data=!3m1!1e3!4m5!3m4!1s0x0:0x0!8m2!3d33.050000!4d-103.080000" TargetMode="External"/><Relationship Id="rId3782" Type="http://schemas.openxmlformats.org/officeDocument/2006/relationships/hyperlink" Target="https://www.bing.com/maps?cp=40.947913~-95.964026&amp;style=o&amp;lvl=18&amp;dir=0&amp;sp=point.40.947913_-95.964026_Cass%20County" TargetMode="External"/><Relationship Id="rId289" Type="http://schemas.openxmlformats.org/officeDocument/2006/relationships/hyperlink" Target="https://www.google.com/maps/@41.842060,-70.769895,450m/data=!3m1!1e3!4m5!3m4!1s0x0:0x0!8m2!3d41.842060!4d-70.769895" TargetMode="External"/><Relationship Id="rId496" Type="http://schemas.openxmlformats.org/officeDocument/2006/relationships/hyperlink" Target="https://www.bing.com/maps?cp=41.470454~-88.023659&amp;style=o&amp;lvl=18&amp;dir=0&amp;sp=point.41.470454_-88.023659_IL2%20-%20W109" TargetMode="External"/><Relationship Id="rId2177" Type="http://schemas.openxmlformats.org/officeDocument/2006/relationships/hyperlink" Target="https://www.google.com/maps/@32.341078,-99.173078,450m/data=!3m1!1e3!4m5!3m4!1s0x0:0x0!8m2!3d32.341078!4d-99.173078" TargetMode="External"/><Relationship Id="rId2384" Type="http://schemas.openxmlformats.org/officeDocument/2006/relationships/hyperlink" Target="https://www.bing.com/maps?cp=36.220711~-77.688628&amp;style=o&amp;lvl=18&amp;dir=0&amp;sp=point.36.220711_-77.688628_Sweetleaf%20Solar%20LLC" TargetMode="External"/><Relationship Id="rId2591" Type="http://schemas.openxmlformats.org/officeDocument/2006/relationships/hyperlink" Target="https://www.google.com/maps/@42.967145,-75.755922,450m/data=!3m1!1e3!4m5!3m4!1s0x0:0x0!8m2!3d42.967145!4d-75.755922" TargetMode="External"/><Relationship Id="rId3228" Type="http://schemas.openxmlformats.org/officeDocument/2006/relationships/hyperlink" Target="https://www.bing.com/maps?cp=40.860905~-105.021207&amp;style=o&amp;lvl=18&amp;dir=0&amp;sp=point.40.860905_-105.021207_Rawhide" TargetMode="External"/><Relationship Id="rId3435" Type="http://schemas.openxmlformats.org/officeDocument/2006/relationships/hyperlink" Target="https://www.google.com/maps/@28.369598,-98.967622,450m/data=!3m1!1e3!4m5!3m4!1s0x0:0x0!8m2!3d28.369598!4d-98.967622" TargetMode="External"/><Relationship Id="rId3642" Type="http://schemas.openxmlformats.org/officeDocument/2006/relationships/hyperlink" Target="https://www.bing.com/maps?cp=40.651614~-73.629930&amp;style=o&amp;lvl=18&amp;dir=0&amp;sp=point.40.651614_-73.629930_Mount%20Sinai%20South%20Nassau%20Hospital" TargetMode="External"/><Relationship Id="rId149" Type="http://schemas.openxmlformats.org/officeDocument/2006/relationships/hyperlink" Target="https://www.google.com/maps/@41.603700,-106.130600,450m/data=!3m1!1e3!4m5!3m4!1s0x0:0x0!8m2!3d41.603700!4d-106.130600" TargetMode="External"/><Relationship Id="rId356" Type="http://schemas.openxmlformats.org/officeDocument/2006/relationships/hyperlink" Target="https://www.bing.com/maps?cp=40.624518~-83.136152&amp;style=o&amp;lvl=18&amp;dir=0&amp;sp=point.40.624518_-83.136152_Marion%20County%20Solar%20Project" TargetMode="External"/><Relationship Id="rId563" Type="http://schemas.openxmlformats.org/officeDocument/2006/relationships/hyperlink" Target="https://www.google.com/maps/@30.981883,-101.850529,450m/data=!3m1!1e3!4m5!3m4!1s0x0:0x0!8m2!3d30.981883!4d-101.850529" TargetMode="External"/><Relationship Id="rId770" Type="http://schemas.openxmlformats.org/officeDocument/2006/relationships/hyperlink" Target="https://www.bing.com/maps?cp=27.389575~-82.098881&amp;style=o&amp;lvl=18&amp;dir=0&amp;sp=point.27.389575_-82.098881_Flatford" TargetMode="External"/><Relationship Id="rId1193" Type="http://schemas.openxmlformats.org/officeDocument/2006/relationships/hyperlink" Target="https://www.google.com/maps/@29.225740,-99.699154,450m/data=!3m1!1e3!4m5!3m4!1s0x0:0x0!8m2!3d29.225740!4d-99.699154" TargetMode="External"/><Relationship Id="rId2037" Type="http://schemas.openxmlformats.org/officeDocument/2006/relationships/hyperlink" Target="https://www.google.com/maps/@30.991799,-97.710317,450m/data=!3m1!1e3!4m5!3m4!1s0x0:0x0!8m2!3d30.991799!4d-97.710317" TargetMode="External"/><Relationship Id="rId2244" Type="http://schemas.openxmlformats.org/officeDocument/2006/relationships/hyperlink" Target="https://www.bing.com/maps?cp=37.431300~-108.730600&amp;style=o&amp;lvl=18&amp;dir=0&amp;sp=point.37.431300_-108.730600_Canyonland%20Solar" TargetMode="External"/><Relationship Id="rId2451" Type="http://schemas.openxmlformats.org/officeDocument/2006/relationships/hyperlink" Target="https://www.google.com/maps/@26.276027,-97.632486,450m/data=!3m1!1e3!4m5!3m4!1s0x0:0x0!8m2!3d26.276027!4d-97.632486" TargetMode="External"/><Relationship Id="rId216" Type="http://schemas.openxmlformats.org/officeDocument/2006/relationships/hyperlink" Target="https://www.bing.com/maps?cp=31.599920~-96.970541&amp;style=o&amp;lvl=18&amp;dir=0&amp;sp=point.31.599920_-96.970541_PP%20Jaguar%20BESS%20LLC" TargetMode="External"/><Relationship Id="rId423" Type="http://schemas.openxmlformats.org/officeDocument/2006/relationships/hyperlink" Target="https://www.google.com/maps/@32.086149,-109.935285,450m/data=!3m1!1e3!4m5!3m4!1s0x0:0x0!8m2!3d32.086149!4d-109.935285" TargetMode="External"/><Relationship Id="rId1053" Type="http://schemas.openxmlformats.org/officeDocument/2006/relationships/hyperlink" Target="https://www.google.com/maps/@38.595759,-89.169833,450m/data=!3m1!1e3!4m5!3m4!1s0x0:0x0!8m2!3d38.595759!4d-89.169833" TargetMode="External"/><Relationship Id="rId1260" Type="http://schemas.openxmlformats.org/officeDocument/2006/relationships/hyperlink" Target="https://www.bing.com/maps?cp=32.029636~-97.145546&amp;style=o&amp;lvl=18&amp;dir=0&amp;sp=point.32.029636_-97.145546_Hillsboro%20Solar%20Project" TargetMode="External"/><Relationship Id="rId2104" Type="http://schemas.openxmlformats.org/officeDocument/2006/relationships/hyperlink" Target="https://www.bing.com/maps?cp=32.159745~-91.675855&amp;style=o&amp;lvl=18&amp;dir=0&amp;sp=point.32.159745_-91.675855_SR%20Winnsboro" TargetMode="External"/><Relationship Id="rId3502" Type="http://schemas.openxmlformats.org/officeDocument/2006/relationships/hyperlink" Target="https://www.bing.com/maps?cp=38.775000~-104.666800&amp;style=o&amp;lvl=18&amp;dir=0&amp;sp=point.38.775000_-104.666800_Horizon" TargetMode="External"/><Relationship Id="rId630" Type="http://schemas.openxmlformats.org/officeDocument/2006/relationships/hyperlink" Target="https://www.bing.com/maps?cp=38.917755~-76.990724&amp;style=o&amp;lvl=18&amp;dir=0&amp;sp=point.38.917755_-76.990724_V%20Street%20Solar" TargetMode="External"/><Relationship Id="rId2311" Type="http://schemas.openxmlformats.org/officeDocument/2006/relationships/hyperlink" Target="https://www.google.com/maps/@32.794928,-99.992930,450m/data=!3m1!1e3!4m5!3m4!1s0x0:0x0!8m2!3d32.794928!4d-99.992930" TargetMode="External"/><Relationship Id="rId1120" Type="http://schemas.openxmlformats.org/officeDocument/2006/relationships/hyperlink" Target="https://www.bing.com/maps?cp=37.867194~-76.589869&amp;style=o&amp;lvl=18&amp;dir=0&amp;sp=point.37.867194_-76.589869_Cerulean%20Solar" TargetMode="External"/><Relationship Id="rId1937" Type="http://schemas.openxmlformats.org/officeDocument/2006/relationships/hyperlink" Target="https://www.google.com/maps/@41.702987,-70.888801,450m/data=!3m1!1e3!4m5!3m4!1s0x0:0x0!8m2!3d41.702987!4d-70.888801" TargetMode="External"/><Relationship Id="rId3085" Type="http://schemas.openxmlformats.org/officeDocument/2006/relationships/hyperlink" Target="https://www.google.com/maps/@21.347833,-157.950628,450m/data=!3m1!1e3!4m5!3m4!1s0x0:0x0!8m2!3d21.347833!4d-157.950628" TargetMode="External"/><Relationship Id="rId3292" Type="http://schemas.openxmlformats.org/officeDocument/2006/relationships/hyperlink" Target="https://www.bing.com/maps?cp=33.174177~-100.230789&amp;style=o&amp;lvl=18&amp;dir=0&amp;sp=point.33.174177_-100.230789_Stonewall%20Solar" TargetMode="External"/><Relationship Id="rId3152" Type="http://schemas.openxmlformats.org/officeDocument/2006/relationships/hyperlink" Target="https://www.bing.com/maps?cp=33.694556~-87.818052&amp;style=o&amp;lvl=18&amp;dir=0&amp;sp=point.33.694556_-87.818052_SR%20Sipsey" TargetMode="External"/><Relationship Id="rId280" Type="http://schemas.openxmlformats.org/officeDocument/2006/relationships/hyperlink" Target="https://www.bing.com/maps?cp=37.552399~-83.770011&amp;style=o&amp;lvl=18&amp;dir=0&amp;sp=point.37.552399_-83.770011_Heidelberg%20Hydroelectric%20Project" TargetMode="External"/><Relationship Id="rId3012" Type="http://schemas.openxmlformats.org/officeDocument/2006/relationships/hyperlink" Target="https://www.bing.com/maps?cp=42.964628~-75.753714&amp;style=o&amp;lvl=18&amp;dir=0&amp;sp=point.42.964628_-75.753714_Hoffman%20Falls%20Wind%202" TargetMode="External"/><Relationship Id="rId140" Type="http://schemas.openxmlformats.org/officeDocument/2006/relationships/hyperlink" Target="https://www.bing.com/maps?cp=46.137627~-103.599539&amp;style=o&amp;lvl=18&amp;dir=0&amp;sp=point.46.137627_-103.599539_Bowman%20Wind" TargetMode="External"/><Relationship Id="rId3969" Type="http://schemas.openxmlformats.org/officeDocument/2006/relationships/hyperlink" Target="https://www.google.com/maps/@37.104491,-78.402853,450m/data=!3m1!1e3!4m5!3m4!1s0x0:0x0!8m2!3d37.104491!4d-78.402853" TargetMode="External"/><Relationship Id="rId6" Type="http://schemas.openxmlformats.org/officeDocument/2006/relationships/hyperlink" Target="https://www.bing.com/maps?cp=44.515900~-92.521400&amp;style=o&amp;lvl=18&amp;dir=0&amp;sp=point.44.515900_-92.521400_Bullard%20Garden" TargetMode="External"/><Relationship Id="rId2778" Type="http://schemas.openxmlformats.org/officeDocument/2006/relationships/hyperlink" Target="https://www.bing.com/maps?cp=31.465492~-99.934351&amp;style=o&amp;lvl=18&amp;dir=0&amp;sp=point.31.465492_-99.934351_Concho%20Pearl%20Solar%20and%20Storage" TargetMode="External"/><Relationship Id="rId2985" Type="http://schemas.openxmlformats.org/officeDocument/2006/relationships/hyperlink" Target="https://www.google.com/maps/@41.554321,-72.578323,450m/data=!3m1!1e3!4m5!3m4!1s0x0:0x0!8m2!3d41.554321!4d-72.578323" TargetMode="External"/><Relationship Id="rId3829" Type="http://schemas.openxmlformats.org/officeDocument/2006/relationships/hyperlink" Target="https://www.google.com/maps/@29.988583,-90.485647,450m/data=!3m1!1e3!4m5!3m4!1s0x0:0x0!8m2!3d29.988583!4d-90.485647" TargetMode="External"/><Relationship Id="rId957" Type="http://schemas.openxmlformats.org/officeDocument/2006/relationships/hyperlink" Target="https://www.google.com/maps/@32.160767,-96.195272,450m/data=!3m1!1e3!4m5!3m4!1s0x0:0x0!8m2!3d32.160767!4d-96.195272" TargetMode="External"/><Relationship Id="rId1587" Type="http://schemas.openxmlformats.org/officeDocument/2006/relationships/hyperlink" Target="https://www.google.com/maps/@44.121800,-103.264100,450m/data=!3m1!1e3!4m5!3m4!1s0x0:0x0!8m2!3d44.121800!4d-103.264100" TargetMode="External"/><Relationship Id="rId1794" Type="http://schemas.openxmlformats.org/officeDocument/2006/relationships/hyperlink" Target="https://www.bing.com/maps?cp=32.060300~-109.893100&amp;style=o&amp;lvl=18&amp;dir=0&amp;sp=point.32.060300_-109.893100_Apache%20Station" TargetMode="External"/><Relationship Id="rId2638" Type="http://schemas.openxmlformats.org/officeDocument/2006/relationships/hyperlink" Target="https://www.bing.com/maps?cp=27.285037~-99.411874&amp;style=o&amp;lvl=18&amp;dir=0&amp;sp=point.27.285037_-99.411874_Bravo%20ESS" TargetMode="External"/><Relationship Id="rId2845" Type="http://schemas.openxmlformats.org/officeDocument/2006/relationships/hyperlink" Target="https://www.google.com/maps/@34.951078,-118.308289,450m/data=!3m1!1e3!4m5!3m4!1s0x0:0x0!8m2!3d34.951078!4d-118.308289" TargetMode="External"/><Relationship Id="rId86" Type="http://schemas.openxmlformats.org/officeDocument/2006/relationships/hyperlink" Target="https://www.bing.com/maps?cp=32.781168~-100.006455&amp;style=o&amp;lvl=18&amp;dir=0&amp;sp=point.32.781168_-100.006455_Jones%20City%201%20Solar" TargetMode="External"/><Relationship Id="rId817" Type="http://schemas.openxmlformats.org/officeDocument/2006/relationships/hyperlink" Target="https://www.google.com/maps/@43.158256,-89.411375,450m/data=!3m1!1e3!4m5!3m4!1s0x0:0x0!8m2!3d43.158256!4d-89.411375" TargetMode="External"/><Relationship Id="rId1447" Type="http://schemas.openxmlformats.org/officeDocument/2006/relationships/hyperlink" Target="https://www.google.com/maps/@39.891889,-87.664703,450m/data=!3m1!1e3!4m5!3m4!1s0x0:0x0!8m2!3d39.891889!4d-87.664703" TargetMode="External"/><Relationship Id="rId1654" Type="http://schemas.openxmlformats.org/officeDocument/2006/relationships/hyperlink" Target="https://www.bing.com/maps?cp=36.625430~-120.378926&amp;style=o&amp;lvl=18&amp;dir=0&amp;sp=point.36.625430_-120.378926_EDPR%20CA%20Solar%20Park%20VI%20LLC%20(CA)%20Hybrid" TargetMode="External"/><Relationship Id="rId1861" Type="http://schemas.openxmlformats.org/officeDocument/2006/relationships/hyperlink" Target="https://www.google.com/maps/@42.808607,-73.640464,450m/data=!3m1!1e3!4m5!3m4!1s0x0:0x0!8m2!3d42.808607!4d-73.640464" TargetMode="External"/><Relationship Id="rId2705" Type="http://schemas.openxmlformats.org/officeDocument/2006/relationships/hyperlink" Target="https://www.google.com/maps/@33.100779,-95.392287,450m/data=!3m1!1e3!4m5!3m4!1s0x0:0x0!8m2!3d33.100779!4d-95.392287" TargetMode="External"/><Relationship Id="rId2912" Type="http://schemas.openxmlformats.org/officeDocument/2006/relationships/hyperlink" Target="https://www.bing.com/maps?cp=40.500830~-80.103055&amp;style=o&amp;lvl=18&amp;dir=0&amp;sp=point.40.500830_-80.103055_Emsworth%20BC%20Hydroelectric%20Project" TargetMode="External"/><Relationship Id="rId1307" Type="http://schemas.openxmlformats.org/officeDocument/2006/relationships/hyperlink" Target="https://www.google.com/maps/@34.987952,-117.571611,450m/data=!3m1!1e3!4m5!3m4!1s0x0:0x0!8m2!3d34.987952!4d-117.571611" TargetMode="External"/><Relationship Id="rId1514" Type="http://schemas.openxmlformats.org/officeDocument/2006/relationships/hyperlink" Target="https://www.bing.com/maps?cp=37.460000~-77.270000&amp;style=o&amp;lvl=18&amp;dir=0&amp;sp=point.37.460000_-77.270000_Bridleton%20Solar" TargetMode="External"/><Relationship Id="rId1721" Type="http://schemas.openxmlformats.org/officeDocument/2006/relationships/hyperlink" Target="https://www.google.com/maps/@26.315571,-98.148506,450m/data=!3m1!1e3!4m5!3m4!1s0x0:0x0!8m2!3d26.315571!4d-98.148506" TargetMode="External"/><Relationship Id="rId13" Type="http://schemas.openxmlformats.org/officeDocument/2006/relationships/hyperlink" Target="https://www.google.com/maps/@38.152145,-121.402166,450m/data=!3m1!1e3!4m5!3m4!1s0x0:0x0!8m2!3d38.152145!4d-121.402166" TargetMode="External"/><Relationship Id="rId3479" Type="http://schemas.openxmlformats.org/officeDocument/2006/relationships/hyperlink" Target="https://www.google.com/maps/@40.619680,-73.650180,450m/data=!3m1!1e3!4m5!3m4!1s0x0:0x0!8m2!3d40.619680!4d-73.650180" TargetMode="External"/><Relationship Id="rId3686" Type="http://schemas.openxmlformats.org/officeDocument/2006/relationships/hyperlink" Target="https://www.bing.com/maps?cp=40.353175~-83.331171&amp;style=o&amp;lvl=18&amp;dir=0&amp;sp=point.40.353175_-83.331171_Richwood%20Solar%20and%20Storage" TargetMode="External"/><Relationship Id="rId2288" Type="http://schemas.openxmlformats.org/officeDocument/2006/relationships/hyperlink" Target="https://www.bing.com/maps?cp=40.300833~-120.105000&amp;style=o&amp;lvl=18&amp;dir=0&amp;sp=point.40.300833_-120.105000_Amedee%20Geothermal%20Venture%20I" TargetMode="External"/><Relationship Id="rId2495" Type="http://schemas.openxmlformats.org/officeDocument/2006/relationships/hyperlink" Target="https://www.google.com/maps/@40.706500,-73.970200,450m/data=!3m1!1e3!4m5!3m4!1s0x0:0x0!8m2!3d40.706500!4d-73.970200" TargetMode="External"/><Relationship Id="rId3339" Type="http://schemas.openxmlformats.org/officeDocument/2006/relationships/hyperlink" Target="https://www.google.com/maps/@37.895877,-79.335310,450m/data=!3m1!1e3!4m5!3m4!1s0x0:0x0!8m2!3d37.895877!4d-79.335310" TargetMode="External"/><Relationship Id="rId3893" Type="http://schemas.openxmlformats.org/officeDocument/2006/relationships/hyperlink" Target="https://www.google.com/maps/@42.210000,-77.820000,450m/data=!3m1!1e3!4m5!3m4!1s0x0:0x0!8m2!3d42.210000!4d-77.820000" TargetMode="External"/><Relationship Id="rId467" Type="http://schemas.openxmlformats.org/officeDocument/2006/relationships/hyperlink" Target="https://www.google.com/maps/@35.372893,-90.770797,450m/data=!3m1!1e3!4m5!3m4!1s0x0:0x0!8m2!3d35.372893!4d-90.770797" TargetMode="External"/><Relationship Id="rId1097" Type="http://schemas.openxmlformats.org/officeDocument/2006/relationships/hyperlink" Target="https://www.google.com/maps/@42.907700,-73.204100,450m/data=!3m1!1e3!4m5!3m4!1s0x0:0x0!8m2!3d42.907700!4d-73.204100" TargetMode="External"/><Relationship Id="rId2148" Type="http://schemas.openxmlformats.org/officeDocument/2006/relationships/hyperlink" Target="https://www.bing.com/maps?cp=42.124945~-75.991767&amp;style=o&amp;lvl=18&amp;dir=0&amp;sp=point.42.124945_-75.991767_Watson%202" TargetMode="External"/><Relationship Id="rId3546" Type="http://schemas.openxmlformats.org/officeDocument/2006/relationships/hyperlink" Target="https://www.bing.com/maps?cp=39.619589~-79.968111&amp;style=o&amp;lvl=18&amp;dir=0&amp;sp=point.39.619589_-79.968111_Morgantown%20L&amp;D%20Hydroelectric%20Project" TargetMode="External"/><Relationship Id="rId3753" Type="http://schemas.openxmlformats.org/officeDocument/2006/relationships/hyperlink" Target="https://www.google.com/maps/@39.844172,-82.494533,450m/data=!3m1!1e3!4m5!3m4!1s0x0:0x0!8m2!3d39.844172!4d-82.494533" TargetMode="External"/><Relationship Id="rId3960" Type="http://schemas.openxmlformats.org/officeDocument/2006/relationships/hyperlink" Target="https://www.bing.com/maps?cp=40.597589~-74.185309&amp;style=o&amp;lvl=18&amp;dir=0&amp;sp=point.40.597589_-74.185309_Swiftsure" TargetMode="External"/><Relationship Id="rId674" Type="http://schemas.openxmlformats.org/officeDocument/2006/relationships/hyperlink" Target="https://www.bing.com/maps?cp=27.456115~-99.417339&amp;style=o&amp;lvl=18&amp;dir=0&amp;sp=point.27.456115_-99.417339_Seven%20Flags%20BESS%20LLC" TargetMode="External"/><Relationship Id="rId881" Type="http://schemas.openxmlformats.org/officeDocument/2006/relationships/hyperlink" Target="https://www.google.com/maps/@42.102685,-71.159061,450m/data=!3m1!1e3!4m5!3m4!1s0x0:0x0!8m2!3d42.102685!4d-71.159061" TargetMode="External"/><Relationship Id="rId2355" Type="http://schemas.openxmlformats.org/officeDocument/2006/relationships/hyperlink" Target="https://www.google.com/maps/@37.860925,-118.034080,450m/data=!3m1!1e3!4m5!3m4!1s0x0:0x0!8m2!3d37.860925!4d-118.034080" TargetMode="External"/><Relationship Id="rId2562" Type="http://schemas.openxmlformats.org/officeDocument/2006/relationships/hyperlink" Target="https://www.bing.com/maps?cp=32.577504~-83.112157&amp;style=o&amp;lvl=18&amp;dir=0&amp;sp=point.32.577504_-83.112157_Laurens%20Solar" TargetMode="External"/><Relationship Id="rId3406" Type="http://schemas.openxmlformats.org/officeDocument/2006/relationships/hyperlink" Target="https://www.bing.com/maps?cp=36.682944~-108.450228&amp;style=o&amp;lvl=18&amp;dir=0&amp;sp=point.36.682944_-108.450228_NTEC%20Gas%20Plant" TargetMode="External"/><Relationship Id="rId3613" Type="http://schemas.openxmlformats.org/officeDocument/2006/relationships/hyperlink" Target="https://www.google.com/maps/@40.002401,-79.958827,450m/data=!3m1!1e3!4m5!3m4!1s0x0:0x0!8m2!3d40.002401!4d-79.958827" TargetMode="External"/><Relationship Id="rId3820" Type="http://schemas.openxmlformats.org/officeDocument/2006/relationships/hyperlink" Target="https://www.bing.com/maps?cp=38.177390~-104.501227&amp;style=o&amp;lvl=18&amp;dir=0&amp;sp=point.38.177390_-104.501227_Stagecoach%20LRE" TargetMode="External"/><Relationship Id="rId327" Type="http://schemas.openxmlformats.org/officeDocument/2006/relationships/hyperlink" Target="https://www.google.com/maps/@37.492540,-121.944580,450m/data=!3m1!1e3!4m5!3m4!1s0x0:0x0!8m2!3d37.492540!4d-121.944580" TargetMode="External"/><Relationship Id="rId534" Type="http://schemas.openxmlformats.org/officeDocument/2006/relationships/hyperlink" Target="https://www.bing.com/maps?cp=40.762899~-112.005042&amp;style=o&amp;lvl=18&amp;dir=0&amp;sp=point.40.762899_-112.005042_Dominguez%20Energy%20Storage" TargetMode="External"/><Relationship Id="rId741" Type="http://schemas.openxmlformats.org/officeDocument/2006/relationships/hyperlink" Target="https://www.google.com/maps/@33.588334,-113.528266,450m/data=!3m1!1e3!4m5!3m4!1s0x0:0x0!8m2!3d33.588334!4d-113.528266" TargetMode="External"/><Relationship Id="rId1164" Type="http://schemas.openxmlformats.org/officeDocument/2006/relationships/hyperlink" Target="https://www.bing.com/maps?cp=32.784586~-103.337363&amp;style=o&amp;lvl=18&amp;dir=0&amp;sp=point.32.784586_-103.337363_Cunningham%20Solar%20I%20&amp;%20BESS" TargetMode="External"/><Relationship Id="rId1371" Type="http://schemas.openxmlformats.org/officeDocument/2006/relationships/hyperlink" Target="https://www.google.com/maps/@38.504443,-112.921249,450m/data=!3m1!1e3!4m5!3m4!1s0x0:0x0!8m2!3d38.504443!4d-112.921249" TargetMode="External"/><Relationship Id="rId2008" Type="http://schemas.openxmlformats.org/officeDocument/2006/relationships/hyperlink" Target="https://www.bing.com/maps?cp=37.290030~-83.282859&amp;style=o&amp;lvl=18&amp;dir=0&amp;sp=point.37.290030_-83.282859_Bright%20Mountain%20Solar" TargetMode="External"/><Relationship Id="rId2215" Type="http://schemas.openxmlformats.org/officeDocument/2006/relationships/hyperlink" Target="https://www.google.com/maps/@37.875795,-112.888527,450m/data=!3m1!1e3!4m5!3m4!1s0x0:0x0!8m2!3d37.875795!4d-112.888527" TargetMode="External"/><Relationship Id="rId2422" Type="http://schemas.openxmlformats.org/officeDocument/2006/relationships/hyperlink" Target="https://www.bing.com/maps?cp=36.832600~-119.327000&amp;style=o&amp;lvl=18&amp;dir=0&amp;sp=point.36.832600_-119.327000_Pine%20Flat" TargetMode="External"/><Relationship Id="rId601" Type="http://schemas.openxmlformats.org/officeDocument/2006/relationships/hyperlink" Target="https://www.google.com/maps/@38.190651,-89.684079,450m/data=!3m1!1e3!4m5!3m4!1s0x0:0x0!8m2!3d38.190651!4d-89.684079" TargetMode="External"/><Relationship Id="rId1024" Type="http://schemas.openxmlformats.org/officeDocument/2006/relationships/hyperlink" Target="https://www.bing.com/maps?cp=41.946509~-87.859442&amp;style=o&amp;lvl=18&amp;dir=0&amp;sp=point.41.946509_-87.859442_Franklin%20Park%202-SLCHI802" TargetMode="External"/><Relationship Id="rId1231" Type="http://schemas.openxmlformats.org/officeDocument/2006/relationships/hyperlink" Target="https://www.google.com/maps/@37.758343,-89.057482,450m/data=!3m1!1e3!4m5!3m4!1s0x0:0x0!8m2!3d37.758343!4d-89.057482" TargetMode="External"/><Relationship Id="rId3196" Type="http://schemas.openxmlformats.org/officeDocument/2006/relationships/hyperlink" Target="https://www.bing.com/maps?cp=41.106469~-78.294258&amp;style=o&amp;lvl=18&amp;dir=0&amp;sp=point.41.106469_-78.294258_Mineral%20Basin%20Solar%20Power" TargetMode="External"/><Relationship Id="rId3056" Type="http://schemas.openxmlformats.org/officeDocument/2006/relationships/hyperlink" Target="https://www.bing.com/maps?cp=33.179664~-95.809217&amp;style=o&amp;lvl=18&amp;dir=0&amp;sp=point.33.179664_-95.809217_Mcmurtre%20Storage" TargetMode="External"/><Relationship Id="rId3263" Type="http://schemas.openxmlformats.org/officeDocument/2006/relationships/hyperlink" Target="https://www.google.com/maps/@40.260000,-103.570000,450m/data=!3m1!1e3!4m5!3m4!1s0x0:0x0!8m2!3d40.260000!4d-103.570000" TargetMode="External"/><Relationship Id="rId3470" Type="http://schemas.openxmlformats.org/officeDocument/2006/relationships/hyperlink" Target="https://www.bing.com/maps?cp=39.414705~-112.440388&amp;style=o&amp;lvl=18&amp;dir=0&amp;sp=point.39.414705_-112.440388_Intermountain%20Pumped%20Storage%20Project" TargetMode="External"/><Relationship Id="rId184" Type="http://schemas.openxmlformats.org/officeDocument/2006/relationships/hyperlink" Target="https://www.bing.com/maps?cp=35.865642~-119.455922&amp;style=o&amp;lvl=18&amp;dir=0&amp;sp=point.35.865642_-119.455922_Angela%20Solar%20Project" TargetMode="External"/><Relationship Id="rId391" Type="http://schemas.openxmlformats.org/officeDocument/2006/relationships/hyperlink" Target="https://www.google.com/maps/@36.880181,-76.609312,450m/data=!3m1!1e3!4m5!3m4!1s0x0:0x0!8m2!3d36.880181!4d-76.609312" TargetMode="External"/><Relationship Id="rId1908" Type="http://schemas.openxmlformats.org/officeDocument/2006/relationships/hyperlink" Target="https://www.bing.com/maps?cp=37.139595~-80.687405&amp;style=o&amp;lvl=18&amp;dir=0&amp;sp=point.37.139595_-80.687405_Hecate%20Energy%20Pulaski%201" TargetMode="External"/><Relationship Id="rId2072" Type="http://schemas.openxmlformats.org/officeDocument/2006/relationships/hyperlink" Target="https://www.bing.com/maps?cp=41.768000~-70.882000&amp;style=o&amp;lvl=18&amp;dir=0&amp;sp=point.41.768000_-70.882000_Snipatuit%20Road%20Solar" TargetMode="External"/><Relationship Id="rId3123" Type="http://schemas.openxmlformats.org/officeDocument/2006/relationships/hyperlink" Target="https://www.google.com/maps/@40.988976,-89.173264,450m/data=!3m1!1e3!4m5!3m4!1s0x0:0x0!8m2!3d40.988976!4d-89.173264" TargetMode="External"/><Relationship Id="rId251" Type="http://schemas.openxmlformats.org/officeDocument/2006/relationships/hyperlink" Target="https://www.google.com/maps/@40.789900,-73.923300,450m/data=!3m1!1e3!4m5!3m4!1s0x0:0x0!8m2!3d40.789900!4d-73.923300" TargetMode="External"/><Relationship Id="rId3330" Type="http://schemas.openxmlformats.org/officeDocument/2006/relationships/hyperlink" Target="https://www.bing.com/maps?cp=31.985000~-96.436583&amp;style=o&amp;lvl=18&amp;dir=0&amp;sp=point.31.985000_-96.436583_Whistle%20Solar" TargetMode="External"/><Relationship Id="rId2889" Type="http://schemas.openxmlformats.org/officeDocument/2006/relationships/hyperlink" Target="https://www.google.com/maps/@33.331840,-79.357236,450m/data=!3m1!1e3!4m5!3m4!1s0x0:0x0!8m2!3d33.331840!4d-79.357236" TargetMode="External"/><Relationship Id="rId111" Type="http://schemas.openxmlformats.org/officeDocument/2006/relationships/hyperlink" Target="https://www.google.com/maps/@41.934706,-88.711419,450m/data=!3m1!1e3!4m5!3m4!1s0x0:0x0!8m2!3d41.934706!4d-88.711419" TargetMode="External"/><Relationship Id="rId1698" Type="http://schemas.openxmlformats.org/officeDocument/2006/relationships/hyperlink" Target="https://www.bing.com/maps?cp=34.841660~-118.455100&amp;style=o&amp;lvl=18&amp;dir=0&amp;sp=point.34.841660_-118.455100_Solar%20Star%203" TargetMode="External"/><Relationship Id="rId2749" Type="http://schemas.openxmlformats.org/officeDocument/2006/relationships/hyperlink" Target="https://www.google.com/maps/@41.712448,-71.822251,450m/data=!3m1!1e3!4m5!3m4!1s0x0:0x0!8m2!3d41.712448!4d-71.822251" TargetMode="External"/><Relationship Id="rId2956" Type="http://schemas.openxmlformats.org/officeDocument/2006/relationships/hyperlink" Target="https://www.bing.com/maps?cp=39.831820~-87.428946&amp;style=o&amp;lvl=18&amp;dir=0&amp;sp=point.39.831820_-87.428946_Vermillion%20Rise%20Solar" TargetMode="External"/><Relationship Id="rId928" Type="http://schemas.openxmlformats.org/officeDocument/2006/relationships/hyperlink" Target="https://www.bing.com/maps?cp=40.217963~-75.298823&amp;style=o&amp;lvl=18&amp;dir=0&amp;sp=point.40.217963_-75.298823_West%20Point%20(PA)" TargetMode="External"/><Relationship Id="rId1558" Type="http://schemas.openxmlformats.org/officeDocument/2006/relationships/hyperlink" Target="https://www.bing.com/maps?cp=34.250000~-116.810000&amp;style=o&amp;lvl=18&amp;dir=0&amp;sp=point.34.250000_-116.810000_Bear%20Valley%20Solar%20Plant" TargetMode="External"/><Relationship Id="rId1765" Type="http://schemas.openxmlformats.org/officeDocument/2006/relationships/hyperlink" Target="https://www.google.com/maps/@32.272692,-101.511237,450m/data=!3m1!1e3!4m5!3m4!1s0x0:0x0!8m2!3d32.272692!4d-101.511237" TargetMode="External"/><Relationship Id="rId2609" Type="http://schemas.openxmlformats.org/officeDocument/2006/relationships/hyperlink" Target="https://www.google.com/maps/@35.454196,-120.867069,450m/data=!3m1!1e3!4m5!3m4!1s0x0:0x0!8m2!3d35.454196!4d-120.867069" TargetMode="External"/><Relationship Id="rId57" Type="http://schemas.openxmlformats.org/officeDocument/2006/relationships/hyperlink" Target="https://www.google.com/maps/@41.315814,-96.093923,450m/data=!3m1!1e3!4m5!3m4!1s0x0:0x0!8m2!3d41.315814!4d-96.093923" TargetMode="External"/><Relationship Id="rId1418" Type="http://schemas.openxmlformats.org/officeDocument/2006/relationships/hyperlink" Target="https://www.bing.com/maps?cp=39.622946~-104.450771&amp;style=o&amp;lvl=18&amp;dir=0&amp;sp=point.39.622946_-104.450771_Canyon%20Peak%20Power%20Station" TargetMode="External"/><Relationship Id="rId1972" Type="http://schemas.openxmlformats.org/officeDocument/2006/relationships/hyperlink" Target="https://www.bing.com/maps?cp=32.783669~-99.720186&amp;style=o&amp;lvl=18&amp;dir=0&amp;sp=point.32.783669_-99.720186_Funston%20Solar" TargetMode="External"/><Relationship Id="rId2816" Type="http://schemas.openxmlformats.org/officeDocument/2006/relationships/hyperlink" Target="https://www.bing.com/maps?cp=37.784010~-84.103290&amp;style=o&amp;lvl=18&amp;dir=0&amp;sp=point.37.784010_-84.103290_KY%20No.%2011%20L&amp;D%20Hydroelectric%20Project" TargetMode="External"/><Relationship Id="rId1625" Type="http://schemas.openxmlformats.org/officeDocument/2006/relationships/hyperlink" Target="https://www.google.com/maps/@42.071667,-79.411667,450m/data=!3m1!1e3!4m5!3m4!1s0x0:0x0!8m2!3d42.071667!4d-79.411667" TargetMode="External"/><Relationship Id="rId1832" Type="http://schemas.openxmlformats.org/officeDocument/2006/relationships/hyperlink" Target="https://www.bing.com/maps?cp=43.068296~-74.849231&amp;style=o&amp;lvl=18&amp;dir=0&amp;sp=point.43.068296_-74.849231_SunEast%20Hills%20Solar%20Project" TargetMode="External"/><Relationship Id="rId3797" Type="http://schemas.openxmlformats.org/officeDocument/2006/relationships/hyperlink" Target="https://www.google.com/maps/@34.506711,-116.890136,450m/data=!3m1!1e3!4m5!3m4!1s0x0:0x0!8m2!3d34.506711!4d-116.890136" TargetMode="External"/><Relationship Id="rId2399" Type="http://schemas.openxmlformats.org/officeDocument/2006/relationships/hyperlink" Target="https://www.google.com/maps/@35.765183,-119.743569,450m/data=!3m1!1e3!4m5!3m4!1s0x0:0x0!8m2!3d35.765183!4d-119.743569" TargetMode="External"/><Relationship Id="rId3657" Type="http://schemas.openxmlformats.org/officeDocument/2006/relationships/hyperlink" Target="https://www.google.com/maps/@42.919098,-74.341156,450m/data=!3m1!1e3!4m5!3m4!1s0x0:0x0!8m2!3d42.919098!4d-74.341156" TargetMode="External"/><Relationship Id="rId3864" Type="http://schemas.openxmlformats.org/officeDocument/2006/relationships/hyperlink" Target="https://www.bing.com/maps?cp=34.427527~-92.139958&amp;style=o&amp;lvl=18&amp;dir=0&amp;sp=point.34.427527_-92.139958_Jefferson%20Power%20Station" TargetMode="External"/><Relationship Id="rId578" Type="http://schemas.openxmlformats.org/officeDocument/2006/relationships/hyperlink" Target="https://www.bing.com/maps?cp=36.969882~-105.436914&amp;style=o&amp;lvl=18&amp;dir=0&amp;sp=point.36.969882_-105.436914_Kit%20Carson%20Co-Op" TargetMode="External"/><Relationship Id="rId785" Type="http://schemas.openxmlformats.org/officeDocument/2006/relationships/hyperlink" Target="https://www.google.com/maps/@41.267199,-87.777363,450m/data=!3m1!1e3!4m5!3m4!1s0x0:0x0!8m2!3d41.267199!4d-87.777363" TargetMode="External"/><Relationship Id="rId992" Type="http://schemas.openxmlformats.org/officeDocument/2006/relationships/hyperlink" Target="https://www.bing.com/maps?cp=41.699760~-111.859770&amp;style=o&amp;lvl=18&amp;dir=0&amp;sp=point.41.699760_-111.859770_Logan%20City%202" TargetMode="External"/><Relationship Id="rId2259" Type="http://schemas.openxmlformats.org/officeDocument/2006/relationships/hyperlink" Target="https://www.google.com/maps/@32.388271,-90.908344,450m/data=!3m1!1e3!4m5!3m4!1s0x0:0x0!8m2!3d32.388271!4d-90.908344" TargetMode="External"/><Relationship Id="rId2466" Type="http://schemas.openxmlformats.org/officeDocument/2006/relationships/hyperlink" Target="https://www.bing.com/maps?cp=33.307260~-97.527772&amp;style=o&amp;lvl=18&amp;dir=0&amp;sp=point.33.307260_-97.527772_Sandford%20Solar%20and%20Storage" TargetMode="External"/><Relationship Id="rId2673" Type="http://schemas.openxmlformats.org/officeDocument/2006/relationships/hyperlink" Target="https://www.google.com/maps/@28.865989,-96.121689,450m/data=!3m1!1e3!4m5!3m4!1s0x0:0x0!8m2!3d28.865989!4d-96.121689" TargetMode="External"/><Relationship Id="rId2880" Type="http://schemas.openxmlformats.org/officeDocument/2006/relationships/hyperlink" Target="https://www.bing.com/maps?cp=35.899200~-84.519400&amp;style=o&amp;lvl=18&amp;dir=0&amp;sp=point.35.899200_-84.519400_Kingston" TargetMode="External"/><Relationship Id="rId3517" Type="http://schemas.openxmlformats.org/officeDocument/2006/relationships/hyperlink" Target="https://www.google.com/maps/@31.185978,-92.293089,450m/data=!3m1!1e3!4m5!3m4!1s0x0:0x0!8m2!3d31.185978!4d-92.293089" TargetMode="External"/><Relationship Id="rId3724" Type="http://schemas.openxmlformats.org/officeDocument/2006/relationships/hyperlink" Target="https://www.bing.com/maps?cp=46.324000~-119.822000&amp;style=o&amp;lvl=18&amp;dir=0&amp;sp=point.46.324000_-119.822000_Hop%20Hill%20Solar%20Generation%20and%20BESS" TargetMode="External"/><Relationship Id="rId3931" Type="http://schemas.openxmlformats.org/officeDocument/2006/relationships/hyperlink" Target="https://www.google.com/maps/@38.005950,-97.921656,450m/data=!3m1!1e3!4m5!3m4!1s0x0:0x0!8m2!3d38.005950!4d-97.921656" TargetMode="External"/><Relationship Id="rId438" Type="http://schemas.openxmlformats.org/officeDocument/2006/relationships/hyperlink" Target="https://www.bing.com/maps?cp=42.421787~-73.292504&amp;style=o&amp;lvl=18&amp;dir=0&amp;sp=point.42.421787_-73.292504_Oak%20Leaf%20Solar%20XVI" TargetMode="External"/><Relationship Id="rId645" Type="http://schemas.openxmlformats.org/officeDocument/2006/relationships/hyperlink" Target="https://www.google.com/maps/@40.656100,-73.592200,450m/data=!3m1!1e3!4m5!3m4!1s0x0:0x0!8m2!3d40.656100!4d-73.592200" TargetMode="External"/><Relationship Id="rId852" Type="http://schemas.openxmlformats.org/officeDocument/2006/relationships/hyperlink" Target="https://www.bing.com/maps?cp=31.006000~-97.262000&amp;style=o&amp;lvl=18&amp;dir=0&amp;sp=point.31.006000_-97.262000_Chillingham%20Solar" TargetMode="External"/><Relationship Id="rId1068" Type="http://schemas.openxmlformats.org/officeDocument/2006/relationships/hyperlink" Target="https://www.bing.com/maps?cp=33.582903~-113.576923&amp;style=o&amp;lvl=18&amp;dir=0&amp;sp=point.33.582903_-113.576923_ATLAS%20II" TargetMode="External"/><Relationship Id="rId1275" Type="http://schemas.openxmlformats.org/officeDocument/2006/relationships/hyperlink" Target="https://www.google.com/maps/@39.710000,-75.200000,450m/data=!3m1!1e3!4m5!3m4!1s0x0:0x0!8m2!3d39.710000!4d-75.200000" TargetMode="External"/><Relationship Id="rId1482" Type="http://schemas.openxmlformats.org/officeDocument/2006/relationships/hyperlink" Target="https://www.bing.com/maps?cp=36.122457~-119.923211&amp;style=o&amp;lvl=18&amp;dir=0&amp;sp=point.36.122457_-119.923211_Cherry" TargetMode="External"/><Relationship Id="rId2119" Type="http://schemas.openxmlformats.org/officeDocument/2006/relationships/hyperlink" Target="https://www.google.com/maps/@32.733530,-111.569117,450m/data=!3m1!1e3!4m5!3m4!1s0x0:0x0!8m2!3d32.733530!4d-111.569117" TargetMode="External"/><Relationship Id="rId2326" Type="http://schemas.openxmlformats.org/officeDocument/2006/relationships/hyperlink" Target="https://www.bing.com/maps?cp=41.032968~-104.381595&amp;style=o&amp;lvl=18&amp;dir=0&amp;sp=point.41.032968_-104.381595_Cowboy%20Solar%20I" TargetMode="External"/><Relationship Id="rId2533" Type="http://schemas.openxmlformats.org/officeDocument/2006/relationships/hyperlink" Target="https://www.google.com/maps/@30.784886,-98.202166,450m/data=!3m1!1e3!4m5!3m4!1s0x0:0x0!8m2!3d30.784886!4d-98.202166" TargetMode="External"/><Relationship Id="rId2740" Type="http://schemas.openxmlformats.org/officeDocument/2006/relationships/hyperlink" Target="https://www.bing.com/maps?cp=35.659692~-78.944124&amp;style=o&amp;lvl=18&amp;dir=0&amp;sp=point.35.659692_-78.944124_New%20Hill%201%20Battery" TargetMode="External"/><Relationship Id="rId505" Type="http://schemas.openxmlformats.org/officeDocument/2006/relationships/hyperlink" Target="https://www.google.com/maps/@33.877514,-100.890246,450m/data=!3m1!1e3!4m5!3m4!1s0x0:0x0!8m2!3d33.877514!4d-100.890246" TargetMode="External"/><Relationship Id="rId712" Type="http://schemas.openxmlformats.org/officeDocument/2006/relationships/hyperlink" Target="https://www.bing.com/maps?cp=36.254390~-95.397480&amp;style=o&amp;lvl=18&amp;dir=0&amp;sp=point.36.254390_-95.397480_Huckleberry%20Solar" TargetMode="External"/><Relationship Id="rId1135" Type="http://schemas.openxmlformats.org/officeDocument/2006/relationships/hyperlink" Target="https://www.google.com/maps/@38.991116,-123.102707,450m/data=!3m1!1e3!4m5!3m4!1s0x0:0x0!8m2!3d38.991116!4d-123.102707" TargetMode="External"/><Relationship Id="rId1342" Type="http://schemas.openxmlformats.org/officeDocument/2006/relationships/hyperlink" Target="https://www.bing.com/maps?cp=29.943892~-95.531254&amp;style=o&amp;lvl=18&amp;dir=0&amp;sp=point.29.943892_-95.531254_NRG%20THW%20GT%20Electric%20Generating%20Station" TargetMode="External"/><Relationship Id="rId1202" Type="http://schemas.openxmlformats.org/officeDocument/2006/relationships/hyperlink" Target="https://www.bing.com/maps?cp=39.384389~-74.426271&amp;style=o&amp;lvl=18&amp;dir=0&amp;sp=point.39.384389_-74.426271_Harrah's%20Atlantic%20City%20-%20POI%201%20(Meeting" TargetMode="External"/><Relationship Id="rId2600" Type="http://schemas.openxmlformats.org/officeDocument/2006/relationships/hyperlink" Target="https://www.bing.com/maps?cp=42.967145~-75.755922&amp;style=o&amp;lvl=18&amp;dir=0&amp;sp=point.42.967145_-75.755922_Cody%20Road%20Wind%20Farm" TargetMode="External"/><Relationship Id="rId3167" Type="http://schemas.openxmlformats.org/officeDocument/2006/relationships/hyperlink" Target="https://www.google.com/maps/@32.169946,-95.580297,450m/data=!3m1!1e3!4m5!3m4!1s0x0:0x0!8m2!3d32.169946!4d-95.580297" TargetMode="External"/><Relationship Id="rId295" Type="http://schemas.openxmlformats.org/officeDocument/2006/relationships/hyperlink" Target="https://www.google.com/maps/@41.824474,-70.752923,450m/data=!3m1!1e3!4m5!3m4!1s0x0:0x0!8m2!3d41.824474!4d-70.752923" TargetMode="External"/><Relationship Id="rId3374" Type="http://schemas.openxmlformats.org/officeDocument/2006/relationships/hyperlink" Target="https://www.bing.com/maps?cp=42.233559~-84.962341&amp;style=o&amp;lvl=18&amp;dir=0&amp;sp=point.42.233559_-84.962341_MEC%20North" TargetMode="External"/><Relationship Id="rId3581" Type="http://schemas.openxmlformats.org/officeDocument/2006/relationships/hyperlink" Target="https://www.google.com/maps/@29.163000,-96.013000,450m/data=!3m1!1e3!4m5!3m4!1s0x0:0x0!8m2!3d29.163000!4d-96.013000" TargetMode="External"/><Relationship Id="rId2183" Type="http://schemas.openxmlformats.org/officeDocument/2006/relationships/hyperlink" Target="https://www.google.com/maps/@29.681012,-99.761719,450m/data=!3m1!1e3!4m5!3m4!1s0x0:0x0!8m2!3d29.681012!4d-99.761719" TargetMode="External"/><Relationship Id="rId2390" Type="http://schemas.openxmlformats.org/officeDocument/2006/relationships/hyperlink" Target="https://www.bing.com/maps?cp=40.320000~-73.420000&amp;style=o&amp;lvl=18&amp;dir=0&amp;sp=point.40.320000_-73.420000_Empire%20Wind%201" TargetMode="External"/><Relationship Id="rId3027" Type="http://schemas.openxmlformats.org/officeDocument/2006/relationships/hyperlink" Target="https://www.google.com/maps/@40.958100,-72.866535,450m/data=!3m1!1e3!4m5!3m4!1s0x0:0x0!8m2!3d40.958100!4d-72.866535" TargetMode="External"/><Relationship Id="rId3234" Type="http://schemas.openxmlformats.org/officeDocument/2006/relationships/hyperlink" Target="https://www.bing.com/maps?cp=40.860905~-105.021207&amp;style=o&amp;lvl=18&amp;dir=0&amp;sp=point.40.860905_-105.021207_Rawhide" TargetMode="External"/><Relationship Id="rId3441" Type="http://schemas.openxmlformats.org/officeDocument/2006/relationships/hyperlink" Target="https://www.google.com/maps/@32.728000,-111.629000,450m/data=!3m1!1e3!4m5!3m4!1s0x0:0x0!8m2!3d32.728000!4d-111.629000" TargetMode="External"/><Relationship Id="rId155" Type="http://schemas.openxmlformats.org/officeDocument/2006/relationships/hyperlink" Target="https://www.google.com/maps/@32.919198,-111.498889,450m/data=!3m1!1e3!4m5!3m4!1s0x0:0x0!8m2!3d32.919198!4d-111.498889" TargetMode="External"/><Relationship Id="rId362" Type="http://schemas.openxmlformats.org/officeDocument/2006/relationships/hyperlink" Target="https://www.bing.com/maps?cp=32.116002~-97.343521&amp;style=o&amp;lvl=18&amp;dir=0&amp;sp=point.32.116002_-97.343521_Midpoint%20Solar,%20LLC" TargetMode="External"/><Relationship Id="rId2043" Type="http://schemas.openxmlformats.org/officeDocument/2006/relationships/hyperlink" Target="https://www.google.com/maps/@31.141051,-97.216976,450m/data=!3m1!1e3!4m5!3m4!1s0x0:0x0!8m2!3d31.141051!4d-97.216976" TargetMode="External"/><Relationship Id="rId2250" Type="http://schemas.openxmlformats.org/officeDocument/2006/relationships/hyperlink" Target="https://www.bing.com/maps?cp=27.507993~-80.736505&amp;style=o&amp;lvl=18&amp;dir=0&amp;sp=point.27.507993_-80.736505_Tangelo" TargetMode="External"/><Relationship Id="rId3301" Type="http://schemas.openxmlformats.org/officeDocument/2006/relationships/hyperlink" Target="https://www.google.com/maps/@41.886064,-88.727248,450m/data=!3m1!1e3!4m5!3m4!1s0x0:0x0!8m2!3d41.886064!4d-88.727248" TargetMode="External"/><Relationship Id="rId222" Type="http://schemas.openxmlformats.org/officeDocument/2006/relationships/hyperlink" Target="https://www.bing.com/maps?cp=44.417036~-93.150325&amp;style=o&amp;lvl=18&amp;dir=0&amp;sp=point.44.417036_-93.150325_Enterprise%20MN%20-%20Hu's%20on%20First" TargetMode="External"/><Relationship Id="rId2110" Type="http://schemas.openxmlformats.org/officeDocument/2006/relationships/hyperlink" Target="https://www.bing.com/maps?cp=21.351522~-157.926881&amp;style=o&amp;lvl=18&amp;dir=0&amp;sp=point.21.351522_-157.926881_Puuloa%20Solar" TargetMode="External"/><Relationship Id="rId1669" Type="http://schemas.openxmlformats.org/officeDocument/2006/relationships/hyperlink" Target="https://www.google.com/maps/@31.914062,-96.413470,450m/data=!3m1!1e3!4m5!3m4!1s0x0:0x0!8m2!3d31.914062!4d-96.413470" TargetMode="External"/><Relationship Id="rId1876" Type="http://schemas.openxmlformats.org/officeDocument/2006/relationships/hyperlink" Target="https://www.bing.com/maps?cp=39.372590~-75.564550&amp;style=o&amp;lvl=18&amp;dir=0&amp;sp=point.39.372590_-75.564550_Cedar%20Creek%20Solar" TargetMode="External"/><Relationship Id="rId2927" Type="http://schemas.openxmlformats.org/officeDocument/2006/relationships/hyperlink" Target="https://www.google.com/maps/@32.468537,-100.216366,450m/data=!3m1!1e3!4m5!3m4!1s0x0:0x0!8m2!3d32.468537!4d-100.216366" TargetMode="External"/><Relationship Id="rId3091" Type="http://schemas.openxmlformats.org/officeDocument/2006/relationships/hyperlink" Target="https://www.google.com/maps/@33.727000,-112.881000,450m/data=!3m1!1e3!4m5!3m4!1s0x0:0x0!8m2!3d33.727000!4d-112.881000" TargetMode="External"/><Relationship Id="rId1529" Type="http://schemas.openxmlformats.org/officeDocument/2006/relationships/hyperlink" Target="https://www.google.com/maps/@36.673032,-76.882005,450m/data=!3m1!1e3!4m5!3m4!1s0x0:0x0!8m2!3d36.673032!4d-76.882005" TargetMode="External"/><Relationship Id="rId1736" Type="http://schemas.openxmlformats.org/officeDocument/2006/relationships/hyperlink" Target="https://www.bing.com/maps?cp=27.282100~-81.425600&amp;style=o&amp;lvl=18&amp;dir=0&amp;sp=point.27.282100_-81.425600_Highland%20Solar%20North" TargetMode="External"/><Relationship Id="rId1943" Type="http://schemas.openxmlformats.org/officeDocument/2006/relationships/hyperlink" Target="https://www.google.com/maps/@41.090899,-86.712830,450m/data=!3m1!1e3!4m5!3m4!1s0x0:0x0!8m2!3d41.090899!4d-86.712830" TargetMode="External"/><Relationship Id="rId28" Type="http://schemas.openxmlformats.org/officeDocument/2006/relationships/hyperlink" Target="https://www.bing.com/maps?cp=35.462382~-93.804926&amp;style=o&amp;lvl=18&amp;dir=0&amp;sp=point.35.462382_-93.804926_Thomas%20Fitzhugh" TargetMode="External"/><Relationship Id="rId1803" Type="http://schemas.openxmlformats.org/officeDocument/2006/relationships/hyperlink" Target="https://www.google.com/maps/@36.390300,-87.653900,450m/data=!3m1!1e3!4m5!3m4!1s0x0:0x0!8m2!3d36.390300!4d-87.653900" TargetMode="External"/><Relationship Id="rId3768" Type="http://schemas.openxmlformats.org/officeDocument/2006/relationships/hyperlink" Target="https://www.bing.com/maps?cp=36.390300~-87.653900&amp;style=o&amp;lvl=18&amp;dir=0&amp;sp=point.36.390300_-87.653900_Cumberland%20(TN)" TargetMode="External"/><Relationship Id="rId3975" Type="http://schemas.openxmlformats.org/officeDocument/2006/relationships/hyperlink" Target="https://www.google.com/maps/@42.831613,-73.674788,450m/data=!3m1!1e3!4m5!3m4!1s0x0:0x0!8m2!3d42.831613!4d-73.674788" TargetMode="External"/><Relationship Id="rId689" Type="http://schemas.openxmlformats.org/officeDocument/2006/relationships/hyperlink" Target="https://www.google.com/maps/@35.199081,-106.856608,450m/data=!3m1!1e3!4m5!3m4!1s0x0:0x0!8m2!3d35.199081!4d-106.856608" TargetMode="External"/><Relationship Id="rId896" Type="http://schemas.openxmlformats.org/officeDocument/2006/relationships/hyperlink" Target="https://www.bing.com/maps?cp=32.433000~-106.686167&amp;style=o&amp;lvl=18&amp;dir=0&amp;sp=point.32.433000_-106.686167_SLO-3" TargetMode="External"/><Relationship Id="rId2577" Type="http://schemas.openxmlformats.org/officeDocument/2006/relationships/hyperlink" Target="https://www.google.com/maps/@35.636594,-111.883450,450m/data=!3m1!1e3!4m5!3m4!1s0x0:0x0!8m2!3d35.636594!4d-111.883450" TargetMode="External"/><Relationship Id="rId2784" Type="http://schemas.openxmlformats.org/officeDocument/2006/relationships/hyperlink" Target="https://www.bing.com/maps?cp=33.564936~-98.612004&amp;style=o&amp;lvl=18&amp;dir=0&amp;sp=point.33.564936_-98.612004_Red%20Hollow%20Renewable%20Energy" TargetMode="External"/><Relationship Id="rId3628" Type="http://schemas.openxmlformats.org/officeDocument/2006/relationships/hyperlink" Target="https://www.bing.com/maps?cp=39.287039~-80.322869&amp;style=o&amp;lvl=18&amp;dir=0&amp;sp=point.39.287039_-80.322869_Wolf%20Summit%20Energy" TargetMode="External"/><Relationship Id="rId549" Type="http://schemas.openxmlformats.org/officeDocument/2006/relationships/hyperlink" Target="https://www.google.com/maps/@33.983566,-118.134807,450m/data=!3m1!1e3!4m5!3m4!1s0x0:0x0!8m2!3d33.983566!4d-118.134807" TargetMode="External"/><Relationship Id="rId756" Type="http://schemas.openxmlformats.org/officeDocument/2006/relationships/hyperlink" Target="https://www.bing.com/maps?cp=29.349111~-100.873417&amp;style=o&amp;lvl=18&amp;dir=0&amp;sp=point.29.349111_-100.873417_Tierra%20Seca" TargetMode="External"/><Relationship Id="rId1179" Type="http://schemas.openxmlformats.org/officeDocument/2006/relationships/hyperlink" Target="https://www.google.com/maps/@35.252463,-89.251357,450m/data=!3m1!1e3!4m5!3m4!1s0x0:0x0!8m2!3d35.252463!4d-89.251357" TargetMode="External"/><Relationship Id="rId1386" Type="http://schemas.openxmlformats.org/officeDocument/2006/relationships/hyperlink" Target="https://www.bing.com/maps?cp=32.314315~-82.073367&amp;style=o&amp;lvl=18&amp;dir=0&amp;sp=point.32.314315_-82.073367_SR%20Metter" TargetMode="External"/><Relationship Id="rId1593" Type="http://schemas.openxmlformats.org/officeDocument/2006/relationships/hyperlink" Target="https://www.google.com/maps/@41.288044,-84.611320,450m/data=!3m1!1e3!4m5!3m4!1s0x0:0x0!8m2!3d41.288044!4d-84.611320" TargetMode="External"/><Relationship Id="rId2437" Type="http://schemas.openxmlformats.org/officeDocument/2006/relationships/hyperlink" Target="https://www.google.com/maps/@31.137180,-96.269250,450m/data=!3m1!1e3!4m5!3m4!1s0x0:0x0!8m2!3d31.137180!4d-96.269250" TargetMode="External"/><Relationship Id="rId2991" Type="http://schemas.openxmlformats.org/officeDocument/2006/relationships/hyperlink" Target="https://www.google.com/maps/@31.484342,-97.422389,450m/data=!3m1!1e3!4m5!3m4!1s0x0:0x0!8m2!3d31.484342!4d-97.422389" TargetMode="External"/><Relationship Id="rId3835" Type="http://schemas.openxmlformats.org/officeDocument/2006/relationships/hyperlink" Target="https://www.google.com/maps/@44.065850,-76.122200,450m/data=!3m1!1e3!4m5!3m4!1s0x0:0x0!8m2!3d44.065850!4d-76.122200" TargetMode="External"/><Relationship Id="rId409" Type="http://schemas.openxmlformats.org/officeDocument/2006/relationships/hyperlink" Target="https://www.google.com/maps/@37.794410,-89.048922,450m/data=!3m1!1e3!4m5!3m4!1s0x0:0x0!8m2!3d37.794410!4d-89.048922" TargetMode="External"/><Relationship Id="rId963" Type="http://schemas.openxmlformats.org/officeDocument/2006/relationships/hyperlink" Target="https://www.google.com/maps/@34.055230,-117.377807,450m/data=!3m1!1e3!4m5!3m4!1s0x0:0x0!8m2!3d34.055230!4d-117.377807" TargetMode="External"/><Relationship Id="rId1039" Type="http://schemas.openxmlformats.org/officeDocument/2006/relationships/hyperlink" Target="https://www.google.com/maps/@28.042680,-97.440140,450m/data=!3m1!1e3!4m5!3m4!1s0x0:0x0!8m2!3d28.042680!4d-97.440140" TargetMode="External"/><Relationship Id="rId1246" Type="http://schemas.openxmlformats.org/officeDocument/2006/relationships/hyperlink" Target="https://www.bing.com/maps?cp=26.249730~-98.238830&amp;style=o&amp;lvl=18&amp;dir=0&amp;sp=point.26.249730_-98.238830_Carambola%20BESS" TargetMode="External"/><Relationship Id="rId2644" Type="http://schemas.openxmlformats.org/officeDocument/2006/relationships/hyperlink" Target="https://www.bing.com/maps?cp=28.092519~-99.057014&amp;style=o&amp;lvl=18&amp;dir=0&amp;sp=point.28.092519_-99.057014_La%20Salle%20Solar" TargetMode="External"/><Relationship Id="rId2851" Type="http://schemas.openxmlformats.org/officeDocument/2006/relationships/hyperlink" Target="https://www.google.com/maps/@35.899200,-84.519400,450m/data=!3m1!1e3!4m5!3m4!1s0x0:0x0!8m2!3d35.899200!4d-84.519400" TargetMode="External"/><Relationship Id="rId3902" Type="http://schemas.openxmlformats.org/officeDocument/2006/relationships/hyperlink" Target="https://www.bing.com/maps?cp=39.298603~-115.219224&amp;style=o&amp;lvl=18&amp;dir=0&amp;sp=point.39.298603_-115.219224_Robinson%20Solar" TargetMode="External"/><Relationship Id="rId92" Type="http://schemas.openxmlformats.org/officeDocument/2006/relationships/hyperlink" Target="https://www.bing.com/maps?cp=28.947973~-99.067186&amp;style=o&amp;lvl=18&amp;dir=0&amp;sp=point.28.947973_-99.067186_Morrow%20Lake%20Solar" TargetMode="External"/><Relationship Id="rId616" Type="http://schemas.openxmlformats.org/officeDocument/2006/relationships/hyperlink" Target="https://www.bing.com/maps?cp=32.691300~-101.051500&amp;style=o&amp;lvl=18&amp;dir=0&amp;sp=point.32.691300_-101.051500_Knapp%20BESS" TargetMode="External"/><Relationship Id="rId823" Type="http://schemas.openxmlformats.org/officeDocument/2006/relationships/hyperlink" Target="https://www.google.com/maps/@32.825042,-96.862938,450m/data=!3m1!1e3!4m5!3m4!1s0x0:0x0!8m2!3d32.825042!4d-96.862938" TargetMode="External"/><Relationship Id="rId1453" Type="http://schemas.openxmlformats.org/officeDocument/2006/relationships/hyperlink" Target="https://www.google.com/maps/@40.928860,-90.493470,450m/data=!3m1!1e3!4m5!3m4!1s0x0:0x0!8m2!3d40.928860!4d-90.493470" TargetMode="External"/><Relationship Id="rId1660" Type="http://schemas.openxmlformats.org/officeDocument/2006/relationships/hyperlink" Target="https://www.bing.com/maps?cp=32.625903~-116.174890&amp;style=o&amp;lvl=18&amp;dir=0&amp;sp=point.32.625903_-116.174890_JVR%20Energy%20Park%20LLC" TargetMode="External"/><Relationship Id="rId2504" Type="http://schemas.openxmlformats.org/officeDocument/2006/relationships/hyperlink" Target="https://www.bing.com/maps?cp=42.668365~-72.185813&amp;style=o&amp;lvl=18&amp;dir=0&amp;sp=point.42.668365_-72.185813_Royalston%20Solar%20One" TargetMode="External"/><Relationship Id="rId2711" Type="http://schemas.openxmlformats.org/officeDocument/2006/relationships/hyperlink" Target="https://www.google.com/maps/@38.140330,-87.775667,450m/data=!3m1!1e3!4m5!3m4!1s0x0:0x0!8m2!3d38.140330!4d-87.775667" TargetMode="External"/><Relationship Id="rId1106" Type="http://schemas.openxmlformats.org/officeDocument/2006/relationships/hyperlink" Target="https://www.bing.com/maps?cp=21.457990~-158.176680&amp;style=o&amp;lvl=18&amp;dir=0&amp;sp=point.21.457990_-158.176680_AES%20Mountain%20View%20Solar" TargetMode="External"/><Relationship Id="rId1313" Type="http://schemas.openxmlformats.org/officeDocument/2006/relationships/hyperlink" Target="https://www.google.com/maps/@35.387000,-81.029000,450m/data=!3m1!1e3!4m5!3m4!1s0x0:0x0!8m2!3d35.387000!4d-81.029000" TargetMode="External"/><Relationship Id="rId1520" Type="http://schemas.openxmlformats.org/officeDocument/2006/relationships/hyperlink" Target="https://www.bing.com/maps?cp=28.797223~-95.937166&amp;style=o&amp;lvl=18&amp;dir=0&amp;sp=point.28.797223_-95.937166_Isaac%20Solar" TargetMode="External"/><Relationship Id="rId3278" Type="http://schemas.openxmlformats.org/officeDocument/2006/relationships/hyperlink" Target="https://www.bing.com/maps?cp=29.213980~-90.219250&amp;style=o&amp;lvl=18&amp;dir=0&amp;sp=point.29.213980_-90.219250_Bayou%20Power%20Station" TargetMode="External"/><Relationship Id="rId3485" Type="http://schemas.openxmlformats.org/officeDocument/2006/relationships/hyperlink" Target="https://www.google.com/maps/@35.945285,-88.759885,450m/data=!3m1!1e3!4m5!3m4!1s0x0:0x0!8m2!3d35.945285!4d-88.759885" TargetMode="External"/><Relationship Id="rId3692" Type="http://schemas.openxmlformats.org/officeDocument/2006/relationships/hyperlink" Target="https://www.bing.com/maps?cp=34.990891~-102.607626&amp;style=o&amp;lvl=18&amp;dir=0&amp;sp=point.34.990891_-102.607626_IP%20Roman%20Solar" TargetMode="External"/><Relationship Id="rId199" Type="http://schemas.openxmlformats.org/officeDocument/2006/relationships/hyperlink" Target="https://www.google.com/maps/@39.070944,-90.139833,450m/data=!3m1!1e3!4m5!3m4!1s0x0:0x0!8m2!3d39.070944!4d-90.139833" TargetMode="External"/><Relationship Id="rId2087" Type="http://schemas.openxmlformats.org/officeDocument/2006/relationships/hyperlink" Target="https://www.google.com/maps/@34.275559,-87.705636,450m/data=!3m1!1e3!4m5!3m4!1s0x0:0x0!8m2!3d34.275559!4d-87.705636" TargetMode="External"/><Relationship Id="rId2294" Type="http://schemas.openxmlformats.org/officeDocument/2006/relationships/hyperlink" Target="https://www.bing.com/maps?cp=35.452000~-81.919000&amp;style=o&amp;lvl=18&amp;dir=0&amp;sp=point.35.452000_-81.919000_Westminister%20NC" TargetMode="External"/><Relationship Id="rId3138" Type="http://schemas.openxmlformats.org/officeDocument/2006/relationships/hyperlink" Target="https://www.bing.com/maps?cp=35.626611~-89.461621&amp;style=o&amp;lvl=18&amp;dir=0&amp;sp=point.35.626611_-89.461621_SR%20Durhamville" TargetMode="External"/><Relationship Id="rId3345" Type="http://schemas.openxmlformats.org/officeDocument/2006/relationships/hyperlink" Target="https://www.google.com/maps/@37.030648,-81.003022,450m/data=!3m1!1e3!4m5!3m4!1s0x0:0x0!8m2!3d37.030648!4d-81.003022" TargetMode="External"/><Relationship Id="rId3552" Type="http://schemas.openxmlformats.org/officeDocument/2006/relationships/hyperlink" Target="https://www.bing.com/maps?cp=28.974482~-95.993814&amp;style=o&amp;lvl=18&amp;dir=0&amp;sp=point.28.974482_-95.993814_Ventures%20BESS" TargetMode="External"/><Relationship Id="rId266" Type="http://schemas.openxmlformats.org/officeDocument/2006/relationships/hyperlink" Target="https://www.bing.com/maps?cp=33.155120~-111.483636&amp;style=o&amp;lvl=18&amp;dir=0&amp;sp=point.33.155120_-111.483636_Copper%20Crossing%20Energy%20and%20Research%20Cent" TargetMode="External"/><Relationship Id="rId473" Type="http://schemas.openxmlformats.org/officeDocument/2006/relationships/hyperlink" Target="https://www.google.com/maps/@35.708522,-89.509889,450m/data=!3m1!1e3!4m5!3m4!1s0x0:0x0!8m2!3d35.708522!4d-89.509889" TargetMode="External"/><Relationship Id="rId680" Type="http://schemas.openxmlformats.org/officeDocument/2006/relationships/hyperlink" Target="https://www.bing.com/maps?cp=29.013637~-96.220536&amp;style=o&amp;lvl=18&amp;dir=0&amp;sp=point.29.013637_-96.220536_Danish%20Fields%20Solar,%20LLC" TargetMode="External"/><Relationship Id="rId2154" Type="http://schemas.openxmlformats.org/officeDocument/2006/relationships/hyperlink" Target="https://www.bing.com/maps?cp=43.308523~-84.218952&amp;style=o&amp;lvl=18&amp;dir=0&amp;sp=point.43.308523_-84.218952_Eagle%20Creek%20Solar%20Park%20LLC" TargetMode="External"/><Relationship Id="rId2361" Type="http://schemas.openxmlformats.org/officeDocument/2006/relationships/hyperlink" Target="https://www.google.com/maps/@37.860925,-118.034080,450m/data=!3m1!1e3!4m5!3m4!1s0x0:0x0!8m2!3d37.860925!4d-118.034080" TargetMode="External"/><Relationship Id="rId3205" Type="http://schemas.openxmlformats.org/officeDocument/2006/relationships/hyperlink" Target="https://www.google.com/maps/@31.643389,-96.779611,450m/data=!3m1!1e3!4m5!3m4!1s0x0:0x0!8m2!3d31.643389!4d-96.779611" TargetMode="External"/><Relationship Id="rId3412" Type="http://schemas.openxmlformats.org/officeDocument/2006/relationships/hyperlink" Target="https://www.bing.com/maps?cp=36.682944~-108.450228&amp;style=o&amp;lvl=18&amp;dir=0&amp;sp=point.36.682944_-108.450228_NTEC%20Gas%20Plant" TargetMode="External"/><Relationship Id="rId126" Type="http://schemas.openxmlformats.org/officeDocument/2006/relationships/hyperlink" Target="https://www.bing.com/maps?cp=40.128928~-87.292789&amp;style=o&amp;lvl=18&amp;dir=0&amp;sp=point.40.128928_-87.292789_Crossroads%20Solar%20(IN)" TargetMode="External"/><Relationship Id="rId333" Type="http://schemas.openxmlformats.org/officeDocument/2006/relationships/hyperlink" Target="https://www.google.com/maps/@42.439880,-77.529820,450m/data=!3m1!1e3!4m5!3m4!1s0x0:0x0!8m2!3d42.439880!4d-77.529820" TargetMode="External"/><Relationship Id="rId540" Type="http://schemas.openxmlformats.org/officeDocument/2006/relationships/hyperlink" Target="https://www.bing.com/maps?cp=34.126481~-118.698146&amp;style=o&amp;lvl=18&amp;dir=0&amp;sp=point.34.126481_-118.698146_Las%20Virgenes%20MWD%20-%20Composting%20Plant" TargetMode="External"/><Relationship Id="rId1170" Type="http://schemas.openxmlformats.org/officeDocument/2006/relationships/hyperlink" Target="https://www.bing.com/maps?cp=30.075567~-97.851011&amp;style=o&amp;lvl=18&amp;dir=0&amp;sp=point.30.075567_-97.851011_Buda%20BESS" TargetMode="External"/><Relationship Id="rId2014" Type="http://schemas.openxmlformats.org/officeDocument/2006/relationships/hyperlink" Target="https://www.bing.com/maps?cp=42.202400~-85.238030&amp;style=o&amp;lvl=18&amp;dir=0&amp;sp=point.42.202400_-85.238030_Spring%20Creek%20Agri-Energy%20Center" TargetMode="External"/><Relationship Id="rId2221" Type="http://schemas.openxmlformats.org/officeDocument/2006/relationships/hyperlink" Target="https://www.google.com/maps/@33.799253,-98.045522,450m/data=!3m1!1e3!4m5!3m4!1s0x0:0x0!8m2!3d33.799253!4d-98.045522" TargetMode="External"/><Relationship Id="rId1030" Type="http://schemas.openxmlformats.org/officeDocument/2006/relationships/hyperlink" Target="https://www.bing.com/maps?cp=31.103064~-96.664937&amp;style=o&amp;lvl=18&amp;dir=0&amp;sp=point.31.103064_-96.664937_Tidwell%20Prairie%20II" TargetMode="External"/><Relationship Id="rId400" Type="http://schemas.openxmlformats.org/officeDocument/2006/relationships/hyperlink" Target="https://www.bing.com/maps?cp=38.920330~-77.021004&amp;style=o&amp;lvl=18&amp;dir=0&amp;sp=point.38.920330_-77.021004_CHP%20Plant" TargetMode="External"/><Relationship Id="rId1987" Type="http://schemas.openxmlformats.org/officeDocument/2006/relationships/hyperlink" Target="https://www.google.com/maps/@28.852327,-96.556418,450m/data=!3m1!1e3!4m5!3m4!1s0x0:0x0!8m2!3d28.852327!4d-96.556418" TargetMode="External"/><Relationship Id="rId1847" Type="http://schemas.openxmlformats.org/officeDocument/2006/relationships/hyperlink" Target="https://www.google.com/maps/@37.755007,-121.596789,450m/data=!3m1!1e3!4m5!3m4!1s0x0:0x0!8m2!3d37.755007!4d-121.596789" TargetMode="External"/><Relationship Id="rId1707" Type="http://schemas.openxmlformats.org/officeDocument/2006/relationships/hyperlink" Target="https://www.google.com/maps/@34.324977,-84.328900,450m/data=!3m1!1e3!4m5!3m4!1s0x0:0x0!8m2!3d34.324977!4d-84.328900" TargetMode="External"/><Relationship Id="rId3062" Type="http://schemas.openxmlformats.org/officeDocument/2006/relationships/hyperlink" Target="https://www.bing.com/maps?cp=35.562222~-100.694056&amp;style=o&amp;lvl=18&amp;dir=0&amp;sp=point.35.562222_-100.694056_IP%20Meitner%20Solar" TargetMode="External"/><Relationship Id="rId190" Type="http://schemas.openxmlformats.org/officeDocument/2006/relationships/hyperlink" Target="https://www.bing.com/maps?cp=39.755330~-94.012342&amp;style=o&amp;lvl=18&amp;dir=0&amp;sp=point.39.755330_-94.012342_Adelite%20Solar,%20LLC" TargetMode="External"/><Relationship Id="rId1914" Type="http://schemas.openxmlformats.org/officeDocument/2006/relationships/hyperlink" Target="https://www.bing.com/maps?cp=29.283721~-96.821014&amp;style=o&amp;lvl=18&amp;dir=0&amp;sp=point.29.283721_-96.821014_Clear%20Fork%20Creek%20Solar%20and%20BESS%20SLF" TargetMode="External"/><Relationship Id="rId3879" Type="http://schemas.openxmlformats.org/officeDocument/2006/relationships/hyperlink" Target="https://www.google.com/maps/@37.601982,-83.832973,450m/data=!3m1!1e3!4m5!3m4!1s0x0:0x0!8m2!3d37.601982!4d-83.832973" TargetMode="External"/><Relationship Id="rId2688" Type="http://schemas.openxmlformats.org/officeDocument/2006/relationships/hyperlink" Target="https://www.bing.com/maps?cp=31.870589~-96.152472&amp;style=o&amp;lvl=18&amp;dir=0&amp;sp=point.31.870589_-96.152472_Timber%20Cove%20Solar" TargetMode="External"/><Relationship Id="rId2895" Type="http://schemas.openxmlformats.org/officeDocument/2006/relationships/hyperlink" Target="https://www.google.com/maps/@55.419444,-131.537778,450m/data=!3m1!1e3!4m5!3m4!1s0x0:0x0!8m2!3d55.419444!4d-131.537778" TargetMode="External"/><Relationship Id="rId3739" Type="http://schemas.openxmlformats.org/officeDocument/2006/relationships/hyperlink" Target="https://www.google.com/maps/@45.157000,-121.136000,450m/data=!3m1!1e3!4m5!3m4!1s0x0:0x0!8m2!3d45.157000!4d-121.136000" TargetMode="External"/><Relationship Id="rId3946" Type="http://schemas.openxmlformats.org/officeDocument/2006/relationships/hyperlink" Target="https://www.bing.com/maps?cp=41.882568~-71.894814&amp;style=o&amp;lvl=18&amp;dir=0&amp;sp=point.41.882568_-71.894814_KCE%20CT%201,%20LLC" TargetMode="External"/><Relationship Id="rId867" Type="http://schemas.openxmlformats.org/officeDocument/2006/relationships/hyperlink" Target="https://www.google.com/maps/@41.929004,-87.917164,450m/data=!3m1!1e3!4m5!3m4!1s0x0:0x0!8m2!3d41.929004!4d-87.917164" TargetMode="External"/><Relationship Id="rId1497" Type="http://schemas.openxmlformats.org/officeDocument/2006/relationships/hyperlink" Target="https://www.google.com/maps/@34.012142,-117.381070,450m/data=!3m1!1e3!4m5!3m4!1s0x0:0x0!8m2!3d34.012142!4d-117.381070" TargetMode="External"/><Relationship Id="rId2548" Type="http://schemas.openxmlformats.org/officeDocument/2006/relationships/hyperlink" Target="https://www.bing.com/maps?cp=37.605063~-85.248222&amp;style=o&amp;lvl=18&amp;dir=0&amp;sp=point.37.605063_-85.248222_Frontier%20Solar" TargetMode="External"/><Relationship Id="rId2755" Type="http://schemas.openxmlformats.org/officeDocument/2006/relationships/hyperlink" Target="https://www.google.com/maps/@39.376786,-97.556492,450m/data=!3m1!1e3!4m5!3m4!1s0x0:0x0!8m2!3d39.376786!4d-97.556492" TargetMode="External"/><Relationship Id="rId2962" Type="http://schemas.openxmlformats.org/officeDocument/2006/relationships/hyperlink" Target="https://www.bing.com/maps?cp=29.225768~-99.699129&amp;style=o&amp;lvl=18&amp;dir=0&amp;sp=point.29.225768_-99.699129_Uvalde%20Solar%202" TargetMode="External"/><Relationship Id="rId3806" Type="http://schemas.openxmlformats.org/officeDocument/2006/relationships/hyperlink" Target="https://www.bing.com/maps?cp=32.111510~-95.961425&amp;style=o&amp;lvl=18&amp;dir=0&amp;sp=point.32.111510_-95.961425_Brittlebush%20Solar%20and%20Battery%20Storage" TargetMode="External"/><Relationship Id="rId727" Type="http://schemas.openxmlformats.org/officeDocument/2006/relationships/hyperlink" Target="https://www.google.com/maps/@43.196874,-75.435448,450m/data=!3m1!1e3!4m5!3m4!1s0x0:0x0!8m2!3d43.196874!4d-75.435448" TargetMode="External"/><Relationship Id="rId934" Type="http://schemas.openxmlformats.org/officeDocument/2006/relationships/hyperlink" Target="https://www.bing.com/maps?cp=35.414719~-97.373445&amp;style=o&amp;lvl=18&amp;dir=0&amp;sp=point.35.414719_-97.373445_Tinker" TargetMode="External"/><Relationship Id="rId1357" Type="http://schemas.openxmlformats.org/officeDocument/2006/relationships/hyperlink" Target="https://www.google.com/maps/@31.893702,-96.110576,450m/data=!3m1!1e3!4m5!3m4!1s0x0:0x0!8m2!3d31.893702!4d-96.110576" TargetMode="External"/><Relationship Id="rId1564" Type="http://schemas.openxmlformats.org/officeDocument/2006/relationships/hyperlink" Target="https://www.bing.com/maps?cp=33.693976~-79.954036&amp;style=o&amp;lvl=18&amp;dir=0&amp;sp=point.33.693976_-79.954036_Kingstree%20West%20115" TargetMode="External"/><Relationship Id="rId1771" Type="http://schemas.openxmlformats.org/officeDocument/2006/relationships/hyperlink" Target="https://www.google.com/maps/@42.985244,-89.436065,450m/data=!3m1!1e3!4m5!3m4!1s0x0:0x0!8m2!3d42.985244!4d-89.436065" TargetMode="External"/><Relationship Id="rId2408" Type="http://schemas.openxmlformats.org/officeDocument/2006/relationships/hyperlink" Target="https://www.bing.com/maps?cp=27.110556~-81.800833&amp;style=o&amp;lvl=18&amp;dir=0&amp;sp=point.27.110556_-81.800833_County%20Line" TargetMode="External"/><Relationship Id="rId2615" Type="http://schemas.openxmlformats.org/officeDocument/2006/relationships/hyperlink" Target="https://www.google.com/maps/@39.615000,-94.351000,450m/data=!3m1!1e3!4m5!3m4!1s0x0:0x0!8m2!3d39.615000!4d-94.351000" TargetMode="External"/><Relationship Id="rId2822" Type="http://schemas.openxmlformats.org/officeDocument/2006/relationships/hyperlink" Target="https://www.bing.com/maps?cp=40.503050~-80.089440&amp;style=o&amp;lvl=18&amp;dir=0&amp;sp=point.40.503050_-80.089440_Emsworth%20L&amp;D%20Hydroelectric%20Project" TargetMode="External"/><Relationship Id="rId63" Type="http://schemas.openxmlformats.org/officeDocument/2006/relationships/hyperlink" Target="https://www.google.com/maps/@41.315814,-96.093923,450m/data=!3m1!1e3!4m5!3m4!1s0x0:0x0!8m2!3d41.315814!4d-96.093923" TargetMode="External"/><Relationship Id="rId1217" Type="http://schemas.openxmlformats.org/officeDocument/2006/relationships/hyperlink" Target="https://www.google.com/maps/@30.409127,-83.933357,450m/data=!3m1!1e3!4m5!3m4!1s0x0:0x0!8m2!3d30.409127!4d-83.933357" TargetMode="External"/><Relationship Id="rId1424" Type="http://schemas.openxmlformats.org/officeDocument/2006/relationships/hyperlink" Target="https://www.bing.com/maps?cp=39.622946~-104.450771&amp;style=o&amp;lvl=18&amp;dir=0&amp;sp=point.39.622946_-104.450771_Canyon%20Peak%20Power%20Station" TargetMode="External"/><Relationship Id="rId1631" Type="http://schemas.openxmlformats.org/officeDocument/2006/relationships/hyperlink" Target="https://www.google.com/maps/@43.028056,-78.456944,450m/data=!3m1!1e3!4m5!3m4!1s0x0:0x0!8m2!3d43.028056!4d-78.456944" TargetMode="External"/><Relationship Id="rId3389" Type="http://schemas.openxmlformats.org/officeDocument/2006/relationships/hyperlink" Target="https://www.google.com/maps/@36.682944,-108.450228,450m/data=!3m1!1e3!4m5!3m4!1s0x0:0x0!8m2!3d36.682944!4d-108.450228" TargetMode="External"/><Relationship Id="rId3596" Type="http://schemas.openxmlformats.org/officeDocument/2006/relationships/hyperlink" Target="https://www.bing.com/maps?cp=33.135275~-81.239114&amp;style=o&amp;lvl=18&amp;dir=0&amp;sp=point.33.135275_-81.239114_Big%20Fork%20Solar" TargetMode="External"/><Relationship Id="rId2198" Type="http://schemas.openxmlformats.org/officeDocument/2006/relationships/hyperlink" Target="https://www.bing.com/maps?cp=37.248431~-93.170839&amp;style=o&amp;lvl=18&amp;dir=0&amp;sp=point.37.248431_-93.170839_McCartney" TargetMode="External"/><Relationship Id="rId3249" Type="http://schemas.openxmlformats.org/officeDocument/2006/relationships/hyperlink" Target="https://www.google.com/maps/@31.349040,-97.217860,450m/data=!3m1!1e3!4m5!3m4!1s0x0:0x0!8m2!3d31.349040!4d-97.217860" TargetMode="External"/><Relationship Id="rId3456" Type="http://schemas.openxmlformats.org/officeDocument/2006/relationships/hyperlink" Target="https://www.bing.com/maps?cp=31.185978~-92.293089&amp;style=o&amp;lvl=18&amp;dir=0&amp;sp=point.31.185978_-92.293089_Overton%20Hydroelectric%20Project" TargetMode="External"/><Relationship Id="rId377" Type="http://schemas.openxmlformats.org/officeDocument/2006/relationships/hyperlink" Target="https://www.google.com/maps/@27.863347,-82.517381,450m/data=!3m1!1e3!4m5!3m4!1s0x0:0x0!8m2!3d27.863347!4d-82.517381" TargetMode="External"/><Relationship Id="rId584" Type="http://schemas.openxmlformats.org/officeDocument/2006/relationships/hyperlink" Target="https://www.bing.com/maps?cp=40.765850~-87.153709&amp;style=o&amp;lvl=18&amp;dir=0&amp;sp=point.40.765850_-87.153709_Carpenter%20Wind%20Farm%20LLC" TargetMode="External"/><Relationship Id="rId2058" Type="http://schemas.openxmlformats.org/officeDocument/2006/relationships/hyperlink" Target="https://www.bing.com/maps?cp=41.776000~-70.904000&amp;style=o&amp;lvl=18&amp;dir=0&amp;sp=point.41.776000_-70.904000_Braley%20Hill%20North%20Solar" TargetMode="External"/><Relationship Id="rId2265" Type="http://schemas.openxmlformats.org/officeDocument/2006/relationships/hyperlink" Target="https://www.google.com/maps/@42.161410,-73.574532,450m/data=!3m1!1e3!4m5!3m4!1s0x0:0x0!8m2!3d42.161410!4d-73.574532" TargetMode="External"/><Relationship Id="rId3109" Type="http://schemas.openxmlformats.org/officeDocument/2006/relationships/hyperlink" Target="https://www.google.com/maps/@39.198700,-108.782000,450m/data=!3m1!1e3!4m5!3m4!1s0x0:0x0!8m2!3d39.198700!4d-108.782000" TargetMode="External"/><Relationship Id="rId3663" Type="http://schemas.openxmlformats.org/officeDocument/2006/relationships/hyperlink" Target="https://www.google.com/maps/@31.000575,-102.679902,450m/data=!3m1!1e3!4m5!3m4!1s0x0:0x0!8m2!3d31.000575!4d-102.679902" TargetMode="External"/><Relationship Id="rId3870" Type="http://schemas.openxmlformats.org/officeDocument/2006/relationships/hyperlink" Target="https://www.bing.com/maps?cp=41.683056~-107.200000&amp;style=o&amp;lvl=18&amp;dir=0&amp;sp=point.41.683056_-107.200000_Chokecherry%20and%20Sierra%20Madre%20Wind" TargetMode="External"/><Relationship Id="rId237" Type="http://schemas.openxmlformats.org/officeDocument/2006/relationships/hyperlink" Target="https://www.google.com/maps/@39.509731,-112.580180,450m/data=!3m1!1e3!4m5!3m4!1s0x0:0x0!8m2!3d39.509731!4d-112.580180" TargetMode="External"/><Relationship Id="rId791" Type="http://schemas.openxmlformats.org/officeDocument/2006/relationships/hyperlink" Target="https://www.google.com/maps/@43.042769,-76.980904,450m/data=!3m1!1e3!4m5!3m4!1s0x0:0x0!8m2!3d43.042769!4d-76.980904" TargetMode="External"/><Relationship Id="rId1074" Type="http://schemas.openxmlformats.org/officeDocument/2006/relationships/hyperlink" Target="https://www.bing.com/maps?cp=36.253700~-77.688400&amp;style=o&amp;lvl=18&amp;dir=0&amp;sp=point.36.253700_-77.688400_Halifax%20County%20Solar" TargetMode="External"/><Relationship Id="rId2472" Type="http://schemas.openxmlformats.org/officeDocument/2006/relationships/hyperlink" Target="https://www.bing.com/maps?cp=32.547389~-97.597922&amp;style=o&amp;lvl=18&amp;dir=0&amp;sp=point.32.547389_-97.597922_Gigawatt%20Solar" TargetMode="External"/><Relationship Id="rId3316" Type="http://schemas.openxmlformats.org/officeDocument/2006/relationships/hyperlink" Target="https://www.bing.com/maps?cp=37.967070~-87.307392&amp;style=o&amp;lvl=18&amp;dir=0&amp;sp=point.37.967070_-87.307392_Rustic%20Hills%20Solar%20I" TargetMode="External"/><Relationship Id="rId3523" Type="http://schemas.openxmlformats.org/officeDocument/2006/relationships/hyperlink" Target="https://www.google.com/maps/@28.420043,-97.709341,450m/data=!3m1!1e3!4m5!3m4!1s0x0:0x0!8m2!3d28.420043!4d-97.709341" TargetMode="External"/><Relationship Id="rId3730" Type="http://schemas.openxmlformats.org/officeDocument/2006/relationships/hyperlink" Target="https://www.bing.com/maps?cp=36.886400~-88.659000&amp;style=o&amp;lvl=18&amp;dir=0&amp;sp=point.36.886400_-88.659000_Mayfield%20Solar%20and%20Storage" TargetMode="External"/><Relationship Id="rId444" Type="http://schemas.openxmlformats.org/officeDocument/2006/relationships/hyperlink" Target="https://www.bing.com/maps?cp=36.244516~-97.101219&amp;style=o&amp;lvl=18&amp;dir=0&amp;sp=point.36.244516_-97.101219_Willow%20Creek%20Wind%20(OK)" TargetMode="External"/><Relationship Id="rId651" Type="http://schemas.openxmlformats.org/officeDocument/2006/relationships/hyperlink" Target="https://www.google.com/maps/@33.943450,-113.791650,450m/data=!3m1!1e3!4m5!3m4!1s0x0:0x0!8m2!3d33.943450!4d-113.791650" TargetMode="External"/><Relationship Id="rId1281" Type="http://schemas.openxmlformats.org/officeDocument/2006/relationships/hyperlink" Target="https://www.google.com/maps/@40.060840,-111.730230,450m/data=!3m1!1e3!4m5!3m4!1s0x0:0x0!8m2!3d40.060840!4d-111.730230" TargetMode="External"/><Relationship Id="rId2125" Type="http://schemas.openxmlformats.org/officeDocument/2006/relationships/hyperlink" Target="https://www.google.com/maps/@35.780300,-119.911000,450m/data=!3m1!1e3!4m5!3m4!1s0x0:0x0!8m2!3d35.780300!4d-119.911000" TargetMode="External"/><Relationship Id="rId2332" Type="http://schemas.openxmlformats.org/officeDocument/2006/relationships/hyperlink" Target="https://www.bing.com/maps?cp=41.864640~-87.757570&amp;style=o&amp;lvl=18&amp;dir=0&amp;sp=point.41.864640_-87.757570_Cicero%203-SLCHI603" TargetMode="External"/><Relationship Id="rId304" Type="http://schemas.openxmlformats.org/officeDocument/2006/relationships/hyperlink" Target="https://www.bing.com/maps?cp=39.539511~-119.439158&amp;style=o&amp;lvl=18&amp;dir=0&amp;sp=point.39.539511_-119.439158_Tesla%20Reno%20GigaFactory" TargetMode="External"/><Relationship Id="rId511" Type="http://schemas.openxmlformats.org/officeDocument/2006/relationships/hyperlink" Target="https://www.google.com/maps/@27.625740,-82.171340,450m/data=!3m1!1e3!4m5!3m4!1s0x0:0x0!8m2!3d27.625740!4d-82.171340" TargetMode="External"/><Relationship Id="rId1141" Type="http://schemas.openxmlformats.org/officeDocument/2006/relationships/hyperlink" Target="https://www.google.com/maps/@27.452435,-80.563974,450m/data=!3m1!1e3!4m5!3m4!1s0x0:0x0!8m2!3d27.452435!4d-80.563974" TargetMode="External"/><Relationship Id="rId1001" Type="http://schemas.openxmlformats.org/officeDocument/2006/relationships/hyperlink" Target="https://www.google.com/maps/@35.389000,-90.754620,450m/data=!3m1!1e3!4m5!3m4!1s0x0:0x0!8m2!3d35.389000!4d-90.754620" TargetMode="External"/><Relationship Id="rId1958" Type="http://schemas.openxmlformats.org/officeDocument/2006/relationships/hyperlink" Target="https://www.bing.com/maps?cp=42.783680~-76.076330&amp;style=o&amp;lvl=18&amp;dir=0&amp;sp=point.42.783680_-76.076330_USNY%20-%20Markham%20Hollow%20Rd%20-%20001" TargetMode="External"/><Relationship Id="rId3173" Type="http://schemas.openxmlformats.org/officeDocument/2006/relationships/hyperlink" Target="https://www.google.com/maps/@35.636594,-111.883450,450m/data=!3m1!1e3!4m5!3m4!1s0x0:0x0!8m2!3d35.636594!4d-111.883450" TargetMode="External"/><Relationship Id="rId3380" Type="http://schemas.openxmlformats.org/officeDocument/2006/relationships/hyperlink" Target="https://www.bing.com/maps?cp=36.682944~-108.450228&amp;style=o&amp;lvl=18&amp;dir=0&amp;sp=point.36.682944_-108.450228_NTEC%20Gas%20Plant" TargetMode="External"/><Relationship Id="rId1818" Type="http://schemas.openxmlformats.org/officeDocument/2006/relationships/hyperlink" Target="https://www.bing.com/maps?cp=34.715330~-118.259080&amp;style=o&amp;lvl=18&amp;dir=0&amp;sp=point.34.715330_-118.259080_Portal%20Ridge%20Solar%20A,%20LLC" TargetMode="External"/><Relationship Id="rId3033" Type="http://schemas.openxmlformats.org/officeDocument/2006/relationships/hyperlink" Target="https://www.google.com/maps/@41.128607,-78.099240,450m/data=!3m1!1e3!4m5!3m4!1s0x0:0x0!8m2!3d41.128607!4d-78.099240" TargetMode="External"/><Relationship Id="rId3240" Type="http://schemas.openxmlformats.org/officeDocument/2006/relationships/hyperlink" Target="https://www.bing.com/maps?cp=44.050000~-70.300000&amp;style=o&amp;lvl=18&amp;dir=0&amp;sp=point.44.050000_-70.300000_Auburn%20PV%20-%20BD%20Solar%20Auburn%20LLC" TargetMode="External"/><Relationship Id="rId161" Type="http://schemas.openxmlformats.org/officeDocument/2006/relationships/hyperlink" Target="https://www.google.com/maps/@30.916058,-102.855254,450m/data=!3m1!1e3!4m5!3m4!1s0x0:0x0!8m2!3d30.916058!4d-102.855254" TargetMode="External"/><Relationship Id="rId2799" Type="http://schemas.openxmlformats.org/officeDocument/2006/relationships/hyperlink" Target="https://www.google.com/maps/@34.465864,-79.960442,450m/data=!3m1!1e3!4m5!3m4!1s0x0:0x0!8m2!3d34.465864!4d-79.960442" TargetMode="External"/><Relationship Id="rId3100" Type="http://schemas.openxmlformats.org/officeDocument/2006/relationships/hyperlink" Target="https://www.bing.com/maps?cp=40.524925~-85.303333&amp;style=o&amp;lvl=18&amp;dir=0&amp;sp=point.40.524925_-85.303333_Lake%20Trout%20Solar" TargetMode="External"/><Relationship Id="rId978" Type="http://schemas.openxmlformats.org/officeDocument/2006/relationships/hyperlink" Target="https://www.bing.com/maps?cp=34.350994~-100.049306&amp;style=o&amp;lvl=18&amp;dir=0&amp;sp=point.34.350994_-100.049306_Fagus%20Solar%20Park" TargetMode="External"/><Relationship Id="rId2659" Type="http://schemas.openxmlformats.org/officeDocument/2006/relationships/hyperlink" Target="https://www.google.com/maps/@27.277731,-80.788539,450m/data=!3m1!1e3!4m5!3m4!1s0x0:0x0!8m2!3d27.277731!4d-80.788539" TargetMode="External"/><Relationship Id="rId2866" Type="http://schemas.openxmlformats.org/officeDocument/2006/relationships/hyperlink" Target="https://www.bing.com/maps?cp=35.899200~-84.519400&amp;style=o&amp;lvl=18&amp;dir=0&amp;sp=point.35.899200_-84.519400_Kingston" TargetMode="External"/><Relationship Id="rId3917" Type="http://schemas.openxmlformats.org/officeDocument/2006/relationships/hyperlink" Target="https://www.google.com/maps/@44.594752,-96.622192,450m/data=!3m1!1e3!4m5!3m4!1s0x0:0x0!8m2!3d44.594752!4d-96.622192" TargetMode="External"/><Relationship Id="rId838" Type="http://schemas.openxmlformats.org/officeDocument/2006/relationships/hyperlink" Target="https://www.bing.com/maps?cp=40.636787~-73.934350&amp;style=o&amp;lvl=18&amp;dir=0&amp;sp=point.40.636787_-73.934350_Bensonhurst%20Energy%20Storage%201%20LLC" TargetMode="External"/><Relationship Id="rId1468" Type="http://schemas.openxmlformats.org/officeDocument/2006/relationships/hyperlink" Target="https://www.bing.com/maps?cp=34.220959~-118.476782&amp;style=o&amp;lvl=18&amp;dir=0&amp;sp=point.34.220959_-118.476782_AB%20Van%20Nuys" TargetMode="External"/><Relationship Id="rId1675" Type="http://schemas.openxmlformats.org/officeDocument/2006/relationships/hyperlink" Target="https://www.google.com/maps/@32.280000,-83.990000,450m/data=!3m1!1e3!4m5!3m4!1s0x0:0x0!8m2!3d32.280000!4d-83.990000" TargetMode="External"/><Relationship Id="rId1882" Type="http://schemas.openxmlformats.org/officeDocument/2006/relationships/hyperlink" Target="https://www.bing.com/maps?cp=40.616742~-104.848924&amp;style=o&amp;lvl=18&amp;dir=0&amp;sp=point.40.616742_-104.848924_Black%20Hollow%20Sun" TargetMode="External"/><Relationship Id="rId2519" Type="http://schemas.openxmlformats.org/officeDocument/2006/relationships/hyperlink" Target="https://www.google.com/maps/@43.112180,-75.113114,450m/data=!3m1!1e3!4m5!3m4!1s0x0:0x0!8m2!3d43.112180!4d-75.113114" TargetMode="External"/><Relationship Id="rId2726" Type="http://schemas.openxmlformats.org/officeDocument/2006/relationships/hyperlink" Target="https://www.bing.com/maps?cp=27.644178~-99.184450&amp;style=o&amp;lvl=18&amp;dir=0&amp;sp=point.27.644178_-99.184450_Cuchillas%20PV%20and%20BESS" TargetMode="External"/><Relationship Id="rId1328" Type="http://schemas.openxmlformats.org/officeDocument/2006/relationships/hyperlink" Target="https://www.bing.com/maps?cp=34.489090~-118.616700&amp;style=o&amp;lvl=18&amp;dir=0&amp;sp=point.34.489090_-118.616700_Homestead%20Energy%20Storage%20LLC" TargetMode="External"/><Relationship Id="rId1535" Type="http://schemas.openxmlformats.org/officeDocument/2006/relationships/hyperlink" Target="https://www.google.com/maps/@42.267124,-88.452452,450m/data=!3m1!1e3!4m5!3m4!1s0x0:0x0!8m2!3d42.267124!4d-88.452452" TargetMode="External"/><Relationship Id="rId2933" Type="http://schemas.openxmlformats.org/officeDocument/2006/relationships/hyperlink" Target="https://www.google.com/maps/@35.580453,-108.902317,450m/data=!3m1!1e3!4m5!3m4!1s0x0:0x0!8m2!3d35.580453!4d-108.902317" TargetMode="External"/><Relationship Id="rId905" Type="http://schemas.openxmlformats.org/officeDocument/2006/relationships/hyperlink" Target="https://www.google.com/maps/@32.845910,-97.227420,450m/data=!3m1!1e3!4m5!3m4!1s0x0:0x0!8m2!3d32.845910!4d-97.227420" TargetMode="External"/><Relationship Id="rId1742" Type="http://schemas.openxmlformats.org/officeDocument/2006/relationships/hyperlink" Target="https://www.bing.com/maps?cp=44.160610~-69.223410&amp;style=o&amp;lvl=18&amp;dir=0&amp;sp=point.44.160610_-69.223410_Warren%20Meadow%20Solar%20Station" TargetMode="External"/><Relationship Id="rId34" Type="http://schemas.openxmlformats.org/officeDocument/2006/relationships/hyperlink" Target="https://www.bing.com/maps?cp=35.030800~-117.356300&amp;style=o&amp;lvl=18&amp;dir=0&amp;sp=point.35.030800_-117.356300_Lockhart%20Solar%20PV,%20LLC" TargetMode="External"/><Relationship Id="rId1602" Type="http://schemas.openxmlformats.org/officeDocument/2006/relationships/hyperlink" Target="https://www.bing.com/maps?cp=37.749678~-121.766083&amp;style=o&amp;lvl=18&amp;dir=0&amp;sp=point.37.749678_-121.766083_Aramis%20I%20Solar%20Project" TargetMode="External"/><Relationship Id="rId3567" Type="http://schemas.openxmlformats.org/officeDocument/2006/relationships/hyperlink" Target="https://www.google.com/maps/@27.301064,-99.430406,450m/data=!3m1!1e3!4m5!3m4!1s0x0:0x0!8m2!3d27.301064!4d-99.430406" TargetMode="External"/><Relationship Id="rId3774" Type="http://schemas.openxmlformats.org/officeDocument/2006/relationships/hyperlink" Target="https://www.bing.com/maps?cp=46.522974~-119.958607&amp;style=o&amp;lvl=18&amp;dir=0&amp;sp=point.46.522974_-119.958607_High%20Top%20Solar" TargetMode="External"/><Relationship Id="rId3981" Type="http://schemas.openxmlformats.org/officeDocument/2006/relationships/hyperlink" Target="https://www.google.com/maps/@41.683056,-107.200000,450m/data=!3m1!1e3!4m5!3m4!1s0x0:0x0!8m2!3d41.683056!4d-107.200000" TargetMode="External"/><Relationship Id="rId488" Type="http://schemas.openxmlformats.org/officeDocument/2006/relationships/hyperlink" Target="https://www.bing.com/maps?cp=32.438238~-99.157660&amp;style=o&amp;lvl=18&amp;dir=0&amp;sp=point.32.438238_-99.157660_Sequoia%201" TargetMode="External"/><Relationship Id="rId695" Type="http://schemas.openxmlformats.org/officeDocument/2006/relationships/hyperlink" Target="https://www.google.com/maps/@41.934092,-84.734304,450m/data=!3m1!1e3!4m5!3m4!1s0x0:0x0!8m2!3d41.934092!4d-84.734304" TargetMode="External"/><Relationship Id="rId2169" Type="http://schemas.openxmlformats.org/officeDocument/2006/relationships/hyperlink" Target="https://www.google.com/maps/@31.972743,-96.913856,450m/data=!3m1!1e3!4m5!3m4!1s0x0:0x0!8m2!3d31.972743!4d-96.913856" TargetMode="External"/><Relationship Id="rId2376" Type="http://schemas.openxmlformats.org/officeDocument/2006/relationships/hyperlink" Target="https://www.bing.com/maps?cp=39.853600~-119.039400&amp;style=o&amp;lvl=18&amp;dir=0&amp;sp=point.39.853600_-119.039400_Sierra%20Solar%20Hybrid" TargetMode="External"/><Relationship Id="rId2583" Type="http://schemas.openxmlformats.org/officeDocument/2006/relationships/hyperlink" Target="https://www.google.com/maps/@34.998055,-110.125525,450m/data=!3m1!1e3!4m5!3m4!1s0x0:0x0!8m2!3d34.998055!4d-110.125525" TargetMode="External"/><Relationship Id="rId2790" Type="http://schemas.openxmlformats.org/officeDocument/2006/relationships/hyperlink" Target="https://www.bing.com/maps?cp=34.447832~-80.103556&amp;style=o&amp;lvl=18&amp;dir=0&amp;sp=point.34.447832_-80.103556_Lotus%20Solar" TargetMode="External"/><Relationship Id="rId3427" Type="http://schemas.openxmlformats.org/officeDocument/2006/relationships/hyperlink" Target="https://www.google.com/maps/@38.947494,-121.479179,450m/data=!3m1!1e3!4m5!3m4!1s0x0:0x0!8m2!3d38.947494!4d-121.479179" TargetMode="External"/><Relationship Id="rId3634" Type="http://schemas.openxmlformats.org/officeDocument/2006/relationships/hyperlink" Target="https://www.bing.com/maps?cp=39.523000~-112.546000&amp;style=o&amp;lvl=18&amp;dir=0&amp;sp=point.39.523000_-112.546000_Gale%201%20Solar" TargetMode="External"/><Relationship Id="rId3841" Type="http://schemas.openxmlformats.org/officeDocument/2006/relationships/hyperlink" Target="https://www.google.com/maps/@34.265496,-99.872138,450m/data=!3m1!1e3!4m5!3m4!1s0x0:0x0!8m2!3d34.265496!4d-99.872138" TargetMode="External"/><Relationship Id="rId348" Type="http://schemas.openxmlformats.org/officeDocument/2006/relationships/hyperlink" Target="https://www.bing.com/maps?cp=43.086377~-83.665117&amp;style=o&amp;lvl=18&amp;dir=0&amp;sp=point.43.086377_-83.665117_Genesee%20Solar%20Project" TargetMode="External"/><Relationship Id="rId555" Type="http://schemas.openxmlformats.org/officeDocument/2006/relationships/hyperlink" Target="https://www.google.com/maps/@37.107440,-120.859062,450m/data=!3m1!1e3!4m5!3m4!1s0x0:0x0!8m2!3d37.107440!4d-120.859062" TargetMode="External"/><Relationship Id="rId762" Type="http://schemas.openxmlformats.org/officeDocument/2006/relationships/hyperlink" Target="https://www.bing.com/maps?cp=33.840380~-118.228670&amp;style=o&amp;lvl=18&amp;dir=0&amp;sp=point.33.840380_-118.228670_Dominguez%20-%20SLLAX512" TargetMode="External"/><Relationship Id="rId1185" Type="http://schemas.openxmlformats.org/officeDocument/2006/relationships/hyperlink" Target="https://www.google.com/maps/@31.332883,-103.498425,450m/data=!3m1!1e3!4m5!3m4!1s0x0:0x0!8m2!3d31.332883!4d-103.498425" TargetMode="External"/><Relationship Id="rId1392" Type="http://schemas.openxmlformats.org/officeDocument/2006/relationships/hyperlink" Target="https://www.bing.com/maps?cp=33.582903~-113.576923&amp;style=o&amp;lvl=18&amp;dir=0&amp;sp=point.33.582903_-113.576923_Atlas%20VIII" TargetMode="External"/><Relationship Id="rId2029" Type="http://schemas.openxmlformats.org/officeDocument/2006/relationships/hyperlink" Target="https://www.google.com/maps/@36.193105,-95.287141,450m/data=!3m1!1e3!4m5!3m4!1s0x0:0x0!8m2!3d36.193105!4d-95.287141" TargetMode="External"/><Relationship Id="rId2236" Type="http://schemas.openxmlformats.org/officeDocument/2006/relationships/hyperlink" Target="https://www.bing.com/maps?cp=37.051043~-89.662721&amp;style=o&amp;lvl=18&amp;dir=0&amp;sp=point.37.051043_-89.662721_Morley%20Solar" TargetMode="External"/><Relationship Id="rId2443" Type="http://schemas.openxmlformats.org/officeDocument/2006/relationships/hyperlink" Target="https://www.google.com/maps/@26.098075,-97.837522,450m/data=!3m1!1e3!4m5!3m4!1s0x0:0x0!8m2!3d26.098075!4d-97.837522" TargetMode="External"/><Relationship Id="rId2650" Type="http://schemas.openxmlformats.org/officeDocument/2006/relationships/hyperlink" Target="https://www.bing.com/maps?cp=29.957853~-96.533307&amp;style=o&amp;lvl=18&amp;dir=0&amp;sp=point.29.957853_-96.533307_Prost%20ESS" TargetMode="External"/><Relationship Id="rId3701" Type="http://schemas.openxmlformats.org/officeDocument/2006/relationships/hyperlink" Target="https://www.google.com/maps/@32.532460,-91.627670,450m/data=!3m1!1e3!4m5!3m4!1s0x0:0x0!8m2!3d32.532460!4d-91.627670" TargetMode="External"/><Relationship Id="rId208" Type="http://schemas.openxmlformats.org/officeDocument/2006/relationships/hyperlink" Target="https://www.bing.com/maps?cp=40.695378~-75.163382&amp;style=o&amp;lvl=18&amp;dir=0&amp;sp=point.40.695378_-75.163382_Uniqlo%20NJ%20CS%20Ph%202" TargetMode="External"/><Relationship Id="rId415" Type="http://schemas.openxmlformats.org/officeDocument/2006/relationships/hyperlink" Target="https://www.google.com/maps/@29.484448,-95.621636,450m/data=!3m1!1e3!4m5!3m4!1s0x0:0x0!8m2!3d29.484448!4d-95.621636" TargetMode="External"/><Relationship Id="rId622" Type="http://schemas.openxmlformats.org/officeDocument/2006/relationships/hyperlink" Target="https://www.bing.com/maps?cp=29.242643~-95.259943&amp;style=o&amp;lvl=18&amp;dir=0&amp;sp=point.29.242643_-95.259943_Cottonwood%20Bayou%20Storage" TargetMode="External"/><Relationship Id="rId1045" Type="http://schemas.openxmlformats.org/officeDocument/2006/relationships/hyperlink" Target="https://www.google.com/maps/@34.030703,-95.322135,450m/data=!3m1!1e3!4m5!3m4!1s0x0:0x0!8m2!3d34.030703!4d-95.322135" TargetMode="External"/><Relationship Id="rId1252" Type="http://schemas.openxmlformats.org/officeDocument/2006/relationships/hyperlink" Target="https://www.bing.com/maps?cp=29.452067~-95.308279&amp;style=o&amp;lvl=18&amp;dir=0&amp;sp=point.29.452067_-95.308279_SAHARA%20BESS%20(SOHO%20BESS)" TargetMode="External"/><Relationship Id="rId2303" Type="http://schemas.openxmlformats.org/officeDocument/2006/relationships/hyperlink" Target="https://www.google.com/maps/@31.050010,-96.221000,450m/data=!3m1!1e3!4m5!3m4!1s0x0:0x0!8m2!3d31.050010!4d-96.221000" TargetMode="External"/><Relationship Id="rId2510" Type="http://schemas.openxmlformats.org/officeDocument/2006/relationships/hyperlink" Target="https://www.bing.com/maps?cp=35.838769~-114.964240&amp;style=o&amp;lvl=18&amp;dir=0&amp;sp=point.35.838769_-114.964240_Boulder%20Solar%20III%20LLC" TargetMode="External"/><Relationship Id="rId1112" Type="http://schemas.openxmlformats.org/officeDocument/2006/relationships/hyperlink" Target="https://www.bing.com/maps?cp=36.864882~-121.776707&amp;style=o&amp;lvl=18&amp;dir=0&amp;sp=point.36.864882_-121.776707_CA%20Moss%20Landing%203040%20Hilltop%20Rd" TargetMode="External"/><Relationship Id="rId3077" Type="http://schemas.openxmlformats.org/officeDocument/2006/relationships/hyperlink" Target="https://www.google.com/maps/@21.347833,-157.950628,450m/data=!3m1!1e3!4m5!3m4!1s0x0:0x0!8m2!3d21.347833!4d-157.950628" TargetMode="External"/><Relationship Id="rId3284" Type="http://schemas.openxmlformats.org/officeDocument/2006/relationships/hyperlink" Target="https://www.bing.com/maps?cp=29.213980~-90.219250&amp;style=o&amp;lvl=18&amp;dir=0&amp;sp=point.29.213980_-90.219250_Bayou%20Power%20Station" TargetMode="External"/><Relationship Id="rId1929" Type="http://schemas.openxmlformats.org/officeDocument/2006/relationships/hyperlink" Target="https://www.google.com/maps/@31.044400,-96.851400,450m/data=!3m1!1e3!4m5!3m4!1s0x0:0x0!8m2!3d31.044400!4d-96.851400" TargetMode="External"/><Relationship Id="rId2093" Type="http://schemas.openxmlformats.org/officeDocument/2006/relationships/hyperlink" Target="https://www.google.com/maps/@32.802221,-91.896081,450m/data=!3m1!1e3!4m5!3m4!1s0x0:0x0!8m2!3d32.802221!4d-91.896081" TargetMode="External"/><Relationship Id="rId3491" Type="http://schemas.openxmlformats.org/officeDocument/2006/relationships/hyperlink" Target="https://www.google.com/maps/@38.775000,-104.666800,450m/data=!3m1!1e3!4m5!3m4!1s0x0:0x0!8m2!3d38.775000!4d-104.666800" TargetMode="External"/><Relationship Id="rId3144" Type="http://schemas.openxmlformats.org/officeDocument/2006/relationships/hyperlink" Target="https://www.bing.com/maps?cp=32.418685~-87.361707&amp;style=o&amp;lvl=18&amp;dir=0&amp;sp=point.32.418685_-87.361707_SR%20Marion%20Junction" TargetMode="External"/><Relationship Id="rId3351" Type="http://schemas.openxmlformats.org/officeDocument/2006/relationships/hyperlink" Target="https://www.google.com/maps/@36.790623,-80.727655,450m/data=!3m1!1e3!4m5!3m4!1s0x0:0x0!8m2!3d36.790623!4d-80.727655" TargetMode="External"/><Relationship Id="rId272" Type="http://schemas.openxmlformats.org/officeDocument/2006/relationships/hyperlink" Target="https://www.bing.com/maps?cp=36.521428~-98.034360&amp;style=o&amp;lvl=18&amp;dir=0&amp;sp=point.36.521428_-98.034360_Skeleton%20Creek%20Energy%20Center%20Hybrid" TargetMode="External"/><Relationship Id="rId2160" Type="http://schemas.openxmlformats.org/officeDocument/2006/relationships/hyperlink" Target="https://www.bing.com/maps?cp=32.685100~-115.297700&amp;style=o&amp;lvl=18&amp;dir=0&amp;sp=point.32.685100_-115.297700_Imperial%20Sun%20Solar" TargetMode="External"/><Relationship Id="rId3004" Type="http://schemas.openxmlformats.org/officeDocument/2006/relationships/hyperlink" Target="https://www.bing.com/maps?cp=36.558000~-115.799000&amp;style=o&amp;lvl=18&amp;dir=0&amp;sp=point.36.558000_-115.799000_Bonanza%20Solar%20and%20Storage%20Project" TargetMode="External"/><Relationship Id="rId3211" Type="http://schemas.openxmlformats.org/officeDocument/2006/relationships/hyperlink" Target="https://www.google.com/maps/@44.615700,-121.343600,450m/data=!3m1!1e3!4m5!3m4!1s0x0:0x0!8m2!3d44.615700!4d-121.343600" TargetMode="External"/><Relationship Id="rId132" Type="http://schemas.openxmlformats.org/officeDocument/2006/relationships/hyperlink" Target="https://www.bing.com/maps?cp=33.732761~-118.044508&amp;style=o&amp;lvl=18&amp;dir=0&amp;sp=point.33.732761_-118.044508_BCE%20Seal%20Beach" TargetMode="External"/><Relationship Id="rId2020" Type="http://schemas.openxmlformats.org/officeDocument/2006/relationships/hyperlink" Target="https://www.bing.com/maps?cp=37.392178~-89.899289&amp;style=o&amp;lvl=18&amp;dir=0&amp;sp=point.37.392178_-89.899289_Scopus%20Solar" TargetMode="External"/><Relationship Id="rId1579" Type="http://schemas.openxmlformats.org/officeDocument/2006/relationships/hyperlink" Target="https://www.google.com/maps/@44.121800,-103.264100,450m/data=!3m1!1e3!4m5!3m4!1s0x0:0x0!8m2!3d44.121800!4d-103.264100" TargetMode="External"/><Relationship Id="rId2977" Type="http://schemas.openxmlformats.org/officeDocument/2006/relationships/hyperlink" Target="https://www.google.com/maps/@42.259600,-79.614200,450m/data=!3m1!1e3!4m5!3m4!1s0x0:0x0!8m2!3d42.259600!4d-79.614200" TargetMode="External"/><Relationship Id="rId949" Type="http://schemas.openxmlformats.org/officeDocument/2006/relationships/hyperlink" Target="https://www.google.com/maps/@38.936100,-88.278100,450m/data=!3m1!1e3!4m5!3m4!1s0x0:0x0!8m2!3d38.936100!4d-88.278100" TargetMode="External"/><Relationship Id="rId1786" Type="http://schemas.openxmlformats.org/officeDocument/2006/relationships/hyperlink" Target="https://www.bing.com/maps?cp=43.064852~-78.076814&amp;style=o&amp;lvl=18&amp;dir=0&amp;sp=point.43.064852_-78.076814_Excelsior%20Energy%20Center" TargetMode="External"/><Relationship Id="rId1993" Type="http://schemas.openxmlformats.org/officeDocument/2006/relationships/hyperlink" Target="https://www.google.com/maps/@38.648852,-88.514435,450m/data=!3m1!1e3!4m5!3m4!1s0x0:0x0!8m2!3d38.648852!4d-88.514435" TargetMode="External"/><Relationship Id="rId2837" Type="http://schemas.openxmlformats.org/officeDocument/2006/relationships/hyperlink" Target="https://www.google.com/maps/@38.013053,-77.931171,450m/data=!3m1!1e3!4m5!3m4!1s0x0:0x0!8m2!3d38.013053!4d-77.931171" TargetMode="External"/><Relationship Id="rId78" Type="http://schemas.openxmlformats.org/officeDocument/2006/relationships/hyperlink" Target="https://www.bing.com/maps?cp=37.239218~-121.779313&amp;style=o&amp;lvl=18&amp;dir=0&amp;sp=point.37.239218_-121.779313_Hummingbird%20Energy%20Storage%20LLC" TargetMode="External"/><Relationship Id="rId809" Type="http://schemas.openxmlformats.org/officeDocument/2006/relationships/hyperlink" Target="https://www.google.com/maps/@26.116879,-97.811667,450m/data=!3m1!1e3!4m5!3m4!1s0x0:0x0!8m2!3d26.116879!4d-97.811667" TargetMode="External"/><Relationship Id="rId1439" Type="http://schemas.openxmlformats.org/officeDocument/2006/relationships/hyperlink" Target="https://www.google.com/maps/@31.805525,-106.698928,450m/data=!3m1!1e3!4m5!3m4!1s0x0:0x0!8m2!3d31.805525!4d-106.698928" TargetMode="External"/><Relationship Id="rId1646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1853" Type="http://schemas.openxmlformats.org/officeDocument/2006/relationships/hyperlink" Target="https://www.google.com/maps/@40.712900,-89.170600,450m/data=!3m1!1e3!4m5!3m4!1s0x0:0x0!8m2!3d40.712900!4d-89.170600" TargetMode="External"/><Relationship Id="rId2904" Type="http://schemas.openxmlformats.org/officeDocument/2006/relationships/hyperlink" Target="https://www.bing.com/maps?cp=27.833756~-97.496523&amp;style=o&amp;lvl=18&amp;dir=0&amp;sp=point.27.833756_-97.496523_M&amp;G%20Resins%20USA" TargetMode="External"/><Relationship Id="rId1506" Type="http://schemas.openxmlformats.org/officeDocument/2006/relationships/hyperlink" Target="https://www.bing.com/maps?cp=34.955231~-118.864169&amp;style=o&amp;lvl=18&amp;dir=0&amp;sp=point.34.955231_-118.864169_Pastoria%20Solar" TargetMode="External"/><Relationship Id="rId1713" Type="http://schemas.openxmlformats.org/officeDocument/2006/relationships/hyperlink" Target="https://www.google.com/maps/@30.622383,-97.210497,450m/data=!3m1!1e3!4m5!3m4!1s0x0:0x0!8m2!3d30.622383!4d-97.210497" TargetMode="External"/><Relationship Id="rId1920" Type="http://schemas.openxmlformats.org/officeDocument/2006/relationships/hyperlink" Target="https://www.bing.com/maps?cp=31.914062~-96.413470&amp;style=o&amp;lvl=18&amp;dir=0&amp;sp=point.31.914062_-96.413470_Tehuacana%20Creek%201%20Solar%20and%20BESS" TargetMode="External"/><Relationship Id="rId3678" Type="http://schemas.openxmlformats.org/officeDocument/2006/relationships/hyperlink" Target="https://www.bing.com/maps?cp=32.089488~-98.178531&amp;style=o&amp;lvl=18&amp;dir=0&amp;sp=point.32.089488_-98.178531_Erath%20County%20Solar" TargetMode="External"/><Relationship Id="rId3885" Type="http://schemas.openxmlformats.org/officeDocument/2006/relationships/hyperlink" Target="https://www.google.com/maps/@43.017443,-74.252955,450m/data=!3m1!1e3!4m5!3m4!1s0x0:0x0!8m2!3d43.017443!4d-74.252955" TargetMode="External"/><Relationship Id="rId599" Type="http://schemas.openxmlformats.org/officeDocument/2006/relationships/hyperlink" Target="https://www.google.com/maps/@37.750860,-89.038855,450m/data=!3m1!1e3!4m5!3m4!1s0x0:0x0!8m2!3d37.750860!4d-89.038855" TargetMode="External"/><Relationship Id="rId2487" Type="http://schemas.openxmlformats.org/officeDocument/2006/relationships/hyperlink" Target="https://www.google.com/maps/@45.374997,-93.897192,450m/data=!3m1!1e3!4m5!3m4!1s0x0:0x0!8m2!3d45.374997!4d-93.897192" TargetMode="External"/><Relationship Id="rId2694" Type="http://schemas.openxmlformats.org/officeDocument/2006/relationships/hyperlink" Target="https://www.bing.com/maps?cp=28.904979~-97.710172&amp;style=o&amp;lvl=18&amp;dir=0&amp;sp=point.28.904979_-97.710172_Marcos%20PV%20and%20BESS" TargetMode="External"/><Relationship Id="rId3538" Type="http://schemas.openxmlformats.org/officeDocument/2006/relationships/hyperlink" Target="https://www.bing.com/maps?cp=32.679762~-101.504424&amp;style=o&amp;lvl=18&amp;dir=0&amp;sp=point.32.679762_-101.504424_Uva%20Creek%20Solar" TargetMode="External"/><Relationship Id="rId3745" Type="http://schemas.openxmlformats.org/officeDocument/2006/relationships/hyperlink" Target="https://www.google.com/maps/@34.966340,-77.212990,450m/data=!3m1!1e3!4m5!3m4!1s0x0:0x0!8m2!3d34.966340!4d-77.212990" TargetMode="External"/><Relationship Id="rId459" Type="http://schemas.openxmlformats.org/officeDocument/2006/relationships/hyperlink" Target="https://www.google.com/maps/@43.314400,-111.593400,450m/data=!3m1!1e3!4m5!3m4!1s0x0:0x0!8m2!3d43.314400!4d-111.593400" TargetMode="External"/><Relationship Id="rId666" Type="http://schemas.openxmlformats.org/officeDocument/2006/relationships/hyperlink" Target="https://www.bing.com/maps?cp=27.303650~-81.767413&amp;style=o&amp;lvl=18&amp;dir=0&amp;sp=point.27.303650_-81.767413_Mare%20Branch" TargetMode="External"/><Relationship Id="rId873" Type="http://schemas.openxmlformats.org/officeDocument/2006/relationships/hyperlink" Target="https://www.google.com/maps/@33.381198,-112.821621,450m/data=!3m1!1e3!4m5!3m4!1s0x0:0x0!8m2!3d33.381198!4d-112.821621" TargetMode="External"/><Relationship Id="rId1089" Type="http://schemas.openxmlformats.org/officeDocument/2006/relationships/hyperlink" Target="https://www.google.com/maps/@29.962405,-95.442014,450m/data=!3m1!1e3!4m5!3m4!1s0x0:0x0!8m2!3d29.962405!4d-95.442014" TargetMode="External"/><Relationship Id="rId1296" Type="http://schemas.openxmlformats.org/officeDocument/2006/relationships/hyperlink" Target="https://www.bing.com/maps?cp=37.500000~-122.400000&amp;style=o&amp;lvl=18&amp;dir=0&amp;sp=point.37.500000_-122.400000_Ameresco%20Ox%20Mountain" TargetMode="External"/><Relationship Id="rId2347" Type="http://schemas.openxmlformats.org/officeDocument/2006/relationships/hyperlink" Target="https://www.google.com/maps/@31.555200,-94.791900,450m/data=!3m1!1e3!4m5!3m4!1s0x0:0x0!8m2!3d31.555200!4d-94.791900" TargetMode="External"/><Relationship Id="rId2554" Type="http://schemas.openxmlformats.org/officeDocument/2006/relationships/hyperlink" Target="https://www.bing.com/maps?cp=37.319733~-87.551111&amp;style=o&amp;lvl=18&amp;dir=0&amp;sp=point.37.319733_-87.551111_KYMEA%20Energy%20Center%20I" TargetMode="External"/><Relationship Id="rId3952" Type="http://schemas.openxmlformats.org/officeDocument/2006/relationships/hyperlink" Target="https://www.bing.com/maps?cp=31.194940~-100.211760&amp;style=o&amp;lvl=18&amp;dir=0&amp;sp=point.31.194940_-100.211760_Pioneer%20Field%20Wind%20Power" TargetMode="External"/><Relationship Id="rId319" Type="http://schemas.openxmlformats.org/officeDocument/2006/relationships/hyperlink" Target="https://www.google.com/maps/@31.461242,-96.824928,450m/data=!3m1!1e3!4m5!3m4!1s0x0:0x0!8m2!3d31.461242!4d-96.824928" TargetMode="External"/><Relationship Id="rId526" Type="http://schemas.openxmlformats.org/officeDocument/2006/relationships/hyperlink" Target="https://www.bing.com/maps?cp=42.239075~-89.131871&amp;style=o&amp;lvl=18&amp;dir=0&amp;sp=point.42.239075_-89.131871_Lowe's%20-%201440%20-%20Rockford,%20IL%20RDC%20(POI%201)" TargetMode="External"/><Relationship Id="rId1156" Type="http://schemas.openxmlformats.org/officeDocument/2006/relationships/hyperlink" Target="https://www.bing.com/maps?cp=35.965000~-119.070000&amp;style=o&amp;lvl=18&amp;dir=0&amp;sp=point.35.965000_-119.070000_Deer%20Creek%20Hybrid" TargetMode="External"/><Relationship Id="rId1363" Type="http://schemas.openxmlformats.org/officeDocument/2006/relationships/hyperlink" Target="https://www.google.com/maps/@32.113579,-96.304758,450m/data=!3m1!1e3!4m5!3m4!1s0x0:0x0!8m2!3d32.113579!4d-96.304758" TargetMode="External"/><Relationship Id="rId2207" Type="http://schemas.openxmlformats.org/officeDocument/2006/relationships/hyperlink" Target="https://www.google.com/maps/@32.251500,-95.956800,450m/data=!3m1!1e3!4m5!3m4!1s0x0:0x0!8m2!3d32.251500!4d-95.956800" TargetMode="External"/><Relationship Id="rId2761" Type="http://schemas.openxmlformats.org/officeDocument/2006/relationships/hyperlink" Target="https://www.google.com/maps/@31.941000,-97.021000,450m/data=!3m1!1e3!4m5!3m4!1s0x0:0x0!8m2!3d31.941000!4d-97.021000" TargetMode="External"/><Relationship Id="rId3605" Type="http://schemas.openxmlformats.org/officeDocument/2006/relationships/hyperlink" Target="https://www.google.com/maps/@34.344878,-79.374561,450m/data=!3m1!1e3!4m5!3m4!1s0x0:0x0!8m2!3d34.344878!4d-79.374561" TargetMode="External"/><Relationship Id="rId3812" Type="http://schemas.openxmlformats.org/officeDocument/2006/relationships/hyperlink" Target="https://www.bing.com/maps?cp=43.088141~-75.331897&amp;style=o&amp;lvl=18&amp;dir=0&amp;sp=point.43.088141_-75.331897_KCE%20NY%2036,%20LLC" TargetMode="External"/><Relationship Id="rId733" Type="http://schemas.openxmlformats.org/officeDocument/2006/relationships/hyperlink" Target="https://www.google.com/maps/@33.588334,-113.528266,450m/data=!3m1!1e3!4m5!3m4!1s0x0:0x0!8m2!3d33.588334!4d-113.528266" TargetMode="External"/><Relationship Id="rId940" Type="http://schemas.openxmlformats.org/officeDocument/2006/relationships/hyperlink" Target="https://www.bing.com/maps?cp=27.266400~-81.408200&amp;style=o&amp;lvl=18&amp;dir=0&amp;sp=point.27.266400_-81.408200_Highland%20Solar%20South" TargetMode="External"/><Relationship Id="rId1016" Type="http://schemas.openxmlformats.org/officeDocument/2006/relationships/hyperlink" Target="https://www.bing.com/maps?cp=41.971289~-87.954621&amp;style=o&amp;lvl=18&amp;dir=0&amp;sp=point.41.971289_-87.954621_Bensenville%202-SLCHI526" TargetMode="External"/><Relationship Id="rId1570" Type="http://schemas.openxmlformats.org/officeDocument/2006/relationships/hyperlink" Target="https://www.bing.com/maps?cp=38.836055~-90.036853&amp;style=o&amp;lvl=18&amp;dir=0&amp;sp=point.38.836055_-90.036853_SV%20CSG%20Roxana%201" TargetMode="External"/><Relationship Id="rId2414" Type="http://schemas.openxmlformats.org/officeDocument/2006/relationships/hyperlink" Target="https://www.bing.com/maps?cp=43.181239~-115.746458&amp;style=o&amp;lvl=18&amp;dir=0&amp;sp=point.43.181239_-115.746458_Crimson%20Orchard%20Solar%20and%20BESS" TargetMode="External"/><Relationship Id="rId2621" Type="http://schemas.openxmlformats.org/officeDocument/2006/relationships/hyperlink" Target="https://www.google.com/maps/@42.315822,-89.313146,450m/data=!3m1!1e3!4m5!3m4!1s0x0:0x0!8m2!3d42.315822!4d-89.313146" TargetMode="External"/><Relationship Id="rId800" Type="http://schemas.openxmlformats.org/officeDocument/2006/relationships/hyperlink" Target="https://www.bing.com/maps?cp=31.515353~-103.450689&amp;style=o&amp;lvl=18&amp;dir=0&amp;sp=point.31.515353_-103.450689_Cedarvale%20Gas" TargetMode="External"/><Relationship Id="rId1223" Type="http://schemas.openxmlformats.org/officeDocument/2006/relationships/hyperlink" Target="https://www.google.com/maps/@43.327775,-115.988221,450m/data=!3m1!1e3!4m5!3m4!1s0x0:0x0!8m2!3d43.327775!4d-115.988221" TargetMode="External"/><Relationship Id="rId1430" Type="http://schemas.openxmlformats.org/officeDocument/2006/relationships/hyperlink" Target="https://www.bing.com/maps?cp=33.135000~-99.571900&amp;style=o&amp;lvl=18&amp;dir=0&amp;sp=point.33.135000_-99.571900_Quantum%20II%20BESS" TargetMode="External"/><Relationship Id="rId3188" Type="http://schemas.openxmlformats.org/officeDocument/2006/relationships/hyperlink" Target="https://www.bing.com/maps?cp=57.944900~-133.686700&amp;style=o&amp;lvl=18&amp;dir=0&amp;sp=point.57.944900_-133.686700_Sweetheart%20Lake%20Hydroelectric%20Facility" TargetMode="External"/><Relationship Id="rId3395" Type="http://schemas.openxmlformats.org/officeDocument/2006/relationships/hyperlink" Target="https://www.google.com/maps/@36.682944,-108.450228,450m/data=!3m1!1e3!4m5!3m4!1s0x0:0x0!8m2!3d36.682944!4d-108.450228" TargetMode="External"/><Relationship Id="rId3048" Type="http://schemas.openxmlformats.org/officeDocument/2006/relationships/hyperlink" Target="https://www.bing.com/maps?cp=41.896754~-86.048796&amp;style=o&amp;lvl=18&amp;dir=0&amp;sp=point.41.896754_-86.048796_Gemstone%20Solar%20LLC" TargetMode="External"/><Relationship Id="rId3255" Type="http://schemas.openxmlformats.org/officeDocument/2006/relationships/hyperlink" Target="https://www.google.com/maps/@34.861567,-90.263000,450m/data=!3m1!1e3!4m5!3m4!1s0x0:0x0!8m2!3d34.861567!4d-90.263000" TargetMode="External"/><Relationship Id="rId3462" Type="http://schemas.openxmlformats.org/officeDocument/2006/relationships/hyperlink" Target="https://www.bing.com/maps?cp=30.010255~-94.486313&amp;style=o&amp;lvl=18&amp;dir=0&amp;sp=point.30.010255_-94.486313_Trinity%20River%20Solar%201" TargetMode="External"/><Relationship Id="rId176" Type="http://schemas.openxmlformats.org/officeDocument/2006/relationships/hyperlink" Target="https://www.bing.com/maps?cp=42.014200~-89.351000&amp;style=o&amp;lvl=18&amp;dir=0&amp;sp=point.42.014200_-89.351000_USS%20Ducks%20Solar" TargetMode="External"/><Relationship Id="rId383" Type="http://schemas.openxmlformats.org/officeDocument/2006/relationships/hyperlink" Target="https://www.google.com/maps/@33.332969,-79.563525,450m/data=!3m1!1e3!4m5!3m4!1s0x0:0x0!8m2!3d33.332969!4d-79.563525" TargetMode="External"/><Relationship Id="rId590" Type="http://schemas.openxmlformats.org/officeDocument/2006/relationships/hyperlink" Target="https://www.bing.com/maps?cp=34.784861~-106.653972&amp;style=o&amp;lvl=18&amp;dir=0&amp;sp=point.34.784861_-106.653972_SLO-1" TargetMode="External"/><Relationship Id="rId2064" Type="http://schemas.openxmlformats.org/officeDocument/2006/relationships/hyperlink" Target="https://www.bing.com/maps?cp=41.761000~-70.896000&amp;style=o&amp;lvl=18&amp;dir=0&amp;sp=point.41.761000_-70.896000_Featherbed%20Lane%20South%20Solar" TargetMode="External"/><Relationship Id="rId2271" Type="http://schemas.openxmlformats.org/officeDocument/2006/relationships/hyperlink" Target="https://www.google.com/maps/@44.229478,-70.280266,450m/data=!3m1!1e3!4m5!3m4!1s0x0:0x0!8m2!3d44.229478!4d-70.280266" TargetMode="External"/><Relationship Id="rId3115" Type="http://schemas.openxmlformats.org/officeDocument/2006/relationships/hyperlink" Target="https://www.google.com/maps/@37.613400,-113.644000,450m/data=!3m1!1e3!4m5!3m4!1s0x0:0x0!8m2!3d37.613400!4d-113.644000" TargetMode="External"/><Relationship Id="rId3322" Type="http://schemas.openxmlformats.org/officeDocument/2006/relationships/hyperlink" Target="https://www.bing.com/maps?cp=36.304793~-114.472803&amp;style=o&amp;lvl=18&amp;dir=0&amp;sp=point.36.304793_-114.472803_Southern%20Bighorn%20Solar%20Hybrid" TargetMode="External"/><Relationship Id="rId243" Type="http://schemas.openxmlformats.org/officeDocument/2006/relationships/hyperlink" Target="https://www.google.com/maps/@44.785500,-93.431500,450m/data=!3m1!1e3!4m5!3m4!1s0x0:0x0!8m2!3d44.785500!4d-93.431500" TargetMode="External"/><Relationship Id="rId450" Type="http://schemas.openxmlformats.org/officeDocument/2006/relationships/hyperlink" Target="https://www.bing.com/maps?cp=43.314400~-111.593400&amp;style=o&amp;lvl=18&amp;dir=0&amp;sp=point.43.314400_-111.593400_Idaho%20Falls%20Power%20Peaking%20Plant" TargetMode="External"/><Relationship Id="rId1080" Type="http://schemas.openxmlformats.org/officeDocument/2006/relationships/hyperlink" Target="https://www.bing.com/maps?cp=31.275177~-103.112638&amp;style=o&amp;lvl=18&amp;dir=0&amp;sp=point.31.275177_-103.112638_Coyanosa%20Gas" TargetMode="External"/><Relationship Id="rId2131" Type="http://schemas.openxmlformats.org/officeDocument/2006/relationships/hyperlink" Target="https://www.google.com/maps/@36.167600,-120.054000,450m/data=!3m1!1e3!4m5!3m4!1s0x0:0x0!8m2!3d36.167600!4d-120.054000" TargetMode="External"/><Relationship Id="rId103" Type="http://schemas.openxmlformats.org/officeDocument/2006/relationships/hyperlink" Target="https://www.google.com/maps/@32.854918,-116.968448,450m/data=!3m1!1e3!4m5!3m4!1s0x0:0x0!8m2!3d32.854918!4d-116.968448" TargetMode="External"/><Relationship Id="rId310" Type="http://schemas.openxmlformats.org/officeDocument/2006/relationships/hyperlink" Target="https://www.bing.com/maps?cp=40.576640~-112.084610&amp;style=o&amp;lvl=18&amp;dir=0&amp;sp=point.40.576640_-112.084610_Copperton%20Solar%20Plant%20No.%201" TargetMode="External"/><Relationship Id="rId1897" Type="http://schemas.openxmlformats.org/officeDocument/2006/relationships/hyperlink" Target="https://www.google.com/maps/@44.535591,-68.864332,450m/data=!3m1!1e3!4m5!3m4!1s0x0:0x0!8m2!3d44.535591!4d-68.864332" TargetMode="External"/><Relationship Id="rId2948" Type="http://schemas.openxmlformats.org/officeDocument/2006/relationships/hyperlink" Target="https://www.bing.com/maps?cp=40.404357~-85.197162&amp;style=o&amp;lvl=18&amp;dir=0&amp;sp=point.40.404357_-85.197162_Rose%20Gold%20Solar" TargetMode="External"/><Relationship Id="rId1757" Type="http://schemas.openxmlformats.org/officeDocument/2006/relationships/hyperlink" Target="https://www.google.com/maps/@32.789980,-117.022820,450m/data=!3m1!1e3!4m5!3m4!1s0x0:0x0!8m2!3d32.789980!4d-117.022820" TargetMode="External"/><Relationship Id="rId1964" Type="http://schemas.openxmlformats.org/officeDocument/2006/relationships/hyperlink" Target="https://www.bing.com/maps?cp=33.631240~-95.337849&amp;style=o&amp;lvl=18&amp;dir=0&amp;sp=point.33.631240_-95.337849_SGT%20Hoskins%20Solar%20Project%20Hybrid" TargetMode="External"/><Relationship Id="rId2808" Type="http://schemas.openxmlformats.org/officeDocument/2006/relationships/hyperlink" Target="https://www.bing.com/maps?cp=37.784010~-84.103290&amp;style=o&amp;lvl=18&amp;dir=0&amp;sp=point.37.784010_-84.103290_KY%20No.%2011%20L&amp;D%20Hydroelectric%20Project" TargetMode="External"/><Relationship Id="rId49" Type="http://schemas.openxmlformats.org/officeDocument/2006/relationships/hyperlink" Target="https://www.google.com/maps/@35.062965,-118.087803,450m/data=!3m1!1e3!4m5!3m4!1s0x0:0x0!8m2!3d35.062965!4d-118.087803" TargetMode="External"/><Relationship Id="rId1617" Type="http://schemas.openxmlformats.org/officeDocument/2006/relationships/hyperlink" Target="https://www.google.com/maps/@33.722655,-115.325978,450m/data=!3m1!1e3!4m5!3m4!1s0x0:0x0!8m2!3d33.722655!4d-115.325978" TargetMode="External"/><Relationship Id="rId1824" Type="http://schemas.openxmlformats.org/officeDocument/2006/relationships/hyperlink" Target="https://www.bing.com/maps?cp=44.005633~-92.950393&amp;style=o&amp;lvl=18&amp;dir=0&amp;sp=point.44.005633_-92.950393_Dodge%20County%20Wind" TargetMode="External"/><Relationship Id="rId3789" Type="http://schemas.openxmlformats.org/officeDocument/2006/relationships/hyperlink" Target="https://www.google.com/maps/@48.327932,-103.312701,450m/data=!3m1!1e3!4m5!3m4!1s0x0:0x0!8m2!3d48.327932!4d-103.312701" TargetMode="External"/><Relationship Id="rId2598" Type="http://schemas.openxmlformats.org/officeDocument/2006/relationships/hyperlink" Target="https://www.bing.com/maps?cp=42.967145~-75.755922&amp;style=o&amp;lvl=18&amp;dir=0&amp;sp=point.42.967145_-75.755922_Cody%20Road%20Wind%20Farm" TargetMode="External"/><Relationship Id="rId3649" Type="http://schemas.openxmlformats.org/officeDocument/2006/relationships/hyperlink" Target="https://www.google.com/maps/@34.493659,-116.915013,450m/data=!3m1!1e3!4m5!3m4!1s0x0:0x0!8m2!3d34.493659!4d-116.915013" TargetMode="External"/><Relationship Id="rId3856" Type="http://schemas.openxmlformats.org/officeDocument/2006/relationships/hyperlink" Target="https://www.bing.com/maps?cp=40.512825~-79.196107&amp;style=o&amp;lvl=18&amp;dir=0&amp;sp=point.40.512825_-79.196107_Homer%20City%20Generating%20Station" TargetMode="External"/><Relationship Id="rId777" Type="http://schemas.openxmlformats.org/officeDocument/2006/relationships/hyperlink" Target="https://www.google.com/maps/@38.873900,-76.734200,450m/data=!3m1!1e3!4m5!3m4!1s0x0:0x0!8m2!3d38.873900!4d-76.734200" TargetMode="External"/><Relationship Id="rId984" Type="http://schemas.openxmlformats.org/officeDocument/2006/relationships/hyperlink" Target="https://www.bing.com/maps?cp=41.661525~-71.059980&amp;style=o&amp;lvl=18&amp;dir=0&amp;sp=point.41.661525_-71.059980_Borrego%20-%20Highland%20Ave" TargetMode="External"/><Relationship Id="rId2458" Type="http://schemas.openxmlformats.org/officeDocument/2006/relationships/hyperlink" Target="https://www.bing.com/maps?cp=35.029153~-117.992561&amp;style=o&amp;lvl=18&amp;dir=0&amp;sp=point.35.029153_-117.992561_Bellefield%203%20Solar%20and%20Battery%20Storage" TargetMode="External"/><Relationship Id="rId2665" Type="http://schemas.openxmlformats.org/officeDocument/2006/relationships/hyperlink" Target="https://www.google.com/maps/@30.314392,-82.185013,450m/data=!3m1!1e3!4m5!3m4!1s0x0:0x0!8m2!3d30.314392!4d-82.185013" TargetMode="External"/><Relationship Id="rId2872" Type="http://schemas.openxmlformats.org/officeDocument/2006/relationships/hyperlink" Target="https://www.bing.com/maps?cp=35.899200~-84.519400&amp;style=o&amp;lvl=18&amp;dir=0&amp;sp=point.35.899200_-84.519400_Kingston" TargetMode="External"/><Relationship Id="rId3509" Type="http://schemas.openxmlformats.org/officeDocument/2006/relationships/hyperlink" Target="https://www.google.com/maps/@30.414158,-95.016710,450m/data=!3m1!1e3!4m5!3m4!1s0x0:0x0!8m2!3d30.414158!4d-95.016710" TargetMode="External"/><Relationship Id="rId3716" Type="http://schemas.openxmlformats.org/officeDocument/2006/relationships/hyperlink" Target="https://www.bing.com/maps?cp=33.537201~-86.085500&amp;style=o&amp;lvl=18&amp;dir=0&amp;sp=point.33.537201_-86.085500_Dega%20Solar%20and%20Storage" TargetMode="External"/><Relationship Id="rId3923" Type="http://schemas.openxmlformats.org/officeDocument/2006/relationships/hyperlink" Target="https://www.google.com/maps/@30.200000,-91.000000,450m/data=!3m1!1e3!4m5!3m4!1s0x0:0x0!8m2!3d30.200000!4d-91.000000" TargetMode="External"/><Relationship Id="rId637" Type="http://schemas.openxmlformats.org/officeDocument/2006/relationships/hyperlink" Target="https://www.google.com/maps/@26.122395,-97.547920,450m/data=!3m1!1e3!4m5!3m4!1s0x0:0x0!8m2!3d26.122395!4d-97.547920" TargetMode="External"/><Relationship Id="rId844" Type="http://schemas.openxmlformats.org/officeDocument/2006/relationships/hyperlink" Target="https://www.bing.com/maps?cp=34.428209~-118.599257&amp;style=o&amp;lvl=18&amp;dir=0&amp;sp=point.34.428209_-118.599257_Six%20Flags%20Magic%20Mountain" TargetMode="External"/><Relationship Id="rId1267" Type="http://schemas.openxmlformats.org/officeDocument/2006/relationships/hyperlink" Target="https://www.google.com/maps/@31.457838,-103.084654,450m/data=!3m1!1e3!4m5!3m4!1s0x0:0x0!8m2!3d31.457838!4d-103.084654" TargetMode="External"/><Relationship Id="rId1474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1681" Type="http://schemas.openxmlformats.org/officeDocument/2006/relationships/hyperlink" Target="https://www.google.com/maps/@36.116000,-96.902000,450m/data=!3m1!1e3!4m5!3m4!1s0x0:0x0!8m2!3d36.116000!4d-96.902000" TargetMode="External"/><Relationship Id="rId2318" Type="http://schemas.openxmlformats.org/officeDocument/2006/relationships/hyperlink" Target="https://www.bing.com/maps?cp=45.877700~-120.886470&amp;style=o&amp;lvl=18&amp;dir=0&amp;sp=point.45.877700_-120.886470_Carriger" TargetMode="External"/><Relationship Id="rId2525" Type="http://schemas.openxmlformats.org/officeDocument/2006/relationships/hyperlink" Target="https://www.google.com/maps/@33.301500,-95.254800,450m/data=!3m1!1e3!4m5!3m4!1s0x0:0x0!8m2!3d33.301500!4d-95.254800" TargetMode="External"/><Relationship Id="rId2732" Type="http://schemas.openxmlformats.org/officeDocument/2006/relationships/hyperlink" Target="https://www.bing.com/maps?cp=44.932000~-74.130200&amp;style=o&amp;lvl=18&amp;dir=0&amp;sp=point.44.932000_-74.130200_Brookside%20Solar" TargetMode="External"/><Relationship Id="rId704" Type="http://schemas.openxmlformats.org/officeDocument/2006/relationships/hyperlink" Target="https://www.bing.com/maps?cp=29.491904~-95.033201&amp;style=o&amp;lvl=18&amp;dir=0&amp;sp=point.29.491904_-95.033201_Hidden%20Lakes" TargetMode="External"/><Relationship Id="rId911" Type="http://schemas.openxmlformats.org/officeDocument/2006/relationships/hyperlink" Target="https://www.google.com/maps/@29.392994,-95.039242,450m/data=!3m1!1e3!4m5!3m4!1s0x0:0x0!8m2!3d29.392994!4d-95.039242" TargetMode="External"/><Relationship Id="rId1127" Type="http://schemas.openxmlformats.org/officeDocument/2006/relationships/hyperlink" Target="https://www.google.com/maps/@41.597000,-88.110000,450m/data=!3m1!1e3!4m5!3m4!1s0x0:0x0!8m2!3d41.597000!4d-88.110000" TargetMode="External"/><Relationship Id="rId1334" Type="http://schemas.openxmlformats.org/officeDocument/2006/relationships/hyperlink" Target="https://www.bing.com/maps?cp=43.128870~-75.416370&amp;style=o&amp;lvl=18&amp;dir=0&amp;sp=point.43.128870_-75.416370_Eureka%20North%20Solar" TargetMode="External"/><Relationship Id="rId1541" Type="http://schemas.openxmlformats.org/officeDocument/2006/relationships/hyperlink" Target="https://www.google.com/maps/@37.072616,-94.698704,450m/data=!3m1!1e3!4m5!3m4!1s0x0:0x0!8m2!3d37.072616!4d-94.698704" TargetMode="External"/><Relationship Id="rId40" Type="http://schemas.openxmlformats.org/officeDocument/2006/relationships/hyperlink" Target="https://www.bing.com/maps?cp=34.238081~-79.251953&amp;style=o&amp;lvl=18&amp;dir=0&amp;sp=point.34.238081_-79.251953_Washington%20Solar%20II%20(SC)" TargetMode="External"/><Relationship Id="rId1401" Type="http://schemas.openxmlformats.org/officeDocument/2006/relationships/hyperlink" Target="https://www.google.com/maps/@40.378008,-83.436872,450m/data=!3m1!1e3!4m5!3m4!1s0x0:0x0!8m2!3d40.378008!4d-83.436872" TargetMode="External"/><Relationship Id="rId3299" Type="http://schemas.openxmlformats.org/officeDocument/2006/relationships/hyperlink" Target="https://www.google.com/maps/@37.628805,-121.071386,450m/data=!3m1!1e3!4m5!3m4!1s0x0:0x0!8m2!3d37.628805!4d-121.071386" TargetMode="External"/><Relationship Id="rId3159" Type="http://schemas.openxmlformats.org/officeDocument/2006/relationships/hyperlink" Target="https://www.google.com/maps/@42.363100,-85.474000,450m/data=!3m1!1e3!4m5!3m4!1s0x0:0x0!8m2!3d42.363100!4d-85.474000" TargetMode="External"/><Relationship Id="rId3366" Type="http://schemas.openxmlformats.org/officeDocument/2006/relationships/hyperlink" Target="https://www.bing.com/maps?cp=31.185978~-92.293089&amp;style=o&amp;lvl=18&amp;dir=0&amp;sp=point.31.185978_-92.293089_Overton%20Hydroelectric%20Project" TargetMode="External"/><Relationship Id="rId3573" Type="http://schemas.openxmlformats.org/officeDocument/2006/relationships/hyperlink" Target="https://www.google.com/maps/@33.050000,-103.080000,450m/data=!3m1!1e3!4m5!3m4!1s0x0:0x0!8m2!3d33.050000!4d-103.080000" TargetMode="External"/><Relationship Id="rId287" Type="http://schemas.openxmlformats.org/officeDocument/2006/relationships/hyperlink" Target="https://www.google.com/maps/@41.047111,-70.487375,450m/data=!3m1!1e3!4m5!3m4!1s0x0:0x0!8m2!3d41.047111!4d-70.487375" TargetMode="External"/><Relationship Id="rId494" Type="http://schemas.openxmlformats.org/officeDocument/2006/relationships/hyperlink" Target="https://www.bing.com/maps?cp=44.918300~-74.147700&amp;style=o&amp;lvl=18&amp;dir=0&amp;sp=point.44.918300_-74.147700_AES%20Glengarry%20Farms%20Solar%20CSG" TargetMode="External"/><Relationship Id="rId2175" Type="http://schemas.openxmlformats.org/officeDocument/2006/relationships/hyperlink" Target="https://www.google.com/maps/@29.259299,-99.725131,450m/data=!3m1!1e3!4m5!3m4!1s0x0:0x0!8m2!3d29.259299!4d-99.725131" TargetMode="External"/><Relationship Id="rId2382" Type="http://schemas.openxmlformats.org/officeDocument/2006/relationships/hyperlink" Target="https://www.bing.com/maps?cp=31.325705~-96.260709&amp;style=o&amp;lvl=18&amp;dir=0&amp;sp=point.31.325705_-96.260709_Kahla%20Storage" TargetMode="External"/><Relationship Id="rId3019" Type="http://schemas.openxmlformats.org/officeDocument/2006/relationships/hyperlink" Target="https://www.google.com/maps/@32.312190,-101.337759,450m/data=!3m1!1e3!4m5!3m4!1s0x0:0x0!8m2!3d32.312190!4d-101.337759" TargetMode="External"/><Relationship Id="rId3226" Type="http://schemas.openxmlformats.org/officeDocument/2006/relationships/hyperlink" Target="https://www.bing.com/maps?cp=34.109631~-99.296915&amp;style=o&amp;lvl=18&amp;dir=0&amp;sp=point.34.109631_-99.296915_Vernon%20Solar%20and%20Storage" TargetMode="External"/><Relationship Id="rId3780" Type="http://schemas.openxmlformats.org/officeDocument/2006/relationships/hyperlink" Target="https://www.bing.com/maps?cp=38.991116~-123.102707&amp;style=o&amp;lvl=18&amp;dir=0&amp;sp=point.38.991116_-123.102707_Kama%203%20LLC" TargetMode="External"/><Relationship Id="rId147" Type="http://schemas.openxmlformats.org/officeDocument/2006/relationships/hyperlink" Target="https://www.google.com/maps/@39.340980,-83.769070,450m/data=!3m1!1e3!4m5!3m4!1s0x0:0x0!8m2!3d39.340980!4d-83.769070" TargetMode="External"/><Relationship Id="rId354" Type="http://schemas.openxmlformats.org/officeDocument/2006/relationships/hyperlink" Target="https://www.bing.com/maps?cp=37.167380~-76.924229&amp;style=o&amp;lvl=18&amp;dir=0&amp;sp=point.37.167380_-76.924229_Spring%20Grove%20Solar%202" TargetMode="External"/><Relationship Id="rId1191" Type="http://schemas.openxmlformats.org/officeDocument/2006/relationships/hyperlink" Target="https://www.google.com/maps/@41.055223,-86.713229,450m/data=!3m1!1e3!4m5!3m4!1s0x0:0x0!8m2!3d41.055223!4d-86.713229" TargetMode="External"/><Relationship Id="rId2035" Type="http://schemas.openxmlformats.org/officeDocument/2006/relationships/hyperlink" Target="https://www.google.com/maps/@32.337321,-95.710314,450m/data=!3m1!1e3!4m5!3m4!1s0x0:0x0!8m2!3d32.337321!4d-95.710314" TargetMode="External"/><Relationship Id="rId3433" Type="http://schemas.openxmlformats.org/officeDocument/2006/relationships/hyperlink" Target="https://www.google.com/maps/@28.369598,-98.967622,450m/data=!3m1!1e3!4m5!3m4!1s0x0:0x0!8m2!3d28.369598!4d-98.967622" TargetMode="External"/><Relationship Id="rId3640" Type="http://schemas.openxmlformats.org/officeDocument/2006/relationships/hyperlink" Target="https://www.bing.com/maps?cp=40.652478~-80.386872&amp;style=o&amp;lvl=18&amp;dir=0&amp;sp=point.40.652478_-80.386872_Montgomery%20L&amp;D%20Hydroelectric%20Project" TargetMode="External"/><Relationship Id="rId561" Type="http://schemas.openxmlformats.org/officeDocument/2006/relationships/hyperlink" Target="https://www.google.com/maps/@40.634111,-95.370703,450m/data=!3m1!1e3!4m5!3m4!1s0x0:0x0!8m2!3d40.634111!4d-95.370703" TargetMode="External"/><Relationship Id="rId2242" Type="http://schemas.openxmlformats.org/officeDocument/2006/relationships/hyperlink" Target="https://www.bing.com/maps?cp=42.153167~-83.833303&amp;style=o&amp;lvl=18&amp;dir=0&amp;sp=point.42.153167_-83.833303_Voyager%20Energy%20Storage" TargetMode="External"/><Relationship Id="rId3500" Type="http://schemas.openxmlformats.org/officeDocument/2006/relationships/hyperlink" Target="https://www.bing.com/maps?cp=38.775000~-104.666800&amp;style=o&amp;lvl=18&amp;dir=0&amp;sp=point.38.775000_-104.666800_Horizon" TargetMode="External"/><Relationship Id="rId214" Type="http://schemas.openxmlformats.org/officeDocument/2006/relationships/hyperlink" Target="https://www.bing.com/maps?cp=40.539850~-90.026512&amp;style=o&amp;lvl=18&amp;dir=0&amp;sp=point.40.539850_-90.026512_Buckheart%20Creek%20Solar%20I" TargetMode="External"/><Relationship Id="rId421" Type="http://schemas.openxmlformats.org/officeDocument/2006/relationships/hyperlink" Target="https://www.google.com/maps/@41.582630,-106.077347,450m/data=!3m1!1e3!4m5!3m4!1s0x0:0x0!8m2!3d41.582630!4d-106.077347" TargetMode="External"/><Relationship Id="rId1051" Type="http://schemas.openxmlformats.org/officeDocument/2006/relationships/hyperlink" Target="https://www.google.com/maps/@31.129365,-97.261391,450m/data=!3m1!1e3!4m5!3m4!1s0x0:0x0!8m2!3d31.129365!4d-97.261391" TargetMode="External"/><Relationship Id="rId2102" Type="http://schemas.openxmlformats.org/officeDocument/2006/relationships/hyperlink" Target="https://www.bing.com/maps?cp=32.747456~-91.910907&amp;style=o&amp;lvl=18&amp;dir=0&amp;sp=point.32.747456_-91.910907_SR%20South%20Bastrop" TargetMode="External"/><Relationship Id="rId1868" Type="http://schemas.openxmlformats.org/officeDocument/2006/relationships/hyperlink" Target="https://www.bing.com/maps?cp=42.964630~-73.168411&amp;style=o&amp;lvl=18&amp;dir=0&amp;sp=point.42.964630_-73.168411_Shaftsbury%20Solar" TargetMode="External"/><Relationship Id="rId2919" Type="http://schemas.openxmlformats.org/officeDocument/2006/relationships/hyperlink" Target="https://www.google.com/maps/@35.062965,-118.087803,450m/data=!3m1!1e3!4m5!3m4!1s0x0:0x0!8m2!3d35.062965!4d-118.087803" TargetMode="External"/><Relationship Id="rId3083" Type="http://schemas.openxmlformats.org/officeDocument/2006/relationships/hyperlink" Target="https://www.google.com/maps/@21.347833,-157.950628,450m/data=!3m1!1e3!4m5!3m4!1s0x0:0x0!8m2!3d21.347833!4d-157.950628" TargetMode="External"/><Relationship Id="rId3290" Type="http://schemas.openxmlformats.org/officeDocument/2006/relationships/hyperlink" Target="https://www.bing.com/maps?cp=30.990928~-99.601182&amp;style=o&amp;lvl=18&amp;dir=0&amp;sp=point.30.990928_-99.601182_Callan%20Solar" TargetMode="External"/><Relationship Id="rId1728" Type="http://schemas.openxmlformats.org/officeDocument/2006/relationships/hyperlink" Target="https://www.bing.com/maps?cp=43.061270~-75.055844&amp;style=o&amp;lvl=18&amp;dir=0&amp;sp=point.43.061270_-75.055844_SunEast%20Watkins%20Road%20Solar%20Project" TargetMode="External"/><Relationship Id="rId1935" Type="http://schemas.openxmlformats.org/officeDocument/2006/relationships/hyperlink" Target="https://www.google.com/maps/@35.623627,-80.159722,450m/data=!3m1!1e3!4m5!3m4!1s0x0:0x0!8m2!3d35.623627!4d-80.159722" TargetMode="External"/><Relationship Id="rId3150" Type="http://schemas.openxmlformats.org/officeDocument/2006/relationships/hyperlink" Target="https://www.bing.com/maps?cp=32.030665~-83.505997&amp;style=o&amp;lvl=18&amp;dir=0&amp;sp=point.32.030665_-83.505997_SR%20Rochelle%20II" TargetMode="External"/><Relationship Id="rId3010" Type="http://schemas.openxmlformats.org/officeDocument/2006/relationships/hyperlink" Target="https://www.bing.com/maps?cp=34.639280~-87.250980&amp;style=o&amp;lvl=18&amp;dir=0&amp;sp=point.34.639280_-87.250980_Lawrence%20County%20Solar" TargetMode="External"/><Relationship Id="rId3967" Type="http://schemas.openxmlformats.org/officeDocument/2006/relationships/hyperlink" Target="https://www.google.com/maps/@41.683056,-107.200000,450m/data=!3m1!1e3!4m5!3m4!1s0x0:0x0!8m2!3d41.683056!4d-107.200000" TargetMode="External"/><Relationship Id="rId4" Type="http://schemas.openxmlformats.org/officeDocument/2006/relationships/hyperlink" Target="https://www.bing.com/maps?cp=40.882295~-124.101187&amp;style=o&amp;lvl=18&amp;dir=0&amp;sp=point.40.882295_-124.101187_Foster%20Clean%20Power%20B" TargetMode="External"/><Relationship Id="rId888" Type="http://schemas.openxmlformats.org/officeDocument/2006/relationships/hyperlink" Target="https://www.bing.com/maps?cp=41.850000~-72.650000&amp;style=o&amp;lvl=18&amp;dir=0&amp;sp=point.41.850000_-72.650000_Windsor%20Solar%20One" TargetMode="External"/><Relationship Id="rId2569" Type="http://schemas.openxmlformats.org/officeDocument/2006/relationships/hyperlink" Target="https://www.google.com/maps/@38.311814,-93.935464,450m/data=!3m1!1e3!4m5!3m4!1s0x0:0x0!8m2!3d38.311814!4d-93.935464" TargetMode="External"/><Relationship Id="rId2776" Type="http://schemas.openxmlformats.org/officeDocument/2006/relationships/hyperlink" Target="https://www.bing.com/maps?cp=31.465492~-99.934351&amp;style=o&amp;lvl=18&amp;dir=0&amp;sp=point.31.465492_-99.934351_Concho%20Pearl%20Solar%20and%20Storage" TargetMode="External"/><Relationship Id="rId2983" Type="http://schemas.openxmlformats.org/officeDocument/2006/relationships/hyperlink" Target="https://www.google.com/maps/@33.144326,-99.559770,450m/data=!3m1!1e3!4m5!3m4!1s0x0:0x0!8m2!3d33.144326!4d-99.559770" TargetMode="External"/><Relationship Id="rId3827" Type="http://schemas.openxmlformats.org/officeDocument/2006/relationships/hyperlink" Target="https://www.google.com/maps/@29.988583,-90.485647,450m/data=!3m1!1e3!4m5!3m4!1s0x0:0x0!8m2!3d29.988583!4d-90.485647" TargetMode="External"/><Relationship Id="rId748" Type="http://schemas.openxmlformats.org/officeDocument/2006/relationships/hyperlink" Target="https://www.bing.com/maps?cp=33.643544~-88.593978&amp;style=o&amp;lvl=18&amp;dir=0&amp;sp=point.33.643544_-88.593978_Optimist" TargetMode="External"/><Relationship Id="rId955" Type="http://schemas.openxmlformats.org/officeDocument/2006/relationships/hyperlink" Target="https://www.google.com/maps/@32.160767,-96.195272,450m/data=!3m1!1e3!4m5!3m4!1s0x0:0x0!8m2!3d32.160767!4d-96.195272" TargetMode="External"/><Relationship Id="rId1378" Type="http://schemas.openxmlformats.org/officeDocument/2006/relationships/hyperlink" Target="https://www.bing.com/maps?cp=38.725699~-75.571443&amp;style=o&amp;lvl=18&amp;dir=0&amp;sp=point.38.725699_-75.571443_Rifle%20Range%20Road%20Solar" TargetMode="External"/><Relationship Id="rId1585" Type="http://schemas.openxmlformats.org/officeDocument/2006/relationships/hyperlink" Target="https://www.google.com/maps/@44.121800,-103.264100,450m/data=!3m1!1e3!4m5!3m4!1s0x0:0x0!8m2!3d44.121800!4d-103.264100" TargetMode="External"/><Relationship Id="rId1792" Type="http://schemas.openxmlformats.org/officeDocument/2006/relationships/hyperlink" Target="https://www.bing.com/maps?cp=43.436999~-84.498447&amp;style=o&amp;lvl=18&amp;dir=0&amp;sp=point.43.436999_-84.498447_Gratiot%20Solar%20Park" TargetMode="External"/><Relationship Id="rId2429" Type="http://schemas.openxmlformats.org/officeDocument/2006/relationships/hyperlink" Target="https://www.google.com/maps/@44.020576,-92.465599,450m/data=!3m1!1e3!4m5!3m4!1s0x0:0x0!8m2!3d44.020576!4d-92.465599" TargetMode="External"/><Relationship Id="rId2636" Type="http://schemas.openxmlformats.org/officeDocument/2006/relationships/hyperlink" Target="https://www.bing.com/maps?cp=31.625891~-96.122221&amp;style=o&amp;lvl=18&amp;dir=0&amp;sp=point.31.625891_-96.122221_Avant%20Prairie%20ESS" TargetMode="External"/><Relationship Id="rId2843" Type="http://schemas.openxmlformats.org/officeDocument/2006/relationships/hyperlink" Target="https://www.google.com/maps/@34.951078,-118.308289,450m/data=!3m1!1e3!4m5!3m4!1s0x0:0x0!8m2!3d34.951078!4d-118.308289" TargetMode="External"/><Relationship Id="rId84" Type="http://schemas.openxmlformats.org/officeDocument/2006/relationships/hyperlink" Target="https://www.bing.com/maps?cp=41.919000~-83.996000&amp;style=o&amp;lvl=18&amp;dir=0&amp;sp=point.41.919000_-83.996000_Blue%20Elk%20I%20Solar,%20LLC" TargetMode="External"/><Relationship Id="rId608" Type="http://schemas.openxmlformats.org/officeDocument/2006/relationships/hyperlink" Target="https://www.bing.com/maps?cp=41.949124~-87.895454&amp;style=o&amp;lvl=18&amp;dir=0&amp;sp=point.41.949124_-87.895454_10701%20Seymour%20Ave%20East%201" TargetMode="External"/><Relationship Id="rId815" Type="http://schemas.openxmlformats.org/officeDocument/2006/relationships/hyperlink" Target="https://www.google.com/maps/@43.078904,-89.373877,450m/data=!3m1!1e3!4m5!3m4!1s0x0:0x0!8m2!3d43.078904!4d-89.373877" TargetMode="External"/><Relationship Id="rId1238" Type="http://schemas.openxmlformats.org/officeDocument/2006/relationships/hyperlink" Target="https://www.bing.com/maps?cp=32.796106~-116.972073&amp;style=o&amp;lvl=18&amp;dir=0&amp;sp=point.32.796106_-116.972073_North%20Johnson%20Energy%20Center" TargetMode="External"/><Relationship Id="rId1445" Type="http://schemas.openxmlformats.org/officeDocument/2006/relationships/hyperlink" Target="https://www.google.com/maps/@37.467540,-77.733521,450m/data=!3m1!1e3!4m5!3m4!1s0x0:0x0!8m2!3d37.467540!4d-77.733521" TargetMode="External"/><Relationship Id="rId1652" Type="http://schemas.openxmlformats.org/officeDocument/2006/relationships/hyperlink" Target="https://www.bing.com/maps?cp=33.713671~-101.433811&amp;style=o&amp;lvl=18&amp;dir=0&amp;sp=point.33.713671_-101.433811_Crosby%20County%20Wind%20Farm,%20LLC" TargetMode="External"/><Relationship Id="rId1305" Type="http://schemas.openxmlformats.org/officeDocument/2006/relationships/hyperlink" Target="https://www.google.com/maps/@34.987952,-117.571611,450m/data=!3m1!1e3!4m5!3m4!1s0x0:0x0!8m2!3d34.987952!4d-117.571611" TargetMode="External"/><Relationship Id="rId2703" Type="http://schemas.openxmlformats.org/officeDocument/2006/relationships/hyperlink" Target="https://www.google.com/maps/@36.449856,-88.301069,450m/data=!3m1!1e3!4m5!3m4!1s0x0:0x0!8m2!3d36.449856!4d-88.301069" TargetMode="External"/><Relationship Id="rId2910" Type="http://schemas.openxmlformats.org/officeDocument/2006/relationships/hyperlink" Target="https://www.bing.com/maps?cp=40.503050~-80.089440&amp;style=o&amp;lvl=18&amp;dir=0&amp;sp=point.40.503050_-80.089440_Emsworth%20L&amp;D%20Hydroelectric%20Project" TargetMode="External"/><Relationship Id="rId1512" Type="http://schemas.openxmlformats.org/officeDocument/2006/relationships/hyperlink" Target="https://www.bing.com/maps?cp=35.037778~-117.347222&amp;style=o&amp;lvl=18&amp;dir=0&amp;sp=point.35.037778_-117.347222_Desert%20Breeze%20Solar,%20LLC" TargetMode="External"/><Relationship Id="rId11" Type="http://schemas.openxmlformats.org/officeDocument/2006/relationships/hyperlink" Target="https://www.google.com/maps/@30.569447,-97.110428,450m/data=!3m1!1e3!4m5!3m4!1s0x0:0x0!8m2!3d30.569447!4d-97.110428" TargetMode="External"/><Relationship Id="rId398" Type="http://schemas.openxmlformats.org/officeDocument/2006/relationships/hyperlink" Target="https://www.bing.com/maps?cp=39.911247~-83.016512&amp;style=o&amp;lvl=18&amp;dir=0&amp;sp=point.39.911247_-83.016512_Jackson%20Pike%20WWTP%20Cogen%20Engines" TargetMode="External"/><Relationship Id="rId2079" Type="http://schemas.openxmlformats.org/officeDocument/2006/relationships/hyperlink" Target="https://www.google.com/maps/@32.465321,-91.509594,450m/data=!3m1!1e3!4m5!3m4!1s0x0:0x0!8m2!3d32.465321!4d-91.509594" TargetMode="External"/><Relationship Id="rId3477" Type="http://schemas.openxmlformats.org/officeDocument/2006/relationships/hyperlink" Target="https://www.google.com/maps/@36.233105,-117.962470,450m/data=!3m1!1e3!4m5!3m4!1s0x0:0x0!8m2!3d36.233105!4d-117.962470" TargetMode="External"/><Relationship Id="rId3684" Type="http://schemas.openxmlformats.org/officeDocument/2006/relationships/hyperlink" Target="https://www.bing.com/maps?cp=41.092288~-78.179891&amp;style=o&amp;lvl=18&amp;dir=0&amp;sp=point.41.092288_-78.179891_Moonlight%20Flats%20Solar%20Power%201" TargetMode="External"/><Relationship Id="rId3891" Type="http://schemas.openxmlformats.org/officeDocument/2006/relationships/hyperlink" Target="https://www.google.com/maps/@35.145344,-78.159632,450m/data=!3m1!1e3!4m5!3m4!1s0x0:0x0!8m2!3d35.145344!4d-78.159632" TargetMode="External"/><Relationship Id="rId2286" Type="http://schemas.openxmlformats.org/officeDocument/2006/relationships/hyperlink" Target="https://www.bing.com/maps?cp=37.205915~-88.817901&amp;style=o&amp;lvl=18&amp;dir=0&amp;sp=point.37.205915_-88.817901_Sommer" TargetMode="External"/><Relationship Id="rId2493" Type="http://schemas.openxmlformats.org/officeDocument/2006/relationships/hyperlink" Target="https://www.google.com/maps/@33.917222,-114.267500,450m/data=!3m1!1e3!4m5!3m4!1s0x0:0x0!8m2!3d33.917222!4d-114.267500" TargetMode="External"/><Relationship Id="rId3337" Type="http://schemas.openxmlformats.org/officeDocument/2006/relationships/hyperlink" Target="https://www.google.com/maps/@37.895877,-79.335310,450m/data=!3m1!1e3!4m5!3m4!1s0x0:0x0!8m2!3d37.895877!4d-79.335310" TargetMode="External"/><Relationship Id="rId3544" Type="http://schemas.openxmlformats.org/officeDocument/2006/relationships/hyperlink" Target="https://www.bing.com/maps?cp=39.564917~-80.051137&amp;style=o&amp;lvl=18&amp;dir=0&amp;sp=point.39.564917_-80.051137_Opekiska%20L&amp;D%20Hydroelectric%20Project" TargetMode="External"/><Relationship Id="rId3751" Type="http://schemas.openxmlformats.org/officeDocument/2006/relationships/hyperlink" Target="https://www.google.com/maps/@47.336800,-120.104300,450m/data=!3m1!1e3!4m5!3m4!1s0x0:0x0!8m2!3d47.336800!4d-120.104300" TargetMode="External"/><Relationship Id="rId258" Type="http://schemas.openxmlformats.org/officeDocument/2006/relationships/hyperlink" Target="https://www.bing.com/maps?cp=35.813600~-78.750300&amp;style=o&amp;lvl=18&amp;dir=0&amp;sp=point.35.813600_-78.750300_SAS%20Solar%20Farm" TargetMode="External"/><Relationship Id="rId465" Type="http://schemas.openxmlformats.org/officeDocument/2006/relationships/hyperlink" Target="https://www.google.com/maps/@32.564610,-92.925381,450m/data=!3m1!1e3!4m5!3m4!1s0x0:0x0!8m2!3d32.564610!4d-92.925381" TargetMode="External"/><Relationship Id="rId672" Type="http://schemas.openxmlformats.org/officeDocument/2006/relationships/hyperlink" Target="https://www.bing.com/maps?cp=32.692600~-92.066450&amp;style=o&amp;lvl=18&amp;dir=0&amp;sp=point.32.692600_-92.066450_Sterlington%20Solar" TargetMode="External"/><Relationship Id="rId1095" Type="http://schemas.openxmlformats.org/officeDocument/2006/relationships/hyperlink" Target="https://www.google.com/maps/@38.946100,-92.332800,450m/data=!3m1!1e3!4m5!3m4!1s0x0:0x0!8m2!3d38.946100!4d-92.332800" TargetMode="External"/><Relationship Id="rId2146" Type="http://schemas.openxmlformats.org/officeDocument/2006/relationships/hyperlink" Target="https://www.bing.com/maps?cp=42.124945~-75.991767&amp;style=o&amp;lvl=18&amp;dir=0&amp;sp=point.42.124945_-75.991767_Watson%201" TargetMode="External"/><Relationship Id="rId2353" Type="http://schemas.openxmlformats.org/officeDocument/2006/relationships/hyperlink" Target="https://www.google.com/maps/@37.091539,-111.725505,450m/data=!3m1!1e3!4m5!3m4!1s0x0:0x0!8m2!3d37.091539!4d-111.725505" TargetMode="External"/><Relationship Id="rId2560" Type="http://schemas.openxmlformats.org/officeDocument/2006/relationships/hyperlink" Target="https://www.bing.com/maps?cp=37.319733~-87.551111&amp;style=o&amp;lvl=18&amp;dir=0&amp;sp=point.37.319733_-87.551111_KYMEA%20Energy%20Center%20I" TargetMode="External"/><Relationship Id="rId3404" Type="http://schemas.openxmlformats.org/officeDocument/2006/relationships/hyperlink" Target="https://www.bing.com/maps?cp=36.682944~-108.450228&amp;style=o&amp;lvl=18&amp;dir=0&amp;sp=point.36.682944_-108.450228_NTEC%20Gas%20Plant" TargetMode="External"/><Relationship Id="rId3611" Type="http://schemas.openxmlformats.org/officeDocument/2006/relationships/hyperlink" Target="https://www.google.com/maps/@39.726855,-79.910126,450m/data=!3m1!1e3!4m5!3m4!1s0x0:0x0!8m2!3d39.726855!4d-79.910126" TargetMode="External"/><Relationship Id="rId118" Type="http://schemas.openxmlformats.org/officeDocument/2006/relationships/hyperlink" Target="https://www.bing.com/maps?cp=33.015700~-115.512900&amp;style=o&amp;lvl=18&amp;dir=0&amp;sp=point.33.015700_-115.512900_Arrowleaf%20Solar%20and%20Storage" TargetMode="External"/><Relationship Id="rId325" Type="http://schemas.openxmlformats.org/officeDocument/2006/relationships/hyperlink" Target="https://www.google.com/maps/@37.492540,-121.944580,450m/data=!3m1!1e3!4m5!3m4!1s0x0:0x0!8m2!3d37.492540!4d-121.944580" TargetMode="External"/><Relationship Id="rId532" Type="http://schemas.openxmlformats.org/officeDocument/2006/relationships/hyperlink" Target="https://www.bing.com/maps?cp=29.472222~-82.430877&amp;style=o&amp;lvl=18&amp;dir=0&amp;sp=point.29.472222_-82.430877_Whistling%20Duck%20I" TargetMode="External"/><Relationship Id="rId1162" Type="http://schemas.openxmlformats.org/officeDocument/2006/relationships/hyperlink" Target="https://www.bing.com/maps?cp=31.592478~-110.501432&amp;style=o&amp;lvl=18&amp;dir=0&amp;sp=point.31.592478_-110.501432_Wilmot%20Energy%20Center%20II" TargetMode="External"/><Relationship Id="rId2006" Type="http://schemas.openxmlformats.org/officeDocument/2006/relationships/hyperlink" Target="https://www.bing.com/maps?cp=32.821255~-96.190424&amp;style=o&amp;lvl=18&amp;dir=0&amp;sp=point.32.821255_-96.190424_Mystic%20Springs%20Renewable%20Energy%20(Hybrid)" TargetMode="External"/><Relationship Id="rId2213" Type="http://schemas.openxmlformats.org/officeDocument/2006/relationships/hyperlink" Target="https://www.google.com/maps/@37.875795,-112.888527,450m/data=!3m1!1e3!4m5!3m4!1s0x0:0x0!8m2!3d37.875795!4d-112.888527" TargetMode="External"/><Relationship Id="rId2420" Type="http://schemas.openxmlformats.org/officeDocument/2006/relationships/hyperlink" Target="https://www.bing.com/maps?cp=37.796750~-122.281850&amp;style=o&amp;lvl=18&amp;dir=0&amp;sp=point.37.796750_-122.281850_Dynegy%20Oakland%20Power%20Plant" TargetMode="External"/><Relationship Id="rId1022" Type="http://schemas.openxmlformats.org/officeDocument/2006/relationships/hyperlink" Target="https://www.bing.com/maps?cp=42.000960~-87.957820&amp;style=o&amp;lvl=18&amp;dir=0&amp;sp=point.42.000960_-87.957820_Elk%20Grove%2051-SLCHI151" TargetMode="External"/><Relationship Id="rId1979" Type="http://schemas.openxmlformats.org/officeDocument/2006/relationships/hyperlink" Target="https://www.google.com/maps/@38.350511,-77.476191,450m/data=!3m1!1e3!4m5!3m4!1s0x0:0x0!8m2!3d38.350511!4d-77.476191" TargetMode="External"/><Relationship Id="rId3194" Type="http://schemas.openxmlformats.org/officeDocument/2006/relationships/hyperlink" Target="https://www.bing.com/maps?cp=31.872617~-96.700003&amp;style=o&amp;lvl=18&amp;dir=0&amp;sp=point.31.872617_-96.700003_Eytcheson%20Solar" TargetMode="External"/><Relationship Id="rId1839" Type="http://schemas.openxmlformats.org/officeDocument/2006/relationships/hyperlink" Target="https://www.google.com/maps/@42.570762,-77.452959,450m/data=!3m1!1e3!4m5!3m4!1s0x0:0x0!8m2!3d42.570762!4d-77.452959" TargetMode="External"/><Relationship Id="rId3054" Type="http://schemas.openxmlformats.org/officeDocument/2006/relationships/hyperlink" Target="https://www.bing.com/maps?cp=32.255500~-86.319400&amp;style=o&amp;lvl=18&amp;dir=0&amp;sp=point.32.255500_-86.319400_SR%20Hope%20Hull" TargetMode="External"/><Relationship Id="rId182" Type="http://schemas.openxmlformats.org/officeDocument/2006/relationships/hyperlink" Target="https://www.bing.com/maps?cp=35.026182~-118.152915&amp;style=o&amp;lvl=18&amp;dir=0&amp;sp=point.35.026182_-118.152915_Edwards%20Sanborn%201C" TargetMode="External"/><Relationship Id="rId1906" Type="http://schemas.openxmlformats.org/officeDocument/2006/relationships/hyperlink" Target="https://www.bing.com/maps?cp=33.585490~-117.254520&amp;style=o&amp;lvl=18&amp;dir=0&amp;sp=point.33.585490_-117.254520_Chiquito%20Grid,%20LLC" TargetMode="External"/><Relationship Id="rId3261" Type="http://schemas.openxmlformats.org/officeDocument/2006/relationships/hyperlink" Target="https://www.google.com/maps/@33.722655,-115.325978,450m/data=!3m1!1e3!4m5!3m4!1s0x0:0x0!8m2!3d33.722655!4d-115.325978" TargetMode="External"/><Relationship Id="rId2070" Type="http://schemas.openxmlformats.org/officeDocument/2006/relationships/hyperlink" Target="https://www.bing.com/maps?cp=41.663000~-70.844000&amp;style=o&amp;lvl=18&amp;dir=0&amp;sp=point.41.663000_-70.844000_Randall%20Lane%20Solar" TargetMode="External"/><Relationship Id="rId3121" Type="http://schemas.openxmlformats.org/officeDocument/2006/relationships/hyperlink" Target="https://www.google.com/maps/@45.605916,-119.562957,450m/data=!3m1!1e3!4m5!3m4!1s0x0:0x0!8m2!3d45.605916!4d-119.562957" TargetMode="External"/><Relationship Id="rId999" Type="http://schemas.openxmlformats.org/officeDocument/2006/relationships/hyperlink" Target="https://www.google.com/maps/@39.520800,-88.420100,450m/data=!3m1!1e3!4m5!3m4!1s0x0:0x0!8m2!3d39.520800!4d-88.420100" TargetMode="External"/><Relationship Id="rId2887" Type="http://schemas.openxmlformats.org/officeDocument/2006/relationships/hyperlink" Target="https://www.google.com/maps/@33.331840,-79.357236,450m/data=!3m1!1e3!4m5!3m4!1s0x0:0x0!8m2!3d33.331840!4d-79.357236" TargetMode="External"/><Relationship Id="rId859" Type="http://schemas.openxmlformats.org/officeDocument/2006/relationships/hyperlink" Target="https://www.google.com/maps/@41.700530,-88.027440,450m/data=!3m1!1e3!4m5!3m4!1s0x0:0x0!8m2!3d41.700530!4d-88.027440" TargetMode="External"/><Relationship Id="rId1489" Type="http://schemas.openxmlformats.org/officeDocument/2006/relationships/hyperlink" Target="https://www.google.com/maps/@21.430260,-157.977940,450m/data=!3m1!1e3!4m5!3m4!1s0x0:0x0!8m2!3d21.430260!4d-157.977940" TargetMode="External"/><Relationship Id="rId1696" Type="http://schemas.openxmlformats.org/officeDocument/2006/relationships/hyperlink" Target="https://www.bing.com/maps?cp=39.372000~-75.763000&amp;style=o&amp;lvl=18&amp;dir=0&amp;sp=point.39.372000_-75.763000_Maryland%20Line%20Road%20Solar" TargetMode="External"/><Relationship Id="rId3938" Type="http://schemas.openxmlformats.org/officeDocument/2006/relationships/hyperlink" Target="https://www.bing.com/maps?cp=37.940934~-94.965904&amp;style=o&amp;lvl=18&amp;dir=0&amp;sp=point.37.940934_-94.965904_Kingbird%20Solar%20Energy%20LLC" TargetMode="External"/><Relationship Id="rId1349" Type="http://schemas.openxmlformats.org/officeDocument/2006/relationships/hyperlink" Target="https://www.google.com/maps/@33.764993,-118.223658,450m/data=!3m1!1e3!4m5!3m4!1s0x0:0x0!8m2!3d33.764993!4d-118.223658" TargetMode="External"/><Relationship Id="rId2747" Type="http://schemas.openxmlformats.org/officeDocument/2006/relationships/hyperlink" Target="https://www.google.com/maps/@41.712448,-71.822251,450m/data=!3m1!1e3!4m5!3m4!1s0x0:0x0!8m2!3d41.712448!4d-71.822251" TargetMode="External"/><Relationship Id="rId2954" Type="http://schemas.openxmlformats.org/officeDocument/2006/relationships/hyperlink" Target="https://www.bing.com/maps?cp=29.240399~-96.011535&amp;style=o&amp;lvl=18&amp;dir=0&amp;sp=point.29.240399_-96.011535_OCI%20SunRoper" TargetMode="External"/><Relationship Id="rId719" Type="http://schemas.openxmlformats.org/officeDocument/2006/relationships/hyperlink" Target="https://www.google.com/maps/@41.911800,-87.908100,450m/data=!3m1!1e3!4m5!3m4!1s0x0:0x0!8m2!3d41.911800!4d-87.908100" TargetMode="External"/><Relationship Id="rId926" Type="http://schemas.openxmlformats.org/officeDocument/2006/relationships/hyperlink" Target="https://www.bing.com/maps?cp=28.184344~-97.771694&amp;style=o&amp;lvl=18&amp;dir=0&amp;sp=point.28.184344_-97.771694_Honeycomb%20Solar%20and%20Storage" TargetMode="External"/><Relationship Id="rId1556" Type="http://schemas.openxmlformats.org/officeDocument/2006/relationships/hyperlink" Target="https://www.bing.com/maps?cp=34.250000~-116.860000&amp;style=o&amp;lvl=18&amp;dir=0&amp;sp=point.34.250000_-116.860000_Bear%20Valley%20Battery%20Plant" TargetMode="External"/><Relationship Id="rId1763" Type="http://schemas.openxmlformats.org/officeDocument/2006/relationships/hyperlink" Target="https://www.google.com/maps/@41.130185,-89.044067,450m/data=!3m1!1e3!4m5!3m4!1s0x0:0x0!8m2!3d41.130185!4d-89.044067" TargetMode="External"/><Relationship Id="rId1970" Type="http://schemas.openxmlformats.org/officeDocument/2006/relationships/hyperlink" Target="https://www.bing.com/maps?cp=32.796921~-99.880885&amp;style=o&amp;lvl=18&amp;dir=0&amp;sp=point.32.796921_-99.880885_Tiger%20Solar" TargetMode="External"/><Relationship Id="rId2607" Type="http://schemas.openxmlformats.org/officeDocument/2006/relationships/hyperlink" Target="https://www.google.com/maps/@42.252975,-73.897951,450m/data=!3m1!1e3!4m5!3m4!1s0x0:0x0!8m2!3d42.252975!4d-73.897951" TargetMode="External"/><Relationship Id="rId2814" Type="http://schemas.openxmlformats.org/officeDocument/2006/relationships/hyperlink" Target="https://www.bing.com/maps?cp=37.784010~-84.103290&amp;style=o&amp;lvl=18&amp;dir=0&amp;sp=point.37.784010_-84.103290_KY%20No.%2011%20L&amp;D%20Hydroelectric%20Project" TargetMode="External"/><Relationship Id="rId55" Type="http://schemas.openxmlformats.org/officeDocument/2006/relationships/hyperlink" Target="https://www.google.com/maps/@41.315814,-96.093923,450m/data=!3m1!1e3!4m5!3m4!1s0x0:0x0!8m2!3d41.315814!4d-96.093923" TargetMode="External"/><Relationship Id="rId1209" Type="http://schemas.openxmlformats.org/officeDocument/2006/relationships/hyperlink" Target="https://www.google.com/maps/@38.998700,-111.117200,450m/data=!3m1!1e3!4m5!3m4!1s0x0:0x0!8m2!3d38.998700!4d-111.117200" TargetMode="External"/><Relationship Id="rId1416" Type="http://schemas.openxmlformats.org/officeDocument/2006/relationships/hyperlink" Target="https://www.bing.com/maps?cp=34.987952~-117.571611&amp;style=o&amp;lvl=18&amp;dir=0&amp;sp=point.34.987952_-117.571611_Aratina%20Solar%20Center%201A" TargetMode="External"/><Relationship Id="rId1623" Type="http://schemas.openxmlformats.org/officeDocument/2006/relationships/hyperlink" Target="https://www.google.com/maps/@43.238350,-75.690390,450m/data=!3m1!1e3!4m5!3m4!1s0x0:0x0!8m2!3d43.238350!4d-75.690390" TargetMode="External"/><Relationship Id="rId1830" Type="http://schemas.openxmlformats.org/officeDocument/2006/relationships/hyperlink" Target="https://www.bing.com/maps?cp=31.611223~-100.813328&amp;style=o&amp;lvl=18&amp;dir=0&amp;sp=point.31.611223_-100.813328_Water%20Valley%20Wind%20Energy" TargetMode="External"/><Relationship Id="rId3588" Type="http://schemas.openxmlformats.org/officeDocument/2006/relationships/hyperlink" Target="https://www.bing.com/maps?cp=40.512825~-79.196107&amp;style=o&amp;lvl=18&amp;dir=0&amp;sp=point.40.512825_-79.196107_Homer%20City%20Generating%20Station" TargetMode="External"/><Relationship Id="rId3795" Type="http://schemas.openxmlformats.org/officeDocument/2006/relationships/hyperlink" Target="https://www.google.com/maps/@34.017622,-98.801303,450m/data=!3m1!1e3!4m5!3m4!1s0x0:0x0!8m2!3d34.017622!4d-98.801303" TargetMode="External"/><Relationship Id="rId2397" Type="http://schemas.openxmlformats.org/officeDocument/2006/relationships/hyperlink" Target="https://www.google.com/maps/@35.765183,-119.743569,450m/data=!3m1!1e3!4m5!3m4!1s0x0:0x0!8m2!3d35.765183!4d-119.743569" TargetMode="External"/><Relationship Id="rId3448" Type="http://schemas.openxmlformats.org/officeDocument/2006/relationships/hyperlink" Target="https://www.bing.com/maps?cp=40.512825~-79.196107&amp;style=o&amp;lvl=18&amp;dir=0&amp;sp=point.40.512825_-79.196107_Homer%20City%20Generating%20Station" TargetMode="External"/><Relationship Id="rId3655" Type="http://schemas.openxmlformats.org/officeDocument/2006/relationships/hyperlink" Target="https://www.google.com/maps/@36.817763,-79.233280,450m/data=!3m1!1e3!4m5!3m4!1s0x0:0x0!8m2!3d36.817763!4d-79.233280" TargetMode="External"/><Relationship Id="rId3862" Type="http://schemas.openxmlformats.org/officeDocument/2006/relationships/hyperlink" Target="https://www.bing.com/maps?cp=34.427527~-92.139958&amp;style=o&amp;lvl=18&amp;dir=0&amp;sp=point.34.427527_-92.139958_Jefferson%20Power%20Station" TargetMode="External"/><Relationship Id="rId369" Type="http://schemas.openxmlformats.org/officeDocument/2006/relationships/hyperlink" Target="https://www.google.com/maps/@29.263123,-95.258004,450m/data=!3m1!1e3!4m5!3m4!1s0x0:0x0!8m2!3d29.263123!4d-95.258004" TargetMode="External"/><Relationship Id="rId576" Type="http://schemas.openxmlformats.org/officeDocument/2006/relationships/hyperlink" Target="https://www.bing.com/maps?cp=36.969882~-105.436914&amp;style=o&amp;lvl=18&amp;dir=0&amp;sp=point.36.969882_-105.436914_Kit%20Carson%20Co-Op" TargetMode="External"/><Relationship Id="rId783" Type="http://schemas.openxmlformats.org/officeDocument/2006/relationships/hyperlink" Target="https://www.google.com/maps/@41.375398,-74.277518,450m/data=!3m1!1e3!4m5!3m4!1s0x0:0x0!8m2!3d41.375398!4d-74.277518" TargetMode="External"/><Relationship Id="rId990" Type="http://schemas.openxmlformats.org/officeDocument/2006/relationships/hyperlink" Target="https://www.bing.com/maps?cp=41.699760~-111.859770&amp;style=o&amp;lvl=18&amp;dir=0&amp;sp=point.41.699760_-111.859770_Logan%20City%202" TargetMode="External"/><Relationship Id="rId2257" Type="http://schemas.openxmlformats.org/officeDocument/2006/relationships/hyperlink" Target="https://www.google.com/maps/@39.238271,-87.511328,450m/data=!3m1!1e3!4m5!3m4!1s0x0:0x0!8m2!3d39.238271!4d-87.511328" TargetMode="External"/><Relationship Id="rId2464" Type="http://schemas.openxmlformats.org/officeDocument/2006/relationships/hyperlink" Target="https://www.bing.com/maps?cp=33.307260~-97.527772&amp;style=o&amp;lvl=18&amp;dir=0&amp;sp=point.33.307260_-97.527772_Sandford%20Solar%20and%20Storage" TargetMode="External"/><Relationship Id="rId2671" Type="http://schemas.openxmlformats.org/officeDocument/2006/relationships/hyperlink" Target="https://www.google.com/maps/@39.215800,-83.777100,450m/data=!3m1!1e3!4m5!3m4!1s0x0:0x0!8m2!3d39.215800!4d-83.777100" TargetMode="External"/><Relationship Id="rId3308" Type="http://schemas.openxmlformats.org/officeDocument/2006/relationships/hyperlink" Target="https://www.bing.com/maps?cp=32.387494~-99.848460&amp;style=o&amp;lvl=18&amp;dir=0&amp;sp=point.32.387494_-99.848460_Chimney%20Rock%20BESS" TargetMode="External"/><Relationship Id="rId3515" Type="http://schemas.openxmlformats.org/officeDocument/2006/relationships/hyperlink" Target="https://www.google.com/maps/@31.185978,-92.293089,450m/data=!3m1!1e3!4m5!3m4!1s0x0:0x0!8m2!3d31.185978!4d-92.293089" TargetMode="External"/><Relationship Id="rId229" Type="http://schemas.openxmlformats.org/officeDocument/2006/relationships/hyperlink" Target="https://www.google.com/maps/@39.832769,-97.632038,450m/data=!3m1!1e3!4m5!3m4!1s0x0:0x0!8m2!3d39.832769!4d-97.632038" TargetMode="External"/><Relationship Id="rId436" Type="http://schemas.openxmlformats.org/officeDocument/2006/relationships/hyperlink" Target="https://www.bing.com/maps?cp=42.421787~-73.292504&amp;style=o&amp;lvl=18&amp;dir=0&amp;sp=point.42.421787_-73.292504_Oak%20Leaf%20Solar%20XVII" TargetMode="External"/><Relationship Id="rId643" Type="http://schemas.openxmlformats.org/officeDocument/2006/relationships/hyperlink" Target="https://www.google.com/maps/@28.955619,-82.159585,450m/data=!3m1!1e3!4m5!3m4!1s0x0:0x0!8m2!3d28.955619!4d-82.159585" TargetMode="External"/><Relationship Id="rId1066" Type="http://schemas.openxmlformats.org/officeDocument/2006/relationships/hyperlink" Target="https://www.bing.com/maps?cp=44.935059~-95.199061&amp;style=o&amp;lvl=18&amp;dir=0&amp;sp=point.44.935059_-95.199061_Pivot%20Energy%20Minnesota%20Solar%202" TargetMode="External"/><Relationship Id="rId1273" Type="http://schemas.openxmlformats.org/officeDocument/2006/relationships/hyperlink" Target="https://www.google.com/maps/@27.729157,-97.733080,450m/data=!3m1!1e3!4m5!3m4!1s0x0:0x0!8m2!3d27.729157!4d-97.733080" TargetMode="External"/><Relationship Id="rId1480" Type="http://schemas.openxmlformats.org/officeDocument/2006/relationships/hyperlink" Target="https://www.bing.com/maps?cp=35.013300~-118.269800&amp;style=o&amp;lvl=18&amp;dir=0&amp;sp=point.35.013300_-118.269800_Windhub%20Solar%20B,%20LLC" TargetMode="External"/><Relationship Id="rId2117" Type="http://schemas.openxmlformats.org/officeDocument/2006/relationships/hyperlink" Target="https://www.google.com/maps/@32.733530,-111.569117,450m/data=!3m1!1e3!4m5!3m4!1s0x0:0x0!8m2!3d32.733530!4d-111.569117" TargetMode="External"/><Relationship Id="rId2324" Type="http://schemas.openxmlformats.org/officeDocument/2006/relationships/hyperlink" Target="https://www.bing.com/maps?cp=29.012998~-96.505102&amp;style=o&amp;lvl=18&amp;dir=0&amp;sp=point.29.012998_-96.505102_Dios%20BESS,%20LLC" TargetMode="External"/><Relationship Id="rId3722" Type="http://schemas.openxmlformats.org/officeDocument/2006/relationships/hyperlink" Target="https://www.bing.com/maps?cp=46.324000~-119.822000&amp;style=o&amp;lvl=18&amp;dir=0&amp;sp=point.46.324000_-119.822000_Hop%20Hill%20Solar%20Generation%20and%20BESS" TargetMode="External"/><Relationship Id="rId850" Type="http://schemas.openxmlformats.org/officeDocument/2006/relationships/hyperlink" Target="https://www.bing.com/maps?cp=31.656605~-110.413407&amp;style=o&amp;lvl=18&amp;dir=0&amp;sp=point.31.656605_-110.413407_Babacomari%20Solar" TargetMode="External"/><Relationship Id="rId1133" Type="http://schemas.openxmlformats.org/officeDocument/2006/relationships/hyperlink" Target="https://www.google.com/maps/@33.355662,-111.602119,450m/data=!3m1!1e3!4m5!3m4!1s0x0:0x0!8m2!3d33.355662!4d-111.602119" TargetMode="External"/><Relationship Id="rId2531" Type="http://schemas.openxmlformats.org/officeDocument/2006/relationships/hyperlink" Target="https://www.google.com/maps/@30.784886,-98.202166,450m/data=!3m1!1e3!4m5!3m4!1s0x0:0x0!8m2!3d30.784886!4d-98.202166" TargetMode="External"/><Relationship Id="rId503" Type="http://schemas.openxmlformats.org/officeDocument/2006/relationships/hyperlink" Target="https://www.google.com/maps/@34.291934,-99.367758,450m/data=!3m1!1e3!4m5!3m4!1s0x0:0x0!8m2!3d34.291934!4d-99.367758" TargetMode="External"/><Relationship Id="rId710" Type="http://schemas.openxmlformats.org/officeDocument/2006/relationships/hyperlink" Target="https://www.bing.com/maps?cp=32.317562~-86.411229&amp;style=o&amp;lvl=18&amp;dir=0&amp;sp=point.32.317562_-86.411229_Old%20Hayneville%20Solar,%20LLC" TargetMode="External"/><Relationship Id="rId1340" Type="http://schemas.openxmlformats.org/officeDocument/2006/relationships/hyperlink" Target="https://www.bing.com/maps?cp=29.943892~-95.531254&amp;style=o&amp;lvl=18&amp;dir=0&amp;sp=point.29.943892_-95.531254_NRG%20THW%20GT%20Electric%20Generating%20Station" TargetMode="External"/><Relationship Id="rId3098" Type="http://schemas.openxmlformats.org/officeDocument/2006/relationships/hyperlink" Target="https://www.bing.com/maps?cp=45.000000~-122.000000&amp;style=o&amp;lvl=18&amp;dir=0&amp;sp=point.45.000000_-122.000000_Tualatin%20Battery%20Energy%20Storage%20System" TargetMode="External"/><Relationship Id="rId1200" Type="http://schemas.openxmlformats.org/officeDocument/2006/relationships/hyperlink" Target="https://www.bing.com/maps?cp=35.309415~-89.866463&amp;style=o&amp;lvl=18&amp;dir=0&amp;sp=point.35.309415_-89.866463_Graceland%20Solar,%20LLC" TargetMode="External"/><Relationship Id="rId3165" Type="http://schemas.openxmlformats.org/officeDocument/2006/relationships/hyperlink" Target="https://www.google.com/maps/@33.616471,-95.458374,450m/data=!3m1!1e3!4m5!3m4!1s0x0:0x0!8m2!3d33.616471!4d-95.458374" TargetMode="External"/><Relationship Id="rId3372" Type="http://schemas.openxmlformats.org/officeDocument/2006/relationships/hyperlink" Target="https://www.bing.com/maps?cp=35.092036~-114.688832&amp;style=o&amp;lvl=18&amp;dir=0&amp;sp=point.35.092036_-114.688832_Arida%20Solar%20(Hybrid)" TargetMode="External"/><Relationship Id="rId293" Type="http://schemas.openxmlformats.org/officeDocument/2006/relationships/hyperlink" Target="https://www.google.com/maps/@41.824474,-70.752923,450m/data=!3m1!1e3!4m5!3m4!1s0x0:0x0!8m2!3d41.824474!4d-70.752923" TargetMode="External"/><Relationship Id="rId2181" Type="http://schemas.openxmlformats.org/officeDocument/2006/relationships/hyperlink" Target="https://www.google.com/maps/@28.730681,-100.474648,450m/data=!3m1!1e3!4m5!3m4!1s0x0:0x0!8m2!3d28.730681!4d-100.474648" TargetMode="External"/><Relationship Id="rId3025" Type="http://schemas.openxmlformats.org/officeDocument/2006/relationships/hyperlink" Target="https://www.google.com/maps/@38.678386,-121.987636,450m/data=!3m1!1e3!4m5!3m4!1s0x0:0x0!8m2!3d38.678386!4d-121.987636" TargetMode="External"/><Relationship Id="rId3232" Type="http://schemas.openxmlformats.org/officeDocument/2006/relationships/hyperlink" Target="https://www.bing.com/maps?cp=40.860905~-105.021207&amp;style=o&amp;lvl=18&amp;dir=0&amp;sp=point.40.860905_-105.021207_Rawhide" TargetMode="External"/><Relationship Id="rId153" Type="http://schemas.openxmlformats.org/officeDocument/2006/relationships/hyperlink" Target="https://www.google.com/maps/@33.091192,-95.615097,450m/data=!3m1!1e3!4m5!3m4!1s0x0:0x0!8m2!3d33.091192!4d-95.615097" TargetMode="External"/><Relationship Id="rId360" Type="http://schemas.openxmlformats.org/officeDocument/2006/relationships/hyperlink" Target="https://www.bing.com/maps?cp=32.116002~-97.343521&amp;style=o&amp;lvl=18&amp;dir=0&amp;sp=point.32.116002_-97.343521_Midpoint%20Solar,%20LLC" TargetMode="External"/><Relationship Id="rId2041" Type="http://schemas.openxmlformats.org/officeDocument/2006/relationships/hyperlink" Target="https://www.google.com/maps/@29.206217,-95.457822,450m/data=!3m1!1e3!4m5!3m4!1s0x0:0x0!8m2!3d29.206217!4d-95.457822" TargetMode="External"/><Relationship Id="rId220" Type="http://schemas.openxmlformats.org/officeDocument/2006/relationships/hyperlink" Target="https://www.bing.com/maps?cp=45.389816~-94.711777&amp;style=o&amp;lvl=18&amp;dir=0&amp;sp=point.45.389816_-94.711777_Enterprise%20MN%20-%20Ferche" TargetMode="External"/><Relationship Id="rId2998" Type="http://schemas.openxmlformats.org/officeDocument/2006/relationships/hyperlink" Target="https://www.bing.com/maps?cp=30.303385~-95.256921&amp;style=o&amp;lvl=18&amp;dir=0&amp;sp=point.30.303385_-95.256921_Lupinus%20Solar%202,%20LLC" TargetMode="External"/><Relationship Id="rId2858" Type="http://schemas.openxmlformats.org/officeDocument/2006/relationships/hyperlink" Target="https://www.bing.com/maps?cp=35.899200~-84.519400&amp;style=o&amp;lvl=18&amp;dir=0&amp;sp=point.35.899200_-84.519400_Kingston" TargetMode="External"/><Relationship Id="rId3909" Type="http://schemas.openxmlformats.org/officeDocument/2006/relationships/hyperlink" Target="https://www.google.com/maps/@40.581048,-97.210181,450m/data=!3m1!1e3!4m5!3m4!1s0x0:0x0!8m2!3d40.581048!4d-97.210181" TargetMode="External"/><Relationship Id="rId99" Type="http://schemas.openxmlformats.org/officeDocument/2006/relationships/hyperlink" Target="https://www.google.com/maps/@43.039000,-75.283000,450m/data=!3m1!1e3!4m5!3m4!1s0x0:0x0!8m2!3d43.039000!4d-75.283000" TargetMode="External"/><Relationship Id="rId1667" Type="http://schemas.openxmlformats.org/officeDocument/2006/relationships/hyperlink" Target="https://www.google.com/maps/@28.916089,-96.384215,450m/data=!3m1!1e3!4m5!3m4!1s0x0:0x0!8m2!3d28.916089!4d-96.384215" TargetMode="External"/><Relationship Id="rId1874" Type="http://schemas.openxmlformats.org/officeDocument/2006/relationships/hyperlink" Target="https://www.bing.com/maps?cp=42.295590~-73.901200&amp;style=o&amp;lvl=18&amp;dir=0&amp;sp=point.42.295590_-73.901200_Potic%20Solar" TargetMode="External"/><Relationship Id="rId2718" Type="http://schemas.openxmlformats.org/officeDocument/2006/relationships/hyperlink" Target="https://www.bing.com/maps?cp=30.303385~-95.256921&amp;style=o&amp;lvl=18&amp;dir=0&amp;sp=point.30.303385_-95.256921_Lupinus%20Solar%201,%20LLC" TargetMode="External"/><Relationship Id="rId2925" Type="http://schemas.openxmlformats.org/officeDocument/2006/relationships/hyperlink" Target="https://www.google.com/maps/@36.776579,-108.375098,450m/data=!3m1!1e3!4m5!3m4!1s0x0:0x0!8m2!3d36.776579!4d-108.375098" TargetMode="External"/><Relationship Id="rId1527" Type="http://schemas.openxmlformats.org/officeDocument/2006/relationships/hyperlink" Target="https://www.google.com/maps/@29.325064,-98.325615,450m/data=!3m1!1e3!4m5!3m4!1s0x0:0x0!8m2!3d29.325064!4d-98.325615" TargetMode="External"/><Relationship Id="rId1734" Type="http://schemas.openxmlformats.org/officeDocument/2006/relationships/hyperlink" Target="https://www.bing.com/maps?cp=35.017779~-118.068731&amp;style=o&amp;lvl=18&amp;dir=0&amp;sp=point.35.017779_-118.068731_Bellefield%202%20Solar%20&amp;%20Energy%20Storage%20Farm" TargetMode="External"/><Relationship Id="rId1941" Type="http://schemas.openxmlformats.org/officeDocument/2006/relationships/hyperlink" Target="https://www.google.com/maps/@41.095334,-86.691566,450m/data=!3m1!1e3!4m5!3m4!1s0x0:0x0!8m2!3d41.095334!4d-86.691566" TargetMode="External"/><Relationship Id="rId26" Type="http://schemas.openxmlformats.org/officeDocument/2006/relationships/hyperlink" Target="https://www.bing.com/maps?cp=42.353220~-74.024420&amp;style=o&amp;lvl=18&amp;dir=0&amp;sp=point.42.353220_-74.024420_NY%20Country%20Road%2067%20and%20Majorana" TargetMode="External"/><Relationship Id="rId3699" Type="http://schemas.openxmlformats.org/officeDocument/2006/relationships/hyperlink" Target="https://www.google.com/maps/@32.532460,-91.627670,450m/data=!3m1!1e3!4m5!3m4!1s0x0:0x0!8m2!3d32.532460!4d-91.627670" TargetMode="External"/><Relationship Id="rId1801" Type="http://schemas.openxmlformats.org/officeDocument/2006/relationships/hyperlink" Target="https://www.google.com/maps/@36.390300,-87.653900,450m/data=!3m1!1e3!4m5!3m4!1s0x0:0x0!8m2!3d36.390300!4d-87.653900" TargetMode="External"/><Relationship Id="rId3559" Type="http://schemas.openxmlformats.org/officeDocument/2006/relationships/hyperlink" Target="https://www.google.com/maps/@34.158065,-89.905527,450m/data=!3m1!1e3!4m5!3m4!1s0x0:0x0!8m2!3d34.158065!4d-89.905527" TargetMode="External"/><Relationship Id="rId687" Type="http://schemas.openxmlformats.org/officeDocument/2006/relationships/hyperlink" Target="https://www.google.com/maps/@34.955231,-118.864169,450m/data=!3m1!1e3!4m5!3m4!1s0x0:0x0!8m2!3d34.955231!4d-118.864169" TargetMode="External"/><Relationship Id="rId2368" Type="http://schemas.openxmlformats.org/officeDocument/2006/relationships/hyperlink" Target="https://www.bing.com/maps?cp=35.595000~-78.317000&amp;style=o&amp;lvl=18&amp;dir=0&amp;sp=point.35.595000_-78.317000_Maple%20Leaf%20Solar" TargetMode="External"/><Relationship Id="rId3766" Type="http://schemas.openxmlformats.org/officeDocument/2006/relationships/hyperlink" Target="https://www.bing.com/maps?cp=33.649272~-88.314598&amp;style=o&amp;lvl=18&amp;dir=0&amp;sp=point.33.649272_-88.314598_New%20Caledonia" TargetMode="External"/><Relationship Id="rId3973" Type="http://schemas.openxmlformats.org/officeDocument/2006/relationships/hyperlink" Target="https://www.google.com/maps/@41.705993,-110.560332,450m/data=!3m1!1e3!4m5!3m4!1s0x0:0x0!8m2!3d41.705993!4d-110.560332" TargetMode="External"/><Relationship Id="rId894" Type="http://schemas.openxmlformats.org/officeDocument/2006/relationships/hyperlink" Target="https://www.bing.com/maps?cp=33.610937~-96.371809&amp;style=o&amp;lvl=18&amp;dir=0&amp;sp=point.33.610937_-96.371809_Platinum%20Storage" TargetMode="External"/><Relationship Id="rId1177" Type="http://schemas.openxmlformats.org/officeDocument/2006/relationships/hyperlink" Target="https://www.google.com/maps/@41.077200,-95.870000,450m/data=!3m1!1e3!4m5!3m4!1s0x0:0x0!8m2!3d41.077200!4d-95.870000" TargetMode="External"/><Relationship Id="rId2575" Type="http://schemas.openxmlformats.org/officeDocument/2006/relationships/hyperlink" Target="https://www.google.com/maps/@35.016197,-117.356961,450m/data=!3m1!1e3!4m5!3m4!1s0x0:0x0!8m2!3d35.016197!4d-117.356961" TargetMode="External"/><Relationship Id="rId2782" Type="http://schemas.openxmlformats.org/officeDocument/2006/relationships/hyperlink" Target="https://www.bing.com/maps?cp=33.564936~-98.612004&amp;style=o&amp;lvl=18&amp;dir=0&amp;sp=point.33.564936_-98.612004_Red%20Hollow%20Renewable%20Energy" TargetMode="External"/><Relationship Id="rId3419" Type="http://schemas.openxmlformats.org/officeDocument/2006/relationships/hyperlink" Target="https://www.google.com/maps/@33.234300,-80.591500,450m/data=!3m1!1e3!4m5!3m4!1s0x0:0x0!8m2!3d33.234300!4d-80.591500" TargetMode="External"/><Relationship Id="rId3626" Type="http://schemas.openxmlformats.org/officeDocument/2006/relationships/hyperlink" Target="https://www.bing.com/maps?cp=29.150409~-95.621244&amp;style=o&amp;lvl=18&amp;dir=0&amp;sp=point.29.150409_-95.621244_Brazos%20River%20BESS%20LLC" TargetMode="External"/><Relationship Id="rId3833" Type="http://schemas.openxmlformats.org/officeDocument/2006/relationships/hyperlink" Target="https://www.google.com/maps/@40.512825,-79.196107,450m/data=!3m1!1e3!4m5!3m4!1s0x0:0x0!8m2!3d40.512825!4d-79.196107" TargetMode="External"/><Relationship Id="rId547" Type="http://schemas.openxmlformats.org/officeDocument/2006/relationships/hyperlink" Target="https://www.google.com/maps/@40.808538,-72.957732,450m/data=!3m1!1e3!4m5!3m4!1s0x0:0x0!8m2!3d40.808538!4d-72.957732" TargetMode="External"/><Relationship Id="rId754" Type="http://schemas.openxmlformats.org/officeDocument/2006/relationships/hyperlink" Target="https://www.bing.com/maps?cp=31.995000~-83.544000&amp;style=o&amp;lvl=18&amp;dir=0&amp;sp=point.31.995000_-83.544000_Pineview%20Solar,%20LLC" TargetMode="External"/><Relationship Id="rId961" Type="http://schemas.openxmlformats.org/officeDocument/2006/relationships/hyperlink" Target="https://www.google.com/maps/@38.264271,-87.001889,450m/data=!3m1!1e3!4m5!3m4!1s0x0:0x0!8m2!3d38.264271!4d-87.001889" TargetMode="External"/><Relationship Id="rId1384" Type="http://schemas.openxmlformats.org/officeDocument/2006/relationships/hyperlink" Target="https://www.bing.com/maps?cp=36.661000~-86.534000&amp;style=o&amp;lvl=18&amp;dir=0&amp;sp=point.36.661000_-86.534000_SR%20Horus" TargetMode="External"/><Relationship Id="rId1591" Type="http://schemas.openxmlformats.org/officeDocument/2006/relationships/hyperlink" Target="https://www.google.com/maps/@35.017779,-118.068731,450m/data=!3m1!1e3!4m5!3m4!1s0x0:0x0!8m2!3d35.017779!4d-118.068731" TargetMode="External"/><Relationship Id="rId2228" Type="http://schemas.openxmlformats.org/officeDocument/2006/relationships/hyperlink" Target="https://www.bing.com/maps?cp=38.504443~-112.921249&amp;style=o&amp;lvl=18&amp;dir=0&amp;sp=point.38.504443_-112.921249_Cape%20Generating%20Station" TargetMode="External"/><Relationship Id="rId2435" Type="http://schemas.openxmlformats.org/officeDocument/2006/relationships/hyperlink" Target="https://www.google.com/maps/@33.865000,-101.843333,450m/data=!3m1!1e3!4m5!3m4!1s0x0:0x0!8m2!3d33.865000!4d-101.843333" TargetMode="External"/><Relationship Id="rId2642" Type="http://schemas.openxmlformats.org/officeDocument/2006/relationships/hyperlink" Target="https://www.bing.com/maps?cp=28.094701~-99.055539&amp;style=o&amp;lvl=18&amp;dir=0&amp;sp=point.28.094701_-99.055539_La%20Salle%20ESS" TargetMode="External"/><Relationship Id="rId3900" Type="http://schemas.openxmlformats.org/officeDocument/2006/relationships/hyperlink" Target="https://www.bing.com/maps?cp=39.298603~-115.219224&amp;style=o&amp;lvl=18&amp;dir=0&amp;sp=point.39.298603_-115.219224_Robinson%20Solar" TargetMode="External"/><Relationship Id="rId90" Type="http://schemas.openxmlformats.org/officeDocument/2006/relationships/hyperlink" Target="https://www.bing.com/maps?cp=35.043510~-117.348900&amp;style=o&amp;lvl=18&amp;dir=0&amp;sp=point.35.043510_-117.348900_Lockhart%20Solar%20PV%20II" TargetMode="External"/><Relationship Id="rId407" Type="http://schemas.openxmlformats.org/officeDocument/2006/relationships/hyperlink" Target="https://www.google.com/maps/@42.276540,-88.386770,450m/data=!3m1!1e3!4m5!3m4!1s0x0:0x0!8m2!3d42.276540!4d-88.386770" TargetMode="External"/><Relationship Id="rId614" Type="http://schemas.openxmlformats.org/officeDocument/2006/relationships/hyperlink" Target="https://www.bing.com/maps?cp=40.153624~-89.222500&amp;style=o&amp;lvl=18&amp;dir=0&amp;sp=point.40.153624_-89.222500_Top%20Hat%20Wind" TargetMode="External"/><Relationship Id="rId821" Type="http://schemas.openxmlformats.org/officeDocument/2006/relationships/hyperlink" Target="https://www.google.com/maps/@32.971161,-96.347681,450m/data=!3m1!1e3!4m5!3m4!1s0x0:0x0!8m2!3d32.971161!4d-96.347681" TargetMode="External"/><Relationship Id="rId1037" Type="http://schemas.openxmlformats.org/officeDocument/2006/relationships/hyperlink" Target="https://www.google.com/maps/@34.587916,-118.093135,450m/data=!3m1!1e3!4m5!3m4!1s0x0:0x0!8m2!3d34.587916!4d-118.093135" TargetMode="External"/><Relationship Id="rId1244" Type="http://schemas.openxmlformats.org/officeDocument/2006/relationships/hyperlink" Target="https://www.bing.com/maps?cp=32.380005~-97.727818&amp;style=o&amp;lvl=18&amp;dir=0&amp;sp=point.32.380005_-97.727818_Apache%20Hill%20Energy%20Center" TargetMode="External"/><Relationship Id="rId1451" Type="http://schemas.openxmlformats.org/officeDocument/2006/relationships/hyperlink" Target="https://www.google.com/maps/@35.865502,-80.553087,450m/data=!3m1!1e3!4m5!3m4!1s0x0:0x0!8m2!3d35.865502!4d-80.553087" TargetMode="External"/><Relationship Id="rId2502" Type="http://schemas.openxmlformats.org/officeDocument/2006/relationships/hyperlink" Target="https://www.bing.com/maps?cp=38.429925~-83.771556&amp;style=o&amp;lvl=18&amp;dir=0&amp;sp=point.38.429925_-83.771556_AEUG%20Fleming%20Solar,%20LLC" TargetMode="External"/><Relationship Id="rId1104" Type="http://schemas.openxmlformats.org/officeDocument/2006/relationships/hyperlink" Target="https://www.bing.com/maps?cp=21.457990~-158.176680&amp;style=o&amp;lvl=18&amp;dir=0&amp;sp=point.21.457990_-158.176680_AES%20Mountain%20View%20Solar" TargetMode="External"/><Relationship Id="rId1311" Type="http://schemas.openxmlformats.org/officeDocument/2006/relationships/hyperlink" Target="https://www.google.com/maps/@34.199211,-79.302950,450m/data=!3m1!1e3!4m5!3m4!1s0x0:0x0!8m2!3d34.199211!4d-79.302950" TargetMode="External"/><Relationship Id="rId3069" Type="http://schemas.openxmlformats.org/officeDocument/2006/relationships/hyperlink" Target="https://www.google.com/maps/@21.347833,-157.950628,450m/data=!3m1!1e3!4m5!3m4!1s0x0:0x0!8m2!3d21.347833!4d-157.950628" TargetMode="External"/><Relationship Id="rId3276" Type="http://schemas.openxmlformats.org/officeDocument/2006/relationships/hyperlink" Target="https://www.bing.com/maps?cp=29.213980~-90.219250&amp;style=o&amp;lvl=18&amp;dir=0&amp;sp=point.29.213980_-90.219250_Bayou%20Power%20Station" TargetMode="External"/><Relationship Id="rId3483" Type="http://schemas.openxmlformats.org/officeDocument/2006/relationships/hyperlink" Target="https://www.google.com/maps/@29.880219,-93.995733,450m/data=!3m1!1e3!4m5!3m4!1s0x0:0x0!8m2!3d29.880219!4d-93.995733" TargetMode="External"/><Relationship Id="rId3690" Type="http://schemas.openxmlformats.org/officeDocument/2006/relationships/hyperlink" Target="https://www.bing.com/maps?cp=34.614574~-78.934679&amp;style=o&amp;lvl=18&amp;dir=0&amp;sp=point.34.614574_-78.934679_Robeson%20Solar%20I" TargetMode="External"/><Relationship Id="rId197" Type="http://schemas.openxmlformats.org/officeDocument/2006/relationships/hyperlink" Target="https://www.google.com/maps/@41.417790,-88.837544,450m/data=!3m1!1e3!4m5!3m4!1s0x0:0x0!8m2!3d41.417790!4d-88.837544" TargetMode="External"/><Relationship Id="rId2085" Type="http://schemas.openxmlformats.org/officeDocument/2006/relationships/hyperlink" Target="https://www.google.com/maps/@30.569319,-97.085667,450m/data=!3m1!1e3!4m5!3m4!1s0x0:0x0!8m2!3d30.569319!4d-97.085667" TargetMode="External"/><Relationship Id="rId2292" Type="http://schemas.openxmlformats.org/officeDocument/2006/relationships/hyperlink" Target="https://www.bing.com/maps?cp=34.638189~-79.861214&amp;style=o&amp;lvl=18&amp;dir=0&amp;sp=point.34.638189_-79.861214_Juniper%20Solar" TargetMode="External"/><Relationship Id="rId3136" Type="http://schemas.openxmlformats.org/officeDocument/2006/relationships/hyperlink" Target="https://www.bing.com/maps?cp=33.459630~-80.888974&amp;style=o&amp;lvl=18&amp;dir=0&amp;sp=point.33.459630_-80.888974_SR%20Cordova" TargetMode="External"/><Relationship Id="rId3343" Type="http://schemas.openxmlformats.org/officeDocument/2006/relationships/hyperlink" Target="https://www.google.com/maps/@40.687212,-81.076905,450m/data=!3m1!1e3!4m5!3m4!1s0x0:0x0!8m2!3d40.687212!4d-81.076905" TargetMode="External"/><Relationship Id="rId264" Type="http://schemas.openxmlformats.org/officeDocument/2006/relationships/hyperlink" Target="https://www.bing.com/maps?cp=33.155120~-111.483636&amp;style=o&amp;lvl=18&amp;dir=0&amp;sp=point.33.155120_-111.483636_Copper%20Crossing%20Energy%20and%20Research%20Cent" TargetMode="External"/><Relationship Id="rId471" Type="http://schemas.openxmlformats.org/officeDocument/2006/relationships/hyperlink" Target="https://www.google.com/maps/@35.500413,-90.966793,450m/data=!3m1!1e3!4m5!3m4!1s0x0:0x0!8m2!3d35.500413!4d-90.966793" TargetMode="External"/><Relationship Id="rId2152" Type="http://schemas.openxmlformats.org/officeDocument/2006/relationships/hyperlink" Target="https://www.bing.com/maps?cp=37.795020~-86.506795&amp;style=o&amp;lvl=18&amp;dir=0&amp;sp=point.37.795020_-86.506795_New%20Frontiers%20Solar" TargetMode="External"/><Relationship Id="rId3550" Type="http://schemas.openxmlformats.org/officeDocument/2006/relationships/hyperlink" Target="https://www.bing.com/maps?cp=36.671684~-79.686061&amp;style=o&amp;lvl=18&amp;dir=0&amp;sp=point.36.671684_-79.686061_Axton%20Solar" TargetMode="External"/><Relationship Id="rId124" Type="http://schemas.openxmlformats.org/officeDocument/2006/relationships/hyperlink" Target="https://www.bing.com/maps?cp=36.894378~-114.088453&amp;style=o&amp;lvl=18&amp;dir=0&amp;sp=point.36.894378_-114.088453_Escape%20Solar%20Plant" TargetMode="External"/><Relationship Id="rId3203" Type="http://schemas.openxmlformats.org/officeDocument/2006/relationships/hyperlink" Target="https://www.google.com/maps/@31.643389,-96.779611,450m/data=!3m1!1e3!4m5!3m4!1s0x0:0x0!8m2!3d31.643389!4d-96.779611" TargetMode="External"/><Relationship Id="rId3410" Type="http://schemas.openxmlformats.org/officeDocument/2006/relationships/hyperlink" Target="https://www.bing.com/maps?cp=36.682944~-108.450228&amp;style=o&amp;lvl=18&amp;dir=0&amp;sp=point.36.682944_-108.450228_NTEC%20Gas%20Plant" TargetMode="External"/><Relationship Id="rId331" Type="http://schemas.openxmlformats.org/officeDocument/2006/relationships/hyperlink" Target="https://www.google.com/maps/@37.492540,-121.944580,450m/data=!3m1!1e3!4m5!3m4!1s0x0:0x0!8m2!3d37.492540!4d-121.944580" TargetMode="External"/><Relationship Id="rId2012" Type="http://schemas.openxmlformats.org/officeDocument/2006/relationships/hyperlink" Target="https://www.bing.com/maps?cp=43.644996~-83.840074&amp;style=o&amp;lvl=18&amp;dir=0&amp;sp=point.43.644996_-83.840074_Karn%20Solar%20Energy%20Center" TargetMode="External"/><Relationship Id="rId2969" Type="http://schemas.openxmlformats.org/officeDocument/2006/relationships/hyperlink" Target="https://www.google.com/maps/@39.504761,-112.507706,450m/data=!3m1!1e3!4m5!3m4!1s0x0:0x0!8m2!3d39.504761!4d-112.507706" TargetMode="External"/><Relationship Id="rId1778" Type="http://schemas.openxmlformats.org/officeDocument/2006/relationships/hyperlink" Target="https://www.bing.com/maps?cp=32.456144~-96.737736&amp;style=o&amp;lvl=18&amp;dir=0&amp;sp=point.32.456144_-96.737736_Dolomite%20Storage" TargetMode="External"/><Relationship Id="rId1985" Type="http://schemas.openxmlformats.org/officeDocument/2006/relationships/hyperlink" Target="https://www.google.com/maps/@31.898590,-97.466540,450m/data=!3m1!1e3!4m5!3m4!1s0x0:0x0!8m2!3d31.898590!4d-97.466540" TargetMode="External"/><Relationship Id="rId2829" Type="http://schemas.openxmlformats.org/officeDocument/2006/relationships/hyperlink" Target="https://www.google.com/maps/@42.658652,-76.099930,450m/data=!3m1!1e3!4m5!3m4!1s0x0:0x0!8m2!3d42.658652!4d-76.099930" TargetMode="External"/><Relationship Id="rId1638" Type="http://schemas.openxmlformats.org/officeDocument/2006/relationships/hyperlink" Target="https://www.bing.com/maps?cp=45.429884~-98.493960&amp;style=o&amp;lvl=18&amp;dir=0&amp;sp=point.45.429884_-98.493960_Aberdeen%20CT" TargetMode="External"/><Relationship Id="rId1845" Type="http://schemas.openxmlformats.org/officeDocument/2006/relationships/hyperlink" Target="https://www.google.com/maps/@44.711644,-68.110000,450m/data=!3m1!1e3!4m5!3m4!1s0x0:0x0!8m2!3d44.711644!4d-68.110000" TargetMode="External"/><Relationship Id="rId3060" Type="http://schemas.openxmlformats.org/officeDocument/2006/relationships/hyperlink" Target="https://www.bing.com/maps?cp=33.033186~-97.880313&amp;style=o&amp;lvl=18&amp;dir=0&amp;sp=point.33.033186_-97.880313_Yooperlite%20Storage" TargetMode="External"/><Relationship Id="rId1705" Type="http://schemas.openxmlformats.org/officeDocument/2006/relationships/hyperlink" Target="https://www.google.com/maps/@36.136810,-120.131200,450m/data=!3m1!1e3!4m5!3m4!1s0x0:0x0!8m2!3d36.136810!4d-120.131200" TargetMode="External"/><Relationship Id="rId1912" Type="http://schemas.openxmlformats.org/officeDocument/2006/relationships/hyperlink" Target="https://www.bing.com/maps?cp=38.571470~-121.184533&amp;style=o&amp;lvl=18&amp;dir=0&amp;sp=point.38.571470_-121.184533_Sacramento%20Valley%20Energy%20Center,%20LLC" TargetMode="External"/><Relationship Id="rId3877" Type="http://schemas.openxmlformats.org/officeDocument/2006/relationships/hyperlink" Target="https://www.google.com/maps/@37.601982,-83.832973,450m/data=!3m1!1e3!4m5!3m4!1s0x0:0x0!8m2!3d37.601982!4d-83.832973" TargetMode="External"/><Relationship Id="rId798" Type="http://schemas.openxmlformats.org/officeDocument/2006/relationships/hyperlink" Target="https://www.bing.com/maps?cp=32.161700~-107.802200&amp;style=o&amp;lvl=18&amp;dir=0&amp;sp=point.32.161700_-107.802200_Rockhound%20Sol%20Solar%20CSG" TargetMode="External"/><Relationship Id="rId2479" Type="http://schemas.openxmlformats.org/officeDocument/2006/relationships/hyperlink" Target="https://www.google.com/maps/@32.732263,-103.274766,450m/data=!3m1!1e3!4m5!3m4!1s0x0:0x0!8m2!3d32.732263!4d-103.274766" TargetMode="External"/><Relationship Id="rId2686" Type="http://schemas.openxmlformats.org/officeDocument/2006/relationships/hyperlink" Target="https://www.bing.com/maps?cp=31.094560~-96.414130&amp;style=o&amp;lvl=18&amp;dir=0&amp;sp=point.31.094560_-96.414130_Holly%20Branch%20Solar,%20LLC" TargetMode="External"/><Relationship Id="rId2893" Type="http://schemas.openxmlformats.org/officeDocument/2006/relationships/hyperlink" Target="https://www.google.com/maps/@46.508056,-109.727778,450m/data=!3m1!1e3!4m5!3m4!1s0x0:0x0!8m2!3d46.508056!4d-109.727778" TargetMode="External"/><Relationship Id="rId3737" Type="http://schemas.openxmlformats.org/officeDocument/2006/relationships/hyperlink" Target="https://www.google.com/maps/@32.512890,-99.795626,450m/data=!3m1!1e3!4m5!3m4!1s0x0:0x0!8m2!3d32.512890!4d-99.795626" TargetMode="External"/><Relationship Id="rId3944" Type="http://schemas.openxmlformats.org/officeDocument/2006/relationships/hyperlink" Target="https://www.bing.com/maps?cp=33.621326~-115.095914&amp;style=o&amp;lvl=18&amp;dir=0&amp;sp=point.33.621326_-115.095914_Lycan%20Solar%20Project" TargetMode="External"/><Relationship Id="rId658" Type="http://schemas.openxmlformats.org/officeDocument/2006/relationships/hyperlink" Target="https://www.bing.com/maps?cp=36.107903~-118.940872&amp;style=o&amp;lvl=18&amp;dir=0&amp;sp=point.36.107903_-118.940872_Anode%20(Springville)%20BESS" TargetMode="External"/><Relationship Id="rId865" Type="http://schemas.openxmlformats.org/officeDocument/2006/relationships/hyperlink" Target="https://www.google.com/maps/@41.918532,-87.909301,450m/data=!3m1!1e3!4m5!3m4!1s0x0:0x0!8m2!3d41.918532!4d-87.909301" TargetMode="External"/><Relationship Id="rId1288" Type="http://schemas.openxmlformats.org/officeDocument/2006/relationships/hyperlink" Target="https://www.bing.com/maps?cp=40.060840~-111.730230&amp;style=o&amp;lvl=18&amp;dir=0&amp;sp=point.40.060840_-111.730230_Payson" TargetMode="External"/><Relationship Id="rId1495" Type="http://schemas.openxmlformats.org/officeDocument/2006/relationships/hyperlink" Target="https://www.google.com/maps/@34.012142,-117.381070,450m/data=!3m1!1e3!4m5!3m4!1s0x0:0x0!8m2!3d34.012142!4d-117.381070" TargetMode="External"/><Relationship Id="rId2339" Type="http://schemas.openxmlformats.org/officeDocument/2006/relationships/hyperlink" Target="https://www.google.com/maps/@30.694644,-93.333808,450m/data=!3m1!1e3!4m5!3m4!1s0x0:0x0!8m2!3d30.694644!4d-93.333808" TargetMode="External"/><Relationship Id="rId2546" Type="http://schemas.openxmlformats.org/officeDocument/2006/relationships/hyperlink" Target="https://www.bing.com/maps?cp=40.519676~-87.150390&amp;style=o&amp;lvl=18&amp;dir=0&amp;sp=point.40.519676_-87.150390_Templeton%20Wind" TargetMode="External"/><Relationship Id="rId2753" Type="http://schemas.openxmlformats.org/officeDocument/2006/relationships/hyperlink" Target="https://www.google.com/maps/@42.002397,-95.131600,450m/data=!3m1!1e3!4m5!3m4!1s0x0:0x0!8m2!3d42.002397!4d-95.131600" TargetMode="External"/><Relationship Id="rId2960" Type="http://schemas.openxmlformats.org/officeDocument/2006/relationships/hyperlink" Target="https://www.bing.com/maps?cp=31.044400~-96.851400&amp;style=o&amp;lvl=18&amp;dir=0&amp;sp=point.31.044400_-96.851400_Yaupon%20Solar%20Project%20(Hybrid)" TargetMode="External"/><Relationship Id="rId3804" Type="http://schemas.openxmlformats.org/officeDocument/2006/relationships/hyperlink" Target="https://www.bing.com/maps?cp=32.111510~-95.961425&amp;style=o&amp;lvl=18&amp;dir=0&amp;sp=point.32.111510_-95.961425_Brittlebush%20Solar%20and%20Battery%20Storage" TargetMode="External"/><Relationship Id="rId518" Type="http://schemas.openxmlformats.org/officeDocument/2006/relationships/hyperlink" Target="https://www.bing.com/maps?cp=33.934776~-90.338616&amp;style=o&amp;lvl=18&amp;dir=0&amp;sp=point.33.934776_-90.338616_Wildwood%20Solar%20Plant" TargetMode="External"/><Relationship Id="rId725" Type="http://schemas.openxmlformats.org/officeDocument/2006/relationships/hyperlink" Target="https://www.google.com/maps/@33.840380,-118.228670,450m/data=!3m1!1e3!4m5!3m4!1s0x0:0x0!8m2!3d33.840380!4d-118.228670" TargetMode="External"/><Relationship Id="rId932" Type="http://schemas.openxmlformats.org/officeDocument/2006/relationships/hyperlink" Target="https://www.bing.com/maps?cp=30.957400~-83.222900&amp;style=o&amp;lvl=18&amp;dir=0&amp;sp=point.30.957400_-83.222900_Moody%20Air%20Force%20Base%20Solar" TargetMode="External"/><Relationship Id="rId1148" Type="http://schemas.openxmlformats.org/officeDocument/2006/relationships/hyperlink" Target="https://www.bing.com/maps?cp=37.376214~-121.951977&amp;style=o&amp;lvl=18&amp;dir=0&amp;sp=point.37.376214_-121.951977_Kifer%20BESS%201" TargetMode="External"/><Relationship Id="rId1355" Type="http://schemas.openxmlformats.org/officeDocument/2006/relationships/hyperlink" Target="https://www.google.com/maps/@38.314898,-78.744628,450m/data=!3m1!1e3!4m5!3m4!1s0x0:0x0!8m2!3d38.314898!4d-78.744628" TargetMode="External"/><Relationship Id="rId1562" Type="http://schemas.openxmlformats.org/officeDocument/2006/relationships/hyperlink" Target="https://www.bing.com/maps?cp=39.414779~-104.448051&amp;style=o&amp;lvl=18&amp;dir=0&amp;sp=point.39.414779_-104.448051_Sundance%20(CO)" TargetMode="External"/><Relationship Id="rId2406" Type="http://schemas.openxmlformats.org/officeDocument/2006/relationships/hyperlink" Target="https://www.bing.com/maps?cp=27.567468~-80.627820&amp;style=o&amp;lvl=18&amp;dir=0&amp;sp=point.27.567468_-80.627820_Ambersweet" TargetMode="External"/><Relationship Id="rId2613" Type="http://schemas.openxmlformats.org/officeDocument/2006/relationships/hyperlink" Target="https://www.google.com/maps/@35.454196,-120.867069,450m/data=!3m1!1e3!4m5!3m4!1s0x0:0x0!8m2!3d35.454196!4d-120.867069" TargetMode="External"/><Relationship Id="rId1008" Type="http://schemas.openxmlformats.org/officeDocument/2006/relationships/hyperlink" Target="https://www.bing.com/maps?cp=36.290054~-95.426541&amp;style=o&amp;lvl=18&amp;dir=0&amp;sp=point.36.290054_-95.426541_Mayes%20County%20Solar" TargetMode="External"/><Relationship Id="rId1215" Type="http://schemas.openxmlformats.org/officeDocument/2006/relationships/hyperlink" Target="https://www.google.com/maps/@32.595070,-117.058610,450m/data=!3m1!1e3!4m5!3m4!1s0x0:0x0!8m2!3d32.595070!4d-117.058610" TargetMode="External"/><Relationship Id="rId1422" Type="http://schemas.openxmlformats.org/officeDocument/2006/relationships/hyperlink" Target="https://www.bing.com/maps?cp=39.622946~-104.450771&amp;style=o&amp;lvl=18&amp;dir=0&amp;sp=point.39.622946_-104.450771_Canyon%20Peak%20Power%20Station" TargetMode="External"/><Relationship Id="rId2820" Type="http://schemas.openxmlformats.org/officeDocument/2006/relationships/hyperlink" Target="https://www.bing.com/maps?cp=40.894440~-79.913611&amp;style=o&amp;lvl=18&amp;dir=0&amp;sp=point.40.894440_-79.913611_Allegheny%20L&amp;D2%20Hydroelectric%20Project" TargetMode="External"/><Relationship Id="rId61" Type="http://schemas.openxmlformats.org/officeDocument/2006/relationships/hyperlink" Target="https://www.google.com/maps/@41.315814,-96.093923,450m/data=!3m1!1e3!4m5!3m4!1s0x0:0x0!8m2!3d41.315814!4d-96.093923" TargetMode="External"/><Relationship Id="rId3387" Type="http://schemas.openxmlformats.org/officeDocument/2006/relationships/hyperlink" Target="https://www.google.com/maps/@36.682944,-108.450228,450m/data=!3m1!1e3!4m5!3m4!1s0x0:0x0!8m2!3d36.682944!4d-108.450228" TargetMode="External"/><Relationship Id="rId2196" Type="http://schemas.openxmlformats.org/officeDocument/2006/relationships/hyperlink" Target="https://www.bing.com/maps?cp=37.248431~-93.170839&amp;style=o&amp;lvl=18&amp;dir=0&amp;sp=point.37.248431_-93.170839_McCartney" TargetMode="External"/><Relationship Id="rId3594" Type="http://schemas.openxmlformats.org/officeDocument/2006/relationships/hyperlink" Target="https://www.bing.com/maps?cp=36.580281~-103.848958&amp;style=o&amp;lvl=18&amp;dir=0&amp;sp=point.36.580281_-103.848958_Gallegos%20Wind%20Farm,%20Phase%201" TargetMode="External"/><Relationship Id="rId168" Type="http://schemas.openxmlformats.org/officeDocument/2006/relationships/hyperlink" Target="https://www.bing.com/maps?cp=27.628889~-99.266389&amp;style=o&amp;lvl=18&amp;dir=0&amp;sp=point.27.628889_-99.266389_Guajillo%20Energy%20Storage" TargetMode="External"/><Relationship Id="rId3247" Type="http://schemas.openxmlformats.org/officeDocument/2006/relationships/hyperlink" Target="https://www.google.com/maps/@31.707049,-98.857462,450m/data=!3m1!1e3!4m5!3m4!1s0x0:0x0!8m2!3d31.707049!4d-98.857462" TargetMode="External"/><Relationship Id="rId3454" Type="http://schemas.openxmlformats.org/officeDocument/2006/relationships/hyperlink" Target="https://www.bing.com/maps?cp=39.823738~-79.923022&amp;style=o&amp;lvl=18&amp;dir=0&amp;sp=point.39.823738_-79.923022_Grays%20Landing%20L&amp;D%20Hydroelectric%20Project" TargetMode="External"/><Relationship Id="rId3661" Type="http://schemas.openxmlformats.org/officeDocument/2006/relationships/hyperlink" Target="https://www.google.com/maps/@45.165062,-120.880366,450m/data=!3m1!1e3!4m5!3m4!1s0x0:0x0!8m2!3d45.165062!4d-120.880366" TargetMode="External"/><Relationship Id="rId375" Type="http://schemas.openxmlformats.org/officeDocument/2006/relationships/hyperlink" Target="https://www.google.com/maps/@27.863347,-82.517381,450m/data=!3m1!1e3!4m5!3m4!1s0x0:0x0!8m2!3d27.863347!4d-82.517381" TargetMode="External"/><Relationship Id="rId582" Type="http://schemas.openxmlformats.org/officeDocument/2006/relationships/hyperlink" Target="https://www.bing.com/maps?cp=34.609944~-106.815639&amp;style=o&amp;lvl=18&amp;dir=0&amp;sp=point.34.609944_-106.815639_ASG-4" TargetMode="External"/><Relationship Id="rId2056" Type="http://schemas.openxmlformats.org/officeDocument/2006/relationships/hyperlink" Target="https://www.bing.com/maps?cp=41.776000~-70.904000&amp;style=o&amp;lvl=18&amp;dir=0&amp;sp=point.41.776000_-70.904000_Braley%20Hill%20North%20Solar" TargetMode="External"/><Relationship Id="rId2263" Type="http://schemas.openxmlformats.org/officeDocument/2006/relationships/hyperlink" Target="https://www.google.com/maps/@29.646791,-95.054145,450m/data=!3m1!1e3!4m5!3m4!1s0x0:0x0!8m2!3d29.646791!4d-95.054145" TargetMode="External"/><Relationship Id="rId2470" Type="http://schemas.openxmlformats.org/officeDocument/2006/relationships/hyperlink" Target="https://www.bing.com/maps?cp=32.547389~-97.597922&amp;style=o&amp;lvl=18&amp;dir=0&amp;sp=point.32.547389_-97.597922_Gigawatt%20Solar" TargetMode="External"/><Relationship Id="rId3107" Type="http://schemas.openxmlformats.org/officeDocument/2006/relationships/hyperlink" Target="https://www.google.com/maps/@45.606000,-120.625000,450m/data=!3m1!1e3!4m5!3m4!1s0x0:0x0!8m2!3d45.606000!4d-120.625000" TargetMode="External"/><Relationship Id="rId3314" Type="http://schemas.openxmlformats.org/officeDocument/2006/relationships/hyperlink" Target="https://www.bing.com/maps?cp=32.023861~-101.284016&amp;style=o&amp;lvl=18&amp;dir=0&amp;sp=point.32.023861_-101.284016_Cannibal%20Draw%20Solar%20and%20Storage" TargetMode="External"/><Relationship Id="rId3521" Type="http://schemas.openxmlformats.org/officeDocument/2006/relationships/hyperlink" Target="https://www.google.com/maps/@35.145344,-78.159632,450m/data=!3m1!1e3!4m5!3m4!1s0x0:0x0!8m2!3d35.145344!4d-78.159632" TargetMode="External"/><Relationship Id="rId235" Type="http://schemas.openxmlformats.org/officeDocument/2006/relationships/hyperlink" Target="https://www.google.com/maps/@44.885416,-91.515833,450m/data=!3m1!1e3!4m5!3m4!1s0x0:0x0!8m2!3d44.885416!4d-91.515833" TargetMode="External"/><Relationship Id="rId442" Type="http://schemas.openxmlformats.org/officeDocument/2006/relationships/hyperlink" Target="https://www.bing.com/maps?cp=31.020358~-87.358388&amp;style=o&amp;lvl=18&amp;dir=0&amp;sp=point.31.020358_-87.358388_East%20Atmore%20Solar" TargetMode="External"/><Relationship Id="rId1072" Type="http://schemas.openxmlformats.org/officeDocument/2006/relationships/hyperlink" Target="https://www.bing.com/maps?cp=41.581609~-89.445440&amp;style=o&amp;lvl=18&amp;dir=0&amp;sp=point.41.581609_-89.445440_SV%20CSG%20Paloma%20Solar" TargetMode="External"/><Relationship Id="rId2123" Type="http://schemas.openxmlformats.org/officeDocument/2006/relationships/hyperlink" Target="https://www.google.com/maps/@33.115544,-90.830774,450m/data=!3m1!1e3!4m5!3m4!1s0x0:0x0!8m2!3d33.115544!4d-90.830774" TargetMode="External"/><Relationship Id="rId2330" Type="http://schemas.openxmlformats.org/officeDocument/2006/relationships/hyperlink" Target="https://www.bing.com/maps?cp=32.143863~-96.300966&amp;style=o&amp;lvl=18&amp;dir=0&amp;sp=point.32.143863_-96.300966_Bluebonnet%20Prairie%20Wind" TargetMode="External"/><Relationship Id="rId302" Type="http://schemas.openxmlformats.org/officeDocument/2006/relationships/hyperlink" Target="https://www.bing.com/maps?cp=36.122457~-119.923211&amp;style=o&amp;lvl=18&amp;dir=0&amp;sp=point.36.122457_-119.923211_Cherry" TargetMode="External"/><Relationship Id="rId1889" Type="http://schemas.openxmlformats.org/officeDocument/2006/relationships/hyperlink" Target="https://www.google.com/maps/@35.580453,-108.902317,450m/data=!3m1!1e3!4m5!3m4!1s0x0:0x0!8m2!3d35.580453!4d-108.902317" TargetMode="External"/><Relationship Id="rId1749" Type="http://schemas.openxmlformats.org/officeDocument/2006/relationships/hyperlink" Target="https://www.google.com/maps/@32.458353,-82.394572,450m/data=!3m1!1e3!4m5!3m4!1s0x0:0x0!8m2!3d32.458353!4d-82.394572" TargetMode="External"/><Relationship Id="rId1956" Type="http://schemas.openxmlformats.org/officeDocument/2006/relationships/hyperlink" Target="https://www.bing.com/maps?cp=34.959526~-89.588557&amp;style=o&amp;lvl=18&amp;dir=0&amp;sp=point.34.959526_-89.588557_SR%20Marshall,%20LLC" TargetMode="External"/><Relationship Id="rId3171" Type="http://schemas.openxmlformats.org/officeDocument/2006/relationships/hyperlink" Target="https://www.google.com/maps/@35.636594,-111.883450,450m/data=!3m1!1e3!4m5!3m4!1s0x0:0x0!8m2!3d35.636594!4d-111.883450" TargetMode="External"/><Relationship Id="rId1609" Type="http://schemas.openxmlformats.org/officeDocument/2006/relationships/hyperlink" Target="https://www.google.com/maps/@31.871567,-101.738384,450m/data=!3m1!1e3!4m5!3m4!1s0x0:0x0!8m2!3d31.871567!4d-101.738384" TargetMode="External"/><Relationship Id="rId1816" Type="http://schemas.openxmlformats.org/officeDocument/2006/relationships/hyperlink" Target="https://www.bing.com/maps?cp=34.511944~-102.051944&amp;style=o&amp;lvl=18&amp;dir=0&amp;sp=point.34.511944_-102.051944_Changing%20Winds" TargetMode="External"/><Relationship Id="rId3031" Type="http://schemas.openxmlformats.org/officeDocument/2006/relationships/hyperlink" Target="https://www.google.com/maps/@41.111925,-78.149840,450m/data=!3m1!1e3!4m5!3m4!1s0x0:0x0!8m2!3d41.111925!4d-78.149840" TargetMode="External"/><Relationship Id="rId3988" Type="http://schemas.openxmlformats.org/officeDocument/2006/relationships/hyperlink" Target="https://www.bing.com/maps?cp=41.488500~-74.226200&amp;style=o&amp;lvl=18&amp;dir=0&amp;sp=point.41.488500_-74.226200_TBE-Montgomery%20LLC" TargetMode="External"/><Relationship Id="rId2797" Type="http://schemas.openxmlformats.org/officeDocument/2006/relationships/hyperlink" Target="https://www.google.com/maps/@27.282662,-81.775217,450m/data=!3m1!1e3!4m5!3m4!1s0x0:0x0!8m2!3d27.282662!4d-81.775217" TargetMode="External"/><Relationship Id="rId3848" Type="http://schemas.openxmlformats.org/officeDocument/2006/relationships/hyperlink" Target="https://www.bing.com/maps?cp=34.291160~-118.751800&amp;style=o&amp;lvl=18&amp;dir=0&amp;sp=point.34.291160_-118.751800_Humidor%20Storage%20I" TargetMode="External"/><Relationship Id="rId769" Type="http://schemas.openxmlformats.org/officeDocument/2006/relationships/hyperlink" Target="https://www.google.com/maps/@27.389575,-82.098881,450m/data=!3m1!1e3!4m5!3m4!1s0x0:0x0!8m2!3d27.389575!4d-82.098881" TargetMode="External"/><Relationship Id="rId976" Type="http://schemas.openxmlformats.org/officeDocument/2006/relationships/hyperlink" Target="https://www.bing.com/maps?cp=29.228486~-95.427444&amp;style=o&amp;lvl=18&amp;dir=0&amp;sp=point.29.228486_-95.427444_Myrtle%20Solar,%20LLC" TargetMode="External"/><Relationship Id="rId1399" Type="http://schemas.openxmlformats.org/officeDocument/2006/relationships/hyperlink" Target="https://www.google.com/maps/@29.645345,-95.450250,450m/data=!3m1!1e3!4m5!3m4!1s0x0:0x0!8m2!3d29.645345!4d-95.450250" TargetMode="External"/><Relationship Id="rId2657" Type="http://schemas.openxmlformats.org/officeDocument/2006/relationships/hyperlink" Target="https://www.google.com/maps/@35.176939,-88.878669,450m/data=!3m1!1e3!4m5!3m4!1s0x0:0x0!8m2!3d35.176939!4d-88.878669" TargetMode="External"/><Relationship Id="rId629" Type="http://schemas.openxmlformats.org/officeDocument/2006/relationships/hyperlink" Target="https://www.google.com/maps/@38.917755,-76.990724,450m/data=!3m1!1e3!4m5!3m4!1s0x0:0x0!8m2!3d38.917755!4d-76.990724" TargetMode="External"/><Relationship Id="rId1259" Type="http://schemas.openxmlformats.org/officeDocument/2006/relationships/hyperlink" Target="https://www.google.com/maps/@32.029636,-97.145546,450m/data=!3m1!1e3!4m5!3m4!1s0x0:0x0!8m2!3d32.029636!4d-97.145546" TargetMode="External"/><Relationship Id="rId1466" Type="http://schemas.openxmlformats.org/officeDocument/2006/relationships/hyperlink" Target="https://www.bing.com/maps?cp=33.731297~-118.279536&amp;style=o&amp;lvl=18&amp;dir=0&amp;sp=point.33.731297_-118.279536_San%20Pedro%20Public%20Market%20(SPPM)" TargetMode="External"/><Relationship Id="rId2864" Type="http://schemas.openxmlformats.org/officeDocument/2006/relationships/hyperlink" Target="https://www.bing.com/maps?cp=35.899200~-84.519400&amp;style=o&amp;lvl=18&amp;dir=0&amp;sp=point.35.899200_-84.519400_Kingston" TargetMode="External"/><Relationship Id="rId3708" Type="http://schemas.openxmlformats.org/officeDocument/2006/relationships/hyperlink" Target="https://www.bing.com/maps?cp=46.779823~-122.884784&amp;style=o&amp;lvl=18&amp;dir=0&amp;sp=point.46.779823_-122.884784_Centralia%20Battery%20Energy%20Storage%20System" TargetMode="External"/><Relationship Id="rId3915" Type="http://schemas.openxmlformats.org/officeDocument/2006/relationships/hyperlink" Target="https://www.google.com/maps/@44.594752,-96.622192,450m/data=!3m1!1e3!4m5!3m4!1s0x0:0x0!8m2!3d44.594752!4d-96.622192" TargetMode="External"/><Relationship Id="rId836" Type="http://schemas.openxmlformats.org/officeDocument/2006/relationships/hyperlink" Target="https://www.bing.com/maps?cp=41.602936~-74.137697&amp;style=o&amp;lvl=18&amp;dir=0&amp;sp=point.41.602936_-74.137697_Magruder%20Solar" TargetMode="External"/><Relationship Id="rId1119" Type="http://schemas.openxmlformats.org/officeDocument/2006/relationships/hyperlink" Target="https://www.google.com/maps/@37.867194,-76.589869,450m/data=!3m1!1e3!4m5!3m4!1s0x0:0x0!8m2!3d37.867194!4d-76.589869" TargetMode="External"/><Relationship Id="rId1673" Type="http://schemas.openxmlformats.org/officeDocument/2006/relationships/hyperlink" Target="https://www.google.com/maps/@36.816641,-78.692620,450m/data=!3m1!1e3!4m5!3m4!1s0x0:0x0!8m2!3d36.816641!4d-78.692620" TargetMode="External"/><Relationship Id="rId1880" Type="http://schemas.openxmlformats.org/officeDocument/2006/relationships/hyperlink" Target="https://www.bing.com/maps?cp=43.622939~-70.330981&amp;style=o&amp;lvl=18&amp;dir=0&amp;sp=point.43.622939_-70.330981_South%20Portland%20ESS,%20LLC" TargetMode="External"/><Relationship Id="rId2517" Type="http://schemas.openxmlformats.org/officeDocument/2006/relationships/hyperlink" Target="https://www.google.com/maps/@40.851153,-86.944753,450m/data=!3m1!1e3!4m5!3m4!1s0x0:0x0!8m2!3d40.851153!4d-86.944753" TargetMode="External"/><Relationship Id="rId2724" Type="http://schemas.openxmlformats.org/officeDocument/2006/relationships/hyperlink" Target="https://www.bing.com/maps?cp=27.739083~-97.449548&amp;style=o&amp;lvl=18&amp;dir=0&amp;sp=point.27.739083_-97.449548_Cumbia%20Energy%20Center" TargetMode="External"/><Relationship Id="rId2931" Type="http://schemas.openxmlformats.org/officeDocument/2006/relationships/hyperlink" Target="https://www.google.com/maps/@32.742036,-115.735408,450m/data=!3m1!1e3!4m5!3m4!1s0x0:0x0!8m2!3d32.742036!4d-115.735408" TargetMode="External"/><Relationship Id="rId903" Type="http://schemas.openxmlformats.org/officeDocument/2006/relationships/hyperlink" Target="https://www.google.com/maps/@38.198033,-122.257026,450m/data=!3m1!1e3!4m5!3m4!1s0x0:0x0!8m2!3d38.198033!4d-122.257026" TargetMode="External"/><Relationship Id="rId1326" Type="http://schemas.openxmlformats.org/officeDocument/2006/relationships/hyperlink" Target="https://www.bing.com/maps?cp=34.913000~-102.270600&amp;style=o&amp;lvl=18&amp;dir=0&amp;sp=point.34.913000_-102.270600_Renegade%20Solar%20Project%20(Dawn)" TargetMode="External"/><Relationship Id="rId1533" Type="http://schemas.openxmlformats.org/officeDocument/2006/relationships/hyperlink" Target="https://www.google.com/maps/@41.245000,-87.753000,450m/data=!3m1!1e3!4m5!3m4!1s0x0:0x0!8m2!3d41.245000!4d-87.753000" TargetMode="External"/><Relationship Id="rId1740" Type="http://schemas.openxmlformats.org/officeDocument/2006/relationships/hyperlink" Target="https://www.bing.com/maps?cp=41.152170~-71.077831&amp;style=o&amp;lvl=18&amp;dir=0&amp;sp=point.41.152170_-71.077831_Revolution%20Wind" TargetMode="External"/><Relationship Id="rId32" Type="http://schemas.openxmlformats.org/officeDocument/2006/relationships/hyperlink" Target="https://www.bing.com/maps?cp=39.509731~-112.580180&amp;style=o&amp;lvl=18&amp;dir=0&amp;sp=point.39.509731_-112.580180_Intermountain%20Power%20Project" TargetMode="External"/><Relationship Id="rId1600" Type="http://schemas.openxmlformats.org/officeDocument/2006/relationships/hyperlink" Target="https://www.bing.com/maps?cp=37.749678~-121.766083&amp;style=o&amp;lvl=18&amp;dir=0&amp;sp=point.37.749678_-121.766083_Aramis%20I%20Solar%20Project" TargetMode="External"/><Relationship Id="rId3498" Type="http://schemas.openxmlformats.org/officeDocument/2006/relationships/hyperlink" Target="https://www.bing.com/maps?cp=38.775000~-104.666800&amp;style=o&amp;lvl=18&amp;dir=0&amp;sp=point.38.775000_-104.666800_Horizon" TargetMode="External"/><Relationship Id="rId3358" Type="http://schemas.openxmlformats.org/officeDocument/2006/relationships/hyperlink" Target="https://www.bing.com/maps?cp=35.636594~-111.883450&amp;style=o&amp;lvl=18&amp;dir=0&amp;sp=point.35.636594_-111.883450_CO%20Bar%20D%20Solar%20and%20BESS" TargetMode="External"/><Relationship Id="rId3565" Type="http://schemas.openxmlformats.org/officeDocument/2006/relationships/hyperlink" Target="https://www.google.com/maps/@39.211570,-78.084170,450m/data=!3m1!1e3!4m5!3m4!1s0x0:0x0!8m2!3d39.211570!4d-78.084170" TargetMode="External"/><Relationship Id="rId3772" Type="http://schemas.openxmlformats.org/officeDocument/2006/relationships/hyperlink" Target="https://www.bing.com/maps?cp=32.589200~-84.691700&amp;style=o&amp;lvl=18&amp;dir=0&amp;sp=point.32.589200_-84.691700_Talbot%20County%20Energy" TargetMode="External"/><Relationship Id="rId279" Type="http://schemas.openxmlformats.org/officeDocument/2006/relationships/hyperlink" Target="https://www.google.com/maps/@37.552399,-83.770011,450m/data=!3m1!1e3!4m5!3m4!1s0x0:0x0!8m2!3d37.552399!4d-83.770011" TargetMode="External"/><Relationship Id="rId486" Type="http://schemas.openxmlformats.org/officeDocument/2006/relationships/hyperlink" Target="https://www.bing.com/maps?cp=29.756134~-99.095244&amp;style=o&amp;lvl=18&amp;dir=0&amp;sp=point.29.756134_-99.095244_Rio%20Lago%20Solar" TargetMode="External"/><Relationship Id="rId693" Type="http://schemas.openxmlformats.org/officeDocument/2006/relationships/hyperlink" Target="https://www.google.com/maps/@29.887194,-95.023655,450m/data=!3m1!1e3!4m5!3m4!1s0x0:0x0!8m2!3d29.887194!4d-95.023655" TargetMode="External"/><Relationship Id="rId2167" Type="http://schemas.openxmlformats.org/officeDocument/2006/relationships/hyperlink" Target="https://www.google.com/maps/@41.060649,-78.041933,450m/data=!3m1!1e3!4m5!3m4!1s0x0:0x0!8m2!3d41.060649!4d-78.041933" TargetMode="External"/><Relationship Id="rId2374" Type="http://schemas.openxmlformats.org/officeDocument/2006/relationships/hyperlink" Target="https://www.bing.com/maps?cp=40.222386~-78.881200&amp;style=o&amp;lvl=18&amp;dir=0&amp;sp=point.40.222386_-78.881200_Stony%20Creek%20Solar" TargetMode="External"/><Relationship Id="rId2581" Type="http://schemas.openxmlformats.org/officeDocument/2006/relationships/hyperlink" Target="https://www.google.com/maps/@34.998055,-110.125525,450m/data=!3m1!1e3!4m5!3m4!1s0x0:0x0!8m2!3d34.998055!4d-110.125525" TargetMode="External"/><Relationship Id="rId3218" Type="http://schemas.openxmlformats.org/officeDocument/2006/relationships/hyperlink" Target="https://www.bing.com/maps?cp=33.553361~-113.580344&amp;style=o&amp;lvl=18&amp;dir=0&amp;sp=point.33.553361_-113.580344_ATLAS%20Solar%20XI,%20LLC" TargetMode="External"/><Relationship Id="rId3425" Type="http://schemas.openxmlformats.org/officeDocument/2006/relationships/hyperlink" Target="https://www.google.com/maps/@38.947494,-121.479179,450m/data=!3m1!1e3!4m5!3m4!1s0x0:0x0!8m2!3d38.947494!4d-121.479179" TargetMode="External"/><Relationship Id="rId3632" Type="http://schemas.openxmlformats.org/officeDocument/2006/relationships/hyperlink" Target="https://www.bing.com/maps?cp=39.523000~-112.546000&amp;style=o&amp;lvl=18&amp;dir=0&amp;sp=point.39.523000_-112.546000_Gale%201%20Solar" TargetMode="External"/><Relationship Id="rId139" Type="http://schemas.openxmlformats.org/officeDocument/2006/relationships/hyperlink" Target="https://www.google.com/maps/@46.137627,-103.599539,450m/data=!3m1!1e3!4m5!3m4!1s0x0:0x0!8m2!3d46.137627!4d-103.599539" TargetMode="External"/><Relationship Id="rId346" Type="http://schemas.openxmlformats.org/officeDocument/2006/relationships/hyperlink" Target="https://www.bing.com/maps?cp=29.271000~-98.456000&amp;style=o&amp;lvl=18&amp;dir=0&amp;sp=point.29.271000_-98.456000_Bexar%20ESS" TargetMode="External"/><Relationship Id="rId553" Type="http://schemas.openxmlformats.org/officeDocument/2006/relationships/hyperlink" Target="https://www.google.com/maps/@37.107440,-120.859062,450m/data=!3m1!1e3!4m5!3m4!1s0x0:0x0!8m2!3d37.107440!4d-120.859062" TargetMode="External"/><Relationship Id="rId760" Type="http://schemas.openxmlformats.org/officeDocument/2006/relationships/hyperlink" Target="https://www.bing.com/maps?cp=33.842873~-118.224534&amp;style=o&amp;lvl=18&amp;dir=0&amp;sp=point.33.842873_-118.224534_South%20Bay%20Dis%20Ctr%2012%20-%20SLLAX104" TargetMode="External"/><Relationship Id="rId1183" Type="http://schemas.openxmlformats.org/officeDocument/2006/relationships/hyperlink" Target="https://www.google.com/maps/@29.295201,-95.426850,450m/data=!3m1!1e3!4m5!3m4!1s0x0:0x0!8m2!3d29.295201!4d-95.426850" TargetMode="External"/><Relationship Id="rId1390" Type="http://schemas.openxmlformats.org/officeDocument/2006/relationships/hyperlink" Target="https://www.bing.com/maps?cp=33.582903~-113.576923&amp;style=o&amp;lvl=18&amp;dir=0&amp;sp=point.33.582903_-113.576923_Atlas%20BESS%20IV%20LLC" TargetMode="External"/><Relationship Id="rId2027" Type="http://schemas.openxmlformats.org/officeDocument/2006/relationships/hyperlink" Target="https://www.google.com/maps/@36.331569,-95.229310,450m/data=!3m1!1e3!4m5!3m4!1s0x0:0x0!8m2!3d36.331569!4d-95.229310" TargetMode="External"/><Relationship Id="rId2234" Type="http://schemas.openxmlformats.org/officeDocument/2006/relationships/hyperlink" Target="https://www.bing.com/maps?cp=37.500000~-78.500000&amp;style=o&amp;lvl=18&amp;dir=0&amp;sp=point.37.500000_-78.500000_Pineside%20Solar" TargetMode="External"/><Relationship Id="rId2441" Type="http://schemas.openxmlformats.org/officeDocument/2006/relationships/hyperlink" Target="https://www.google.com/maps/@33.756940,-95.645795,450m/data=!3m1!1e3!4m5!3m4!1s0x0:0x0!8m2!3d33.756940!4d-95.645795" TargetMode="External"/><Relationship Id="rId206" Type="http://schemas.openxmlformats.org/officeDocument/2006/relationships/hyperlink" Target="https://www.bing.com/maps?cp=36.893121~-120.656881&amp;style=o&amp;lvl=18&amp;dir=0&amp;sp=point.36.893121_-120.656881_Althea%20Avenue%20Solar" TargetMode="External"/><Relationship Id="rId413" Type="http://schemas.openxmlformats.org/officeDocument/2006/relationships/hyperlink" Target="https://www.google.com/maps/@41.746140,-92.740709,450m/data=!3m1!1e3!4m5!3m4!1s0x0:0x0!8m2!3d41.746140!4d-92.740709" TargetMode="External"/><Relationship Id="rId1043" Type="http://schemas.openxmlformats.org/officeDocument/2006/relationships/hyperlink" Target="https://www.google.com/maps/@31.435022,-87.704729,450m/data=!3m1!1e3!4m5!3m4!1s0x0:0x0!8m2!3d31.435022!4d-87.704729" TargetMode="External"/><Relationship Id="rId620" Type="http://schemas.openxmlformats.org/officeDocument/2006/relationships/hyperlink" Target="https://www.bing.com/maps?cp=39.150791~-89.767997&amp;style=o&amp;lvl=18&amp;dir=0&amp;sp=point.39.150791_-89.767997_Sunset%20Road%20Solar%204" TargetMode="External"/><Relationship Id="rId1250" Type="http://schemas.openxmlformats.org/officeDocument/2006/relationships/hyperlink" Target="https://www.bing.com/maps?cp=29.452067~-95.308279&amp;style=o&amp;lvl=18&amp;dir=0&amp;sp=point.29.452067_-95.308279_SAHARA%20BESS%20(SOHO%20BESS)" TargetMode="External"/><Relationship Id="rId2301" Type="http://schemas.openxmlformats.org/officeDocument/2006/relationships/hyperlink" Target="https://www.google.com/maps/@37.822029,-84.300522,450m/data=!3m1!1e3!4m5!3m4!1s0x0:0x0!8m2!3d37.822029!4d-84.300522" TargetMode="External"/><Relationship Id="rId1110" Type="http://schemas.openxmlformats.org/officeDocument/2006/relationships/hyperlink" Target="https://www.bing.com/maps?cp=36.864882~-121.776707&amp;style=o&amp;lvl=18&amp;dir=0&amp;sp=point.36.864882_-121.776707_CA%20Moss%20Landing%203040%20Hilltop%20Rd" TargetMode="External"/><Relationship Id="rId1927" Type="http://schemas.openxmlformats.org/officeDocument/2006/relationships/hyperlink" Target="https://www.google.com/maps/@36.676484,-76.585876,450m/data=!3m1!1e3!4m5!3m4!1s0x0:0x0!8m2!3d36.676484!4d-76.585876" TargetMode="External"/><Relationship Id="rId3075" Type="http://schemas.openxmlformats.org/officeDocument/2006/relationships/hyperlink" Target="https://www.google.com/maps/@21.347833,-157.950628,450m/data=!3m1!1e3!4m5!3m4!1s0x0:0x0!8m2!3d21.347833!4d-157.950628" TargetMode="External"/><Relationship Id="rId3282" Type="http://schemas.openxmlformats.org/officeDocument/2006/relationships/hyperlink" Target="https://www.bing.com/maps?cp=29.213980~-90.219250&amp;style=o&amp;lvl=18&amp;dir=0&amp;sp=point.29.213980_-90.219250_Bayou%20Power%20Station" TargetMode="External"/><Relationship Id="rId2091" Type="http://schemas.openxmlformats.org/officeDocument/2006/relationships/hyperlink" Target="https://www.google.com/maps/@33.333354,-79.513253,450m/data=!3m1!1e3!4m5!3m4!1s0x0:0x0!8m2!3d33.333354!4d-79.513253" TargetMode="External"/><Relationship Id="rId3142" Type="http://schemas.openxmlformats.org/officeDocument/2006/relationships/hyperlink" Target="https://www.bing.com/maps?cp=30.940181~-88.299264&amp;style=o&amp;lvl=18&amp;dir=0&amp;sp=point.30.940181_-88.299264_SR%20Lott" TargetMode="External"/><Relationship Id="rId270" Type="http://schemas.openxmlformats.org/officeDocument/2006/relationships/hyperlink" Target="https://www.bing.com/maps?cp=42.391136~-87.849411&amp;style=o&amp;lvl=18&amp;dir=0&amp;sp=point.42.391136_-87.849411_Yeoman%20Creek" TargetMode="External"/><Relationship Id="rId3002" Type="http://schemas.openxmlformats.org/officeDocument/2006/relationships/hyperlink" Target="https://www.bing.com/maps?cp=36.558000~-115.799000&amp;style=o&amp;lvl=18&amp;dir=0&amp;sp=point.36.558000_-115.799000_Bonanza%20Solar%20and%20Storage%20Project" TargetMode="External"/><Relationship Id="rId130" Type="http://schemas.openxmlformats.org/officeDocument/2006/relationships/hyperlink" Target="https://www.bing.com/maps?cp=40.799699~-72.923956&amp;style=o&amp;lvl=18&amp;dir=0&amp;sp=point.40.799699_-72.923956_Brookhaven%20Landfill%20Solar%20Farm%201" TargetMode="External"/><Relationship Id="rId3959" Type="http://schemas.openxmlformats.org/officeDocument/2006/relationships/hyperlink" Target="https://www.google.com/maps/@40.597589,-74.185309,450m/data=!3m1!1e3!4m5!3m4!1s0x0:0x0!8m2!3d40.597589!4d-74.185309" TargetMode="External"/><Relationship Id="rId2768" Type="http://schemas.openxmlformats.org/officeDocument/2006/relationships/hyperlink" Target="https://www.bing.com/maps?cp=38.401700~-90.335800&amp;style=o&amp;lvl=18&amp;dir=0&amp;sp=point.38.401700_-90.335800_Castle%20Bluff%20Energy%20Center" TargetMode="External"/><Relationship Id="rId2975" Type="http://schemas.openxmlformats.org/officeDocument/2006/relationships/hyperlink" Target="https://www.google.com/maps/@43.557000,-112.441452,450m/data=!3m1!1e3!4m5!3m4!1s0x0:0x0!8m2!3d43.557000!4d-112.441452" TargetMode="External"/><Relationship Id="rId3819" Type="http://schemas.openxmlformats.org/officeDocument/2006/relationships/hyperlink" Target="https://www.google.com/maps/@38.177390,-104.501227,450m/data=!3m1!1e3!4m5!3m4!1s0x0:0x0!8m2!3d38.177390!4d-104.501227" TargetMode="External"/><Relationship Id="rId947" Type="http://schemas.openxmlformats.org/officeDocument/2006/relationships/hyperlink" Target="https://www.google.com/maps/@38.936100,-88.278100,450m/data=!3m1!1e3!4m5!3m4!1s0x0:0x0!8m2!3d38.936100!4d-88.278100" TargetMode="External"/><Relationship Id="rId1577" Type="http://schemas.openxmlformats.org/officeDocument/2006/relationships/hyperlink" Target="https://www.google.com/maps/@28.368100,-82.558300,450m/data=!3m1!1e3!4m5!3m4!1s0x0:0x0!8m2!3d28.368100!4d-82.558300" TargetMode="External"/><Relationship Id="rId1784" Type="http://schemas.openxmlformats.org/officeDocument/2006/relationships/hyperlink" Target="https://www.bing.com/maps?cp=33.580629~-112.686698&amp;style=o&amp;lvl=18&amp;dir=0&amp;sp=point.33.580629_-112.686698_Catclaw%20Solar" TargetMode="External"/><Relationship Id="rId1991" Type="http://schemas.openxmlformats.org/officeDocument/2006/relationships/hyperlink" Target="https://www.google.com/maps/@27.644178,-99.184450,450m/data=!3m1!1e3!4m5!3m4!1s0x0:0x0!8m2!3d27.644178!4d-99.184450" TargetMode="External"/><Relationship Id="rId2628" Type="http://schemas.openxmlformats.org/officeDocument/2006/relationships/hyperlink" Target="https://www.bing.com/maps?cp=33.633102~-96.157886&amp;style=o&amp;lvl=18&amp;dir=0&amp;sp=point.33.633102_-96.157886_Steelhead%20Energy%20Storage" TargetMode="External"/><Relationship Id="rId2835" Type="http://schemas.openxmlformats.org/officeDocument/2006/relationships/hyperlink" Target="https://www.google.com/maps/@30.994225,-97.795875,450m/data=!3m1!1e3!4m5!3m4!1s0x0:0x0!8m2!3d30.994225!4d-97.795875" TargetMode="External"/><Relationship Id="rId76" Type="http://schemas.openxmlformats.org/officeDocument/2006/relationships/hyperlink" Target="https://www.bing.com/maps?cp=44.273610~-89.833500&amp;style=o&amp;lvl=18&amp;dir=0&amp;sp=point.44.273610_-89.833500_Wood%20County" TargetMode="External"/><Relationship Id="rId807" Type="http://schemas.openxmlformats.org/officeDocument/2006/relationships/hyperlink" Target="https://www.google.com/maps/@35.508900,-105.951700,450m/data=!3m1!1e3!4m5!3m4!1s0x0:0x0!8m2!3d35.508900!4d-105.951700" TargetMode="External"/><Relationship Id="rId1437" Type="http://schemas.openxmlformats.org/officeDocument/2006/relationships/hyperlink" Target="https://www.google.com/maps/@42.989691,-73.881210,450m/data=!3m1!1e3!4m5!3m4!1s0x0:0x0!8m2!3d42.989691!4d-73.881210" TargetMode="External"/><Relationship Id="rId1644" Type="http://schemas.openxmlformats.org/officeDocument/2006/relationships/hyperlink" Target="https://www.bing.com/maps?cp=41.834420~-87.628465&amp;style=o&amp;lvl=18&amp;dir=0&amp;sp=point.41.834420_-87.628465_ITT%20Cogen%20Facility" TargetMode="External"/><Relationship Id="rId1851" Type="http://schemas.openxmlformats.org/officeDocument/2006/relationships/hyperlink" Target="https://www.google.com/maps/@36.043671,-79.641739,450m/data=!3m1!1e3!4m5!3m4!1s0x0:0x0!8m2!3d36.043671!4d-79.641739" TargetMode="External"/><Relationship Id="rId2902" Type="http://schemas.openxmlformats.org/officeDocument/2006/relationships/hyperlink" Target="https://www.bing.com/maps?cp=27.833756~-97.496523&amp;style=o&amp;lvl=18&amp;dir=0&amp;sp=point.27.833756_-97.496523_M&amp;G%20Resins%20USA" TargetMode="External"/><Relationship Id="rId1504" Type="http://schemas.openxmlformats.org/officeDocument/2006/relationships/hyperlink" Target="https://www.bing.com/maps?cp=43.692866~-86.320971&amp;style=o&amp;lvl=18&amp;dir=0&amp;sp=point.43.692866_-86.320971_Hart%20Solar%20Project" TargetMode="External"/><Relationship Id="rId1711" Type="http://schemas.openxmlformats.org/officeDocument/2006/relationships/hyperlink" Target="https://www.google.com/maps/@40.477287,-89.049857,450m/data=!3m1!1e3!4m5!3m4!1s0x0:0x0!8m2!3d40.477287!4d-89.049857" TargetMode="External"/><Relationship Id="rId3469" Type="http://schemas.openxmlformats.org/officeDocument/2006/relationships/hyperlink" Target="https://www.google.com/maps/@39.414705,-112.440388,450m/data=!3m1!1e3!4m5!3m4!1s0x0:0x0!8m2!3d39.414705!4d-112.440388" TargetMode="External"/><Relationship Id="rId3676" Type="http://schemas.openxmlformats.org/officeDocument/2006/relationships/hyperlink" Target="https://www.bing.com/maps?cp=33.742320~-117.161139&amp;style=o&amp;lvl=18&amp;dir=0&amp;sp=point.33.742320_-117.161139_Trestles%20Grid%20LLC" TargetMode="External"/><Relationship Id="rId597" Type="http://schemas.openxmlformats.org/officeDocument/2006/relationships/hyperlink" Target="https://www.google.com/maps/@29.499434,-95.085134,450m/data=!3m1!1e3!4m5!3m4!1s0x0:0x0!8m2!3d29.499434!4d-95.085134" TargetMode="External"/><Relationship Id="rId2278" Type="http://schemas.openxmlformats.org/officeDocument/2006/relationships/hyperlink" Target="https://www.bing.com/maps?cp=42.011319~-79.224297&amp;style=o&amp;lvl=18&amp;dir=0&amp;sp=point.42.011319_-79.224297_York%20Run%20Solar" TargetMode="External"/><Relationship Id="rId2485" Type="http://schemas.openxmlformats.org/officeDocument/2006/relationships/hyperlink" Target="https://www.google.com/maps/@33.524176,-102.877304,450m/data=!3m1!1e3!4m5!3m4!1s0x0:0x0!8m2!3d33.524176!4d-102.877304" TargetMode="External"/><Relationship Id="rId3329" Type="http://schemas.openxmlformats.org/officeDocument/2006/relationships/hyperlink" Target="https://www.google.com/maps/@31.985000,-96.436583,450m/data=!3m1!1e3!4m5!3m4!1s0x0:0x0!8m2!3d31.985000!4d-96.436583" TargetMode="External"/><Relationship Id="rId3883" Type="http://schemas.openxmlformats.org/officeDocument/2006/relationships/hyperlink" Target="https://www.google.com/maps/@37.601982,-83.832973,450m/data=!3m1!1e3!4m5!3m4!1s0x0:0x0!8m2!3d37.601982!4d-83.832973" TargetMode="External"/><Relationship Id="rId457" Type="http://schemas.openxmlformats.org/officeDocument/2006/relationships/hyperlink" Target="https://www.google.com/maps/@43.314400,-111.593400,450m/data=!3m1!1e3!4m5!3m4!1s0x0:0x0!8m2!3d43.314400!4d-111.593400" TargetMode="External"/><Relationship Id="rId1087" Type="http://schemas.openxmlformats.org/officeDocument/2006/relationships/hyperlink" Target="https://www.google.com/maps/@30.442324,-96.131430,450m/data=!3m1!1e3!4m5!3m4!1s0x0:0x0!8m2!3d30.442324!4d-96.131430" TargetMode="External"/><Relationship Id="rId1294" Type="http://schemas.openxmlformats.org/officeDocument/2006/relationships/hyperlink" Target="https://www.bing.com/maps?cp=41.763100~-72.673300&amp;style=o&amp;lvl=18&amp;dir=0&amp;sp=point.41.763100_-72.673300_Hartford%20Hospital%20Cogeneration" TargetMode="External"/><Relationship Id="rId2138" Type="http://schemas.openxmlformats.org/officeDocument/2006/relationships/hyperlink" Target="https://www.bing.com/maps?cp=42.139575~-76.096640&amp;style=o&amp;lvl=18&amp;dir=0&amp;sp=point.42.139575_-76.096640_Endicott" TargetMode="External"/><Relationship Id="rId2692" Type="http://schemas.openxmlformats.org/officeDocument/2006/relationships/hyperlink" Target="https://www.bing.com/maps?cp=28.904979~-97.710172&amp;style=o&amp;lvl=18&amp;dir=0&amp;sp=point.28.904979_-97.710172_Marcos%20PV%20and%20BESS" TargetMode="External"/><Relationship Id="rId3536" Type="http://schemas.openxmlformats.org/officeDocument/2006/relationships/hyperlink" Target="https://www.bing.com/maps?cp=29.751132~-94.921142&amp;style=o&amp;lvl=18&amp;dir=0&amp;sp=point.29.751132_-94.921142_Cedar%20Bayou%205" TargetMode="External"/><Relationship Id="rId3743" Type="http://schemas.openxmlformats.org/officeDocument/2006/relationships/hyperlink" Target="https://www.google.com/maps/@42.829000,-85.138000,450m/data=!3m1!1e3!4m5!3m4!1s0x0:0x0!8m2!3d42.829000!4d-85.138000" TargetMode="External"/><Relationship Id="rId3950" Type="http://schemas.openxmlformats.org/officeDocument/2006/relationships/hyperlink" Target="https://www.bing.com/maps?cp=32.612139~-96.925111&amp;style=o&amp;lvl=18&amp;dir=0&amp;sp=point.32.612139_-96.925111_Cedar%20Hill%20ESS" TargetMode="External"/><Relationship Id="rId664" Type="http://schemas.openxmlformats.org/officeDocument/2006/relationships/hyperlink" Target="https://www.bing.com/maps?cp=30.160723~-82.558364&amp;style=o&amp;lvl=18&amp;dir=0&amp;sp=point.30.160723_-82.558364_Price%20Creek" TargetMode="External"/><Relationship Id="rId871" Type="http://schemas.openxmlformats.org/officeDocument/2006/relationships/hyperlink" Target="https://www.google.com/maps/@33.381198,-112.821621,450m/data=!3m1!1e3!4m5!3m4!1s0x0:0x0!8m2!3d33.381198!4d-112.821621" TargetMode="External"/><Relationship Id="rId2345" Type="http://schemas.openxmlformats.org/officeDocument/2006/relationships/hyperlink" Target="https://www.google.com/maps/@31.555200,-94.791900,450m/data=!3m1!1e3!4m5!3m4!1s0x0:0x0!8m2!3d31.555200!4d-94.791900" TargetMode="External"/><Relationship Id="rId2552" Type="http://schemas.openxmlformats.org/officeDocument/2006/relationships/hyperlink" Target="https://www.bing.com/maps?cp=46.143870~-112.839000&amp;style=o&amp;lvl=18&amp;dir=0&amp;sp=point.46.143870_-112.839000_Oportunity%20Solar%20Generation%20and%20BESS" TargetMode="External"/><Relationship Id="rId3603" Type="http://schemas.openxmlformats.org/officeDocument/2006/relationships/hyperlink" Target="https://www.google.com/maps/@34.054128,-79.206628,450m/data=!3m1!1e3!4m5!3m4!1s0x0:0x0!8m2!3d34.054128!4d-79.206628" TargetMode="External"/><Relationship Id="rId3810" Type="http://schemas.openxmlformats.org/officeDocument/2006/relationships/hyperlink" Target="https://www.bing.com/maps?cp=43.512000~-76.131890&amp;style=o&amp;lvl=18&amp;dir=0&amp;sp=point.43.512000_-76.131890_Richland%20III%20Solar" TargetMode="External"/><Relationship Id="rId317" Type="http://schemas.openxmlformats.org/officeDocument/2006/relationships/hyperlink" Target="https://www.google.com/maps/@44.791225,-95.766535,450m/data=!3m1!1e3!4m5!3m4!1s0x0:0x0!8m2!3d44.791225!4d-95.766535" TargetMode="External"/><Relationship Id="rId524" Type="http://schemas.openxmlformats.org/officeDocument/2006/relationships/hyperlink" Target="https://www.bing.com/maps?cp=27.654491~-82.290032&amp;style=o&amp;lvl=18&amp;dir=0&amp;sp=point.27.654491_-82.290032_Cottonmouth%20Ranch%20Solar" TargetMode="External"/><Relationship Id="rId731" Type="http://schemas.openxmlformats.org/officeDocument/2006/relationships/hyperlink" Target="https://www.google.com/maps/@33.588334,-113.528266,450m/data=!3m1!1e3!4m5!3m4!1s0x0:0x0!8m2!3d33.588334!4d-113.528266" TargetMode="External"/><Relationship Id="rId1154" Type="http://schemas.openxmlformats.org/officeDocument/2006/relationships/hyperlink" Target="https://www.bing.com/maps?cp=35.965000~-119.070000&amp;style=o&amp;lvl=18&amp;dir=0&amp;sp=point.35.965000_-119.070000_Deer%20Creek%20Hybrid" TargetMode="External"/><Relationship Id="rId1361" Type="http://schemas.openxmlformats.org/officeDocument/2006/relationships/hyperlink" Target="https://www.google.com/maps/@32.113579,-96.304758,450m/data=!3m1!1e3!4m5!3m4!1s0x0:0x0!8m2!3d32.113579!4d-96.304758" TargetMode="External"/><Relationship Id="rId2205" Type="http://schemas.openxmlformats.org/officeDocument/2006/relationships/hyperlink" Target="https://www.google.com/maps/@33.809300,-101.342405,450m/data=!3m1!1e3!4m5!3m4!1s0x0:0x0!8m2!3d33.809300!4d-101.342405" TargetMode="External"/><Relationship Id="rId2412" Type="http://schemas.openxmlformats.org/officeDocument/2006/relationships/hyperlink" Target="https://www.bing.com/maps?cp=38.751744~-121.422082&amp;style=o&amp;lvl=18&amp;dir=0&amp;sp=point.38.751744_-121.422082_Country%20Acres%20Clean%20Power%20LLC" TargetMode="External"/><Relationship Id="rId1014" Type="http://schemas.openxmlformats.org/officeDocument/2006/relationships/hyperlink" Target="https://www.bing.com/maps?cp=36.331569~-95.229310&amp;style=o&amp;lvl=18&amp;dir=0&amp;sp=point.36.331569_-95.229310_Twelvemile%20Solar%201%20&amp;%202" TargetMode="External"/><Relationship Id="rId1221" Type="http://schemas.openxmlformats.org/officeDocument/2006/relationships/hyperlink" Target="https://www.google.com/maps/@35.358278,-89.845772,450m/data=!3m1!1e3!4m5!3m4!1s0x0:0x0!8m2!3d35.358278!4d-89.845772" TargetMode="External"/><Relationship Id="rId3186" Type="http://schemas.openxmlformats.org/officeDocument/2006/relationships/hyperlink" Target="https://www.bing.com/maps?cp=57.944900~-133.686700&amp;style=o&amp;lvl=18&amp;dir=0&amp;sp=point.57.944900_-133.686700_Sweetheart%20Lake%20Hydroelectric%20Facility" TargetMode="External"/><Relationship Id="rId3393" Type="http://schemas.openxmlformats.org/officeDocument/2006/relationships/hyperlink" Target="https://www.google.com/maps/@36.682944,-108.450228,450m/data=!3m1!1e3!4m5!3m4!1s0x0:0x0!8m2!3d36.682944!4d-108.450228" TargetMode="External"/><Relationship Id="rId3046" Type="http://schemas.openxmlformats.org/officeDocument/2006/relationships/hyperlink" Target="https://www.bing.com/maps?cp=29.674226~-96.121366&amp;style=o&amp;lvl=18&amp;dir=0&amp;sp=point.29.674226_-96.121366_Sunrose%20Renewable%20Energy" TargetMode="External"/><Relationship Id="rId3253" Type="http://schemas.openxmlformats.org/officeDocument/2006/relationships/hyperlink" Target="https://www.google.com/maps/@34.483406,-101.969861,450m/data=!3m1!1e3!4m5!3m4!1s0x0:0x0!8m2!3d34.483406!4d-101.969861" TargetMode="External"/><Relationship Id="rId3460" Type="http://schemas.openxmlformats.org/officeDocument/2006/relationships/hyperlink" Target="https://www.bing.com/maps?cp=34.757926~-90.125689&amp;style=o&amp;lvl=18&amp;dir=0&amp;sp=point.34.757926_-90.125689_Arkabutla%20Lake%20Hydroelectric%20Project" TargetMode="External"/><Relationship Id="rId174" Type="http://schemas.openxmlformats.org/officeDocument/2006/relationships/hyperlink" Target="https://www.bing.com/maps?cp=31.435022~-87.704729&amp;style=o&amp;lvl=18&amp;dir=0&amp;sp=point.31.435022_-87.704729_Walker%20Springs%20I" TargetMode="External"/><Relationship Id="rId381" Type="http://schemas.openxmlformats.org/officeDocument/2006/relationships/hyperlink" Target="https://www.google.com/maps/@30.651189,-96.091337,450m/data=!3m1!1e3!4m5!3m4!1s0x0:0x0!8m2!3d30.651189!4d-96.091337" TargetMode="External"/><Relationship Id="rId2062" Type="http://schemas.openxmlformats.org/officeDocument/2006/relationships/hyperlink" Target="https://www.bing.com/maps?cp=41.732000~-70.875000&amp;style=o&amp;lvl=18&amp;dir=0&amp;sp=point.41.732000_-70.875000_Cushman%20Road%20Solar" TargetMode="External"/><Relationship Id="rId3113" Type="http://schemas.openxmlformats.org/officeDocument/2006/relationships/hyperlink" Target="https://www.google.com/maps/@47.768790,-122.607847,450m/data=!3m1!1e3!4m5!3m4!1s0x0:0x0!8m2!3d47.768790!4d-122.607847" TargetMode="External"/><Relationship Id="rId241" Type="http://schemas.openxmlformats.org/officeDocument/2006/relationships/hyperlink" Target="https://www.google.com/maps/@44.785500,-93.431500,450m/data=!3m1!1e3!4m5!3m4!1s0x0:0x0!8m2!3d44.785500!4d-93.431500" TargetMode="External"/><Relationship Id="rId3320" Type="http://schemas.openxmlformats.org/officeDocument/2006/relationships/hyperlink" Target="https://www.bing.com/maps?cp=33.808842~-89.772458&amp;style=o&amp;lvl=18&amp;dir=0&amp;sp=point.33.808842_-89.772458_Grenada%20Lake%20Hydroelectric%20Project" TargetMode="External"/><Relationship Id="rId2879" Type="http://schemas.openxmlformats.org/officeDocument/2006/relationships/hyperlink" Target="https://www.google.com/maps/@35.899200,-84.519400,450m/data=!3m1!1e3!4m5!3m4!1s0x0:0x0!8m2!3d35.899200!4d-84.519400" TargetMode="External"/><Relationship Id="rId101" Type="http://schemas.openxmlformats.org/officeDocument/2006/relationships/hyperlink" Target="https://www.google.com/maps/@35.945918,-89.869024,450m/data=!3m1!1e3!4m5!3m4!1s0x0:0x0!8m2!3d35.945918!4d-89.869024" TargetMode="External"/><Relationship Id="rId1688" Type="http://schemas.openxmlformats.org/officeDocument/2006/relationships/hyperlink" Target="https://www.bing.com/maps?cp=28.955627~-99.723182&amp;style=o&amp;lvl=18&amp;dir=0&amp;sp=point.28.955627_-99.723182_Bramble%20Energy%20Center" TargetMode="External"/><Relationship Id="rId1895" Type="http://schemas.openxmlformats.org/officeDocument/2006/relationships/hyperlink" Target="https://www.google.com/maps/@38.950000,-77.500000,450m/data=!3m1!1e3!4m5!3m4!1s0x0:0x0!8m2!3d38.950000!4d-77.500000" TargetMode="External"/><Relationship Id="rId2739" Type="http://schemas.openxmlformats.org/officeDocument/2006/relationships/hyperlink" Target="https://www.google.com/maps/@35.659692,-78.944124,450m/data=!3m1!1e3!4m5!3m4!1s0x0:0x0!8m2!3d35.659692!4d-78.944124" TargetMode="External"/><Relationship Id="rId2946" Type="http://schemas.openxmlformats.org/officeDocument/2006/relationships/hyperlink" Target="https://www.bing.com/maps?cp=40.404357~-85.197162&amp;style=o&amp;lvl=18&amp;dir=0&amp;sp=point.40.404357_-85.197162_Rose%20Gold%20Solar" TargetMode="External"/><Relationship Id="rId918" Type="http://schemas.openxmlformats.org/officeDocument/2006/relationships/hyperlink" Target="https://www.bing.com/maps?cp=31.453114~-103.095963&amp;style=o&amp;lvl=18&amp;dir=0&amp;sp=point.31.453114_-103.095963_Pyote%20Gas" TargetMode="External"/><Relationship Id="rId1548" Type="http://schemas.openxmlformats.org/officeDocument/2006/relationships/hyperlink" Target="https://www.bing.com/maps?cp=37.490040~-77.061597&amp;style=o&amp;lvl=18&amp;dir=0&amp;sp=point.37.490040_-77.061597_Caden%20Energix%20New%20Kent,%20LLC" TargetMode="External"/><Relationship Id="rId1755" Type="http://schemas.openxmlformats.org/officeDocument/2006/relationships/hyperlink" Target="https://www.google.com/maps/@32.789980,-117.022820,450m/data=!3m1!1e3!4m5!3m4!1s0x0:0x0!8m2!3d32.789980!4d-117.022820" TargetMode="External"/><Relationship Id="rId1408" Type="http://schemas.openxmlformats.org/officeDocument/2006/relationships/hyperlink" Target="https://www.bing.com/maps?cp=38.977582~-121.376541&amp;style=o&amp;lvl=18&amp;dir=0&amp;sp=point.38.977582_-121.376541_Madena%204" TargetMode="External"/><Relationship Id="rId1962" Type="http://schemas.openxmlformats.org/officeDocument/2006/relationships/hyperlink" Target="https://www.bing.com/maps?cp=33.631240~-95.337849&amp;style=o&amp;lvl=18&amp;dir=0&amp;sp=point.33.631240_-95.337849_SGT%20Hoskins%20Solar%20Project%20Hybrid" TargetMode="External"/><Relationship Id="rId2806" Type="http://schemas.openxmlformats.org/officeDocument/2006/relationships/hyperlink" Target="https://www.bing.com/maps?cp=34.246975~-80.157819&amp;style=o&amp;lvl=18&amp;dir=0&amp;sp=point.34.246975_-80.157819_Shorthorn%20Solar" TargetMode="External"/><Relationship Id="rId47" Type="http://schemas.openxmlformats.org/officeDocument/2006/relationships/hyperlink" Target="https://www.google.com/maps/@29.894053,-97.270537,450m/data=!3m1!1e3!4m5!3m4!1s0x0:0x0!8m2!3d29.894053!4d-97.270537" TargetMode="External"/><Relationship Id="rId1615" Type="http://schemas.openxmlformats.org/officeDocument/2006/relationships/hyperlink" Target="https://www.google.com/maps/@33.722655,-115.325978,450m/data=!3m1!1e3!4m5!3m4!1s0x0:0x0!8m2!3d33.722655!4d-115.325978" TargetMode="External"/><Relationship Id="rId1822" Type="http://schemas.openxmlformats.org/officeDocument/2006/relationships/hyperlink" Target="https://www.bing.com/maps?cp=39.596300~-116.894200&amp;style=o&amp;lvl=18&amp;dir=0&amp;sp=point.39.596300_-116.894200_McGinness%20Hills%203" TargetMode="External"/><Relationship Id="rId3787" Type="http://schemas.openxmlformats.org/officeDocument/2006/relationships/hyperlink" Target="https://www.google.com/maps/@48.327932,-103.312701,450m/data=!3m1!1e3!4m5!3m4!1s0x0:0x0!8m2!3d48.327932!4d-103.312701" TargetMode="External"/><Relationship Id="rId2389" Type="http://schemas.openxmlformats.org/officeDocument/2006/relationships/hyperlink" Target="https://www.google.com/maps/@40.320000,-73.420000,450m/data=!3m1!1e3!4m5!3m4!1s0x0:0x0!8m2!3d40.320000!4d-73.420000" TargetMode="External"/><Relationship Id="rId2596" Type="http://schemas.openxmlformats.org/officeDocument/2006/relationships/hyperlink" Target="https://www.bing.com/maps?cp=42.967145~-75.755922&amp;style=o&amp;lvl=18&amp;dir=0&amp;sp=point.42.967145_-75.755922_Cody%20Road%20Wind%20Farm" TargetMode="External"/><Relationship Id="rId3647" Type="http://schemas.openxmlformats.org/officeDocument/2006/relationships/hyperlink" Target="https://www.google.com/maps/@44.635163,-75.441180,450m/data=!3m1!1e3!4m5!3m4!1s0x0:0x0!8m2!3d44.635163!4d-75.441180" TargetMode="External"/><Relationship Id="rId3854" Type="http://schemas.openxmlformats.org/officeDocument/2006/relationships/hyperlink" Target="https://www.bing.com/maps?cp=40.512825~-79.196107&amp;style=o&amp;lvl=18&amp;dir=0&amp;sp=point.40.512825_-79.196107_Homer%20City%20Generating%20Station" TargetMode="External"/><Relationship Id="rId568" Type="http://schemas.openxmlformats.org/officeDocument/2006/relationships/hyperlink" Target="https://www.bing.com/maps?cp=33.100779~-95.392287&amp;style=o&amp;lvl=18&amp;dir=0&amp;sp=point.33.100779_-95.392287_Pine%20Forest%20Solar%20I" TargetMode="External"/><Relationship Id="rId775" Type="http://schemas.openxmlformats.org/officeDocument/2006/relationships/hyperlink" Target="https://www.google.com/maps/@30.981595,-97.142896,450m/data=!3m1!1e3!4m5!3m4!1s0x0:0x0!8m2!3d30.981595!4d-97.142896" TargetMode="External"/><Relationship Id="rId982" Type="http://schemas.openxmlformats.org/officeDocument/2006/relationships/hyperlink" Target="https://www.bing.com/maps?cp=41.661525~-71.059980&amp;style=o&amp;lvl=18&amp;dir=0&amp;sp=point.41.661525_-71.059980_Borrego%20-%20Highland%20Ave" TargetMode="External"/><Relationship Id="rId1198" Type="http://schemas.openxmlformats.org/officeDocument/2006/relationships/hyperlink" Target="https://www.bing.com/maps?cp=43.674250~-70.731321&amp;style=o&amp;lvl=18&amp;dir=0&amp;sp=point.43.674250_-70.731321_549%20Doles%20Ridge%20Rd%20Solar%20LLC" TargetMode="External"/><Relationship Id="rId2249" Type="http://schemas.openxmlformats.org/officeDocument/2006/relationships/hyperlink" Target="https://www.google.com/maps/@27.507993,-80.736505,450m/data=!3m1!1e3!4m5!3m4!1s0x0:0x0!8m2!3d27.507993!4d-80.736505" TargetMode="External"/><Relationship Id="rId2456" Type="http://schemas.openxmlformats.org/officeDocument/2006/relationships/hyperlink" Target="https://www.bing.com/maps?cp=35.029153~-117.992561&amp;style=o&amp;lvl=18&amp;dir=0&amp;sp=point.35.029153_-117.992561_Bellefield%203%20Solar%20and%20Battery%20Storage" TargetMode="External"/><Relationship Id="rId2663" Type="http://schemas.openxmlformats.org/officeDocument/2006/relationships/hyperlink" Target="https://www.google.com/maps/@27.282662,-81.775217,450m/data=!3m1!1e3!4m5!3m4!1s0x0:0x0!8m2!3d27.282662!4d-81.775217" TargetMode="External"/><Relationship Id="rId2870" Type="http://schemas.openxmlformats.org/officeDocument/2006/relationships/hyperlink" Target="https://www.bing.com/maps?cp=35.899200~-84.519400&amp;style=o&amp;lvl=18&amp;dir=0&amp;sp=point.35.899200_-84.519400_Kingston" TargetMode="External"/><Relationship Id="rId3507" Type="http://schemas.openxmlformats.org/officeDocument/2006/relationships/hyperlink" Target="https://www.google.com/maps/@38.775000,-104.666800,450m/data=!3m1!1e3!4m5!3m4!1s0x0:0x0!8m2!3d38.775000!4d-104.666800" TargetMode="External"/><Relationship Id="rId3714" Type="http://schemas.openxmlformats.org/officeDocument/2006/relationships/hyperlink" Target="https://www.bing.com/maps?cp=38.556000~-85.201000&amp;style=o&amp;lvl=18&amp;dir=0&amp;sp=point.38.556000_-85.201000_Flag%20Run%20Solar" TargetMode="External"/><Relationship Id="rId3921" Type="http://schemas.openxmlformats.org/officeDocument/2006/relationships/hyperlink" Target="https://www.google.com/maps/@30.200000,-91.000000,450m/data=!3m1!1e3!4m5!3m4!1s0x0:0x0!8m2!3d30.200000!4d-91.000000" TargetMode="External"/><Relationship Id="rId428" Type="http://schemas.openxmlformats.org/officeDocument/2006/relationships/hyperlink" Target="https://www.bing.com/maps?cp=35.394168~-80.943894&amp;style=o&amp;lvl=18&amp;dir=0&amp;sp=point.35.394168_-80.943894_McDowell%20Creek%20Solar%20LLC" TargetMode="External"/><Relationship Id="rId635" Type="http://schemas.openxmlformats.org/officeDocument/2006/relationships/hyperlink" Target="https://www.google.com/maps/@26.247029,-98.451671,450m/data=!3m1!1e3!4m5!3m4!1s0x0:0x0!8m2!3d26.247029!4d-98.451671" TargetMode="External"/><Relationship Id="rId842" Type="http://schemas.openxmlformats.org/officeDocument/2006/relationships/hyperlink" Target="https://www.bing.com/maps?cp=34.428209~-118.599257&amp;style=o&amp;lvl=18&amp;dir=0&amp;sp=point.34.428209_-118.599257_Six%20Flags%20Magic%20Mountain" TargetMode="External"/><Relationship Id="rId1058" Type="http://schemas.openxmlformats.org/officeDocument/2006/relationships/hyperlink" Target="https://www.bing.com/maps?cp=37.065806~-121.192944&amp;style=o&amp;lvl=18&amp;dir=0&amp;sp=point.37.065806_-121.192944_Gonzaga%20Ridge%20Battery%20Facility" TargetMode="External"/><Relationship Id="rId1265" Type="http://schemas.openxmlformats.org/officeDocument/2006/relationships/hyperlink" Target="https://www.google.com/maps/@31.457838,-103.084654,450m/data=!3m1!1e3!4m5!3m4!1s0x0:0x0!8m2!3d31.457838!4d-103.084654" TargetMode="External"/><Relationship Id="rId1472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2109" Type="http://schemas.openxmlformats.org/officeDocument/2006/relationships/hyperlink" Target="https://www.google.com/maps/@21.351522,-157.926881,450m/data=!3m1!1e3!4m5!3m4!1s0x0:0x0!8m2!3d21.351522!4d-157.926881" TargetMode="External"/><Relationship Id="rId2316" Type="http://schemas.openxmlformats.org/officeDocument/2006/relationships/hyperlink" Target="https://www.bing.com/maps?cp=42.240017~-88.930761&amp;style=o&amp;lvl=18&amp;dir=0&amp;sp=point.42.240017_-88.930761_Cherry%20Valley" TargetMode="External"/><Relationship Id="rId2523" Type="http://schemas.openxmlformats.org/officeDocument/2006/relationships/hyperlink" Target="https://www.google.com/maps/@34.490000,-101.970000,450m/data=!3m1!1e3!4m5!3m4!1s0x0:0x0!8m2!3d34.490000!4d-101.970000" TargetMode="External"/><Relationship Id="rId2730" Type="http://schemas.openxmlformats.org/officeDocument/2006/relationships/hyperlink" Target="https://www.bing.com/maps?cp=37.411900~-83.120600&amp;style=o&amp;lvl=18&amp;dir=0&amp;sp=point.37.411900_-83.120600_Starfire%20Mountain%20Solar" TargetMode="External"/><Relationship Id="rId702" Type="http://schemas.openxmlformats.org/officeDocument/2006/relationships/hyperlink" Target="https://www.bing.com/maps?cp=39.003333~-81.771111&amp;style=o&amp;lvl=18&amp;dir=0&amp;sp=point.39.003333_-81.771111_Great%20Bend%20Solar%20Project" TargetMode="External"/><Relationship Id="rId1125" Type="http://schemas.openxmlformats.org/officeDocument/2006/relationships/hyperlink" Target="https://www.google.com/maps/@35.057100,-106.527650,450m/data=!3m1!1e3!4m5!3m4!1s0x0:0x0!8m2!3d35.057100!4d-106.527650" TargetMode="External"/><Relationship Id="rId1332" Type="http://schemas.openxmlformats.org/officeDocument/2006/relationships/hyperlink" Target="https://www.bing.com/maps?cp=43.130710~-75.416170&amp;style=o&amp;lvl=18&amp;dir=0&amp;sp=point.43.130710_-75.416170_Eureka%20South%20Solar" TargetMode="External"/><Relationship Id="rId3297" Type="http://schemas.openxmlformats.org/officeDocument/2006/relationships/hyperlink" Target="https://www.google.com/maps/@37.628805,-121.071386,450m/data=!3m1!1e3!4m5!3m4!1s0x0:0x0!8m2!3d37.628805!4d-121.071386" TargetMode="External"/><Relationship Id="rId3157" Type="http://schemas.openxmlformats.org/officeDocument/2006/relationships/hyperlink" Target="https://www.google.com/maps/@34.552639,-90.684209,450m/data=!3m1!1e3!4m5!3m4!1s0x0:0x0!8m2!3d34.552639!4d-90.684209" TargetMode="External"/><Relationship Id="rId285" Type="http://schemas.openxmlformats.org/officeDocument/2006/relationships/hyperlink" Target="https://www.google.com/maps/@37.552399,-83.770011,450m/data=!3m1!1e3!4m5!3m4!1s0x0:0x0!8m2!3d37.552399!4d-83.770011" TargetMode="External"/><Relationship Id="rId3364" Type="http://schemas.openxmlformats.org/officeDocument/2006/relationships/hyperlink" Target="https://www.bing.com/maps?cp=31.185978~-92.293089&amp;style=o&amp;lvl=18&amp;dir=0&amp;sp=point.31.185978_-92.293089_Overton%20Hydroelectric%20Project" TargetMode="External"/><Relationship Id="rId3571" Type="http://schemas.openxmlformats.org/officeDocument/2006/relationships/hyperlink" Target="https://www.google.com/maps/@29.245055,-95.874765,450m/data=!3m1!1e3!4m5!3m4!1s0x0:0x0!8m2!3d29.245055!4d-95.874765" TargetMode="External"/><Relationship Id="rId492" Type="http://schemas.openxmlformats.org/officeDocument/2006/relationships/hyperlink" Target="https://www.bing.com/maps?cp=42.973470~-78.015273&amp;style=o&amp;lvl=18&amp;dir=0&amp;sp=point.42.973470_-78.015273_AES%20Rt%205%20Solar%20CSG" TargetMode="External"/><Relationship Id="rId2173" Type="http://schemas.openxmlformats.org/officeDocument/2006/relationships/hyperlink" Target="https://www.google.com/maps/@33.221320,-99.586520,450m/data=!3m1!1e3!4m5!3m4!1s0x0:0x0!8m2!3d33.221320!4d-99.586520" TargetMode="External"/><Relationship Id="rId2380" Type="http://schemas.openxmlformats.org/officeDocument/2006/relationships/hyperlink" Target="https://www.bing.com/maps?cp=31.568929~-98.821953&amp;style=o&amp;lvl=18&amp;dir=0&amp;sp=point.31.568929_-98.821953_Chisme%20Solar%20and%20Storage" TargetMode="External"/><Relationship Id="rId3017" Type="http://schemas.openxmlformats.org/officeDocument/2006/relationships/hyperlink" Target="https://www.google.com/maps/@42.951448,-90.440700,450m/data=!3m1!1e3!4m5!3m4!1s0x0:0x0!8m2!3d42.951448!4d-90.440700" TargetMode="External"/><Relationship Id="rId3224" Type="http://schemas.openxmlformats.org/officeDocument/2006/relationships/hyperlink" Target="https://www.bing.com/maps?cp=34.109631~-99.296915&amp;style=o&amp;lvl=18&amp;dir=0&amp;sp=point.34.109631_-99.296915_Vernon%20Solar%20and%20Storage" TargetMode="External"/><Relationship Id="rId3431" Type="http://schemas.openxmlformats.org/officeDocument/2006/relationships/hyperlink" Target="https://www.google.com/maps/@46.502392,-117.826302,450m/data=!3m1!1e3!4m5!3m4!1s0x0:0x0!8m2!3d46.502392!4d-117.826302" TargetMode="External"/><Relationship Id="rId145" Type="http://schemas.openxmlformats.org/officeDocument/2006/relationships/hyperlink" Target="https://www.google.com/maps/@31.403914,-94.871897,450m/data=!3m1!1e3!4m5!3m4!1s0x0:0x0!8m2!3d31.403914!4d-94.871897" TargetMode="External"/><Relationship Id="rId352" Type="http://schemas.openxmlformats.org/officeDocument/2006/relationships/hyperlink" Target="https://www.bing.com/maps?cp=38.530674~-76.100362&amp;style=o&amp;lvl=18&amp;dir=0&amp;sp=point.38.530674_-76.100362_Egypt%20Road%20Solar" TargetMode="External"/><Relationship Id="rId2033" Type="http://schemas.openxmlformats.org/officeDocument/2006/relationships/hyperlink" Target="https://www.google.com/maps/@31.687913,-95.739877,450m/data=!3m1!1e3!4m5!3m4!1s0x0:0x0!8m2!3d31.687913!4d-95.739877" TargetMode="External"/><Relationship Id="rId2240" Type="http://schemas.openxmlformats.org/officeDocument/2006/relationships/hyperlink" Target="https://www.bing.com/maps?cp=39.605953~-88.180255&amp;style=o&amp;lvl=18&amp;dir=0&amp;sp=point.39.605953_-88.180255_Coles%20Wind" TargetMode="External"/><Relationship Id="rId212" Type="http://schemas.openxmlformats.org/officeDocument/2006/relationships/hyperlink" Target="https://www.bing.com/maps?cp=41.364000~-89.685000&amp;style=o&amp;lvl=18&amp;dir=0&amp;sp=point.41.364000_-89.685000_Rocky%20Mountain%20Elk%20Solar" TargetMode="External"/><Relationship Id="rId1799" Type="http://schemas.openxmlformats.org/officeDocument/2006/relationships/hyperlink" Target="https://www.google.com/maps/@45.601000,-93.208100,450m/data=!3m1!1e3!4m5!3m4!1s0x0:0x0!8m2!3d45.601000!4d-93.208100" TargetMode="External"/><Relationship Id="rId2100" Type="http://schemas.openxmlformats.org/officeDocument/2006/relationships/hyperlink" Target="https://www.bing.com/maps?cp=35.353292~-89.814983&amp;style=o&amp;lvl=18&amp;dir=0&amp;sp=point.35.353292_-89.814983_SR%20Shelby" TargetMode="External"/><Relationship Id="rId1659" Type="http://schemas.openxmlformats.org/officeDocument/2006/relationships/hyperlink" Target="https://www.google.com/maps/@32.625903,-116.174890,450m/data=!3m1!1e3!4m5!3m4!1s0x0:0x0!8m2!3d32.625903!4d-116.174890" TargetMode="External"/><Relationship Id="rId1866" Type="http://schemas.openxmlformats.org/officeDocument/2006/relationships/hyperlink" Target="https://www.bing.com/maps?cp=42.958318~-77.195029&amp;style=o&amp;lvl=18&amp;dir=0&amp;sp=point.42.958318_-77.195029_SunEast%20Manchester%20Solar%20Project" TargetMode="External"/><Relationship Id="rId2917" Type="http://schemas.openxmlformats.org/officeDocument/2006/relationships/hyperlink" Target="https://www.google.com/maps/@40.939700,-84.582800,450m/data=!3m1!1e3!4m5!3m4!1s0x0:0x0!8m2!3d40.939700!4d-84.582800" TargetMode="External"/><Relationship Id="rId3081" Type="http://schemas.openxmlformats.org/officeDocument/2006/relationships/hyperlink" Target="https://www.google.com/maps/@21.347833,-157.950628,450m/data=!3m1!1e3!4m5!3m4!1s0x0:0x0!8m2!3d21.347833!4d-157.950628" TargetMode="External"/><Relationship Id="rId1519" Type="http://schemas.openxmlformats.org/officeDocument/2006/relationships/hyperlink" Target="https://www.google.com/maps/@28.797223,-95.937166,450m/data=!3m1!1e3!4m5!3m4!1s0x0:0x0!8m2!3d28.797223!4d-95.937166" TargetMode="External"/><Relationship Id="rId1726" Type="http://schemas.openxmlformats.org/officeDocument/2006/relationships/hyperlink" Target="https://www.bing.com/maps?cp=42.437923~-75.480559&amp;style=o&amp;lvl=18&amp;dir=0&amp;sp=point.42.437923_-75.480559_High%20Bridge%20Wind%20Project" TargetMode="External"/><Relationship Id="rId1933" Type="http://schemas.openxmlformats.org/officeDocument/2006/relationships/hyperlink" Target="https://www.google.com/maps/@33.433264,-95.574442,450m/data=!3m1!1e3!4m5!3m4!1s0x0:0x0!8m2!3d33.433264!4d-95.574442" TargetMode="External"/><Relationship Id="rId18" Type="http://schemas.openxmlformats.org/officeDocument/2006/relationships/hyperlink" Target="https://www.bing.com/maps?cp=31.705600~-96.518900&amp;style=o&amp;lvl=18&amp;dir=0&amp;sp=point.31.705600_-96.518900_Mexia%20Solar%20Project" TargetMode="External"/><Relationship Id="rId3898" Type="http://schemas.openxmlformats.org/officeDocument/2006/relationships/hyperlink" Target="https://www.bing.com/maps?cp=30.233597~-101.363611&amp;style=o&amp;lvl=18&amp;dir=0&amp;sp=point.30.233597_-101.363611_Blue%20Hills%20Wind%20Project" TargetMode="External"/><Relationship Id="rId3758" Type="http://schemas.openxmlformats.org/officeDocument/2006/relationships/hyperlink" Target="https://www.bing.com/maps?cp=33.649272~-88.314598&amp;style=o&amp;lvl=18&amp;dir=0&amp;sp=point.33.649272_-88.314598_New%20Caledonia" TargetMode="External"/><Relationship Id="rId3965" Type="http://schemas.openxmlformats.org/officeDocument/2006/relationships/hyperlink" Target="https://www.google.com/maps/@34.063056,-117.163889,450m/data=!3m1!1e3!4m5!3m4!1s0x0:0x0!8m2!3d34.063056!4d-117.163889" TargetMode="External"/><Relationship Id="rId679" Type="http://schemas.openxmlformats.org/officeDocument/2006/relationships/hyperlink" Target="https://www.google.com/maps/@29.013637,-96.220536,450m/data=!3m1!1e3!4m5!3m4!1s0x0:0x0!8m2!3d29.013637!4d-96.220536" TargetMode="External"/><Relationship Id="rId886" Type="http://schemas.openxmlformats.org/officeDocument/2006/relationships/hyperlink" Target="https://www.bing.com/maps?cp=41.844094~-87.683254&amp;style=o&amp;lvl=18&amp;dir=0&amp;sp=point.41.844094_-87.683254_IL%20Chicago%202635%20S%20Western%20Ave.%20(West)" TargetMode="External"/><Relationship Id="rId2567" Type="http://schemas.openxmlformats.org/officeDocument/2006/relationships/hyperlink" Target="https://www.google.com/maps/@43.012287,-88.863561,450m/data=!3m1!1e3!4m5!3m4!1s0x0:0x0!8m2!3d43.012287!4d-88.863561" TargetMode="External"/><Relationship Id="rId2774" Type="http://schemas.openxmlformats.org/officeDocument/2006/relationships/hyperlink" Target="https://www.bing.com/maps?cp=37.143719~-79.142068&amp;style=o&amp;lvl=18&amp;dir=0&amp;sp=point.37.143719_-79.142068_Gladys%20Solar%20LLC" TargetMode="External"/><Relationship Id="rId3618" Type="http://schemas.openxmlformats.org/officeDocument/2006/relationships/hyperlink" Target="https://www.bing.com/maps?cp=40.145943~-79.900948&amp;style=o&amp;lvl=18&amp;dir=0&amp;sp=point.40.145943_-79.900948_Monongahela%20L&amp;D4%20Hydroelectric%20Project" TargetMode="External"/><Relationship Id="rId2" Type="http://schemas.openxmlformats.org/officeDocument/2006/relationships/hyperlink" Target="https://www.bing.com/maps?cp=40.882295~-124.101187&amp;style=o&amp;lvl=18&amp;dir=0&amp;sp=point.40.882295_-124.101187_Foster%20Clean%20Power%20B" TargetMode="External"/><Relationship Id="rId539" Type="http://schemas.openxmlformats.org/officeDocument/2006/relationships/hyperlink" Target="https://www.google.com/maps/@34.126481,-118.698146,450m/data=!3m1!1e3!4m5!3m4!1s0x0:0x0!8m2!3d34.126481!4d-118.698146" TargetMode="External"/><Relationship Id="rId746" Type="http://schemas.openxmlformats.org/officeDocument/2006/relationships/hyperlink" Target="https://www.bing.com/maps?cp=33.643544~-88.593978&amp;style=o&amp;lvl=18&amp;dir=0&amp;sp=point.33.643544_-88.593978_Optimist" TargetMode="External"/><Relationship Id="rId1169" Type="http://schemas.openxmlformats.org/officeDocument/2006/relationships/hyperlink" Target="https://www.google.com/maps/@30.075567,-97.851011,450m/data=!3m1!1e3!4m5!3m4!1s0x0:0x0!8m2!3d30.075567!4d-97.851011" TargetMode="External"/><Relationship Id="rId1376" Type="http://schemas.openxmlformats.org/officeDocument/2006/relationships/hyperlink" Target="https://www.bing.com/maps?cp=39.498440~-89.930204&amp;style=o&amp;lvl=18&amp;dir=0&amp;sp=point.39.498440_-89.930204_Lotus%20Wind" TargetMode="External"/><Relationship Id="rId1583" Type="http://schemas.openxmlformats.org/officeDocument/2006/relationships/hyperlink" Target="https://www.google.com/maps/@44.121800,-103.264100,450m/data=!3m1!1e3!4m5!3m4!1s0x0:0x0!8m2!3d44.121800!4d-103.264100" TargetMode="External"/><Relationship Id="rId2427" Type="http://schemas.openxmlformats.org/officeDocument/2006/relationships/hyperlink" Target="https://www.google.com/maps/@44.020576,-92.465599,450m/data=!3m1!1e3!4m5!3m4!1s0x0:0x0!8m2!3d44.020576!4d-92.465599" TargetMode="External"/><Relationship Id="rId2981" Type="http://schemas.openxmlformats.org/officeDocument/2006/relationships/hyperlink" Target="https://www.google.com/maps/@33.144326,-99.559770,450m/data=!3m1!1e3!4m5!3m4!1s0x0:0x0!8m2!3d33.144326!4d-99.559770" TargetMode="External"/><Relationship Id="rId3825" Type="http://schemas.openxmlformats.org/officeDocument/2006/relationships/hyperlink" Target="https://www.google.com/maps/@32.975936,-83.843689,450m/data=!3m1!1e3!4m5!3m4!1s0x0:0x0!8m2!3d32.975936!4d-83.843689" TargetMode="External"/><Relationship Id="rId953" Type="http://schemas.openxmlformats.org/officeDocument/2006/relationships/hyperlink" Target="https://www.google.com/maps/@32.933958,-117.037986,450m/data=!3m1!1e3!4m5!3m4!1s0x0:0x0!8m2!3d32.933958!4d-117.037986" TargetMode="External"/><Relationship Id="rId1029" Type="http://schemas.openxmlformats.org/officeDocument/2006/relationships/hyperlink" Target="https://www.google.com/maps/@31.103064,-96.664937,450m/data=!3m1!1e3!4m5!3m4!1s0x0:0x0!8m2!3d31.103064!4d-96.664937" TargetMode="External"/><Relationship Id="rId1236" Type="http://schemas.openxmlformats.org/officeDocument/2006/relationships/hyperlink" Target="https://www.bing.com/maps?cp=38.325312~-89.198873&amp;style=o&amp;lvl=18&amp;dir=0&amp;sp=point.38.325312_-89.198873_Ashley%20Solar%20LLC%20PV" TargetMode="External"/><Relationship Id="rId1790" Type="http://schemas.openxmlformats.org/officeDocument/2006/relationships/hyperlink" Target="https://www.bing.com/maps?cp=34.203488~-100.040378&amp;style=o&amp;lvl=18&amp;dir=0&amp;sp=point.34.203488_-100.040378_Greenalia%20Solar%20Power%20Misae%20III" TargetMode="External"/><Relationship Id="rId2634" Type="http://schemas.openxmlformats.org/officeDocument/2006/relationships/hyperlink" Target="https://www.bing.com/maps?cp=29.345305~-98.319480&amp;style=o&amp;lvl=18&amp;dir=0&amp;sp=point.29.345305_-98.319480_Alamo%20City%20ESS" TargetMode="External"/><Relationship Id="rId2841" Type="http://schemas.openxmlformats.org/officeDocument/2006/relationships/hyperlink" Target="https://www.google.com/maps/@33.794007,-90.713917,450m/data=!3m1!1e3!4m5!3m4!1s0x0:0x0!8m2!3d33.794007!4d-90.713917" TargetMode="External"/><Relationship Id="rId82" Type="http://schemas.openxmlformats.org/officeDocument/2006/relationships/hyperlink" Target="https://www.bing.com/maps?cp=40.625240~-122.314023&amp;style=o&amp;lvl=18&amp;dir=0&amp;sp=point.40.625240_-122.314023_Shasta%20College%20PH2%20Solar%20Project" TargetMode="External"/><Relationship Id="rId606" Type="http://schemas.openxmlformats.org/officeDocument/2006/relationships/hyperlink" Target="https://www.bing.com/maps?cp=35.189949~-81.027476&amp;style=o&amp;lvl=18&amp;dir=0&amp;sp=point.35.189949_-81.027476_Allen%201%20Battery%20Energy%20Storage%20System" TargetMode="External"/><Relationship Id="rId813" Type="http://schemas.openxmlformats.org/officeDocument/2006/relationships/hyperlink" Target="https://www.google.com/maps/@40.947920,-88.665540,450m/data=!3m1!1e3!4m5!3m4!1s0x0:0x0!8m2!3d40.947920!4d-88.665540" TargetMode="External"/><Relationship Id="rId1443" Type="http://schemas.openxmlformats.org/officeDocument/2006/relationships/hyperlink" Target="https://www.google.com/maps/@39.380782,-91.532056,450m/data=!3m1!1e3!4m5!3m4!1s0x0:0x0!8m2!3d39.380782!4d-91.532056" TargetMode="External"/><Relationship Id="rId1650" Type="http://schemas.openxmlformats.org/officeDocument/2006/relationships/hyperlink" Target="https://www.bing.com/maps?cp=34.668882~-102.351727&amp;style=o&amp;lvl=18&amp;dir=0&amp;sp=point.34.668882_-102.351727_Easter" TargetMode="External"/><Relationship Id="rId2701" Type="http://schemas.openxmlformats.org/officeDocument/2006/relationships/hyperlink" Target="https://www.google.com/maps/@31.331000,-81.759000,450m/data=!3m1!1e3!4m5!3m4!1s0x0:0x0!8m2!3d31.331000!4d-81.759000" TargetMode="External"/><Relationship Id="rId1303" Type="http://schemas.openxmlformats.org/officeDocument/2006/relationships/hyperlink" Target="https://www.google.com/maps/@35.865300,-80.570000,450m/data=!3m1!1e3!4m5!3m4!1s0x0:0x0!8m2!3d35.865300!4d-80.570000" TargetMode="External"/><Relationship Id="rId1510" Type="http://schemas.openxmlformats.org/officeDocument/2006/relationships/hyperlink" Target="https://www.bing.com/maps?cp=41.837559~-78.048448&amp;style=o&amp;lvl=18&amp;dir=0&amp;sp=point.41.837559_-78.048448_Potter%20Solar" TargetMode="External"/><Relationship Id="rId3268" Type="http://schemas.openxmlformats.org/officeDocument/2006/relationships/hyperlink" Target="https://www.bing.com/maps?cp=40.260000~-103.570000&amp;style=o&amp;lvl=18&amp;dir=0&amp;sp=point.40.260000_-103.570000_Fortress%201" TargetMode="External"/><Relationship Id="rId3475" Type="http://schemas.openxmlformats.org/officeDocument/2006/relationships/hyperlink" Target="https://www.google.com/maps/@36.233105,-117.962470,450m/data=!3m1!1e3!4m5!3m4!1s0x0:0x0!8m2!3d36.233105!4d-117.962470" TargetMode="External"/><Relationship Id="rId3682" Type="http://schemas.openxmlformats.org/officeDocument/2006/relationships/hyperlink" Target="https://www.bing.com/maps?cp=40.694770~-73.351820&amp;style=o&amp;lvl=18&amp;dir=0&amp;sp=point.40.694770_-73.351820_KCE%20NY%2030,%20LLC" TargetMode="External"/><Relationship Id="rId189" Type="http://schemas.openxmlformats.org/officeDocument/2006/relationships/hyperlink" Target="https://www.google.com/maps/@39.755330,-94.012342,450m/data=!3m1!1e3!4m5!3m4!1s0x0:0x0!8m2!3d39.755330!4d-94.012342" TargetMode="External"/><Relationship Id="rId396" Type="http://schemas.openxmlformats.org/officeDocument/2006/relationships/hyperlink" Target="https://www.bing.com/maps?cp=39.911247~-83.016512&amp;style=o&amp;lvl=18&amp;dir=0&amp;sp=point.39.911247_-83.016512_Jackson%20Pike%20WWTP%20Cogen%20Engines" TargetMode="External"/><Relationship Id="rId2077" Type="http://schemas.openxmlformats.org/officeDocument/2006/relationships/hyperlink" Target="https://www.google.com/maps/@31.511392,-82.336826,450m/data=!3m1!1e3!4m5!3m4!1s0x0:0x0!8m2!3d31.511392!4d-82.336826" TargetMode="External"/><Relationship Id="rId2284" Type="http://schemas.openxmlformats.org/officeDocument/2006/relationships/hyperlink" Target="https://www.bing.com/maps?cp=29.854700~-94.925400&amp;style=o&amp;lvl=18&amp;dir=0&amp;sp=point.29.854700_-94.925400_Coneflower%20Storage%20Project%20LLC" TargetMode="External"/><Relationship Id="rId2491" Type="http://schemas.openxmlformats.org/officeDocument/2006/relationships/hyperlink" Target="https://www.google.com/maps/@38.052500,-85.910300,450m/data=!3m1!1e3!4m5!3m4!1s0x0:0x0!8m2!3d38.052500!4d-85.910300" TargetMode="External"/><Relationship Id="rId3128" Type="http://schemas.openxmlformats.org/officeDocument/2006/relationships/hyperlink" Target="https://www.bing.com/maps?cp=32.460700~-94.485200&amp;style=o&amp;lvl=18&amp;dir=0&amp;sp=point.32.460700_-94.485200_Hallsville" TargetMode="External"/><Relationship Id="rId3335" Type="http://schemas.openxmlformats.org/officeDocument/2006/relationships/hyperlink" Target="https://www.google.com/maps/@44.567518,-75.196538,450m/data=!3m1!1e3!4m5!3m4!1s0x0:0x0!8m2!3d44.567518!4d-75.196538" TargetMode="External"/><Relationship Id="rId3542" Type="http://schemas.openxmlformats.org/officeDocument/2006/relationships/hyperlink" Target="https://www.bing.com/maps?cp=32.285260~-90.925680&amp;style=o&amp;lvl=18&amp;dir=0&amp;sp=point.32.285260_-90.925680_Vicksburg%20Advanced%20Power%20Station" TargetMode="External"/><Relationship Id="rId256" Type="http://schemas.openxmlformats.org/officeDocument/2006/relationships/hyperlink" Target="https://www.bing.com/maps?cp=32.928500~-111.589900&amp;style=o&amp;lvl=18&amp;dir=0&amp;sp=point.32.928500_-111.589900_Sundance" TargetMode="External"/><Relationship Id="rId463" Type="http://schemas.openxmlformats.org/officeDocument/2006/relationships/hyperlink" Target="https://www.google.com/maps/@41.590000,-84.560000,450m/data=!3m1!1e3!4m5!3m4!1s0x0:0x0!8m2!3d41.590000!4d-84.560000" TargetMode="External"/><Relationship Id="rId670" Type="http://schemas.openxmlformats.org/officeDocument/2006/relationships/hyperlink" Target="https://www.bing.com/maps?cp=41.498000~-85.690000&amp;style=o&amp;lvl=18&amp;dir=0&amp;sp=point.41.498000_-85.690000_Elkhart%20County%20Solar%20Project" TargetMode="External"/><Relationship Id="rId1093" Type="http://schemas.openxmlformats.org/officeDocument/2006/relationships/hyperlink" Target="https://www.google.com/maps/@36.190278,-95.289400,450m/data=!3m1!1e3!4m5!3m4!1s0x0:0x0!8m2!3d36.190278!4d-95.289400" TargetMode="External"/><Relationship Id="rId2144" Type="http://schemas.openxmlformats.org/officeDocument/2006/relationships/hyperlink" Target="https://www.bing.com/maps?cp=42.275414~-73.735124&amp;style=o&amp;lvl=18&amp;dir=0&amp;sp=point.42.275414_-73.735124_Emerson%20NY" TargetMode="External"/><Relationship Id="rId2351" Type="http://schemas.openxmlformats.org/officeDocument/2006/relationships/hyperlink" Target="https://www.google.com/maps/@41.462794,-87.272852,450m/data=!3m1!1e3!4m5!3m4!1s0x0:0x0!8m2!3d41.462794!4d-87.272852" TargetMode="External"/><Relationship Id="rId3402" Type="http://schemas.openxmlformats.org/officeDocument/2006/relationships/hyperlink" Target="https://www.bing.com/maps?cp=36.682944~-108.450228&amp;style=o&amp;lvl=18&amp;dir=0&amp;sp=point.36.682944_-108.450228_NTEC%20Gas%20Plant" TargetMode="External"/><Relationship Id="rId116" Type="http://schemas.openxmlformats.org/officeDocument/2006/relationships/hyperlink" Target="https://www.bing.com/maps?cp=28.628000~-97.724000&amp;style=o&amp;lvl=18&amp;dir=0&amp;sp=point.28.628000_-97.724000_Ray%20Ranch%20Solar" TargetMode="External"/><Relationship Id="rId323" Type="http://schemas.openxmlformats.org/officeDocument/2006/relationships/hyperlink" Target="https://www.google.com/maps/@30.220210,-97.619680,450m/data=!3m1!1e3!4m5!3m4!1s0x0:0x0!8m2!3d30.220210!4d-97.619680" TargetMode="External"/><Relationship Id="rId530" Type="http://schemas.openxmlformats.org/officeDocument/2006/relationships/hyperlink" Target="https://www.bing.com/maps?cp=31.193710~-102.315920&amp;style=o&amp;lvl=18&amp;dir=0&amp;sp=point.31.193710_-102.315920_Mendoza%20Trail%20BESS" TargetMode="External"/><Relationship Id="rId1160" Type="http://schemas.openxmlformats.org/officeDocument/2006/relationships/hyperlink" Target="https://www.bing.com/maps?cp=31.592478~-110.501432&amp;style=o&amp;lvl=18&amp;dir=0&amp;sp=point.31.592478_-110.501432_Wilmot%20Energy%20Center%20II" TargetMode="External"/><Relationship Id="rId2004" Type="http://schemas.openxmlformats.org/officeDocument/2006/relationships/hyperlink" Target="https://www.bing.com/maps?cp=32.821255~-96.190424&amp;style=o&amp;lvl=18&amp;dir=0&amp;sp=point.32.821255_-96.190424_Mystic%20Springs%20Renewable%20Energy%20(Hybrid)" TargetMode="External"/><Relationship Id="rId2211" Type="http://schemas.openxmlformats.org/officeDocument/2006/relationships/hyperlink" Target="https://www.google.com/maps/@39.984126,-82.641299,450m/data=!3m1!1e3!4m5!3m4!1s0x0:0x0!8m2!3d39.984126!4d-82.641299" TargetMode="External"/><Relationship Id="rId1020" Type="http://schemas.openxmlformats.org/officeDocument/2006/relationships/hyperlink" Target="https://www.bing.com/maps?cp=42.010416~-87.958000&amp;style=o&amp;lvl=18&amp;dir=0&amp;sp=point.42.010416_-87.958000_Elk%20Grove%201-SLCHI701" TargetMode="External"/><Relationship Id="rId1977" Type="http://schemas.openxmlformats.org/officeDocument/2006/relationships/hyperlink" Target="https://www.google.com/maps/@29.269974,-100.197485,450m/data=!3m1!1e3!4m5!3m4!1s0x0:0x0!8m2!3d29.269974!4d-100.197485" TargetMode="External"/><Relationship Id="rId1837" Type="http://schemas.openxmlformats.org/officeDocument/2006/relationships/hyperlink" Target="https://www.google.com/maps/@37.737366,-121.652107,450m/data=!3m1!1e3!4m5!3m4!1s0x0:0x0!8m2!3d37.737366!4d-121.652107" TargetMode="External"/><Relationship Id="rId3192" Type="http://schemas.openxmlformats.org/officeDocument/2006/relationships/hyperlink" Target="https://www.bing.com/maps?cp=44.145040~-95.382723&amp;style=o&amp;lvl=18&amp;dir=0&amp;sp=point.44.145040_-95.382723_Plum%20Creek" TargetMode="External"/><Relationship Id="rId3052" Type="http://schemas.openxmlformats.org/officeDocument/2006/relationships/hyperlink" Target="https://www.bing.com/maps?cp=36.035453~-85.109913&amp;style=o&amp;lvl=18&amp;dir=0&amp;sp=point.36.035453_-85.109913_SR%20Copeland" TargetMode="External"/><Relationship Id="rId180" Type="http://schemas.openxmlformats.org/officeDocument/2006/relationships/hyperlink" Target="https://www.bing.com/maps?cp=34.074119~-117.529565&amp;style=o&amp;lvl=18&amp;dir=0&amp;sp=point.34.074119_-117.529565_Crossroads%20Bus%20Park%207%20-%20SLINE207" TargetMode="External"/><Relationship Id="rId1904" Type="http://schemas.openxmlformats.org/officeDocument/2006/relationships/hyperlink" Target="https://www.bing.com/maps?cp=39.782000~-83.830000&amp;style=o&amp;lvl=18&amp;dir=0&amp;sp=point.39.782000_-83.830000_Kingwood%20Solar" TargetMode="External"/><Relationship Id="rId3869" Type="http://schemas.openxmlformats.org/officeDocument/2006/relationships/hyperlink" Target="https://www.google.com/maps/@41.683056,-107.200000,450m/data=!3m1!1e3!4m5!3m4!1s0x0:0x0!8m2!3d41.683056!4d-107.200000" TargetMode="External"/><Relationship Id="rId997" Type="http://schemas.openxmlformats.org/officeDocument/2006/relationships/hyperlink" Target="https://www.google.com/maps/@36.235367,-80.562790,450m/data=!3m1!1e3!4m5!3m4!1s0x0:0x0!8m2!3d36.235367!4d-80.562790" TargetMode="External"/><Relationship Id="rId2678" Type="http://schemas.openxmlformats.org/officeDocument/2006/relationships/hyperlink" Target="https://www.bing.com/maps?cp=31.061726~-96.056058&amp;style=o&amp;lvl=18&amp;dir=0&amp;sp=point.31.061726_-96.056058_Hollow%20Branch%20Creek%202%20Solar%20and%20BESS%20SLF" TargetMode="External"/><Relationship Id="rId2885" Type="http://schemas.openxmlformats.org/officeDocument/2006/relationships/hyperlink" Target="https://www.google.com/maps/@35.899200,-84.519400,450m/data=!3m1!1e3!4m5!3m4!1s0x0:0x0!8m2!3d35.899200!4d-84.519400" TargetMode="External"/><Relationship Id="rId3729" Type="http://schemas.openxmlformats.org/officeDocument/2006/relationships/hyperlink" Target="https://www.google.com/maps/@36.886400,-88.659000,450m/data=!3m1!1e3!4m5!3m4!1s0x0:0x0!8m2!3d36.886400!4d-88.659000" TargetMode="External"/><Relationship Id="rId3936" Type="http://schemas.openxmlformats.org/officeDocument/2006/relationships/hyperlink" Target="https://www.bing.com/maps?cp=37.940934~-94.965904&amp;style=o&amp;lvl=18&amp;dir=0&amp;sp=point.37.940934_-94.965904_Kingbird%20Solar%20Energy%20LLC" TargetMode="External"/><Relationship Id="rId857" Type="http://schemas.openxmlformats.org/officeDocument/2006/relationships/hyperlink" Target="https://www.google.com/maps/@41.929422,-88.070078,450m/data=!3m1!1e3!4m5!3m4!1s0x0:0x0!8m2!3d41.929422!4d-88.070078" TargetMode="External"/><Relationship Id="rId1487" Type="http://schemas.openxmlformats.org/officeDocument/2006/relationships/hyperlink" Target="https://www.google.com/maps/@43.504285,-89.113135,450m/data=!3m1!1e3!4m5!3m4!1s0x0:0x0!8m2!3d43.504285!4d-89.113135" TargetMode="External"/><Relationship Id="rId1694" Type="http://schemas.openxmlformats.org/officeDocument/2006/relationships/hyperlink" Target="https://www.bing.com/maps?cp=39.380083~-75.706111&amp;style=o&amp;lvl=18&amp;dir=0&amp;sp=point.39.380083_-75.706111_Grears%20Corner%20Solar" TargetMode="External"/><Relationship Id="rId2538" Type="http://schemas.openxmlformats.org/officeDocument/2006/relationships/hyperlink" Target="https://www.bing.com/maps?cp=37.017425~-76.743986&amp;style=o&amp;lvl=18&amp;dir=0&amp;sp=point.37.017425_-76.743986_Sycamore%20Cross%20Solar" TargetMode="External"/><Relationship Id="rId2745" Type="http://schemas.openxmlformats.org/officeDocument/2006/relationships/hyperlink" Target="https://www.google.com/maps/@35.508660,-97.179690,450m/data=!3m1!1e3!4m5!3m4!1s0x0:0x0!8m2!3d35.508660!4d-97.179690" TargetMode="External"/><Relationship Id="rId2952" Type="http://schemas.openxmlformats.org/officeDocument/2006/relationships/hyperlink" Target="https://www.bing.com/maps?cp=40.797100~-86.857200&amp;style=o&amp;lvl=18&amp;dir=0&amp;sp=point.40.797100_-86.857200_Honey%20Creek%20Solar" TargetMode="External"/><Relationship Id="rId717" Type="http://schemas.openxmlformats.org/officeDocument/2006/relationships/hyperlink" Target="https://www.google.com/maps/@41.984507,-87.945869,450m/data=!3m1!1e3!4m5!3m4!1s0x0:0x0!8m2!3d41.984507!4d-87.945869" TargetMode="External"/><Relationship Id="rId924" Type="http://schemas.openxmlformats.org/officeDocument/2006/relationships/hyperlink" Target="https://www.bing.com/maps?cp=28.184344~-97.771694&amp;style=o&amp;lvl=18&amp;dir=0&amp;sp=point.28.184344_-97.771694_Honeycomb%20Solar%20and%20Storage" TargetMode="External"/><Relationship Id="rId1347" Type="http://schemas.openxmlformats.org/officeDocument/2006/relationships/hyperlink" Target="https://www.google.com/maps/@30.025251,-93.871344,450m/data=!3m1!1e3!4m5!3m4!1s0x0:0x0!8m2!3d30.025251!4d-93.871344" TargetMode="External"/><Relationship Id="rId1554" Type="http://schemas.openxmlformats.org/officeDocument/2006/relationships/hyperlink" Target="https://www.bing.com/maps?cp=41.902261~-71.911538&amp;style=o&amp;lvl=18&amp;dir=0&amp;sp=point.41.902261_-71.911538_Putnam%20Meadow%20Solar%20Station" TargetMode="External"/><Relationship Id="rId1761" Type="http://schemas.openxmlformats.org/officeDocument/2006/relationships/hyperlink" Target="https://www.google.com/maps/@32.789980,-117.022820,450m/data=!3m1!1e3!4m5!3m4!1s0x0:0x0!8m2!3d32.789980!4d-117.022820" TargetMode="External"/><Relationship Id="rId2605" Type="http://schemas.openxmlformats.org/officeDocument/2006/relationships/hyperlink" Target="https://www.google.com/maps/@41.729285,-71.637586,450m/data=!3m1!1e3!4m5!3m4!1s0x0:0x0!8m2!3d41.729285!4d-71.637586" TargetMode="External"/><Relationship Id="rId2812" Type="http://schemas.openxmlformats.org/officeDocument/2006/relationships/hyperlink" Target="https://www.bing.com/maps?cp=37.784010~-84.103290&amp;style=o&amp;lvl=18&amp;dir=0&amp;sp=point.37.784010_-84.103290_KY%20No.%2011%20L&amp;D%20Hydroelectric%20Project" TargetMode="External"/><Relationship Id="rId53" Type="http://schemas.openxmlformats.org/officeDocument/2006/relationships/hyperlink" Target="https://www.google.com/maps/@36.144761,-77.509522,450m/data=!3m1!1e3!4m5!3m4!1s0x0:0x0!8m2!3d36.144761!4d-77.509522" TargetMode="External"/><Relationship Id="rId1207" Type="http://schemas.openxmlformats.org/officeDocument/2006/relationships/hyperlink" Target="https://www.google.com/maps/@40.698125,-78.663286,450m/data=!3m1!1e3!4m5!3m4!1s0x0:0x0!8m2!3d40.698125!4d-78.663286" TargetMode="External"/><Relationship Id="rId1414" Type="http://schemas.openxmlformats.org/officeDocument/2006/relationships/hyperlink" Target="https://www.bing.com/maps?cp=34.987952~-117.571611&amp;style=o&amp;lvl=18&amp;dir=0&amp;sp=point.34.987952_-117.571611_Aratina%20Solar%20Center%201A" TargetMode="External"/><Relationship Id="rId1621" Type="http://schemas.openxmlformats.org/officeDocument/2006/relationships/hyperlink" Target="https://www.google.com/maps/@33.022480,-102.708900,450m/data=!3m1!1e3!4m5!3m4!1s0x0:0x0!8m2!3d33.022480!4d-102.708900" TargetMode="External"/><Relationship Id="rId3379" Type="http://schemas.openxmlformats.org/officeDocument/2006/relationships/hyperlink" Target="https://www.google.com/maps/@36.682944,-108.450228,450m/data=!3m1!1e3!4m5!3m4!1s0x0:0x0!8m2!3d36.682944!4d-108.450228" TargetMode="External"/><Relationship Id="rId3586" Type="http://schemas.openxmlformats.org/officeDocument/2006/relationships/hyperlink" Target="https://www.bing.com/maps?cp=40.512825~-79.196107&amp;style=o&amp;lvl=18&amp;dir=0&amp;sp=point.40.512825_-79.196107_Homer%20City%20Generating%20Station" TargetMode="External"/><Relationship Id="rId3793" Type="http://schemas.openxmlformats.org/officeDocument/2006/relationships/hyperlink" Target="https://www.google.com/maps/@40.512825,-79.196107,450m/data=!3m1!1e3!4m5!3m4!1s0x0:0x0!8m2!3d40.512825!4d-79.196107" TargetMode="External"/><Relationship Id="rId2188" Type="http://schemas.openxmlformats.org/officeDocument/2006/relationships/hyperlink" Target="https://www.bing.com/maps?cp=29.612674~-98.935089&amp;style=o&amp;lvl=18&amp;dir=0&amp;sp=point.29.612674_-98.935089_Regis%20Medina%20Lake" TargetMode="External"/><Relationship Id="rId2395" Type="http://schemas.openxmlformats.org/officeDocument/2006/relationships/hyperlink" Target="https://www.google.com/maps/@35.360002,-86.275321,450m/data=!3m1!1e3!4m5!3m4!1s0x0:0x0!8m2!3d35.360002!4d-86.275321" TargetMode="External"/><Relationship Id="rId3239" Type="http://schemas.openxmlformats.org/officeDocument/2006/relationships/hyperlink" Target="https://www.google.com/maps/@44.050000,-70.300000,450m/data=!3m1!1e3!4m5!3m4!1s0x0:0x0!8m2!3d44.050000!4d-70.300000" TargetMode="External"/><Relationship Id="rId3446" Type="http://schemas.openxmlformats.org/officeDocument/2006/relationships/hyperlink" Target="https://www.bing.com/maps?cp=40.512825~-79.196107&amp;style=o&amp;lvl=18&amp;dir=0&amp;sp=point.40.512825_-79.196107_Homer%20City%20Generating%20Station" TargetMode="External"/><Relationship Id="rId367" Type="http://schemas.openxmlformats.org/officeDocument/2006/relationships/hyperlink" Target="https://www.google.com/maps/@29.227753,-95.428061,450m/data=!3m1!1e3!4m5!3m4!1s0x0:0x0!8m2!3d29.227753!4d-95.428061" TargetMode="External"/><Relationship Id="rId574" Type="http://schemas.openxmlformats.org/officeDocument/2006/relationships/hyperlink" Target="https://www.bing.com/maps?cp=40.811998~-89.699641&amp;style=o&amp;lvl=18&amp;dir=0&amp;sp=point.40.811998_-89.699641_Peoria%20Solar%203" TargetMode="External"/><Relationship Id="rId2048" Type="http://schemas.openxmlformats.org/officeDocument/2006/relationships/hyperlink" Target="https://www.bing.com/maps?cp=43.170976~-78.174539&amp;style=o&amp;lvl=18&amp;dir=0&amp;sp=point.43.170976_-78.174539_Heritage%20Wind" TargetMode="External"/><Relationship Id="rId2255" Type="http://schemas.openxmlformats.org/officeDocument/2006/relationships/hyperlink" Target="https://www.google.com/maps/@34.127390,-118.147657,450m/data=!3m1!1e3!4m5!3m4!1s0x0:0x0!8m2!3d34.127390!4d-118.147657" TargetMode="External"/><Relationship Id="rId3653" Type="http://schemas.openxmlformats.org/officeDocument/2006/relationships/hyperlink" Target="https://www.google.com/maps/@37.158473,-79.055643,450m/data=!3m1!1e3!4m5!3m4!1s0x0:0x0!8m2!3d37.158473!4d-79.055643" TargetMode="External"/><Relationship Id="rId3860" Type="http://schemas.openxmlformats.org/officeDocument/2006/relationships/hyperlink" Target="https://www.bing.com/maps?cp=38.013053~-77.931171&amp;style=o&amp;lvl=18&amp;dir=0&amp;sp=point.38.013053_-77.931171_Two%20Oaks%20Solar%20and%20Storage%20LLC" TargetMode="External"/><Relationship Id="rId227" Type="http://schemas.openxmlformats.org/officeDocument/2006/relationships/hyperlink" Target="https://www.google.com/maps/@38.334786,-90.158939,450m/data=!3m1!1e3!4m5!3m4!1s0x0:0x0!8m2!3d38.334786!4d-90.158939" TargetMode="External"/><Relationship Id="rId781" Type="http://schemas.openxmlformats.org/officeDocument/2006/relationships/hyperlink" Target="https://www.google.com/maps/@35.241750,-106.814528,450m/data=!3m1!1e3!4m5!3m4!1s0x0:0x0!8m2!3d35.241750!4d-106.814528" TargetMode="External"/><Relationship Id="rId2462" Type="http://schemas.openxmlformats.org/officeDocument/2006/relationships/hyperlink" Target="https://www.bing.com/maps?cp=29.249522~-95.134158&amp;style=o&amp;lvl=18&amp;dir=0&amp;sp=point.29.249522_-95.134158_Willow%20Beach%20Wind" TargetMode="External"/><Relationship Id="rId3306" Type="http://schemas.openxmlformats.org/officeDocument/2006/relationships/hyperlink" Target="https://www.bing.com/maps?cp=31.868813~-101.227494&amp;style=o&amp;lvl=18&amp;dir=0&amp;sp=point.31.868813_-101.227494_Bob%20Creek%20Wind,%20LLC" TargetMode="External"/><Relationship Id="rId3513" Type="http://schemas.openxmlformats.org/officeDocument/2006/relationships/hyperlink" Target="https://www.google.com/maps/@39.619589,-79.968111,450m/data=!3m1!1e3!4m5!3m4!1s0x0:0x0!8m2!3d39.619589!4d-79.968111" TargetMode="External"/><Relationship Id="rId3720" Type="http://schemas.openxmlformats.org/officeDocument/2006/relationships/hyperlink" Target="https://www.bing.com/maps?cp=31.710000~-81.660000&amp;style=o&amp;lvl=18&amp;dir=0&amp;sp=point.31.710000_-81.660000_Crossroads%20Solar%20-%20GA" TargetMode="External"/><Relationship Id="rId434" Type="http://schemas.openxmlformats.org/officeDocument/2006/relationships/hyperlink" Target="https://www.bing.com/maps?cp=40.543029~-74.146325&amp;style=o&amp;lvl=18&amp;dir=0&amp;sp=point.40.543029_-74.146325_Nelson%20Clean%20Energy,%20LLC" TargetMode="External"/><Relationship Id="rId641" Type="http://schemas.openxmlformats.org/officeDocument/2006/relationships/hyperlink" Target="https://www.google.com/maps/@28.634293,-82.288704,450m/data=!3m1!1e3!4m5!3m4!1s0x0:0x0!8m2!3d28.634293!4d-82.288704" TargetMode="External"/><Relationship Id="rId1064" Type="http://schemas.openxmlformats.org/officeDocument/2006/relationships/hyperlink" Target="https://www.bing.com/maps?cp=37.065806~-121.129440&amp;style=o&amp;lvl=18&amp;dir=0&amp;sp=point.37.065806_-121.129440_Gonzaga%20Ridge%20Wind%20Farm" TargetMode="External"/><Relationship Id="rId1271" Type="http://schemas.openxmlformats.org/officeDocument/2006/relationships/hyperlink" Target="https://www.google.com/maps/@32.032404,-97.214240,450m/data=!3m1!1e3!4m5!3m4!1s0x0:0x0!8m2!3d32.032404!4d-97.214240" TargetMode="External"/><Relationship Id="rId2115" Type="http://schemas.openxmlformats.org/officeDocument/2006/relationships/hyperlink" Target="https://www.google.com/maps/@47.236485,-122.227106,450m/data=!3m1!1e3!4m5!3m4!1s0x0:0x0!8m2!3d47.236485!4d-122.227106" TargetMode="External"/><Relationship Id="rId2322" Type="http://schemas.openxmlformats.org/officeDocument/2006/relationships/hyperlink" Target="https://www.bing.com/maps?cp=42.971100~-75.735526&amp;style=o&amp;lvl=18&amp;dir=0&amp;sp=point.42.971100_-75.735526_Oxbow%20Hill" TargetMode="External"/><Relationship Id="rId501" Type="http://schemas.openxmlformats.org/officeDocument/2006/relationships/hyperlink" Target="https://www.google.com/maps/@35.783200,-119.865200,450m/data=!3m1!1e3!4m5!3m4!1s0x0:0x0!8m2!3d35.783200!4d-119.865200" TargetMode="External"/><Relationship Id="rId1131" Type="http://schemas.openxmlformats.org/officeDocument/2006/relationships/hyperlink" Target="https://www.google.com/maps/@37.677800,-121.827500,450m/data=!3m1!1e3!4m5!3m4!1s0x0:0x0!8m2!3d37.677800!4d-121.827500" TargetMode="External"/><Relationship Id="rId3096" Type="http://schemas.openxmlformats.org/officeDocument/2006/relationships/hyperlink" Target="https://www.bing.com/maps?cp=37.096700~-88.779100&amp;style=o&amp;lvl=18&amp;dir=0&amp;sp=point.37.096700_-88.779100_Gage%20Solar" TargetMode="External"/><Relationship Id="rId1948" Type="http://schemas.openxmlformats.org/officeDocument/2006/relationships/hyperlink" Target="https://www.bing.com/maps?cp=38.424314~-75.696782&amp;style=o&amp;lvl=18&amp;dir=0&amp;sp=point.38.424314_-75.696782_Porter%20Mill%20Solar" TargetMode="External"/><Relationship Id="rId3163" Type="http://schemas.openxmlformats.org/officeDocument/2006/relationships/hyperlink" Target="https://www.google.com/maps/@39.887605,-82.568298,450m/data=!3m1!1e3!4m5!3m4!1s0x0:0x0!8m2!3d39.887605!4d-82.568298" TargetMode="External"/><Relationship Id="rId3370" Type="http://schemas.openxmlformats.org/officeDocument/2006/relationships/hyperlink" Target="https://www.bing.com/maps?cp=35.092036~-114.688832&amp;style=o&amp;lvl=18&amp;dir=0&amp;sp=point.35.092036_-114.688832_Arida%20Solar%20(Hybrid)" TargetMode="External"/><Relationship Id="rId291" Type="http://schemas.openxmlformats.org/officeDocument/2006/relationships/hyperlink" Target="https://www.google.com/maps/@41.842060,-70.769895,450m/data=!3m1!1e3!4m5!3m4!1s0x0:0x0!8m2!3d41.842060!4d-70.769895" TargetMode="External"/><Relationship Id="rId1808" Type="http://schemas.openxmlformats.org/officeDocument/2006/relationships/hyperlink" Target="https://www.bing.com/maps?cp=41.327778~-88.701111&amp;style=o&amp;lvl=18&amp;dir=0&amp;sp=point.41.327778_-88.701111_Marseilles%20Lock%20and%20Dam%20Hydro" TargetMode="External"/><Relationship Id="rId3023" Type="http://schemas.openxmlformats.org/officeDocument/2006/relationships/hyperlink" Target="https://www.google.com/maps/@38.678386,-121.987636,450m/data=!3m1!1e3!4m5!3m4!1s0x0:0x0!8m2!3d38.678386!4d-121.987636" TargetMode="External"/><Relationship Id="rId151" Type="http://schemas.openxmlformats.org/officeDocument/2006/relationships/hyperlink" Target="https://www.google.com/maps/@32.796690,-116.969980,450m/data=!3m1!1e3!4m5!3m4!1s0x0:0x0!8m2!3d32.796690!4d-116.969980" TargetMode="External"/><Relationship Id="rId3230" Type="http://schemas.openxmlformats.org/officeDocument/2006/relationships/hyperlink" Target="https://www.bing.com/maps?cp=40.860905~-105.021207&amp;style=o&amp;lvl=18&amp;dir=0&amp;sp=point.40.860905_-105.021207_Rawhide" TargetMode="External"/><Relationship Id="rId2789" Type="http://schemas.openxmlformats.org/officeDocument/2006/relationships/hyperlink" Target="https://www.google.com/maps/@34.447832,-80.103556,450m/data=!3m1!1e3!4m5!3m4!1s0x0:0x0!8m2!3d34.447832!4d-80.103556" TargetMode="External"/><Relationship Id="rId2996" Type="http://schemas.openxmlformats.org/officeDocument/2006/relationships/hyperlink" Target="https://www.bing.com/maps?cp=30.303385~-95.256921&amp;style=o&amp;lvl=18&amp;dir=0&amp;sp=point.30.303385_-95.256921_Lupinus%20Solar%202,%20LLC" TargetMode="External"/><Relationship Id="rId968" Type="http://schemas.openxmlformats.org/officeDocument/2006/relationships/hyperlink" Target="https://www.bing.com/maps?cp=32.652269~-96.755768&amp;style=o&amp;lvl=18&amp;dir=0&amp;sp=point.32.652269_-96.755768_TX%20Dallas%207750%20Dynasty%20Drive" TargetMode="External"/><Relationship Id="rId1598" Type="http://schemas.openxmlformats.org/officeDocument/2006/relationships/hyperlink" Target="https://www.bing.com/maps?cp=32.583468~-117.096800&amp;style=o&amp;lvl=18&amp;dir=0&amp;sp=point.32.583468_-117.096800_EnerSmart%20Imperial%20Beach%20BESS" TargetMode="External"/><Relationship Id="rId2649" Type="http://schemas.openxmlformats.org/officeDocument/2006/relationships/hyperlink" Target="https://www.google.com/maps/@29.957853,-96.533307,450m/data=!3m1!1e3!4m5!3m4!1s0x0:0x0!8m2!3d29.957853!4d-96.533307" TargetMode="External"/><Relationship Id="rId2856" Type="http://schemas.openxmlformats.org/officeDocument/2006/relationships/hyperlink" Target="https://www.bing.com/maps?cp=35.899200~-84.519400&amp;style=o&amp;lvl=18&amp;dir=0&amp;sp=point.35.899200_-84.519400_Kingston" TargetMode="External"/><Relationship Id="rId3907" Type="http://schemas.openxmlformats.org/officeDocument/2006/relationships/hyperlink" Target="https://www.google.com/maps/@33.160564,-111.369167,450m/data=!3m1!1e3!4m5!3m4!1s0x0:0x0!8m2!3d33.160564!4d-111.369167" TargetMode="External"/><Relationship Id="rId97" Type="http://schemas.openxmlformats.org/officeDocument/2006/relationships/hyperlink" Target="https://www.google.com/maps/@39.442372,-79.201639,450m/data=!3m1!1e3!4m5!3m4!1s0x0:0x0!8m2!3d39.442372!4d-79.201639" TargetMode="External"/><Relationship Id="rId828" Type="http://schemas.openxmlformats.org/officeDocument/2006/relationships/hyperlink" Target="https://www.bing.com/maps?cp=42.573062~-77.165983&amp;style=o&amp;lvl=18&amp;dir=0&amp;sp=point.42.573062_-77.165983_Chidsey%20Hill%20Road%20Solar" TargetMode="External"/><Relationship Id="rId1458" Type="http://schemas.openxmlformats.org/officeDocument/2006/relationships/hyperlink" Target="https://www.bing.com/maps?cp=43.298640~-73.560230&amp;style=o&amp;lvl=18&amp;dir=0&amp;sp=point.43.298640_-73.560230_Hillview" TargetMode="External"/><Relationship Id="rId1665" Type="http://schemas.openxmlformats.org/officeDocument/2006/relationships/hyperlink" Target="https://www.google.com/maps/@28.992798,-96.370901,450m/data=!3m1!1e3!4m5!3m4!1s0x0:0x0!8m2!3d28.992798!4d-96.370901" TargetMode="External"/><Relationship Id="rId1872" Type="http://schemas.openxmlformats.org/officeDocument/2006/relationships/hyperlink" Target="https://www.bing.com/maps?cp=42.887133~-74.637810&amp;style=o&amp;lvl=18&amp;dir=0&amp;sp=point.42.887133_-74.637810_Mohawk%20Solar" TargetMode="External"/><Relationship Id="rId2509" Type="http://schemas.openxmlformats.org/officeDocument/2006/relationships/hyperlink" Target="https://www.google.com/maps/@35.838769,-114.964240,450m/data=!3m1!1e3!4m5!3m4!1s0x0:0x0!8m2!3d35.838769!4d-114.964240" TargetMode="External"/><Relationship Id="rId2716" Type="http://schemas.openxmlformats.org/officeDocument/2006/relationships/hyperlink" Target="https://www.bing.com/maps?cp=30.303385~-95.256921&amp;style=o&amp;lvl=18&amp;dir=0&amp;sp=point.30.303385_-95.256921_Lupinus%20Solar%201,%20LLC" TargetMode="External"/><Relationship Id="rId1318" Type="http://schemas.openxmlformats.org/officeDocument/2006/relationships/hyperlink" Target="https://www.bing.com/maps?cp=39.414730~-82.962850&amp;style=o&amp;lvl=18&amp;dir=0&amp;sp=point.39.414730_-82.962850_Salt%20City%20Solar%20Project%20-%20Hybrid" TargetMode="External"/><Relationship Id="rId1525" Type="http://schemas.openxmlformats.org/officeDocument/2006/relationships/hyperlink" Target="https://www.google.com/maps/@31.805525,-106.698928,450m/data=!3m1!1e3!4m5!3m4!1s0x0:0x0!8m2!3d31.805525!4d-106.698928" TargetMode="External"/><Relationship Id="rId2923" Type="http://schemas.openxmlformats.org/officeDocument/2006/relationships/hyperlink" Target="https://www.google.com/maps/@36.776579,-108.375098,450m/data=!3m1!1e3!4m5!3m4!1s0x0:0x0!8m2!3d36.776579!4d-108.375098" TargetMode="External"/><Relationship Id="rId1732" Type="http://schemas.openxmlformats.org/officeDocument/2006/relationships/hyperlink" Target="https://www.bing.com/maps?cp=36.145687~-119.905149&amp;style=o&amp;lvl=18&amp;dir=0&amp;sp=point.36.145687_-119.905149_Grape" TargetMode="External"/><Relationship Id="rId24" Type="http://schemas.openxmlformats.org/officeDocument/2006/relationships/hyperlink" Target="https://www.bing.com/maps?cp=41.724601~-74.129493&amp;style=o&amp;lvl=18&amp;dir=0&amp;sp=point.41.724601_-74.129493_NY%20262%20Libertyville%20LLC" TargetMode="External"/><Relationship Id="rId2299" Type="http://schemas.openxmlformats.org/officeDocument/2006/relationships/hyperlink" Target="https://www.google.com/maps/@39.279354,-80.008910,450m/data=!3m1!1e3!4m5!3m4!1s0x0:0x0!8m2!3d39.279354!4d-80.008910" TargetMode="External"/><Relationship Id="rId3697" Type="http://schemas.openxmlformats.org/officeDocument/2006/relationships/hyperlink" Target="https://www.google.com/maps/@32.532460,-91.627670,450m/data=!3m1!1e3!4m5!3m4!1s0x0:0x0!8m2!3d32.532460!4d-91.627670" TargetMode="External"/><Relationship Id="rId3557" Type="http://schemas.openxmlformats.org/officeDocument/2006/relationships/hyperlink" Target="https://www.google.com/maps/@34.399125,-89.772458,450m/data=!3m1!1e3!4m5!3m4!1s0x0:0x0!8m2!3d34.399125!4d-89.772458" TargetMode="External"/><Relationship Id="rId3764" Type="http://schemas.openxmlformats.org/officeDocument/2006/relationships/hyperlink" Target="https://www.bing.com/maps?cp=33.649272~-88.314598&amp;style=o&amp;lvl=18&amp;dir=0&amp;sp=point.33.649272_-88.314598_New%20Caledonia" TargetMode="External"/><Relationship Id="rId3971" Type="http://schemas.openxmlformats.org/officeDocument/2006/relationships/hyperlink" Target="https://www.google.com/maps/@41.853445,-104.503173,450m/data=!3m1!1e3!4m5!3m4!1s0x0:0x0!8m2!3d41.853445!4d-104.503173" TargetMode="External"/><Relationship Id="rId478" Type="http://schemas.openxmlformats.org/officeDocument/2006/relationships/hyperlink" Target="https://www.bing.com/maps?cp=33.332969~-79.563525&amp;style=o&amp;lvl=18&amp;dir=0&amp;sp=point.33.332969_-79.563525_SR%20Lambert%20II" TargetMode="External"/><Relationship Id="rId685" Type="http://schemas.openxmlformats.org/officeDocument/2006/relationships/hyperlink" Target="https://www.google.com/maps/@41.147600,-80.852500,450m/data=!3m1!1e3!4m5!3m4!1s0x0:0x0!8m2!3d41.147600!4d-80.852500" TargetMode="External"/><Relationship Id="rId892" Type="http://schemas.openxmlformats.org/officeDocument/2006/relationships/hyperlink" Target="https://www.bing.com/maps?cp=37.728942~-113.149778&amp;style=o&amp;lvl=18&amp;dir=0&amp;sp=point.37.728942_-113.149778_Iron%20Springs%20BESS" TargetMode="External"/><Relationship Id="rId2159" Type="http://schemas.openxmlformats.org/officeDocument/2006/relationships/hyperlink" Target="https://www.google.com/maps/@32.685100,-115.297700,450m/data=!3m1!1e3!4m5!3m4!1s0x0:0x0!8m2!3d32.685100!4d-115.297700" TargetMode="External"/><Relationship Id="rId2366" Type="http://schemas.openxmlformats.org/officeDocument/2006/relationships/hyperlink" Target="https://www.bing.com/maps?cp=39.155005~-79.443344&amp;style=o&amp;lvl=18&amp;dir=0&amp;sp=point.39.155005_-79.443344_Davis%20Solar%20(WV)" TargetMode="External"/><Relationship Id="rId2573" Type="http://schemas.openxmlformats.org/officeDocument/2006/relationships/hyperlink" Target="https://www.google.com/maps/@35.016197,-117.356961,450m/data=!3m1!1e3!4m5!3m4!1s0x0:0x0!8m2!3d35.016197!4d-117.356961" TargetMode="External"/><Relationship Id="rId2780" Type="http://schemas.openxmlformats.org/officeDocument/2006/relationships/hyperlink" Target="https://www.bing.com/maps?cp=32.987105~-82.752538&amp;style=o&amp;lvl=18&amp;dir=0&amp;sp=point.32.987105_-82.752538_Sandersville%20Solar" TargetMode="External"/><Relationship Id="rId3417" Type="http://schemas.openxmlformats.org/officeDocument/2006/relationships/hyperlink" Target="https://www.google.com/maps/@29.161128,-98.089875,450m/data=!3m1!1e3!4m5!3m4!1s0x0:0x0!8m2!3d29.161128!4d-98.089875" TargetMode="External"/><Relationship Id="rId3624" Type="http://schemas.openxmlformats.org/officeDocument/2006/relationships/hyperlink" Target="https://www.bing.com/maps?cp=29.137519~-95.667972&amp;style=o&amp;lvl=18&amp;dir=0&amp;sp=point.29.137519_-95.667972_Bell%20Creek%20BESS%20LLC" TargetMode="External"/><Relationship Id="rId3831" Type="http://schemas.openxmlformats.org/officeDocument/2006/relationships/hyperlink" Target="https://www.google.com/maps/@40.512825,-79.196107,450m/data=!3m1!1e3!4m5!3m4!1s0x0:0x0!8m2!3d40.512825!4d-79.196107" TargetMode="External"/><Relationship Id="rId338" Type="http://schemas.openxmlformats.org/officeDocument/2006/relationships/hyperlink" Target="https://www.bing.com/maps?cp=33.371086~-98.720465&amp;style=o&amp;lvl=18&amp;dir=0&amp;sp=point.33.371086_-98.720465_Olney" TargetMode="External"/><Relationship Id="rId545" Type="http://schemas.openxmlformats.org/officeDocument/2006/relationships/hyperlink" Target="https://www.google.com/maps/@36.155318,-93.890123,450m/data=!3m1!1e3!4m5!3m4!1s0x0:0x0!8m2!3d36.155318!4d-93.890123" TargetMode="External"/><Relationship Id="rId752" Type="http://schemas.openxmlformats.org/officeDocument/2006/relationships/hyperlink" Target="https://www.bing.com/maps?cp=34.558047~-118.118748&amp;style=o&amp;lvl=18&amp;dir=0&amp;sp=point.34.558047_-118.118748_Palmdale%20Water%20District%206MG%20Tank" TargetMode="External"/><Relationship Id="rId1175" Type="http://schemas.openxmlformats.org/officeDocument/2006/relationships/hyperlink" Target="https://www.google.com/maps/@41.077200,-95.870000,450m/data=!3m1!1e3!4m5!3m4!1s0x0:0x0!8m2!3d41.077200!4d-95.870000" TargetMode="External"/><Relationship Id="rId1382" Type="http://schemas.openxmlformats.org/officeDocument/2006/relationships/hyperlink" Target="https://www.bing.com/maps?cp=41.599000~-88.111000&amp;style=o&amp;lvl=18&amp;dir=0&amp;sp=point.41.599000_-88.111000_Romeoville%2034A-SLCHI234" TargetMode="External"/><Relationship Id="rId2019" Type="http://schemas.openxmlformats.org/officeDocument/2006/relationships/hyperlink" Target="https://www.google.com/maps/@37.392178,-89.899289,450m/data=!3m1!1e3!4m5!3m4!1s0x0:0x0!8m2!3d37.392178!4d-89.899289" TargetMode="External"/><Relationship Id="rId2226" Type="http://schemas.openxmlformats.org/officeDocument/2006/relationships/hyperlink" Target="https://www.bing.com/maps?cp=32.493010~-100.246330&amp;style=o&amp;lvl=18&amp;dir=0&amp;sp=point.32.493010_-100.246330_Leuven%20Solar%20LLC" TargetMode="External"/><Relationship Id="rId2433" Type="http://schemas.openxmlformats.org/officeDocument/2006/relationships/hyperlink" Target="https://www.google.com/maps/@44.020576,-92.465599,450m/data=!3m1!1e3!4m5!3m4!1s0x0:0x0!8m2!3d44.020576!4d-92.465599" TargetMode="External"/><Relationship Id="rId2640" Type="http://schemas.openxmlformats.org/officeDocument/2006/relationships/hyperlink" Target="https://www.bing.com/maps?cp=33.371565~-100.975821&amp;style=o&amp;lvl=18&amp;dir=0&amp;sp=point.33.371565_-100.975821_Clairemont%20Solar" TargetMode="External"/><Relationship Id="rId405" Type="http://schemas.openxmlformats.org/officeDocument/2006/relationships/hyperlink" Target="https://www.google.com/maps/@39.234800,-75.562840,450m/data=!3m1!1e3!4m5!3m4!1s0x0:0x0!8m2!3d39.234800!4d-75.562840" TargetMode="External"/><Relationship Id="rId612" Type="http://schemas.openxmlformats.org/officeDocument/2006/relationships/hyperlink" Target="https://www.bing.com/maps?cp=36.153333~-97.575000&amp;style=o&amp;lvl=18&amp;dir=0&amp;sp=point.36.153333_-97.575000_Wagon%20Wheel%20Wind" TargetMode="External"/><Relationship Id="rId1035" Type="http://schemas.openxmlformats.org/officeDocument/2006/relationships/hyperlink" Target="https://www.google.com/maps/@29.482673,-95.619959,450m/data=!3m1!1e3!4m5!3m4!1s0x0:0x0!8m2!3d29.482673!4d-95.619959" TargetMode="External"/><Relationship Id="rId1242" Type="http://schemas.openxmlformats.org/officeDocument/2006/relationships/hyperlink" Target="https://www.bing.com/maps?cp=33.582903~-113.576923&amp;style=o&amp;lvl=18&amp;dir=0&amp;sp=point.33.582903_-113.576923_ATLAS%20SOLAR%20IV" TargetMode="External"/><Relationship Id="rId2500" Type="http://schemas.openxmlformats.org/officeDocument/2006/relationships/hyperlink" Target="https://www.bing.com/maps?cp=38.909956~-75.588192&amp;style=o&amp;lvl=18&amp;dir=0&amp;sp=point.38.909956_-75.588192_Raceway%20Solar" TargetMode="External"/><Relationship Id="rId1102" Type="http://schemas.openxmlformats.org/officeDocument/2006/relationships/hyperlink" Target="https://www.bing.com/maps?cp=27.514220~-80.570740&amp;style=o&amp;lvl=18&amp;dir=0&amp;sp=point.27.514220_-80.570740_North%20Orange" TargetMode="External"/><Relationship Id="rId3067" Type="http://schemas.openxmlformats.org/officeDocument/2006/relationships/hyperlink" Target="https://www.google.com/maps/@36.932469,-82.676901,450m/data=!3m1!1e3!4m5!3m4!1s0x0:0x0!8m2!3d36.932469!4d-82.676901" TargetMode="External"/><Relationship Id="rId3274" Type="http://schemas.openxmlformats.org/officeDocument/2006/relationships/hyperlink" Target="https://www.bing.com/maps?cp=29.213980~-90.219250&amp;style=o&amp;lvl=18&amp;dir=0&amp;sp=point.29.213980_-90.219250_Bayou%20Power%20Station" TargetMode="External"/><Relationship Id="rId195" Type="http://schemas.openxmlformats.org/officeDocument/2006/relationships/hyperlink" Target="https://www.google.com/maps/@32.230844,-95.837600,450m/data=!3m1!1e3!4m5!3m4!1s0x0:0x0!8m2!3d32.230844!4d-95.837600" TargetMode="External"/><Relationship Id="rId1919" Type="http://schemas.openxmlformats.org/officeDocument/2006/relationships/hyperlink" Target="https://www.google.com/maps/@31.914062,-96.413470,450m/data=!3m1!1e3!4m5!3m4!1s0x0:0x0!8m2!3d31.914062!4d-96.413470" TargetMode="External"/><Relationship Id="rId3481" Type="http://schemas.openxmlformats.org/officeDocument/2006/relationships/hyperlink" Target="https://www.google.com/maps/@40.619680,-73.650180,450m/data=!3m1!1e3!4m5!3m4!1s0x0:0x0!8m2!3d40.619680!4d-73.650180" TargetMode="External"/><Relationship Id="rId2083" Type="http://schemas.openxmlformats.org/officeDocument/2006/relationships/hyperlink" Target="https://www.google.com/maps/@34.977439,-91.525157,450m/data=!3m1!1e3!4m5!3m4!1s0x0:0x0!8m2!3d34.977439!4d-91.525157" TargetMode="External"/><Relationship Id="rId2290" Type="http://schemas.openxmlformats.org/officeDocument/2006/relationships/hyperlink" Target="https://www.bing.com/maps?cp=40.388889~-79.858889&amp;style=o&amp;lvl=18&amp;dir=0&amp;sp=point.40.388889_-79.858889_Braddock%20Lock%20and%20Dam" TargetMode="External"/><Relationship Id="rId3134" Type="http://schemas.openxmlformats.org/officeDocument/2006/relationships/hyperlink" Target="https://www.bing.com/maps?cp=31.511392~-82.336826&amp;style=o&amp;lvl=18&amp;dir=0&amp;sp=point.31.511392_-82.336826_SR%20Bacon%20III" TargetMode="External"/><Relationship Id="rId3341" Type="http://schemas.openxmlformats.org/officeDocument/2006/relationships/hyperlink" Target="https://www.google.com/maps/@40.687212,-81.076905,450m/data=!3m1!1e3!4m5!3m4!1s0x0:0x0!8m2!3d40.687212!4d-81.076905" TargetMode="External"/><Relationship Id="rId262" Type="http://schemas.openxmlformats.org/officeDocument/2006/relationships/hyperlink" Target="https://www.bing.com/maps?cp=33.155120~-111.483636&amp;style=o&amp;lvl=18&amp;dir=0&amp;sp=point.33.155120_-111.483636_Copper%20Crossing%20Energy%20and%20Research%20Cent" TargetMode="External"/><Relationship Id="rId2150" Type="http://schemas.openxmlformats.org/officeDocument/2006/relationships/hyperlink" Target="https://www.bing.com/maps?cp=42.128604~-76.278949&amp;style=o&amp;lvl=18&amp;dir=0&amp;sp=point.42.128604_-76.278949_Glen%20Mary" TargetMode="External"/><Relationship Id="rId3201" Type="http://schemas.openxmlformats.org/officeDocument/2006/relationships/hyperlink" Target="https://www.google.com/maps/@32.300261,-96.371227,450m/data=!3m1!1e3!4m5!3m4!1s0x0:0x0!8m2!3d32.300261!4d-96.371227" TargetMode="External"/><Relationship Id="rId122" Type="http://schemas.openxmlformats.org/officeDocument/2006/relationships/hyperlink" Target="https://www.bing.com/maps?cp=30.009659~-95.040827&amp;style=o&amp;lvl=18&amp;dir=0&amp;sp=point.30.009659_-95.040827_Liberty%20Hybrid%20Solar%20and%20Storage%20Project" TargetMode="External"/><Relationship Id="rId2010" Type="http://schemas.openxmlformats.org/officeDocument/2006/relationships/hyperlink" Target="https://www.bing.com/maps?cp=30.718683~-95.669650&amp;style=o&amp;lvl=18&amp;dir=0&amp;sp=point.30.718683_-95.669650_Piney%20Woods%20Solar" TargetMode="External"/><Relationship Id="rId1569" Type="http://schemas.openxmlformats.org/officeDocument/2006/relationships/hyperlink" Target="https://www.google.com/maps/@38.836055,-90.036853,450m/data=!3m1!1e3!4m5!3m4!1s0x0:0x0!8m2!3d38.836055!4d-90.036853" TargetMode="External"/><Relationship Id="rId2967" Type="http://schemas.openxmlformats.org/officeDocument/2006/relationships/hyperlink" Target="https://www.google.com/maps/@29.282259,-100.209770,450m/data=!3m1!1e3!4m5!3m4!1s0x0:0x0!8m2!3d29.282259!4d-100.209770" TargetMode="External"/><Relationship Id="rId939" Type="http://schemas.openxmlformats.org/officeDocument/2006/relationships/hyperlink" Target="https://www.google.com/maps/@27.266400,-81.408200,450m/data=!3m1!1e3!4m5!3m4!1s0x0:0x0!8m2!3d27.266400!4d-81.408200" TargetMode="External"/><Relationship Id="rId1776" Type="http://schemas.openxmlformats.org/officeDocument/2006/relationships/hyperlink" Target="https://www.bing.com/maps?cp=41.988417~-87.948944&amp;style=o&amp;lvl=18&amp;dir=0&amp;sp=point.41.988417_-87.948944_Bensenville%20Ind%20Park%2012-SLCHI412" TargetMode="External"/><Relationship Id="rId1983" Type="http://schemas.openxmlformats.org/officeDocument/2006/relationships/hyperlink" Target="https://www.google.com/maps/@26.231160,-98.108932,450m/data=!3m1!1e3!4m5!3m4!1s0x0:0x0!8m2!3d26.231160!4d-98.108932" TargetMode="External"/><Relationship Id="rId2827" Type="http://schemas.openxmlformats.org/officeDocument/2006/relationships/hyperlink" Target="https://www.google.com/maps/@44.175939,-75.985130,450m/data=!3m1!1e3!4m5!3m4!1s0x0:0x0!8m2!3d44.175939!4d-75.985130" TargetMode="External"/><Relationship Id="rId68" Type="http://schemas.openxmlformats.org/officeDocument/2006/relationships/hyperlink" Target="https://www.bing.com/maps?cp=41.315814~-96.093923&amp;style=o&amp;lvl=18&amp;dir=0&amp;sp=point.41.315814_-96.093923_Standing%20Bear%20Lake" TargetMode="External"/><Relationship Id="rId1429" Type="http://schemas.openxmlformats.org/officeDocument/2006/relationships/hyperlink" Target="https://www.google.com/maps/@33.135000,-99.571900,450m/data=!3m1!1e3!4m5!3m4!1s0x0:0x0!8m2!3d33.135000!4d-99.571900" TargetMode="External"/><Relationship Id="rId1636" Type="http://schemas.openxmlformats.org/officeDocument/2006/relationships/hyperlink" Target="https://www.bing.com/maps?cp=40.048889~-86.899200&amp;style=o&amp;lvl=18&amp;dir=0&amp;sp=point.40.048889_-86.899200_Crawfordsville%20Power%20Plant" TargetMode="External"/><Relationship Id="rId1843" Type="http://schemas.openxmlformats.org/officeDocument/2006/relationships/hyperlink" Target="https://www.google.com/maps/@32.952000,-101.737000,450m/data=!3m1!1e3!4m5!3m4!1s0x0:0x0!8m2!3d32.952000!4d-101.737000" TargetMode="External"/><Relationship Id="rId1703" Type="http://schemas.openxmlformats.org/officeDocument/2006/relationships/hyperlink" Target="https://www.google.com/maps/@34.841660,-118.455100,450m/data=!3m1!1e3!4m5!3m4!1s0x0:0x0!8m2!3d34.841660!4d-118.455100" TargetMode="External"/><Relationship Id="rId1910" Type="http://schemas.openxmlformats.org/officeDocument/2006/relationships/hyperlink" Target="https://www.bing.com/maps?cp=38.571470~-121.184533&amp;style=o&amp;lvl=18&amp;dir=0&amp;sp=point.38.571470_-121.184533_Sacramento%20Valley%20Energy%20Center,%20LLC" TargetMode="External"/><Relationship Id="rId3668" Type="http://schemas.openxmlformats.org/officeDocument/2006/relationships/hyperlink" Target="https://www.bing.com/maps?cp=35.050032~-77.152182&amp;style=o&amp;lvl=18&amp;dir=0&amp;sp=point.35.050032_-77.152182_Black%20Walnut%20Solar,%20LLC" TargetMode="External"/><Relationship Id="rId3875" Type="http://schemas.openxmlformats.org/officeDocument/2006/relationships/hyperlink" Target="https://www.google.com/maps/@37.601982,-83.832973,450m/data=!3m1!1e3!4m5!3m4!1s0x0:0x0!8m2!3d37.601982!4d-83.832973" TargetMode="External"/><Relationship Id="rId589" Type="http://schemas.openxmlformats.org/officeDocument/2006/relationships/hyperlink" Target="https://www.google.com/maps/@34.784861,-106.653972,450m/data=!3m1!1e3!4m5!3m4!1s0x0:0x0!8m2!3d34.784861!4d-106.653972" TargetMode="External"/><Relationship Id="rId796" Type="http://schemas.openxmlformats.org/officeDocument/2006/relationships/hyperlink" Target="https://www.bing.com/maps?cp=26.347194~-98.188444&amp;style=o&amp;lvl=18&amp;dir=0&amp;sp=point.26.347194_-98.188444_North%20Edinburg%20BESS%201" TargetMode="External"/><Relationship Id="rId2477" Type="http://schemas.openxmlformats.org/officeDocument/2006/relationships/hyperlink" Target="https://www.google.com/maps/@38.229106,-122.293688,450m/data=!3m1!1e3!4m5!3m4!1s0x0:0x0!8m2!3d38.229106!4d-122.293688" TargetMode="External"/><Relationship Id="rId2684" Type="http://schemas.openxmlformats.org/officeDocument/2006/relationships/hyperlink" Target="https://www.bing.com/maps?cp=31.094560~-96.414130&amp;style=o&amp;lvl=18&amp;dir=0&amp;sp=point.31.094560_-96.414130_Holly%20Branch%20Solar,%20LLC" TargetMode="External"/><Relationship Id="rId3528" Type="http://schemas.openxmlformats.org/officeDocument/2006/relationships/hyperlink" Target="https://www.bing.com/maps?cp=42.871644~-105.817642&amp;style=o&amp;lvl=18&amp;dir=0&amp;sp=point.42.871644_-105.817642_Dutchman%20Solar%20generation%20and%20BESS" TargetMode="External"/><Relationship Id="rId3735" Type="http://schemas.openxmlformats.org/officeDocument/2006/relationships/hyperlink" Target="https://www.google.com/maps/@41.474421,-84.112711,450m/data=!3m1!1e3!4m5!3m4!1s0x0:0x0!8m2!3d41.474421!4d-84.112711" TargetMode="External"/><Relationship Id="rId449" Type="http://schemas.openxmlformats.org/officeDocument/2006/relationships/hyperlink" Target="https://www.google.com/maps/@43.314400,-111.593400,450m/data=!3m1!1e3!4m5!3m4!1s0x0:0x0!8m2!3d43.314400!4d-111.593400" TargetMode="External"/><Relationship Id="rId656" Type="http://schemas.openxmlformats.org/officeDocument/2006/relationships/hyperlink" Target="https://www.bing.com/maps?cp=36.107903~-118.940872&amp;style=o&amp;lvl=18&amp;dir=0&amp;sp=point.36.107903_-118.940872_Anode%20(Springville)%20BESS" TargetMode="External"/><Relationship Id="rId863" Type="http://schemas.openxmlformats.org/officeDocument/2006/relationships/hyperlink" Target="https://www.google.com/maps/@41.980900,-87.863300,450m/data=!3m1!1e3!4m5!3m4!1s0x0:0x0!8m2!3d41.980900!4d-87.863300" TargetMode="External"/><Relationship Id="rId1079" Type="http://schemas.openxmlformats.org/officeDocument/2006/relationships/hyperlink" Target="https://www.google.com/maps/@31.275177,-103.112638,450m/data=!3m1!1e3!4m5!3m4!1s0x0:0x0!8m2!3d31.275177!4d-103.112638" TargetMode="External"/><Relationship Id="rId1286" Type="http://schemas.openxmlformats.org/officeDocument/2006/relationships/hyperlink" Target="https://www.bing.com/maps?cp=40.060840~-111.730230&amp;style=o&amp;lvl=18&amp;dir=0&amp;sp=point.40.060840_-111.730230_Payson" TargetMode="External"/><Relationship Id="rId1493" Type="http://schemas.openxmlformats.org/officeDocument/2006/relationships/hyperlink" Target="https://www.google.com/maps/@46.528840,-119.979220,450m/data=!3m1!1e3!4m5!3m4!1s0x0:0x0!8m2!3d46.528840!4d-119.979220" TargetMode="External"/><Relationship Id="rId2337" Type="http://schemas.openxmlformats.org/officeDocument/2006/relationships/hyperlink" Target="https://www.google.com/maps/@37.693000,-87.549000,450m/data=!3m1!1e3!4m5!3m4!1s0x0:0x0!8m2!3d37.693000!4d-87.549000" TargetMode="External"/><Relationship Id="rId2544" Type="http://schemas.openxmlformats.org/officeDocument/2006/relationships/hyperlink" Target="https://www.bing.com/maps?cp=37.978900~-112.776060&amp;style=o&amp;lvl=18&amp;dir=0&amp;sp=point.37.978900_-112.776060_Fremont%20Solar" TargetMode="External"/><Relationship Id="rId2891" Type="http://schemas.openxmlformats.org/officeDocument/2006/relationships/hyperlink" Target="https://www.google.com/maps/@30.617778,-96.343333,450m/data=!3m1!1e3!4m5!3m4!1s0x0:0x0!8m2!3d30.617778!4d-96.343333" TargetMode="External"/><Relationship Id="rId3942" Type="http://schemas.openxmlformats.org/officeDocument/2006/relationships/hyperlink" Target="https://www.bing.com/maps?cp=48.327932~-103.312701&amp;style=o&amp;lvl=18&amp;dir=0&amp;sp=point.48.327932_-103.312701_Bison%20Generation%20Station" TargetMode="External"/><Relationship Id="rId309" Type="http://schemas.openxmlformats.org/officeDocument/2006/relationships/hyperlink" Target="https://www.google.com/maps/@40.576640,-112.084610,450m/data=!3m1!1e3!4m5!3m4!1s0x0:0x0!8m2!3d40.576640!4d-112.084610" TargetMode="External"/><Relationship Id="rId516" Type="http://schemas.openxmlformats.org/officeDocument/2006/relationships/hyperlink" Target="https://www.bing.com/maps?cp=29.482231~-95.618917&amp;style=o&amp;lvl=18&amp;dir=0&amp;sp=point.29.482231_-95.618917_Crowned%20Heron%201%20-%20Storage,%20LLC" TargetMode="External"/><Relationship Id="rId1146" Type="http://schemas.openxmlformats.org/officeDocument/2006/relationships/hyperlink" Target="https://www.bing.com/maps?cp=32.073000~-100.821000&amp;style=o&amp;lvl=18&amp;dir=0&amp;sp=point.32.073000_-100.821000_Roadrunner%20Reserve%20Phase%202" TargetMode="External"/><Relationship Id="rId2751" Type="http://schemas.openxmlformats.org/officeDocument/2006/relationships/hyperlink" Target="https://www.google.com/maps/@40.503050,-80.089440,450m/data=!3m1!1e3!4m5!3m4!1s0x0:0x0!8m2!3d40.503050!4d-80.089440" TargetMode="External"/><Relationship Id="rId3802" Type="http://schemas.openxmlformats.org/officeDocument/2006/relationships/hyperlink" Target="https://www.bing.com/maps?cp=34.045225~-85.043819&amp;style=o&amp;lvl=18&amp;dir=0&amp;sp=point.34.045225_-85.043819_Aragon%20Energy%20Storage" TargetMode="External"/><Relationship Id="rId723" Type="http://schemas.openxmlformats.org/officeDocument/2006/relationships/hyperlink" Target="https://www.google.com/maps/@34.646110,-82.030864,450m/data=!3m1!1e3!4m5!3m4!1s0x0:0x0!8m2!3d34.646110!4d-82.030864" TargetMode="External"/><Relationship Id="rId930" Type="http://schemas.openxmlformats.org/officeDocument/2006/relationships/hyperlink" Target="https://www.bing.com/maps?cp=32.681222~-83.616387&amp;style=o&amp;lvl=18&amp;dir=0&amp;sp=point.32.681222_-83.616387_Robins%20Air%20Force%20Base%20Solar" TargetMode="External"/><Relationship Id="rId1006" Type="http://schemas.openxmlformats.org/officeDocument/2006/relationships/hyperlink" Target="https://www.bing.com/maps?cp=30.377488~-87.727508&amp;style=o&amp;lvl=18&amp;dir=0&amp;sp=point.30.377488_-87.727508_Foley%20Solar,%20LLC" TargetMode="External"/><Relationship Id="rId1353" Type="http://schemas.openxmlformats.org/officeDocument/2006/relationships/hyperlink" Target="https://www.google.com/maps/@34.351782,-105.592542,450m/data=!3m1!1e3!4m5!3m4!1s0x0:0x0!8m2!3d34.351782!4d-105.592542" TargetMode="External"/><Relationship Id="rId1560" Type="http://schemas.openxmlformats.org/officeDocument/2006/relationships/hyperlink" Target="https://www.bing.com/maps?cp=35.031908~-117.337897&amp;style=o&amp;lvl=18&amp;dir=0&amp;sp=point.35.031908_-117.337897_Lockhart%20Solar%20PV%20IV,%20LLC" TargetMode="External"/><Relationship Id="rId2404" Type="http://schemas.openxmlformats.org/officeDocument/2006/relationships/hyperlink" Target="https://www.bing.com/maps?cp=30.380511~-83.340739&amp;style=o&amp;lvl=18&amp;dir=0&amp;sp=point.30.380511_-83.340739_Middle%20Lake" TargetMode="External"/><Relationship Id="rId2611" Type="http://schemas.openxmlformats.org/officeDocument/2006/relationships/hyperlink" Target="https://www.google.com/maps/@35.454196,-120.867069,450m/data=!3m1!1e3!4m5!3m4!1s0x0:0x0!8m2!3d35.454196!4d-120.867069" TargetMode="External"/><Relationship Id="rId1213" Type="http://schemas.openxmlformats.org/officeDocument/2006/relationships/hyperlink" Target="https://www.google.com/maps/@43.121650,-85.011720,450m/data=!3m1!1e3!4m5!3m4!1s0x0:0x0!8m2!3d43.121650!4d-85.011720" TargetMode="External"/><Relationship Id="rId1420" Type="http://schemas.openxmlformats.org/officeDocument/2006/relationships/hyperlink" Target="https://www.bing.com/maps?cp=39.622946~-104.450771&amp;style=o&amp;lvl=18&amp;dir=0&amp;sp=point.39.622946_-104.450771_Canyon%20Peak%20Power%20Station" TargetMode="External"/><Relationship Id="rId3178" Type="http://schemas.openxmlformats.org/officeDocument/2006/relationships/hyperlink" Target="https://www.bing.com/maps?cp=41.032968~-104.381595&amp;style=o&amp;lvl=18&amp;dir=0&amp;sp=point.41.032968_-104.381595_Cowboy%20Solar%20II" TargetMode="External"/><Relationship Id="rId3385" Type="http://schemas.openxmlformats.org/officeDocument/2006/relationships/hyperlink" Target="https://www.google.com/maps/@36.682944,-108.450228,450m/data=!3m1!1e3!4m5!3m4!1s0x0:0x0!8m2!3d36.682944!4d-108.450228" TargetMode="External"/><Relationship Id="rId3592" Type="http://schemas.openxmlformats.org/officeDocument/2006/relationships/hyperlink" Target="https://www.bing.com/maps?cp=40.512825~-79.196107&amp;style=o&amp;lvl=18&amp;dir=0&amp;sp=point.40.512825_-79.196107_Homer%20City%20Generating%20Station" TargetMode="External"/><Relationship Id="rId2194" Type="http://schemas.openxmlformats.org/officeDocument/2006/relationships/hyperlink" Target="https://www.bing.com/maps?cp=37.108611~-93.261944&amp;style=o&amp;lvl=18&amp;dir=0&amp;sp=point.37.108611_-93.261944_James%20River%20Power%20Station" TargetMode="External"/><Relationship Id="rId3038" Type="http://schemas.openxmlformats.org/officeDocument/2006/relationships/hyperlink" Target="https://www.bing.com/maps?cp=40.771847~-76.781186&amp;style=o&amp;lvl=18&amp;dir=0&amp;sp=point.40.771847_-76.781186_BAI-Boyles%20Run-Phase%202" TargetMode="External"/><Relationship Id="rId3245" Type="http://schemas.openxmlformats.org/officeDocument/2006/relationships/hyperlink" Target="https://www.google.com/maps/@40.812780,-73.217292,450m/data=!3m1!1e3!4m5!3m4!1s0x0:0x0!8m2!3d40.812780!4d-73.217292" TargetMode="External"/><Relationship Id="rId3452" Type="http://schemas.openxmlformats.org/officeDocument/2006/relationships/hyperlink" Target="https://www.bing.com/maps?cp=40.512825~-79.196107&amp;style=o&amp;lvl=18&amp;dir=0&amp;sp=point.40.512825_-79.196107_Homer%20City%20Generating%20Station" TargetMode="External"/><Relationship Id="rId166" Type="http://schemas.openxmlformats.org/officeDocument/2006/relationships/hyperlink" Target="https://www.bing.com/maps?cp=31.723088~-102.519648&amp;style=o&amp;lvl=18&amp;dir=0&amp;sp=point.31.723088_-102.519648_Swift%20Air%20Solar%20III" TargetMode="External"/><Relationship Id="rId373" Type="http://schemas.openxmlformats.org/officeDocument/2006/relationships/hyperlink" Target="https://www.google.com/maps/@32.635105,-98.677196,450m/data=!3m1!1e3!4m5!3m4!1s0x0:0x0!8m2!3d32.635105!4d-98.677196" TargetMode="External"/><Relationship Id="rId580" Type="http://schemas.openxmlformats.org/officeDocument/2006/relationships/hyperlink" Target="https://www.bing.com/maps?cp=39.849909~-89.299944&amp;style=o&amp;lvl=18&amp;dir=0&amp;sp=point.39.849909_-89.299944_ILL060-Sangamon-Atchison" TargetMode="External"/><Relationship Id="rId2054" Type="http://schemas.openxmlformats.org/officeDocument/2006/relationships/hyperlink" Target="https://www.bing.com/maps?cp=36.029139~-115.806194&amp;style=o&amp;lvl=18&amp;dir=0&amp;sp=point.36.029139_-115.806194_Purple%20Sage%20Energy%20Center" TargetMode="External"/><Relationship Id="rId2261" Type="http://schemas.openxmlformats.org/officeDocument/2006/relationships/hyperlink" Target="https://www.google.com/maps/@32.388271,-90.908344,450m/data=!3m1!1e3!4m5!3m4!1s0x0:0x0!8m2!3d32.388271!4d-90.908344" TargetMode="External"/><Relationship Id="rId3105" Type="http://schemas.openxmlformats.org/officeDocument/2006/relationships/hyperlink" Target="https://www.google.com/maps/@45.606000,-120.625000,450m/data=!3m1!1e3!4m5!3m4!1s0x0:0x0!8m2!3d45.606000!4d-120.625000" TargetMode="External"/><Relationship Id="rId3312" Type="http://schemas.openxmlformats.org/officeDocument/2006/relationships/hyperlink" Target="https://www.bing.com/maps?cp=32.023861~-101.284016&amp;style=o&amp;lvl=18&amp;dir=0&amp;sp=point.32.023861_-101.284016_Cannibal%20Draw%20Solar%20and%20Storage" TargetMode="External"/><Relationship Id="rId233" Type="http://schemas.openxmlformats.org/officeDocument/2006/relationships/hyperlink" Target="https://www.google.com/maps/@34.264200,-81.330800,450m/data=!3m1!1e3!4m5!3m4!1s0x0:0x0!8m2!3d34.264200!4d-81.330800" TargetMode="External"/><Relationship Id="rId440" Type="http://schemas.openxmlformats.org/officeDocument/2006/relationships/hyperlink" Target="https://www.bing.com/maps?cp=29.038631~-98.609877&amp;style=o&amp;lvl=18&amp;dir=0&amp;sp=point.29.038631_-98.609877_Poteet" TargetMode="External"/><Relationship Id="rId1070" Type="http://schemas.openxmlformats.org/officeDocument/2006/relationships/hyperlink" Target="https://www.bing.com/maps?cp=32.805609~-99.919010&amp;style=o&amp;lvl=18&amp;dir=0&amp;sp=point.32.805609_-99.919010_Anson%202%20Solar" TargetMode="External"/><Relationship Id="rId2121" Type="http://schemas.openxmlformats.org/officeDocument/2006/relationships/hyperlink" Target="https://www.google.com/maps/@41.090053,-86.693982,450m/data=!3m1!1e3!4m5!3m4!1s0x0:0x0!8m2!3d41.090053!4d-86.693982" TargetMode="External"/><Relationship Id="rId300" Type="http://schemas.openxmlformats.org/officeDocument/2006/relationships/hyperlink" Target="https://www.bing.com/maps?cp=34.173250~-117.346410&amp;style=o&amp;lvl=18&amp;dir=0&amp;sp=point.34.173250_-117.346410_OES%20Biogas%20Power" TargetMode="External"/><Relationship Id="rId1887" Type="http://schemas.openxmlformats.org/officeDocument/2006/relationships/hyperlink" Target="https://www.google.com/maps/@41.055833,-105.494167,450m/data=!3m1!1e3!4m5!3m4!1s0x0:0x0!8m2!3d41.055833!4d-105.494167" TargetMode="External"/><Relationship Id="rId2938" Type="http://schemas.openxmlformats.org/officeDocument/2006/relationships/hyperlink" Target="https://www.bing.com/maps?cp=42.198116~-79.757890&amp;style=o&amp;lvl=18&amp;dir=0&amp;sp=point.42.198116_-79.757890_South%20Ripley%20Solar" TargetMode="External"/><Relationship Id="rId1747" Type="http://schemas.openxmlformats.org/officeDocument/2006/relationships/hyperlink" Target="https://www.google.com/maps/@36.484574,-79.133112,450m/data=!3m1!1e3!4m5!3m4!1s0x0:0x0!8m2!3d36.484574!4d-79.133112" TargetMode="External"/><Relationship Id="rId1954" Type="http://schemas.openxmlformats.org/officeDocument/2006/relationships/hyperlink" Target="https://www.bing.com/maps?cp=35.259819~-102.064310&amp;style=o&amp;lvl=18&amp;dir=0&amp;sp=point.35.259819_-102.064310_Carol%20Wind,%20LLC" TargetMode="External"/><Relationship Id="rId39" Type="http://schemas.openxmlformats.org/officeDocument/2006/relationships/hyperlink" Target="https://www.google.com/maps/@34.238081,-79.251953,450m/data=!3m1!1e3!4m5!3m4!1s0x0:0x0!8m2!3d34.238081!4d-79.251953" TargetMode="External"/><Relationship Id="rId1607" Type="http://schemas.openxmlformats.org/officeDocument/2006/relationships/hyperlink" Target="https://www.google.com/maps/@43.048657,-78.034905,450m/data=!3m1!1e3!4m5!3m4!1s0x0:0x0!8m2!3d43.048657!4d-78.034905" TargetMode="External"/><Relationship Id="rId1814" Type="http://schemas.openxmlformats.org/officeDocument/2006/relationships/hyperlink" Target="https://www.bing.com/maps?cp=41.327778~-88.701111&amp;style=o&amp;lvl=18&amp;dir=0&amp;sp=point.41.327778_-88.701111_Marseilles%20Lock%20and%20Dam%20Hydro" TargetMode="External"/><Relationship Id="rId3779" Type="http://schemas.openxmlformats.org/officeDocument/2006/relationships/hyperlink" Target="https://www.google.com/maps/@38.991116,-123.102707,450m/data=!3m1!1e3!4m5!3m4!1s0x0:0x0!8m2!3d38.991116!4d-123.102707" TargetMode="External"/><Relationship Id="rId2588" Type="http://schemas.openxmlformats.org/officeDocument/2006/relationships/hyperlink" Target="https://www.bing.com/maps?cp=43.338197~-85.040128&amp;style=o&amp;lvl=18&amp;dir=0&amp;sp=point.43.338197_-85.040128_Freshwater%20Solar,%20LLC" TargetMode="External"/><Relationship Id="rId3986" Type="http://schemas.openxmlformats.org/officeDocument/2006/relationships/hyperlink" Target="https://www.bing.com/maps?cp=29.170545~-95.741574&amp;style=o&amp;lvl=18&amp;dir=0&amp;sp=point.29.170545_-95.741574_Second%20Division%20Solar" TargetMode="External"/><Relationship Id="rId1397" Type="http://schemas.openxmlformats.org/officeDocument/2006/relationships/hyperlink" Target="https://www.google.com/maps/@32.915556,-113.577778,450m/data=!3m1!1e3!4m5!3m4!1s0x0:0x0!8m2!3d32.915556!4d-113.577778" TargetMode="External"/><Relationship Id="rId2795" Type="http://schemas.openxmlformats.org/officeDocument/2006/relationships/hyperlink" Target="https://www.google.com/maps/@27.509782,-80.564468,450m/data=!3m1!1e3!4m5!3m4!1s0x0:0x0!8m2!3d27.509782!4d-80.564468" TargetMode="External"/><Relationship Id="rId3639" Type="http://schemas.openxmlformats.org/officeDocument/2006/relationships/hyperlink" Target="https://www.google.com/maps/@40.652478,-80.386872,450m/data=!3m1!1e3!4m5!3m4!1s0x0:0x0!8m2!3d40.652478!4d-80.386872" TargetMode="External"/><Relationship Id="rId3846" Type="http://schemas.openxmlformats.org/officeDocument/2006/relationships/hyperlink" Target="https://www.bing.com/maps?cp=43.867403~-70.786604&amp;style=o&amp;lvl=18&amp;dir=0&amp;sp=point.43.867403_-70.786604_West%20Baldwin%20Solar%20Station" TargetMode="External"/><Relationship Id="rId767" Type="http://schemas.openxmlformats.org/officeDocument/2006/relationships/hyperlink" Target="https://www.google.com/maps/@30.443398,-85.261804,450m/data=!3m1!1e3!4m5!3m4!1s0x0:0x0!8m2!3d30.443398!4d-85.261804" TargetMode="External"/><Relationship Id="rId974" Type="http://schemas.openxmlformats.org/officeDocument/2006/relationships/hyperlink" Target="https://www.bing.com/maps?cp=44.575790~-68.199649&amp;style=o&amp;lvl=18&amp;dir=0&amp;sp=point.44.575790_-68.199649_Hogs%20Bay" TargetMode="External"/><Relationship Id="rId2448" Type="http://schemas.openxmlformats.org/officeDocument/2006/relationships/hyperlink" Target="https://www.bing.com/maps?cp=32.416186~-90.388856&amp;style=o&amp;lvl=18&amp;dir=0&amp;sp=point.32.416186_-90.388856_Hinds%20Solar,%20LLC" TargetMode="External"/><Relationship Id="rId2655" Type="http://schemas.openxmlformats.org/officeDocument/2006/relationships/hyperlink" Target="https://www.google.com/maps/@30.930573,-96.030370,450m/data=!3m1!1e3!4m5!3m4!1s0x0:0x0!8m2!3d30.930573!4d-96.030370" TargetMode="External"/><Relationship Id="rId2862" Type="http://schemas.openxmlformats.org/officeDocument/2006/relationships/hyperlink" Target="https://www.bing.com/maps?cp=35.899200~-84.519400&amp;style=o&amp;lvl=18&amp;dir=0&amp;sp=point.35.899200_-84.519400_Kingston" TargetMode="External"/><Relationship Id="rId3706" Type="http://schemas.openxmlformats.org/officeDocument/2006/relationships/hyperlink" Target="https://www.bing.com/maps?cp=33.219640~-94.705640&amp;style=o&amp;lvl=18&amp;dir=0&amp;sp=point.33.219640_-94.705640_Naples%20Power%20Plant" TargetMode="External"/><Relationship Id="rId3913" Type="http://schemas.openxmlformats.org/officeDocument/2006/relationships/hyperlink" Target="https://www.google.com/maps/@44.594752,-96.622192,450m/data=!3m1!1e3!4m5!3m4!1s0x0:0x0!8m2!3d44.594752!4d-96.622192" TargetMode="External"/><Relationship Id="rId627" Type="http://schemas.openxmlformats.org/officeDocument/2006/relationships/hyperlink" Target="https://www.google.com/maps/@38.917755,-76.990724,450m/data=!3m1!1e3!4m5!3m4!1s0x0:0x0!8m2!3d38.917755!4d-76.990724" TargetMode="External"/><Relationship Id="rId834" Type="http://schemas.openxmlformats.org/officeDocument/2006/relationships/hyperlink" Target="https://www.bing.com/maps?cp=41.044220~-84.509809&amp;style=o&amp;lvl=18&amp;dir=0&amp;sp=point.41.044220_-84.509809_Grover%20Hill%20Wind,%20LLC" TargetMode="External"/><Relationship Id="rId1257" Type="http://schemas.openxmlformats.org/officeDocument/2006/relationships/hyperlink" Target="https://www.google.com/maps/@33.579227,-113.574236,450m/data=!3m1!1e3!4m5!3m4!1s0x0:0x0!8m2!3d33.579227!4d-113.574236" TargetMode="External"/><Relationship Id="rId1464" Type="http://schemas.openxmlformats.org/officeDocument/2006/relationships/hyperlink" Target="https://www.bing.com/maps?cp=40.564286~-90.880350&amp;style=o&amp;lvl=18&amp;dir=0&amp;sp=point.40.564286_-90.880350_Little%20Creek" TargetMode="External"/><Relationship Id="rId1671" Type="http://schemas.openxmlformats.org/officeDocument/2006/relationships/hyperlink" Target="https://www.google.com/maps/@42.737227,-77.914311,450m/data=!3m1!1e3!4m5!3m4!1s0x0:0x0!8m2!3d42.737227!4d-77.914311" TargetMode="External"/><Relationship Id="rId2308" Type="http://schemas.openxmlformats.org/officeDocument/2006/relationships/hyperlink" Target="https://www.bing.com/maps?cp=40.351722~-80.670364&amp;style=o&amp;lvl=18&amp;dir=0&amp;sp=point.40.351722_-80.670364_Steubenville%20Solar" TargetMode="External"/><Relationship Id="rId2515" Type="http://schemas.openxmlformats.org/officeDocument/2006/relationships/hyperlink" Target="https://www.google.com/maps/@32.555700,-101.660063,450m/data=!3m1!1e3!4m5!3m4!1s0x0:0x0!8m2!3d32.555700!4d-101.660063" TargetMode="External"/><Relationship Id="rId2722" Type="http://schemas.openxmlformats.org/officeDocument/2006/relationships/hyperlink" Target="https://www.bing.com/maps?cp=34.849570~-79.446556&amp;style=o&amp;lvl=18&amp;dir=0&amp;sp=point.34.849570_-79.446556_Scotch%20Grove%20Solar" TargetMode="External"/><Relationship Id="rId901" Type="http://schemas.openxmlformats.org/officeDocument/2006/relationships/hyperlink" Target="https://www.google.com/maps/@38.313410,-87.020630,450m/data=!3m1!1e3!4m5!3m4!1s0x0:0x0!8m2!3d38.313410!4d-87.020630" TargetMode="External"/><Relationship Id="rId1117" Type="http://schemas.openxmlformats.org/officeDocument/2006/relationships/hyperlink" Target="https://www.google.com/maps/@38.616069,-78.686353,450m/data=!3m1!1e3!4m5!3m4!1s0x0:0x0!8m2!3d38.616069!4d-78.686353" TargetMode="External"/><Relationship Id="rId1324" Type="http://schemas.openxmlformats.org/officeDocument/2006/relationships/hyperlink" Target="https://www.bing.com/maps?cp=36.798717~-78.839610&amp;style=o&amp;lvl=18&amp;dir=0&amp;sp=point.36.798717_-78.839610_Sunnybrook%20Solar%20Project%20-%20Hybrid" TargetMode="External"/><Relationship Id="rId1531" Type="http://schemas.openxmlformats.org/officeDocument/2006/relationships/hyperlink" Target="https://www.google.com/maps/@35.363052,-106.631037,450m/data=!3m1!1e3!4m5!3m4!1s0x0:0x0!8m2!3d35.363052!4d-106.631037" TargetMode="External"/><Relationship Id="rId30" Type="http://schemas.openxmlformats.org/officeDocument/2006/relationships/hyperlink" Target="https://www.bing.com/maps?cp=35.462382~-93.804926&amp;style=o&amp;lvl=18&amp;dir=0&amp;sp=point.35.462382_-93.804926_Thomas%20Fitzhugh" TargetMode="External"/><Relationship Id="rId3289" Type="http://schemas.openxmlformats.org/officeDocument/2006/relationships/hyperlink" Target="https://www.google.com/maps/@30.990928,-99.601182,450m/data=!3m1!1e3!4m5!3m4!1s0x0:0x0!8m2!3d30.990928!4d-99.601182" TargetMode="External"/><Relationship Id="rId3496" Type="http://schemas.openxmlformats.org/officeDocument/2006/relationships/hyperlink" Target="https://www.bing.com/maps?cp=38.775000~-104.666800&amp;style=o&amp;lvl=18&amp;dir=0&amp;sp=point.38.775000_-104.666800_Horizon" TargetMode="External"/><Relationship Id="rId2098" Type="http://schemas.openxmlformats.org/officeDocument/2006/relationships/hyperlink" Target="https://www.bing.com/maps?cp=31.923234~-83.454270&amp;style=o&amp;lvl=18&amp;dir=0&amp;sp=point.31.923234_-83.454270_SR%20Rochelle%20I" TargetMode="External"/><Relationship Id="rId3149" Type="http://schemas.openxmlformats.org/officeDocument/2006/relationships/hyperlink" Target="https://www.google.com/maps/@32.030665,-83.505997,450m/data=!3m1!1e3!4m5!3m4!1s0x0:0x0!8m2!3d32.030665!4d-83.505997" TargetMode="External"/><Relationship Id="rId3356" Type="http://schemas.openxmlformats.org/officeDocument/2006/relationships/hyperlink" Target="https://www.bing.com/maps?cp=35.636594~-111.883450&amp;style=o&amp;lvl=18&amp;dir=0&amp;sp=point.35.636594_-111.883450_CO%20Bar%20D%20Solar%20and%20BESS" TargetMode="External"/><Relationship Id="rId3563" Type="http://schemas.openxmlformats.org/officeDocument/2006/relationships/hyperlink" Target="https://www.google.com/maps/@39.531839,-77.887092,450m/data=!3m1!1e3!4m5!3m4!1s0x0:0x0!8m2!3d39.531839!4d-77.887092" TargetMode="External"/><Relationship Id="rId277" Type="http://schemas.openxmlformats.org/officeDocument/2006/relationships/hyperlink" Target="https://www.google.com/maps/@37.552399,-83.770011,450m/data=!3m1!1e3!4m5!3m4!1s0x0:0x0!8m2!3d37.552399!4d-83.770011" TargetMode="External"/><Relationship Id="rId484" Type="http://schemas.openxmlformats.org/officeDocument/2006/relationships/hyperlink" Target="https://www.bing.com/maps?cp=42.015000~-87.915000&amp;style=o&amp;lvl=18&amp;dir=0&amp;sp=point.42.015000_-87.915000_Des%20Plaines%2011-SLCHI211" TargetMode="External"/><Relationship Id="rId2165" Type="http://schemas.openxmlformats.org/officeDocument/2006/relationships/hyperlink" Target="https://www.google.com/maps/@41.107431,-83.572201,450m/data=!3m1!1e3!4m5!3m4!1s0x0:0x0!8m2!3d41.107431!4d-83.572201" TargetMode="External"/><Relationship Id="rId3009" Type="http://schemas.openxmlformats.org/officeDocument/2006/relationships/hyperlink" Target="https://www.google.com/maps/@34.639280,-87.250980,450m/data=!3m1!1e3!4m5!3m4!1s0x0:0x0!8m2!3d34.639280!4d-87.250980" TargetMode="External"/><Relationship Id="rId3216" Type="http://schemas.openxmlformats.org/officeDocument/2006/relationships/hyperlink" Target="https://www.bing.com/maps?cp=33.546706~-113.556233&amp;style=o&amp;lvl=18&amp;dir=0&amp;sp=point.33.546706_-113.556233_ATLAS%20Solar%20X,%20LLC" TargetMode="External"/><Relationship Id="rId3770" Type="http://schemas.openxmlformats.org/officeDocument/2006/relationships/hyperlink" Target="https://www.bing.com/maps?cp=36.390300~-87.653900&amp;style=o&amp;lvl=18&amp;dir=0&amp;sp=point.36.390300_-87.653900_Cumberland%20(TN)" TargetMode="External"/><Relationship Id="rId137" Type="http://schemas.openxmlformats.org/officeDocument/2006/relationships/hyperlink" Target="https://www.google.com/maps/@37.535275,-77.823964,450m/data=!3m1!1e3!4m5!3m4!1s0x0:0x0!8m2!3d37.535275!4d-77.823964" TargetMode="External"/><Relationship Id="rId344" Type="http://schemas.openxmlformats.org/officeDocument/2006/relationships/hyperlink" Target="https://www.bing.com/maps?cp=33.639193~-95.629049&amp;style=o&amp;lvl=18&amp;dir=0&amp;sp=point.33.639193_-95.629049_MRG%20Goody%20Solar%20Project%20Hybrid" TargetMode="External"/><Relationship Id="rId691" Type="http://schemas.openxmlformats.org/officeDocument/2006/relationships/hyperlink" Target="https://www.google.com/maps/@40.434241,-89.062326,450m/data=!3m1!1e3!4m5!3m4!1s0x0:0x0!8m2!3d40.434241!4d-89.062326" TargetMode="External"/><Relationship Id="rId2025" Type="http://schemas.openxmlformats.org/officeDocument/2006/relationships/hyperlink" Target="https://www.google.com/maps/@38.167934,-91.825523,450m/data=!3m1!1e3!4m5!3m4!1s0x0:0x0!8m2!3d38.167934!4d-91.825523" TargetMode="External"/><Relationship Id="rId2372" Type="http://schemas.openxmlformats.org/officeDocument/2006/relationships/hyperlink" Target="https://www.bing.com/maps?cp=43.142440~-78.791064&amp;style=o&amp;lvl=18&amp;dir=0&amp;sp=point.43.142440_-78.791064_Bear%20Ridge" TargetMode="External"/><Relationship Id="rId3423" Type="http://schemas.openxmlformats.org/officeDocument/2006/relationships/hyperlink" Target="https://www.google.com/maps/@35.754889,-121.407074,450m/data=!3m1!1e3!4m5!3m4!1s0x0:0x0!8m2!3d35.754889!4d-121.407074" TargetMode="External"/><Relationship Id="rId3630" Type="http://schemas.openxmlformats.org/officeDocument/2006/relationships/hyperlink" Target="https://www.bing.com/maps?cp=39.287039~-80.322869&amp;style=o&amp;lvl=18&amp;dir=0&amp;sp=point.39.287039_-80.322869_Wolf%20Summit%20Energy" TargetMode="External"/><Relationship Id="rId551" Type="http://schemas.openxmlformats.org/officeDocument/2006/relationships/hyperlink" Target="https://www.google.com/maps/@37.738366,-121.534787,450m/data=!3m1!1e3!4m5!3m4!1s0x0:0x0!8m2!3d37.738366!4d-121.534787" TargetMode="External"/><Relationship Id="rId1181" Type="http://schemas.openxmlformats.org/officeDocument/2006/relationships/hyperlink" Target="https://www.google.com/maps/@31.394710,-103.630336,450m/data=!3m1!1e3!4m5!3m4!1s0x0:0x0!8m2!3d31.394710!4d-103.630336" TargetMode="External"/><Relationship Id="rId2232" Type="http://schemas.openxmlformats.org/officeDocument/2006/relationships/hyperlink" Target="https://www.bing.com/maps?cp=36.789678~-79.000000&amp;style=o&amp;lvl=18&amp;dir=0&amp;sp=point.36.789678_-79.000000_Blue%20Ridge%20Solar" TargetMode="External"/><Relationship Id="rId204" Type="http://schemas.openxmlformats.org/officeDocument/2006/relationships/hyperlink" Target="https://www.bing.com/maps?cp=36.893121~-120.656881&amp;style=o&amp;lvl=18&amp;dir=0&amp;sp=point.36.893121_-120.656881_Althea%20Avenue%20Solar" TargetMode="External"/><Relationship Id="rId411" Type="http://schemas.openxmlformats.org/officeDocument/2006/relationships/hyperlink" Target="https://www.google.com/maps/@37.023430,-88.080520,450m/data=!3m1!1e3!4m5!3m4!1s0x0:0x0!8m2!3d37.023430!4d-88.080520" TargetMode="External"/><Relationship Id="rId1041" Type="http://schemas.openxmlformats.org/officeDocument/2006/relationships/hyperlink" Target="https://www.google.com/maps/@31.723088,-102.519648,450m/data=!3m1!1e3!4m5!3m4!1s0x0:0x0!8m2!3d31.723088!4d-102.519648" TargetMode="External"/><Relationship Id="rId1998" Type="http://schemas.openxmlformats.org/officeDocument/2006/relationships/hyperlink" Target="https://www.bing.com/maps?cp=36.156688~-79.322916&amp;style=o&amp;lvl=18&amp;dir=0&amp;sp=point.36.156688_-79.322916_Quaker%20Creek%20Farm%20Solar" TargetMode="External"/><Relationship Id="rId1858" Type="http://schemas.openxmlformats.org/officeDocument/2006/relationships/hyperlink" Target="https://www.bing.com/maps?cp=43.065379~-74.843720&amp;style=o&amp;lvl=18&amp;dir=0&amp;sp=point.43.065379_-74.843720_SunEast%20Grassy%20Knoll%20Solar%20Project" TargetMode="External"/><Relationship Id="rId2909" Type="http://schemas.openxmlformats.org/officeDocument/2006/relationships/hyperlink" Target="https://www.google.com/maps/@40.503050,-80.089440,450m/data=!3m1!1e3!4m5!3m4!1s0x0:0x0!8m2!3d40.503050!4d-80.089440" TargetMode="External"/><Relationship Id="rId3073" Type="http://schemas.openxmlformats.org/officeDocument/2006/relationships/hyperlink" Target="https://www.google.com/maps/@21.347833,-157.950628,450m/data=!3m1!1e3!4m5!3m4!1s0x0:0x0!8m2!3d21.347833!4d-157.950628" TargetMode="External"/><Relationship Id="rId3280" Type="http://schemas.openxmlformats.org/officeDocument/2006/relationships/hyperlink" Target="https://www.bing.com/maps?cp=29.213980~-90.219250&amp;style=o&amp;lvl=18&amp;dir=0&amp;sp=point.29.213980_-90.219250_Bayou%20Power%20Station" TargetMode="External"/><Relationship Id="rId1718" Type="http://schemas.openxmlformats.org/officeDocument/2006/relationships/hyperlink" Target="https://www.bing.com/maps?cp=38.707620~-88.222381&amp;style=o&amp;lvl=18&amp;dir=0&amp;sp=point.38.707620_-88.222381_SV%20CSG%20Diel%201" TargetMode="External"/><Relationship Id="rId1925" Type="http://schemas.openxmlformats.org/officeDocument/2006/relationships/hyperlink" Target="https://www.google.com/maps/@45.233717,-120.898461,450m/data=!3m1!1e3!4m5!3m4!1s0x0:0x0!8m2!3d45.233717!4d-120.898461" TargetMode="External"/><Relationship Id="rId3140" Type="http://schemas.openxmlformats.org/officeDocument/2006/relationships/hyperlink" Target="https://www.bing.com/maps?cp=34.984256~-90.786020&amp;style=o&amp;lvl=18&amp;dir=0&amp;sp=point.34.984256_-90.786020_SR%20Forrest%20City" TargetMode="External"/><Relationship Id="rId2699" Type="http://schemas.openxmlformats.org/officeDocument/2006/relationships/hyperlink" Target="https://www.google.com/maps/@32.053732,-109.823038,450m/data=!3m1!1e3!4m5!3m4!1s0x0:0x0!8m2!3d32.053732!4d-109.823038" TargetMode="External"/><Relationship Id="rId3000" Type="http://schemas.openxmlformats.org/officeDocument/2006/relationships/hyperlink" Target="https://www.bing.com/maps?cp=30.298323~-94.276314&amp;style=o&amp;lvl=18&amp;dir=0&amp;sp=point.30.298323_-94.276314_Lumberton%20PV%20I,%20LLC" TargetMode="External"/><Relationship Id="rId3957" Type="http://schemas.openxmlformats.org/officeDocument/2006/relationships/hyperlink" Target="https://www.google.com/maps/@37.040000,-78.580000,450m/data=!3m1!1e3!4m5!3m4!1s0x0:0x0!8m2!3d37.040000!4d-78.580000" TargetMode="External"/><Relationship Id="rId878" Type="http://schemas.openxmlformats.org/officeDocument/2006/relationships/hyperlink" Target="https://www.bing.com/maps?cp=37.693889~-99.986389&amp;style=o&amp;lvl=18&amp;dir=0&amp;sp=point.37.693889_-99.986389_Boot%20Hill%20Solar" TargetMode="External"/><Relationship Id="rId2559" Type="http://schemas.openxmlformats.org/officeDocument/2006/relationships/hyperlink" Target="https://www.google.com/maps/@37.319733,-87.551111,450m/data=!3m1!1e3!4m5!3m4!1s0x0:0x0!8m2!3d37.319733!4d-87.551111" TargetMode="External"/><Relationship Id="rId2766" Type="http://schemas.openxmlformats.org/officeDocument/2006/relationships/hyperlink" Target="https://www.bing.com/maps?cp=33.631719~-95.695868&amp;style=o&amp;lvl=18&amp;dir=0&amp;sp=point.33.631719_-95.695868_Roscommon%20Solar%20Park" TargetMode="External"/><Relationship Id="rId2973" Type="http://schemas.openxmlformats.org/officeDocument/2006/relationships/hyperlink" Target="https://www.google.com/maps/@30.391800,-92.404400,450m/data=!3m1!1e3!4m5!3m4!1s0x0:0x0!8m2!3d30.391800!4d-92.404400" TargetMode="External"/><Relationship Id="rId3817" Type="http://schemas.openxmlformats.org/officeDocument/2006/relationships/hyperlink" Target="https://www.google.com/maps/@32.912778,-115.518333,450m/data=!3m1!1e3!4m5!3m4!1s0x0:0x0!8m2!3d32.912778!4d-115.518333" TargetMode="External"/><Relationship Id="rId738" Type="http://schemas.openxmlformats.org/officeDocument/2006/relationships/hyperlink" Target="https://www.bing.com/maps?cp=33.588334~-113.528266&amp;style=o&amp;lvl=18&amp;dir=0&amp;sp=point.33.588334_-113.528266_Centennial%20Flats" TargetMode="External"/><Relationship Id="rId945" Type="http://schemas.openxmlformats.org/officeDocument/2006/relationships/hyperlink" Target="https://www.google.com/maps/@38.904641,-76.688773,450m/data=!3m1!1e3!4m5!3m4!1s0x0:0x0!8m2!3d38.904641!4d-76.688773" TargetMode="External"/><Relationship Id="rId1368" Type="http://schemas.openxmlformats.org/officeDocument/2006/relationships/hyperlink" Target="https://www.bing.com/maps?cp=48.156170~-122.143737&amp;style=o&amp;lvl=18&amp;dir=0&amp;sp=point.48.156170_-122.143737_Arlington%20Battery%20Energy%20Storage%20System" TargetMode="External"/><Relationship Id="rId1575" Type="http://schemas.openxmlformats.org/officeDocument/2006/relationships/hyperlink" Target="https://www.google.com/maps/@34.252800,-85.345600,450m/data=!3m1!1e3!4m5!3m4!1s0x0:0x0!8m2!3d34.252800!4d-85.345600" TargetMode="External"/><Relationship Id="rId1782" Type="http://schemas.openxmlformats.org/officeDocument/2006/relationships/hyperlink" Target="https://www.bing.com/maps?cp=33.580629~-112.686698&amp;style=o&amp;lvl=18&amp;dir=0&amp;sp=point.33.580629_-112.686698_Catclaw%20Solar" TargetMode="External"/><Relationship Id="rId2419" Type="http://schemas.openxmlformats.org/officeDocument/2006/relationships/hyperlink" Target="https://www.google.com/maps/@37.796750,-122.281850,450m/data=!3m1!1e3!4m5!3m4!1s0x0:0x0!8m2!3d37.796750!4d-122.281850" TargetMode="External"/><Relationship Id="rId2626" Type="http://schemas.openxmlformats.org/officeDocument/2006/relationships/hyperlink" Target="https://www.bing.com/maps?cp=31.078667~-96.223278&amp;style=o&amp;lvl=18&amp;dir=0&amp;sp=point.31.078667_-96.223278_Pecan%20BESS" TargetMode="External"/><Relationship Id="rId2833" Type="http://schemas.openxmlformats.org/officeDocument/2006/relationships/hyperlink" Target="https://www.google.com/maps/@33.448100,-82.403900,450m/data=!3m1!1e3!4m5!3m4!1s0x0:0x0!8m2!3d33.448100!4d-82.403900" TargetMode="External"/><Relationship Id="rId74" Type="http://schemas.openxmlformats.org/officeDocument/2006/relationships/hyperlink" Target="https://www.bing.com/maps?cp=30.705329~-96.069829&amp;style=o&amp;lvl=18&amp;dir=0&amp;sp=point.30.705329_-96.069829_Blue%20Jay%20Solar%20I,%20LLC" TargetMode="External"/><Relationship Id="rId805" Type="http://schemas.openxmlformats.org/officeDocument/2006/relationships/hyperlink" Target="https://www.google.com/maps/@31.515353,-103.450689,450m/data=!3m1!1e3!4m5!3m4!1s0x0:0x0!8m2!3d31.515353!4d-103.450689" TargetMode="External"/><Relationship Id="rId1228" Type="http://schemas.openxmlformats.org/officeDocument/2006/relationships/hyperlink" Target="https://www.bing.com/maps?cp=29.325064~-98.325615&amp;style=o&amp;lvl=18&amp;dir=0&amp;sp=point.29.325064_-98.325615_Padua%202" TargetMode="External"/><Relationship Id="rId1435" Type="http://schemas.openxmlformats.org/officeDocument/2006/relationships/hyperlink" Target="https://www.google.com/maps/@44.711557,-73.541255,450m/data=!3m1!1e3!4m5!3m4!1s0x0:0x0!8m2!3d44.711557!4d-73.541255" TargetMode="External"/><Relationship Id="rId1642" Type="http://schemas.openxmlformats.org/officeDocument/2006/relationships/hyperlink" Target="https://www.bing.com/maps?cp=41.834420~-87.628465&amp;style=o&amp;lvl=18&amp;dir=0&amp;sp=point.41.834420_-87.628465_ITT%20Cogen%20Facility" TargetMode="External"/><Relationship Id="rId2900" Type="http://schemas.openxmlformats.org/officeDocument/2006/relationships/hyperlink" Target="https://www.bing.com/maps?cp=45.554550~-119.114340&amp;style=o&amp;lvl=18&amp;dir=0&amp;sp=point.45.554550_-119.114340_Nolin%20Hills" TargetMode="External"/><Relationship Id="rId1502" Type="http://schemas.openxmlformats.org/officeDocument/2006/relationships/hyperlink" Target="https://www.bing.com/maps?cp=32.804170~-116.925470&amp;style=o&amp;lvl=18&amp;dir=0&amp;sp=point.32.804170_-116.925470_EnerSmart%20El%20Cajon%20BESS" TargetMode="External"/><Relationship Id="rId388" Type="http://schemas.openxmlformats.org/officeDocument/2006/relationships/hyperlink" Target="https://www.bing.com/maps?cp=33.800400~-112.272520&amp;style=o&amp;lvl=18&amp;dir=0&amp;sp=point.33.800400_-112.272520_Beehive%20Energy%20Storage" TargetMode="External"/><Relationship Id="rId2069" Type="http://schemas.openxmlformats.org/officeDocument/2006/relationships/hyperlink" Target="https://www.google.com/maps/@41.663000,-70.844000,450m/data=!3m1!1e3!4m5!3m4!1s0x0:0x0!8m2!3d41.663000!4d-70.844000" TargetMode="External"/><Relationship Id="rId3467" Type="http://schemas.openxmlformats.org/officeDocument/2006/relationships/hyperlink" Target="https://www.google.com/maps/@39.414705,-112.440388,450m/data=!3m1!1e3!4m5!3m4!1s0x0:0x0!8m2!3d39.414705!4d-112.440388" TargetMode="External"/><Relationship Id="rId3674" Type="http://schemas.openxmlformats.org/officeDocument/2006/relationships/hyperlink" Target="https://www.bing.com/maps?cp=37.961000~-77.792000&amp;style=o&amp;lvl=18&amp;dir=0&amp;sp=point.37.961000_-77.792000_Horsepen%20Branch%20Solar" TargetMode="External"/><Relationship Id="rId3881" Type="http://schemas.openxmlformats.org/officeDocument/2006/relationships/hyperlink" Target="https://www.google.com/maps/@37.601982,-83.832973,450m/data=!3m1!1e3!4m5!3m4!1s0x0:0x0!8m2!3d37.601982!4d-83.832973" TargetMode="External"/><Relationship Id="rId595" Type="http://schemas.openxmlformats.org/officeDocument/2006/relationships/hyperlink" Target="https://www.google.com/maps/@44.517319,-92.510890,450m/data=!3m1!1e3!4m5!3m4!1s0x0:0x0!8m2!3d44.517319!4d-92.510890" TargetMode="External"/><Relationship Id="rId2276" Type="http://schemas.openxmlformats.org/officeDocument/2006/relationships/hyperlink" Target="https://www.bing.com/maps?cp=42.564950~-76.439072&amp;style=o&amp;lvl=18&amp;dir=0&amp;sp=point.42.564950_-76.439072_Yellow%20Barn%20Solar" TargetMode="External"/><Relationship Id="rId2483" Type="http://schemas.openxmlformats.org/officeDocument/2006/relationships/hyperlink" Target="https://www.google.com/maps/@35.355460,-78.119200,450m/data=!3m1!1e3!4m5!3m4!1s0x0:0x0!8m2!3d35.355460!4d-78.119200" TargetMode="External"/><Relationship Id="rId2690" Type="http://schemas.openxmlformats.org/officeDocument/2006/relationships/hyperlink" Target="https://www.bing.com/maps?cp=31.852503~-96.755361&amp;style=o&amp;lvl=18&amp;dir=0&amp;sp=point.31.852503_-96.755361_Payne%20Battlecreek%20Solar" TargetMode="External"/><Relationship Id="rId3327" Type="http://schemas.openxmlformats.org/officeDocument/2006/relationships/hyperlink" Target="https://www.google.com/maps/@36.700000,-111.280000,450m/data=!3m1!1e3!4m5!3m4!1s0x0:0x0!8m2!3d36.700000!4d-111.280000" TargetMode="External"/><Relationship Id="rId3534" Type="http://schemas.openxmlformats.org/officeDocument/2006/relationships/hyperlink" Target="https://www.bing.com/maps?cp=46.427700~-96.825900&amp;style=o&amp;lvl=18&amp;dir=0&amp;sp=point.46.427700_-96.825900_Abercrombie%20Solar" TargetMode="External"/><Relationship Id="rId3741" Type="http://schemas.openxmlformats.org/officeDocument/2006/relationships/hyperlink" Target="https://www.google.com/maps/@45.157000,-121.136000,450m/data=!3m1!1e3!4m5!3m4!1s0x0:0x0!8m2!3d45.157000!4d-121.136000" TargetMode="External"/><Relationship Id="rId248" Type="http://schemas.openxmlformats.org/officeDocument/2006/relationships/hyperlink" Target="https://www.bing.com/maps?cp=44.511900~-92.939400&amp;style=o&amp;lvl=18&amp;dir=0&amp;sp=point.44.511900_-92.939400_Byllesby" TargetMode="External"/><Relationship Id="rId455" Type="http://schemas.openxmlformats.org/officeDocument/2006/relationships/hyperlink" Target="https://www.google.com/maps/@43.314400,-111.593400,450m/data=!3m1!1e3!4m5!3m4!1s0x0:0x0!8m2!3d43.314400!4d-111.593400" TargetMode="External"/><Relationship Id="rId662" Type="http://schemas.openxmlformats.org/officeDocument/2006/relationships/hyperlink" Target="https://www.bing.com/maps?cp=26.483507~-81.467659&amp;style=o&amp;lvl=18&amp;dir=0&amp;sp=point.26.483507_-81.467659_Boardwalk" TargetMode="External"/><Relationship Id="rId1085" Type="http://schemas.openxmlformats.org/officeDocument/2006/relationships/hyperlink" Target="https://www.google.com/maps/@41.950000,-72.250000,450m/data=!3m1!1e3!4m5!3m4!1s0x0:0x0!8m2!3d41.950000!4d-72.250000" TargetMode="External"/><Relationship Id="rId1292" Type="http://schemas.openxmlformats.org/officeDocument/2006/relationships/hyperlink" Target="https://www.bing.com/maps?cp=40.060840~-111.730230&amp;style=o&amp;lvl=18&amp;dir=0&amp;sp=point.40.060840_-111.730230_Payson" TargetMode="External"/><Relationship Id="rId2136" Type="http://schemas.openxmlformats.org/officeDocument/2006/relationships/hyperlink" Target="https://www.bing.com/maps?cp=31.955950~-93.626410&amp;style=o&amp;lvl=18&amp;dir=0&amp;sp=point.31.955950_-93.626410_Dolet%20Hills%20Solar" TargetMode="External"/><Relationship Id="rId2343" Type="http://schemas.openxmlformats.org/officeDocument/2006/relationships/hyperlink" Target="https://www.google.com/maps/@34.713847,-79.542854,450m/data=!3m1!1e3!4m5!3m4!1s0x0:0x0!8m2!3d34.713847!4d-79.542854" TargetMode="External"/><Relationship Id="rId2550" Type="http://schemas.openxmlformats.org/officeDocument/2006/relationships/hyperlink" Target="https://www.bing.com/maps?cp=46.143870~-112.839000&amp;style=o&amp;lvl=18&amp;dir=0&amp;sp=point.46.143870_-112.839000_Oportunity%20Solar%20Generation%20and%20BESS" TargetMode="External"/><Relationship Id="rId3601" Type="http://schemas.openxmlformats.org/officeDocument/2006/relationships/hyperlink" Target="https://www.google.com/maps/@34.412367,-80.041917,450m/data=!3m1!1e3!4m5!3m4!1s0x0:0x0!8m2!3d34.412367!4d-80.041917" TargetMode="External"/><Relationship Id="rId108" Type="http://schemas.openxmlformats.org/officeDocument/2006/relationships/hyperlink" Target="https://www.bing.com/maps?cp=43.354000~-73.571000&amp;style=o&amp;lvl=18&amp;dir=0&amp;sp=point.43.354000_-73.571000_Geer%20Road%20Solar%203" TargetMode="External"/><Relationship Id="rId315" Type="http://schemas.openxmlformats.org/officeDocument/2006/relationships/hyperlink" Target="https://www.google.com/maps/@44.415520,-93.154420,450m/data=!3m1!1e3!4m5!3m4!1s0x0:0x0!8m2!3d44.415520!4d-93.154420" TargetMode="External"/><Relationship Id="rId522" Type="http://schemas.openxmlformats.org/officeDocument/2006/relationships/hyperlink" Target="https://www.bing.com/maps?cp=34.203370~-119.139418&amp;style=o&amp;lvl=18&amp;dir=0&amp;sp=point.34.203370_-119.139418_Bayer%20Oxnard%20-%20Meter" TargetMode="External"/><Relationship Id="rId1152" Type="http://schemas.openxmlformats.org/officeDocument/2006/relationships/hyperlink" Target="https://www.bing.com/maps?cp=38.153190~-104.576260&amp;style=o&amp;lvl=18&amp;dir=0&amp;sp=point.38.153190_-104.576260_Rocky%20Mountain%20Solar" TargetMode="External"/><Relationship Id="rId2203" Type="http://schemas.openxmlformats.org/officeDocument/2006/relationships/hyperlink" Target="https://www.google.com/maps/@35.482032,-77.113067,450m/data=!3m1!1e3!4m5!3m4!1s0x0:0x0!8m2!3d35.482032!4d-77.113067" TargetMode="External"/><Relationship Id="rId2410" Type="http://schemas.openxmlformats.org/officeDocument/2006/relationships/hyperlink" Target="https://www.bing.com/maps?cp=38.751744~-121.422082&amp;style=o&amp;lvl=18&amp;dir=0&amp;sp=point.38.751744_-121.422082_Country%20Acres%20Clean%20Power%20LLC" TargetMode="External"/><Relationship Id="rId1012" Type="http://schemas.openxmlformats.org/officeDocument/2006/relationships/hyperlink" Target="https://www.bing.com/maps?cp=36.331569~-95.229311&amp;style=o&amp;lvl=18&amp;dir=0&amp;sp=point.36.331569_-95.229311_Saltbranch%202" TargetMode="External"/><Relationship Id="rId1969" Type="http://schemas.openxmlformats.org/officeDocument/2006/relationships/hyperlink" Target="https://www.google.com/maps/@32.796921,-99.880885,450m/data=!3m1!1e3!4m5!3m4!1s0x0:0x0!8m2!3d32.796921!4d-99.880885" TargetMode="External"/><Relationship Id="rId3184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1829" Type="http://schemas.openxmlformats.org/officeDocument/2006/relationships/hyperlink" Target="https://www.google.com/maps/@31.611223,-100.813328,450m/data=!3m1!1e3!4m5!3m4!1s0x0:0x0!8m2!3d31.611223!4d-100.813328" TargetMode="External"/><Relationship Id="rId3391" Type="http://schemas.openxmlformats.org/officeDocument/2006/relationships/hyperlink" Target="https://www.google.com/maps/@36.682944,-108.450228,450m/data=!3m1!1e3!4m5!3m4!1s0x0:0x0!8m2!3d36.682944!4d-108.450228" TargetMode="External"/><Relationship Id="rId3044" Type="http://schemas.openxmlformats.org/officeDocument/2006/relationships/hyperlink" Target="https://www.bing.com/maps?cp=29.674226~-96.121366&amp;style=o&amp;lvl=18&amp;dir=0&amp;sp=point.29.674226_-96.121366_Sunrose%20Renewable%20Energy" TargetMode="External"/><Relationship Id="rId3251" Type="http://schemas.openxmlformats.org/officeDocument/2006/relationships/hyperlink" Target="https://www.google.com/maps/@34.483406,-101.969861,450m/data=!3m1!1e3!4m5!3m4!1s0x0:0x0!8m2!3d34.483406!4d-101.969861" TargetMode="External"/><Relationship Id="rId172" Type="http://schemas.openxmlformats.org/officeDocument/2006/relationships/hyperlink" Target="https://www.bing.com/maps?cp=34.781625~-106.776858&amp;style=o&amp;lvl=18&amp;dir=0&amp;sp=point.34.781625_-106.776858_Sky%20Ranch%20BESS%20II" TargetMode="External"/><Relationship Id="rId2060" Type="http://schemas.openxmlformats.org/officeDocument/2006/relationships/hyperlink" Target="https://www.bing.com/maps?cp=41.732000~-70.875000&amp;style=o&amp;lvl=18&amp;dir=0&amp;sp=point.41.732000_-70.875000_Cushman%20Road%20Solar" TargetMode="External"/><Relationship Id="rId3111" Type="http://schemas.openxmlformats.org/officeDocument/2006/relationships/hyperlink" Target="https://www.google.com/maps/@39.198700,-108.782000,450m/data=!3m1!1e3!4m5!3m4!1s0x0:0x0!8m2!3d39.198700!4d-108.782000" TargetMode="External"/><Relationship Id="rId989" Type="http://schemas.openxmlformats.org/officeDocument/2006/relationships/hyperlink" Target="https://www.google.com/maps/@41.699760,-111.859770,450m/data=!3m1!1e3!4m5!3m4!1s0x0:0x0!8m2!3d41.699760!4d-111.859770" TargetMode="External"/><Relationship Id="rId2877" Type="http://schemas.openxmlformats.org/officeDocument/2006/relationships/hyperlink" Target="https://www.google.com/maps/@35.899200,-84.519400,450m/data=!3m1!1e3!4m5!3m4!1s0x0:0x0!8m2!3d35.899200!4d-84.519400" TargetMode="External"/><Relationship Id="rId849" Type="http://schemas.openxmlformats.org/officeDocument/2006/relationships/hyperlink" Target="https://www.google.com/maps/@31.656605,-110.413407,450m/data=!3m1!1e3!4m5!3m4!1s0x0:0x0!8m2!3d31.656605!4d-110.413407" TargetMode="External"/><Relationship Id="rId1479" Type="http://schemas.openxmlformats.org/officeDocument/2006/relationships/hyperlink" Target="https://www.google.com/maps/@35.013300,-118.269800,450m/data=!3m1!1e3!4m5!3m4!1s0x0:0x0!8m2!3d35.013300!4d-118.269800" TargetMode="External"/><Relationship Id="rId1686" Type="http://schemas.openxmlformats.org/officeDocument/2006/relationships/hyperlink" Target="https://www.bing.com/maps?cp=35.618203~-80.107973&amp;style=o&amp;lvl=18&amp;dir=0&amp;sp=point.35.618203_-80.107973_South%20Davidson" TargetMode="External"/><Relationship Id="rId3928" Type="http://schemas.openxmlformats.org/officeDocument/2006/relationships/hyperlink" Target="https://www.bing.com/maps?cp=37.000000~-78.000000&amp;style=o&amp;lvl=18&amp;dir=0&amp;sp=point.37.000000_-78.000000_Bellflower%20Solar%20(VA)" TargetMode="External"/><Relationship Id="rId1339" Type="http://schemas.openxmlformats.org/officeDocument/2006/relationships/hyperlink" Target="https://www.google.com/maps/@29.943892,-95.531254,450m/data=!3m1!1e3!4m5!3m4!1s0x0:0x0!8m2!3d29.943892!4d-95.531254" TargetMode="External"/><Relationship Id="rId1893" Type="http://schemas.openxmlformats.org/officeDocument/2006/relationships/hyperlink" Target="https://www.google.com/maps/@37.705000,-108.755000,450m/data=!3m1!1e3!4m5!3m4!1s0x0:0x0!8m2!3d37.705000!4d-108.755000" TargetMode="External"/><Relationship Id="rId2737" Type="http://schemas.openxmlformats.org/officeDocument/2006/relationships/hyperlink" Target="https://www.google.com/maps/@40.764392,-87.999156,450m/data=!3m1!1e3!4m5!3m4!1s0x0:0x0!8m2!3d40.764392!4d-87.999156" TargetMode="External"/><Relationship Id="rId2944" Type="http://schemas.openxmlformats.org/officeDocument/2006/relationships/hyperlink" Target="https://www.bing.com/maps?cp=45.784300~-108.717820&amp;style=o&amp;lvl=18&amp;dir=0&amp;sp=point.45.784300_-108.717820_Beartooth%20Energy%20Storage%20LLC" TargetMode="External"/><Relationship Id="rId709" Type="http://schemas.openxmlformats.org/officeDocument/2006/relationships/hyperlink" Target="https://www.google.com/maps/@32.317562,-86.411229,450m/data=!3m1!1e3!4m5!3m4!1s0x0:0x0!8m2!3d32.317562!4d-86.411229" TargetMode="External"/><Relationship Id="rId916" Type="http://schemas.openxmlformats.org/officeDocument/2006/relationships/hyperlink" Target="https://www.bing.com/maps?cp=31.453114~-103.095963&amp;style=o&amp;lvl=18&amp;dir=0&amp;sp=point.31.453114_-103.095963_Pyote%20Gas" TargetMode="External"/><Relationship Id="rId1546" Type="http://schemas.openxmlformats.org/officeDocument/2006/relationships/hyperlink" Target="https://www.bing.com/maps?cp=44.048333~-123.073889&amp;style=o&amp;lvl=18&amp;dir=0&amp;sp=point.44.048333_-123.073889_Univ%20of%20Oregon%20Central%20Power%20Station" TargetMode="External"/><Relationship Id="rId1753" Type="http://schemas.openxmlformats.org/officeDocument/2006/relationships/hyperlink" Target="https://www.google.com/maps/@32.789980,-117.022820,450m/data=!3m1!1e3!4m5!3m4!1s0x0:0x0!8m2!3d32.789980!4d-117.022820" TargetMode="External"/><Relationship Id="rId1960" Type="http://schemas.openxmlformats.org/officeDocument/2006/relationships/hyperlink" Target="https://www.bing.com/maps?cp=29.395241~-95.735349&amp;style=o&amp;lvl=18&amp;dir=0&amp;sp=point.29.395241_-95.735349_Rock%20Rose%20Energy%20Storage%20LLC" TargetMode="External"/><Relationship Id="rId2804" Type="http://schemas.openxmlformats.org/officeDocument/2006/relationships/hyperlink" Target="https://www.bing.com/maps?cp=34.444756~-79.851725&amp;style=o&amp;lvl=18&amp;dir=0&amp;sp=point.34.444756_-79.851725_Ross%20Solar" TargetMode="External"/><Relationship Id="rId45" Type="http://schemas.openxmlformats.org/officeDocument/2006/relationships/hyperlink" Target="https://www.google.com/maps/@32.212257,-94.736315,450m/data=!3m1!1e3!4m5!3m4!1s0x0:0x0!8m2!3d32.212257!4d-94.736315" TargetMode="External"/><Relationship Id="rId1406" Type="http://schemas.openxmlformats.org/officeDocument/2006/relationships/hyperlink" Target="https://www.bing.com/maps?cp=39.026009~-121.544058&amp;style=o&amp;lvl=18&amp;dir=0&amp;sp=point.39.026009_-121.544058_Madena%203" TargetMode="External"/><Relationship Id="rId1613" Type="http://schemas.openxmlformats.org/officeDocument/2006/relationships/hyperlink" Target="https://www.google.com/maps/@45.821100,-119.799400,450m/data=!3m1!1e3!4m5!3m4!1s0x0:0x0!8m2!3d45.821100!4d-119.799400" TargetMode="External"/><Relationship Id="rId1820" Type="http://schemas.openxmlformats.org/officeDocument/2006/relationships/hyperlink" Target="https://www.bing.com/maps?cp=19.843504~-155.087069&amp;style=o&amp;lvl=18&amp;dir=0&amp;sp=point.19.843504_-155.087069_Hu%20Honua%20Bioenergy%20Facility" TargetMode="External"/><Relationship Id="rId3578" Type="http://schemas.openxmlformats.org/officeDocument/2006/relationships/hyperlink" Target="https://www.bing.com/maps?cp=27.819197~-97.799938&amp;style=o&amp;lvl=18&amp;dir=0&amp;sp=point.27.819197_-97.799938_Sunscape%20Renewable%20Energy" TargetMode="External"/><Relationship Id="rId3785" Type="http://schemas.openxmlformats.org/officeDocument/2006/relationships/hyperlink" Target="https://www.google.com/maps/@40.947913,-95.964026,450m/data=!3m1!1e3!4m5!3m4!1s0x0:0x0!8m2!3d40.947913!4d-95.964026" TargetMode="External"/><Relationship Id="rId499" Type="http://schemas.openxmlformats.org/officeDocument/2006/relationships/hyperlink" Target="https://www.google.com/maps/@37.437100,-77.158700,450m/data=!3m1!1e3!4m5!3m4!1s0x0:0x0!8m2!3d37.437100!4d-77.158700" TargetMode="External"/><Relationship Id="rId2387" Type="http://schemas.openxmlformats.org/officeDocument/2006/relationships/hyperlink" Target="https://www.google.com/maps/@32.549081,-114.597377,450m/data=!3m1!1e3!4m5!3m4!1s0x0:0x0!8m2!3d32.549081!4d-114.597377" TargetMode="External"/><Relationship Id="rId2594" Type="http://schemas.openxmlformats.org/officeDocument/2006/relationships/hyperlink" Target="https://www.bing.com/maps?cp=42.967145~-75.755922&amp;style=o&amp;lvl=18&amp;dir=0&amp;sp=point.42.967145_-75.755922_Cody%20Road%20Wind%20Farm" TargetMode="External"/><Relationship Id="rId3438" Type="http://schemas.openxmlformats.org/officeDocument/2006/relationships/hyperlink" Target="https://www.bing.com/maps?cp=36.382286~-114.910214&amp;style=o&amp;lvl=18&amp;dir=0&amp;sp=point.36.382286_-114.910214_Vitex%20Storage" TargetMode="External"/><Relationship Id="rId3645" Type="http://schemas.openxmlformats.org/officeDocument/2006/relationships/hyperlink" Target="https://www.google.com/maps/@43.312167,-120.821756,450m/data=!3m1!1e3!4m5!3m4!1s0x0:0x0!8m2!3d43.312167!4d-120.821756" TargetMode="External"/><Relationship Id="rId3852" Type="http://schemas.openxmlformats.org/officeDocument/2006/relationships/hyperlink" Target="https://www.bing.com/maps?cp=45.144194~-68.586027&amp;style=o&amp;lvl=18&amp;dir=0&amp;sp=point.45.144194_-68.586027_Crooked%20Trail%20Solar" TargetMode="External"/><Relationship Id="rId359" Type="http://schemas.openxmlformats.org/officeDocument/2006/relationships/hyperlink" Target="https://www.google.com/maps/@32.116002,-97.343521,450m/data=!3m1!1e3!4m5!3m4!1s0x0:0x0!8m2!3d32.116002!4d-97.343521" TargetMode="External"/><Relationship Id="rId566" Type="http://schemas.openxmlformats.org/officeDocument/2006/relationships/hyperlink" Target="https://www.bing.com/maps?cp=40.121150~-85.174761&amp;style=o&amp;lvl=18&amp;dir=0&amp;sp=point.40.121150_-85.174761_Riverstart%20Solar%20Park%20IV" TargetMode="External"/><Relationship Id="rId773" Type="http://schemas.openxmlformats.org/officeDocument/2006/relationships/hyperlink" Target="https://www.google.com/maps/@30.989842,-97.149822,450m/data=!3m1!1e3!4m5!3m4!1s0x0:0x0!8m2!3d30.989842!4d-97.149822" TargetMode="External"/><Relationship Id="rId1196" Type="http://schemas.openxmlformats.org/officeDocument/2006/relationships/hyperlink" Target="https://www.bing.com/maps?cp=42.956886~-123.261781&amp;style=o&amp;lvl=18&amp;dir=0&amp;sp=point.42.956886_-123.261781_Canyonville%20Solar%20LLC%20(CSG)" TargetMode="External"/><Relationship Id="rId2247" Type="http://schemas.openxmlformats.org/officeDocument/2006/relationships/hyperlink" Target="https://www.google.com/maps/@41.924100,-72.782400,450m/data=!3m1!1e3!4m5!3m4!1s0x0:0x0!8m2!3d41.924100!4d-72.782400" TargetMode="External"/><Relationship Id="rId2454" Type="http://schemas.openxmlformats.org/officeDocument/2006/relationships/hyperlink" Target="https://www.bing.com/maps?cp=26.276027~-97.632486&amp;style=o&amp;lvl=18&amp;dir=0&amp;sp=point.26.276027_-97.632486_Harryoung%20PV%20and%20BESS" TargetMode="External"/><Relationship Id="rId3505" Type="http://schemas.openxmlformats.org/officeDocument/2006/relationships/hyperlink" Target="https://www.google.com/maps/@38.775000,-104.666800,450m/data=!3m1!1e3!4m5!3m4!1s0x0:0x0!8m2!3d38.775000!4d-104.666800" TargetMode="External"/><Relationship Id="rId219" Type="http://schemas.openxmlformats.org/officeDocument/2006/relationships/hyperlink" Target="https://www.google.com/maps/@45.389816,-94.711777,450m/data=!3m1!1e3!4m5!3m4!1s0x0:0x0!8m2!3d45.389816!4d-94.711777" TargetMode="External"/><Relationship Id="rId426" Type="http://schemas.openxmlformats.org/officeDocument/2006/relationships/hyperlink" Target="https://www.bing.com/maps?cp=32.086149~-109.935285&amp;style=o&amp;lvl=18&amp;dir=0&amp;sp=point.32.086149_-109.935285_Roadrunner%20Solar%20and%20BESS" TargetMode="External"/><Relationship Id="rId633" Type="http://schemas.openxmlformats.org/officeDocument/2006/relationships/hyperlink" Target="https://www.google.com/maps/@28.517736,-99.833779,450m/data=!3m1!1e3!4m5!3m4!1s0x0:0x0!8m2!3d28.517736!4d-99.833779" TargetMode="External"/><Relationship Id="rId980" Type="http://schemas.openxmlformats.org/officeDocument/2006/relationships/hyperlink" Target="https://www.bing.com/maps?cp=32.314780~-107.677988&amp;style=o&amp;lvl=18&amp;dir=0&amp;sp=point.32.314780_-107.677988_Carne%20Energy%20Storage,%20LLC" TargetMode="External"/><Relationship Id="rId1056" Type="http://schemas.openxmlformats.org/officeDocument/2006/relationships/hyperlink" Target="https://www.bing.com/maps?cp=41.343803~-83.815978&amp;style=o&amp;lvl=18&amp;dir=0&amp;sp=point.41.343803_-83.815978_Juliet%20Energy%20Project,%20LLC" TargetMode="External"/><Relationship Id="rId1263" Type="http://schemas.openxmlformats.org/officeDocument/2006/relationships/hyperlink" Target="https://www.google.com/maps/@31.457838,-103.084654,450m/data=!3m1!1e3!4m5!3m4!1s0x0:0x0!8m2!3d31.457838!4d-103.084654" TargetMode="External"/><Relationship Id="rId2107" Type="http://schemas.openxmlformats.org/officeDocument/2006/relationships/hyperlink" Target="https://www.google.com/maps/@21.351522,-157.926881,450m/data=!3m1!1e3!4m5!3m4!1s0x0:0x0!8m2!3d21.351522!4d-157.926881" TargetMode="External"/><Relationship Id="rId2314" Type="http://schemas.openxmlformats.org/officeDocument/2006/relationships/hyperlink" Target="https://www.bing.com/maps?cp=40.452683~-80.572554&amp;style=o&amp;lvl=18&amp;dir=0&amp;sp=point.40.452683_-80.572554_Wylie%20Ridge%20Solar" TargetMode="External"/><Relationship Id="rId2661" Type="http://schemas.openxmlformats.org/officeDocument/2006/relationships/hyperlink" Target="https://www.google.com/maps/@26.762027,-81.190701,450m/data=!3m1!1e3!4m5!3m4!1s0x0:0x0!8m2!3d26.762027!4d-81.190701" TargetMode="External"/><Relationship Id="rId3712" Type="http://schemas.openxmlformats.org/officeDocument/2006/relationships/hyperlink" Target="https://www.bing.com/maps?cp=33.497049~-113.051399&amp;style=o&amp;lvl=18&amp;dir=0&amp;sp=point.33.497049_-113.051399_Desert%20Sand%20BESS" TargetMode="External"/><Relationship Id="rId840" Type="http://schemas.openxmlformats.org/officeDocument/2006/relationships/hyperlink" Target="https://www.bing.com/maps?cp=32.314780~-107.677988&amp;style=o&amp;lvl=18&amp;dir=0&amp;sp=point.32.314780_-107.677988_Solar%20PV%20Development%20NM%2018%20II%20LLC" TargetMode="External"/><Relationship Id="rId1470" Type="http://schemas.openxmlformats.org/officeDocument/2006/relationships/hyperlink" Target="https://www.bing.com/maps?cp=33.702990~-112.321890&amp;style=o&amp;lvl=18&amp;dir=0&amp;sp=point.33.702990_-112.321890_Desert%20Bloom" TargetMode="External"/><Relationship Id="rId2521" Type="http://schemas.openxmlformats.org/officeDocument/2006/relationships/hyperlink" Target="https://www.google.com/maps/@43.113678,-74.245031,450m/data=!3m1!1e3!4m5!3m4!1s0x0:0x0!8m2!3d43.113678!4d-74.245031" TargetMode="External"/><Relationship Id="rId700" Type="http://schemas.openxmlformats.org/officeDocument/2006/relationships/hyperlink" Target="https://www.bing.com/maps?cp=33.457356~-97.289614&amp;style=o&amp;lvl=18&amp;dir=0&amp;sp=point.33.457356_-97.289614_Compadre%20Solar" TargetMode="External"/><Relationship Id="rId1123" Type="http://schemas.openxmlformats.org/officeDocument/2006/relationships/hyperlink" Target="https://www.google.com/maps/@34.697610,-92.214370,450m/data=!3m1!1e3!4m5!3m4!1s0x0:0x0!8m2!3d34.697610!4d-92.214370" TargetMode="External"/><Relationship Id="rId1330" Type="http://schemas.openxmlformats.org/officeDocument/2006/relationships/hyperlink" Target="https://www.bing.com/maps?cp=42.570620~-77.463782&amp;style=o&amp;lvl=18&amp;dir=0&amp;sp=point.42.570620_-77.463782_Clear%20View%20Solar" TargetMode="External"/><Relationship Id="rId3088" Type="http://schemas.openxmlformats.org/officeDocument/2006/relationships/hyperlink" Target="https://www.bing.com/maps?cp=21.347833~-157.950628&amp;style=o&amp;lvl=18&amp;dir=0&amp;sp=point.21.347833_-157.950628_Puuloa%20Energy" TargetMode="External"/><Relationship Id="rId3295" Type="http://schemas.openxmlformats.org/officeDocument/2006/relationships/hyperlink" Target="https://www.google.com/maps/@32.484063,-100.901767,450m/data=!3m1!1e3!4m5!3m4!1s0x0:0x0!8m2!3d32.484063!4d-100.901767" TargetMode="External"/><Relationship Id="rId3155" Type="http://schemas.openxmlformats.org/officeDocument/2006/relationships/hyperlink" Target="https://www.google.com/maps/@34.577902,-91.451836,450m/data=!3m1!1e3!4m5!3m4!1s0x0:0x0!8m2!3d34.577902!4d-91.451836" TargetMode="External"/><Relationship Id="rId3362" Type="http://schemas.openxmlformats.org/officeDocument/2006/relationships/hyperlink" Target="https://www.bing.com/maps?cp=39.823738~-79.923022&amp;style=o&amp;lvl=18&amp;dir=0&amp;sp=point.39.823738_-79.923022_Grays%20Landing%20L&amp;D%20Hydroelectric%20Project" TargetMode="External"/><Relationship Id="rId283" Type="http://schemas.openxmlformats.org/officeDocument/2006/relationships/hyperlink" Target="https://www.google.com/maps/@37.552399,-83.770011,450m/data=!3m1!1e3!4m5!3m4!1s0x0:0x0!8m2!3d37.552399!4d-83.770011" TargetMode="External"/><Relationship Id="rId490" Type="http://schemas.openxmlformats.org/officeDocument/2006/relationships/hyperlink" Target="https://www.bing.com/maps?cp=44.340596~-96.729449&amp;style=o&amp;lvl=18&amp;dir=0&amp;sp=point.44.340596_-96.729449_Brookings%20Solar" TargetMode="External"/><Relationship Id="rId2171" Type="http://schemas.openxmlformats.org/officeDocument/2006/relationships/hyperlink" Target="https://www.google.com/maps/@37.264918,-88.952399,450m/data=!3m1!1e3!4m5!3m4!1s0x0:0x0!8m2!3d37.264918!4d-88.952399" TargetMode="External"/><Relationship Id="rId3015" Type="http://schemas.openxmlformats.org/officeDocument/2006/relationships/hyperlink" Target="https://www.google.com/maps/@31.837644,-97.398435,450m/data=!3m1!1e3!4m5!3m4!1s0x0:0x0!8m2!3d31.837644!4d-97.398435" TargetMode="External"/><Relationship Id="rId3222" Type="http://schemas.openxmlformats.org/officeDocument/2006/relationships/hyperlink" Target="https://www.bing.com/maps?cp=34.674983~-87.663733&amp;style=o&amp;lvl=18&amp;dir=0&amp;sp=point.34.674983_-87.663733_Spring%20Valley%20Solar%202" TargetMode="External"/><Relationship Id="rId143" Type="http://schemas.openxmlformats.org/officeDocument/2006/relationships/hyperlink" Target="https://www.google.com/maps/@36.207917,-90.057220,450m/data=!3m1!1e3!4m5!3m4!1s0x0:0x0!8m2!3d36.207917!4d-90.057220" TargetMode="External"/><Relationship Id="rId350" Type="http://schemas.openxmlformats.org/officeDocument/2006/relationships/hyperlink" Target="https://www.bing.com/maps?cp=40.590066~-74.198355&amp;style=o&amp;lvl=18&amp;dir=0&amp;sp=point.40.590066_-74.198355_Elevate%20Arthur%20Kill" TargetMode="External"/><Relationship Id="rId2031" Type="http://schemas.openxmlformats.org/officeDocument/2006/relationships/hyperlink" Target="https://www.google.com/maps/@35.879945,-88.158330,450m/data=!3m1!1e3!4m5!3m4!1s0x0:0x0!8m2!3d35.879945!4d-88.158330" TargetMode="External"/><Relationship Id="rId9" Type="http://schemas.openxmlformats.org/officeDocument/2006/relationships/hyperlink" Target="https://www.google.com/maps/@30.569447,-97.110428,450m/data=!3m1!1e3!4m5!3m4!1s0x0:0x0!8m2!3d30.569447!4d-97.110428" TargetMode="External"/><Relationship Id="rId210" Type="http://schemas.openxmlformats.org/officeDocument/2006/relationships/hyperlink" Target="https://www.bing.com/maps?cp=41.665150~-89.956450&amp;style=o&amp;lvl=18&amp;dir=0&amp;sp=point.41.665150_-89.956450_SV%20CSG%20Prophetstown%201" TargetMode="External"/><Relationship Id="rId2988" Type="http://schemas.openxmlformats.org/officeDocument/2006/relationships/hyperlink" Target="https://www.bing.com/maps?cp=33.621326~-115.095914&amp;style=o&amp;lvl=18&amp;dir=0&amp;sp=point.33.621326_-115.095914_Lycan%20Solar%20Project" TargetMode="External"/><Relationship Id="rId1797" Type="http://schemas.openxmlformats.org/officeDocument/2006/relationships/hyperlink" Target="https://www.google.com/maps/@33.462200,-84.898600,450m/data=!3m1!1e3!4m5!3m4!1s0x0:0x0!8m2!3d33.462200!4d-84.898600" TargetMode="External"/><Relationship Id="rId2848" Type="http://schemas.openxmlformats.org/officeDocument/2006/relationships/hyperlink" Target="https://www.bing.com/maps?cp=33.462200~-84.898600&amp;style=o&amp;lvl=18&amp;dir=0&amp;sp=point.33.462200_-84.898600_Yates" TargetMode="External"/><Relationship Id="rId89" Type="http://schemas.openxmlformats.org/officeDocument/2006/relationships/hyperlink" Target="https://www.google.com/maps/@35.043510,-117.348900,450m/data=!3m1!1e3!4m5!3m4!1s0x0:0x0!8m2!3d35.043510!4d-117.348900" TargetMode="External"/><Relationship Id="rId1657" Type="http://schemas.openxmlformats.org/officeDocument/2006/relationships/hyperlink" Target="https://www.google.com/maps/@36.340427,-80.129741,450m/data=!3m1!1e3!4m5!3m4!1s0x0:0x0!8m2!3d36.340427!4d-80.129741" TargetMode="External"/><Relationship Id="rId1864" Type="http://schemas.openxmlformats.org/officeDocument/2006/relationships/hyperlink" Target="https://www.bing.com/maps?cp=43.044363~-74.796318&amp;style=o&amp;lvl=18&amp;dir=0&amp;sp=point.43.044363_-74.796318_SunEast%20Flat%20Hill%20Solar%20Project" TargetMode="External"/><Relationship Id="rId2708" Type="http://schemas.openxmlformats.org/officeDocument/2006/relationships/hyperlink" Target="https://www.bing.com/maps?cp=42.717800~-84.483600&amp;style=o&amp;lvl=18&amp;dir=0&amp;sp=point.42.717800_-84.483600_T%20B%20Simon%20Power%20Plant" TargetMode="External"/><Relationship Id="rId2915" Type="http://schemas.openxmlformats.org/officeDocument/2006/relationships/hyperlink" Target="https://www.google.com/maps/@36.099070,-115.833700,450m/data=!3m1!1e3!4m5!3m4!1s0x0:0x0!8m2!3d36.099070!4d-115.833700" TargetMode="External"/><Relationship Id="rId1517" Type="http://schemas.openxmlformats.org/officeDocument/2006/relationships/hyperlink" Target="https://www.google.com/maps/@35.412666,-85.327800,450m/data=!3m1!1e3!4m5!3m4!1s0x0:0x0!8m2!3d35.412666!4d-85.327800" TargetMode="External"/><Relationship Id="rId1724" Type="http://schemas.openxmlformats.org/officeDocument/2006/relationships/hyperlink" Target="https://www.bing.com/maps?cp=34.423425~-80.062125&amp;style=o&amp;lvl=18&amp;dir=0&amp;sp=point.34.423425_-80.062125_B%20&amp;%20K%20Solar" TargetMode="External"/><Relationship Id="rId16" Type="http://schemas.openxmlformats.org/officeDocument/2006/relationships/hyperlink" Target="https://www.bing.com/maps?cp=44.983400~-95.711800&amp;style=o&amp;lvl=18&amp;dir=0&amp;sp=point.44.983400_-95.711800_MN%20CSG%202019-113" TargetMode="External"/><Relationship Id="rId1931" Type="http://schemas.openxmlformats.org/officeDocument/2006/relationships/hyperlink" Target="https://www.google.com/maps/@33.433264,-95.574442,450m/data=!3m1!1e3!4m5!3m4!1s0x0:0x0!8m2!3d33.433264!4d-95.574442" TargetMode="External"/><Relationship Id="rId3689" Type="http://schemas.openxmlformats.org/officeDocument/2006/relationships/hyperlink" Target="https://www.google.com/maps/@34.614574,-78.934679,450m/data=!3m1!1e3!4m5!3m4!1s0x0:0x0!8m2!3d34.614574!4d-78.934679" TargetMode="External"/><Relationship Id="rId3896" Type="http://schemas.openxmlformats.org/officeDocument/2006/relationships/hyperlink" Target="https://www.bing.com/maps?cp=37.383320~-93.929990&amp;style=o&amp;lvl=18&amp;dir=0&amp;sp=point.37.383320_-93.929990_Buffalo%20Branch%20Wind%20and%20Solar%20LLC" TargetMode="External"/><Relationship Id="rId2498" Type="http://schemas.openxmlformats.org/officeDocument/2006/relationships/hyperlink" Target="https://www.bing.com/maps?cp=40.706500~-73.970200&amp;style=o&amp;lvl=18&amp;dir=0&amp;sp=point.40.706500_-73.970200_NISA%20Electric%20Generation%20Project" TargetMode="External"/><Relationship Id="rId3549" Type="http://schemas.openxmlformats.org/officeDocument/2006/relationships/hyperlink" Target="https://www.google.com/maps/@36.671684,-79.686061,450m/data=!3m1!1e3!4m5!3m4!1s0x0:0x0!8m2!3d36.671684!4d-79.686061" TargetMode="External"/><Relationship Id="rId677" Type="http://schemas.openxmlformats.org/officeDocument/2006/relationships/hyperlink" Target="https://www.google.com/maps/@32.794928,-99.992930,450m/data=!3m1!1e3!4m5!3m4!1s0x0:0x0!8m2!3d32.794928!4d-99.992930" TargetMode="External"/><Relationship Id="rId2358" Type="http://schemas.openxmlformats.org/officeDocument/2006/relationships/hyperlink" Target="https://www.bing.com/maps?cp=37.860925~-118.034080&amp;style=o&amp;lvl=18&amp;dir=0&amp;sp=point.37.860925_-118.034080_Fish%20Lake%20Geothermal" TargetMode="External"/><Relationship Id="rId3756" Type="http://schemas.openxmlformats.org/officeDocument/2006/relationships/hyperlink" Target="https://www.bing.com/maps?cp=33.649272~-88.314598&amp;style=o&amp;lvl=18&amp;dir=0&amp;sp=point.33.649272_-88.314598_New%20Caledonia" TargetMode="External"/><Relationship Id="rId3963" Type="http://schemas.openxmlformats.org/officeDocument/2006/relationships/hyperlink" Target="https://www.google.com/maps/@34.063056,-117.163889,450m/data=!3m1!1e3!4m5!3m4!1s0x0:0x0!8m2!3d34.063056!4d-117.163889" TargetMode="External"/><Relationship Id="rId884" Type="http://schemas.openxmlformats.org/officeDocument/2006/relationships/hyperlink" Target="https://www.bing.com/maps?cp=42.102685~-71.159061&amp;style=o&amp;lvl=18&amp;dir=0&amp;sp=point.42.102685_-71.159061_Town%20of%20Sharon%20Portfolio%20-Mt%20St%20Landfill" TargetMode="External"/><Relationship Id="rId2565" Type="http://schemas.openxmlformats.org/officeDocument/2006/relationships/hyperlink" Target="https://www.google.com/maps/@35.051606,-90.432540,450m/data=!3m1!1e3!4m5!3m4!1s0x0:0x0!8m2!3d35.051606!4d-90.432540" TargetMode="External"/><Relationship Id="rId2772" Type="http://schemas.openxmlformats.org/officeDocument/2006/relationships/hyperlink" Target="https://www.bing.com/maps?cp=38.401700~-90.335800&amp;style=o&amp;lvl=18&amp;dir=0&amp;sp=point.38.401700_-90.335800_Castle%20Bluff%20Energy%20Center" TargetMode="External"/><Relationship Id="rId3409" Type="http://schemas.openxmlformats.org/officeDocument/2006/relationships/hyperlink" Target="https://www.google.com/maps/@36.682944,-108.450228,450m/data=!3m1!1e3!4m5!3m4!1s0x0:0x0!8m2!3d36.682944!4d-108.450228" TargetMode="External"/><Relationship Id="rId3616" Type="http://schemas.openxmlformats.org/officeDocument/2006/relationships/hyperlink" Target="https://www.bing.com/maps?cp=40.652478~-80.386872&amp;style=o&amp;lvl=18&amp;dir=0&amp;sp=point.40.652478_-80.386872_Montgomery%20L&amp;D%20Hydroelectric%20Project" TargetMode="External"/><Relationship Id="rId3823" Type="http://schemas.openxmlformats.org/officeDocument/2006/relationships/hyperlink" Target="https://www.google.com/maps/@32.975936,-83.843689,450m/data=!3m1!1e3!4m5!3m4!1s0x0:0x0!8m2!3d32.975936!4d-83.843689" TargetMode="External"/><Relationship Id="rId537" Type="http://schemas.openxmlformats.org/officeDocument/2006/relationships/hyperlink" Target="https://www.google.com/maps/@40.902000,-77.685000,450m/data=!3m1!1e3!4m5!3m4!1s0x0:0x0!8m2!3d40.902000!4d-77.685000" TargetMode="External"/><Relationship Id="rId744" Type="http://schemas.openxmlformats.org/officeDocument/2006/relationships/hyperlink" Target="https://www.bing.com/maps?cp=43.023690~-89.267450&amp;style=o&amp;lvl=18&amp;dir=0&amp;sp=point.43.023690_-89.267450_McFarland%20Schools%20Customer%20Hosted" TargetMode="External"/><Relationship Id="rId951" Type="http://schemas.openxmlformats.org/officeDocument/2006/relationships/hyperlink" Target="https://www.google.com/maps/@29.150279,-95.651179,450m/data=!3m1!1e3!4m5!3m4!1s0x0:0x0!8m2!3d29.150279!4d-95.651179" TargetMode="External"/><Relationship Id="rId1167" Type="http://schemas.openxmlformats.org/officeDocument/2006/relationships/hyperlink" Target="https://www.google.com/maps/@40.736390,-74.950560,450m/data=!3m1!1e3!4m5!3m4!1s0x0:0x0!8m2!3d40.736390!4d-74.950560" TargetMode="External"/><Relationship Id="rId1374" Type="http://schemas.openxmlformats.org/officeDocument/2006/relationships/hyperlink" Target="https://www.bing.com/maps?cp=36.841728~-77.910507&amp;style=o&amp;lvl=18&amp;dir=0&amp;sp=point.36.841728_-77.910507_Alberta%20Solar" TargetMode="External"/><Relationship Id="rId1581" Type="http://schemas.openxmlformats.org/officeDocument/2006/relationships/hyperlink" Target="https://www.google.com/maps/@44.121800,-103.264100,450m/data=!3m1!1e3!4m5!3m4!1s0x0:0x0!8m2!3d44.121800!4d-103.264100" TargetMode="External"/><Relationship Id="rId2218" Type="http://schemas.openxmlformats.org/officeDocument/2006/relationships/hyperlink" Target="https://www.bing.com/maps?cp=42.313611~-73.845556&amp;style=o&amp;lvl=18&amp;dir=0&amp;sp=point.42.313611_-73.845556_Flint%20Mine%20Solar" TargetMode="External"/><Relationship Id="rId2425" Type="http://schemas.openxmlformats.org/officeDocument/2006/relationships/hyperlink" Target="https://www.google.com/maps/@44.020576,-92.465599,450m/data=!3m1!1e3!4m5!3m4!1s0x0:0x0!8m2!3d44.020576!4d-92.465599" TargetMode="External"/><Relationship Id="rId2632" Type="http://schemas.openxmlformats.org/officeDocument/2006/relationships/hyperlink" Target="https://www.bing.com/maps?cp=28.288244~-97.840192&amp;style=o&amp;lvl=18&amp;dir=0&amp;sp=point.28.288244_-97.840192_Abeja%20Solar%20Farm" TargetMode="External"/><Relationship Id="rId80" Type="http://schemas.openxmlformats.org/officeDocument/2006/relationships/hyperlink" Target="https://www.bing.com/maps?cp=30.967591~-97.165108&amp;style=o&amp;lvl=18&amp;dir=0&amp;sp=point.30.967591_-97.165108_Stillhouse%20Solar" TargetMode="External"/><Relationship Id="rId604" Type="http://schemas.openxmlformats.org/officeDocument/2006/relationships/hyperlink" Target="https://www.bing.com/maps?cp=36.500411~-87.549000&amp;style=o&amp;lvl=18&amp;dir=0&amp;sp=point.36.500411_-87.549000_New%20Madrid%20Solar,%20LLC" TargetMode="External"/><Relationship Id="rId811" Type="http://schemas.openxmlformats.org/officeDocument/2006/relationships/hyperlink" Target="https://www.google.com/maps/@27.745926,-98.054443,450m/data=!3m1!1e3!4m5!3m4!1s0x0:0x0!8m2!3d27.745926!4d-98.054443" TargetMode="External"/><Relationship Id="rId1027" Type="http://schemas.openxmlformats.org/officeDocument/2006/relationships/hyperlink" Target="https://www.google.com/maps/@29.326602,-95.811839,450m/data=!3m1!1e3!4m5!3m4!1s0x0:0x0!8m2!3d29.326602!4d-95.811839" TargetMode="External"/><Relationship Id="rId1234" Type="http://schemas.openxmlformats.org/officeDocument/2006/relationships/hyperlink" Target="https://www.bing.com/maps?cp=38.605600~-90.070500&amp;style=o&amp;lvl=18&amp;dir=0&amp;sp=point.38.605600_-90.070500_SV%20CSG%20East%20St%20Louis" TargetMode="External"/><Relationship Id="rId1441" Type="http://schemas.openxmlformats.org/officeDocument/2006/relationships/hyperlink" Target="https://www.google.com/maps/@29.348360,-98.576529,450m/data=!3m1!1e3!4m5!3m4!1s0x0:0x0!8m2!3d29.348360!4d-98.576529" TargetMode="External"/><Relationship Id="rId1301" Type="http://schemas.openxmlformats.org/officeDocument/2006/relationships/hyperlink" Target="https://www.google.com/maps/@34.151111,-79.410000,450m/data=!3m1!1e3!4m5!3m4!1s0x0:0x0!8m2!3d34.151111!4d-79.410000" TargetMode="External"/><Relationship Id="rId3199" Type="http://schemas.openxmlformats.org/officeDocument/2006/relationships/hyperlink" Target="https://www.google.com/maps/@28.652762,-98.453692,450m/data=!3m1!1e3!4m5!3m4!1s0x0:0x0!8m2!3d28.652762!4d-98.453692" TargetMode="External"/><Relationship Id="rId3059" Type="http://schemas.openxmlformats.org/officeDocument/2006/relationships/hyperlink" Target="https://www.google.com/maps/@33.033186,-97.880313,450m/data=!3m1!1e3!4m5!3m4!1s0x0:0x0!8m2!3d33.033186!4d-97.880313" TargetMode="External"/><Relationship Id="rId3266" Type="http://schemas.openxmlformats.org/officeDocument/2006/relationships/hyperlink" Target="https://www.bing.com/maps?cp=40.260000~-103.570000&amp;style=o&amp;lvl=18&amp;dir=0&amp;sp=point.40.260000_-103.570000_Fortress%201" TargetMode="External"/><Relationship Id="rId3473" Type="http://schemas.openxmlformats.org/officeDocument/2006/relationships/hyperlink" Target="https://www.google.com/maps/@36.233105,-117.962470,450m/data=!3m1!1e3!4m5!3m4!1s0x0:0x0!8m2!3d36.233105!4d-117.962470" TargetMode="External"/><Relationship Id="rId187" Type="http://schemas.openxmlformats.org/officeDocument/2006/relationships/hyperlink" Target="https://www.google.com/maps/@37.776626,-121.186890,450m/data=!3m1!1e3!4m5!3m4!1s0x0:0x0!8m2!3d37.776626!4d-121.186890" TargetMode="External"/><Relationship Id="rId394" Type="http://schemas.openxmlformats.org/officeDocument/2006/relationships/hyperlink" Target="https://www.bing.com/maps?cp=34.635769~-96.864068&amp;style=o&amp;lvl=18&amp;dir=0&amp;sp=point.34.635769_-96.864068_Pontotoc%20Wind" TargetMode="External"/><Relationship Id="rId2075" Type="http://schemas.openxmlformats.org/officeDocument/2006/relationships/hyperlink" Target="https://www.google.com/maps/@34.325805,-91.846235,450m/data=!3m1!1e3!4m5!3m4!1s0x0:0x0!8m2!3d34.325805!4d-91.846235" TargetMode="External"/><Relationship Id="rId2282" Type="http://schemas.openxmlformats.org/officeDocument/2006/relationships/hyperlink" Target="https://www.bing.com/maps?cp=41.332158~-88.884815&amp;style=o&amp;lvl=18&amp;dir=0&amp;sp=point.41.332158_-88.884815_SV%20CSG%20Naplate" TargetMode="External"/><Relationship Id="rId3126" Type="http://schemas.openxmlformats.org/officeDocument/2006/relationships/hyperlink" Target="https://www.bing.com/maps?cp=32.460700~-94.485200&amp;style=o&amp;lvl=18&amp;dir=0&amp;sp=point.32.460700_-94.485200_Hallsville" TargetMode="External"/><Relationship Id="rId3680" Type="http://schemas.openxmlformats.org/officeDocument/2006/relationships/hyperlink" Target="https://www.bing.com/maps?cp=44.446256~-89.576305&amp;style=o&amp;lvl=18&amp;dir=0&amp;sp=point.44.446256_-89.576305_Vista%20Sands%20Solar" TargetMode="External"/><Relationship Id="rId254" Type="http://schemas.openxmlformats.org/officeDocument/2006/relationships/hyperlink" Target="https://www.bing.com/maps?cp=32.928500~-111.589900&amp;style=o&amp;lvl=18&amp;dir=0&amp;sp=point.32.928500_-111.589900_Sundance" TargetMode="External"/><Relationship Id="rId1091" Type="http://schemas.openxmlformats.org/officeDocument/2006/relationships/hyperlink" Target="https://www.google.com/maps/@28.894339,-98.124130,450m/data=!3m1!1e3!4m5!3m4!1s0x0:0x0!8m2!3d28.894339!4d-98.124130" TargetMode="External"/><Relationship Id="rId3333" Type="http://schemas.openxmlformats.org/officeDocument/2006/relationships/hyperlink" Target="https://www.google.com/maps/@33.330476,-91.130581,450m/data=!3m1!1e3!4m5!3m4!1s0x0:0x0!8m2!3d33.330476!4d-91.130581" TargetMode="External"/><Relationship Id="rId3540" Type="http://schemas.openxmlformats.org/officeDocument/2006/relationships/hyperlink" Target="https://www.bing.com/maps?cp=32.285260~-90.925680&amp;style=o&amp;lvl=18&amp;dir=0&amp;sp=point.32.285260_-90.925680_Vicksburg%20Advanced%20Power%20Station" TargetMode="External"/><Relationship Id="rId114" Type="http://schemas.openxmlformats.org/officeDocument/2006/relationships/hyperlink" Target="https://www.bing.com/maps?cp=41.507951~-88.026023&amp;style=o&amp;lvl=18&amp;dir=0&amp;sp=point.41.507951_-88.026023_IL%20Joliet%201101%20Cherry%20Hl%20Rd" TargetMode="External"/><Relationship Id="rId461" Type="http://schemas.openxmlformats.org/officeDocument/2006/relationships/hyperlink" Target="https://www.google.com/maps/@43.314400,-111.593400,450m/data=!3m1!1e3!4m5!3m4!1s0x0:0x0!8m2!3d43.314400!4d-111.593400" TargetMode="External"/><Relationship Id="rId2142" Type="http://schemas.openxmlformats.org/officeDocument/2006/relationships/hyperlink" Target="https://www.bing.com/maps?cp=42.810794~-76.118747&amp;style=o&amp;lvl=18&amp;dir=0&amp;sp=point.42.810794_-76.118747_Tully%204" TargetMode="External"/><Relationship Id="rId3400" Type="http://schemas.openxmlformats.org/officeDocument/2006/relationships/hyperlink" Target="https://www.bing.com/maps?cp=36.682944~-108.450228&amp;style=o&amp;lvl=18&amp;dir=0&amp;sp=point.36.682944_-108.450228_NTEC%20Gas%20Plant" TargetMode="External"/><Relationship Id="rId321" Type="http://schemas.openxmlformats.org/officeDocument/2006/relationships/hyperlink" Target="https://www.google.com/maps/@30.220210,-97.619680,450m/data=!3m1!1e3!4m5!3m4!1s0x0:0x0!8m2!3d30.220210!4d-97.619680" TargetMode="External"/><Relationship Id="rId2002" Type="http://schemas.openxmlformats.org/officeDocument/2006/relationships/hyperlink" Target="https://www.bing.com/maps?cp=38.029000~-88.284000&amp;style=o&amp;lvl=18&amp;dir=0&amp;sp=point.38.029000_-88.284000_Meadow%20Springs%20Renewable%20Energy%20(Hybrid)" TargetMode="External"/><Relationship Id="rId2959" Type="http://schemas.openxmlformats.org/officeDocument/2006/relationships/hyperlink" Target="https://www.google.com/maps/@31.044400,-96.851400,450m/data=!3m1!1e3!4m5!3m4!1s0x0:0x0!8m2!3d31.044400!4d-96.851400" TargetMode="External"/><Relationship Id="rId1768" Type="http://schemas.openxmlformats.org/officeDocument/2006/relationships/hyperlink" Target="https://www.bing.com/maps?cp=37.360996~-78.851870&amp;style=o&amp;lvl=18&amp;dir=0&amp;sp=point.37.360996_-78.851870_Spout%20Spring%20Solar" TargetMode="External"/><Relationship Id="rId2819" Type="http://schemas.openxmlformats.org/officeDocument/2006/relationships/hyperlink" Target="https://www.google.com/maps/@40.894440,-79.913611,450m/data=!3m1!1e3!4m5!3m4!1s0x0:0x0!8m2!3d40.894440!4d-79.913611" TargetMode="External"/><Relationship Id="rId1628" Type="http://schemas.openxmlformats.org/officeDocument/2006/relationships/hyperlink" Target="https://www.bing.com/maps?cp=42.071667~-79.411667&amp;style=o&amp;lvl=18&amp;dir=0&amp;sp=point.42.071667_-79.411667_SL%20Ashville%202" TargetMode="External"/><Relationship Id="rId1975" Type="http://schemas.openxmlformats.org/officeDocument/2006/relationships/hyperlink" Target="https://www.google.com/maps/@29.269974,-100.197485,450m/data=!3m1!1e3!4m5!3m4!1s0x0:0x0!8m2!3d29.269974!4d-100.197485" TargetMode="External"/><Relationship Id="rId3190" Type="http://schemas.openxmlformats.org/officeDocument/2006/relationships/hyperlink" Target="https://www.bing.com/maps?cp=57.944900~-133.686700&amp;style=o&amp;lvl=18&amp;dir=0&amp;sp=point.57.944900_-133.686700_Sweetheart%20Lake%20Hydroelectric%20Facility" TargetMode="External"/><Relationship Id="rId1835" Type="http://schemas.openxmlformats.org/officeDocument/2006/relationships/hyperlink" Target="https://www.google.com/maps/@32.133136,-103.323450,450m/data=!3m1!1e3!4m5!3m4!1s0x0:0x0!8m2!3d32.133136!4d-103.323450" TargetMode="External"/><Relationship Id="rId3050" Type="http://schemas.openxmlformats.org/officeDocument/2006/relationships/hyperlink" Target="https://www.bing.com/maps?cp=37.231767~-85.905903&amp;style=o&amp;lvl=18&amp;dir=0&amp;sp=point.37.231767_-85.905903_Thoroughbred%20Solar" TargetMode="External"/><Relationship Id="rId1902" Type="http://schemas.openxmlformats.org/officeDocument/2006/relationships/hyperlink" Target="https://www.bing.com/maps?cp=27.751700~-81.862900&amp;style=o&amp;lvl=18&amp;dir=0&amp;sp=point.27.751700_-81.862900_Tide%20Bay" TargetMode="External"/><Relationship Id="rId3867" Type="http://schemas.openxmlformats.org/officeDocument/2006/relationships/hyperlink" Target="https://www.google.com/maps/@41.683056,-107.200000,450m/data=!3m1!1e3!4m5!3m4!1s0x0:0x0!8m2!3d41.683056!4d-107.200000" TargetMode="External"/><Relationship Id="rId788" Type="http://schemas.openxmlformats.org/officeDocument/2006/relationships/hyperlink" Target="https://www.bing.com/maps?cp=41.648040~-88.583440&amp;style=o&amp;lvl=18&amp;dir=0&amp;sp=point.41.648040_-88.583440_KE109" TargetMode="External"/><Relationship Id="rId995" Type="http://schemas.openxmlformats.org/officeDocument/2006/relationships/hyperlink" Target="https://www.google.com/maps/@43.683580,-84.785210,450m/data=!3m1!1e3!4m5!3m4!1s0x0:0x0!8m2!3d43.683580!4d-84.785210" TargetMode="External"/><Relationship Id="rId2469" Type="http://schemas.openxmlformats.org/officeDocument/2006/relationships/hyperlink" Target="https://www.google.com/maps/@32.547389,-97.597922,450m/data=!3m1!1e3!4m5!3m4!1s0x0:0x0!8m2!3d32.547389!4d-97.597922" TargetMode="External"/><Relationship Id="rId2676" Type="http://schemas.openxmlformats.org/officeDocument/2006/relationships/hyperlink" Target="https://www.bing.com/maps?cp=28.865989~-96.121689&amp;style=o&amp;lvl=18&amp;dir=0&amp;sp=point.28.865989_-96.121689_Eldora%20Energy%20LLC" TargetMode="External"/><Relationship Id="rId2883" Type="http://schemas.openxmlformats.org/officeDocument/2006/relationships/hyperlink" Target="https://www.google.com/maps/@35.899200,-84.519400,450m/data=!3m1!1e3!4m5!3m4!1s0x0:0x0!8m2!3d35.899200!4d-84.519400" TargetMode="External"/><Relationship Id="rId3727" Type="http://schemas.openxmlformats.org/officeDocument/2006/relationships/hyperlink" Target="https://www.google.com/maps/@31.331000,-81.759000,450m/data=!3m1!1e3!4m5!3m4!1s0x0:0x0!8m2!3d31.331000!4d-81.759000" TargetMode="External"/><Relationship Id="rId3934" Type="http://schemas.openxmlformats.org/officeDocument/2006/relationships/hyperlink" Target="https://www.bing.com/maps?cp=34.025330~-99.265680&amp;style=o&amp;lvl=18&amp;dir=0&amp;sp=point.34.025330_-99.265680_Hutcherson%20Solar" TargetMode="External"/><Relationship Id="rId648" Type="http://schemas.openxmlformats.org/officeDocument/2006/relationships/hyperlink" Target="https://www.bing.com/maps?cp=42.143825~-77.596954&amp;style=o&amp;lvl=18&amp;dir=0&amp;sp=point.42.143825_-77.596954_Canisteo%20Wind%20Farm" TargetMode="External"/><Relationship Id="rId855" Type="http://schemas.openxmlformats.org/officeDocument/2006/relationships/hyperlink" Target="https://www.google.com/maps/@41.984648,-87.947670,450m/data=!3m1!1e3!4m5!3m4!1s0x0:0x0!8m2!3d41.984648!4d-87.947670" TargetMode="External"/><Relationship Id="rId1278" Type="http://schemas.openxmlformats.org/officeDocument/2006/relationships/hyperlink" Target="https://www.bing.com/maps?cp=31.675697~-102.363827&amp;style=o&amp;lvl=18&amp;dir=0&amp;sp=point.31.675697_-102.363827_Apple%20BESS" TargetMode="External"/><Relationship Id="rId1485" Type="http://schemas.openxmlformats.org/officeDocument/2006/relationships/hyperlink" Target="https://www.google.com/maps/@32.000140,-96.202700,450m/data=!3m1!1e3!4m5!3m4!1s0x0:0x0!8m2!3d32.000140!4d-96.202700" TargetMode="External"/><Relationship Id="rId1692" Type="http://schemas.openxmlformats.org/officeDocument/2006/relationships/hyperlink" Target="https://www.bing.com/maps?cp=37.710827~-79.719598&amp;style=o&amp;lvl=18&amp;dir=0&amp;sp=point.37.710827_-79.719598_Rocky%20Forge%20Wind" TargetMode="External"/><Relationship Id="rId2329" Type="http://schemas.openxmlformats.org/officeDocument/2006/relationships/hyperlink" Target="https://www.google.com/maps/@32.143863,-96.300966,450m/data=!3m1!1e3!4m5!3m4!1s0x0:0x0!8m2!3d32.143863!4d-96.300966" TargetMode="External"/><Relationship Id="rId2536" Type="http://schemas.openxmlformats.org/officeDocument/2006/relationships/hyperlink" Target="https://www.bing.com/maps?cp=32.954530~-113.495368&amp;style=o&amp;lvl=18&amp;dir=0&amp;sp=point.32.954530_-113.495368_Elisabeth%20Solar" TargetMode="External"/><Relationship Id="rId2743" Type="http://schemas.openxmlformats.org/officeDocument/2006/relationships/hyperlink" Target="https://www.google.com/maps/@35.508660,-97.179690,450m/data=!3m1!1e3!4m5!3m4!1s0x0:0x0!8m2!3d35.508660!4d-97.179690" TargetMode="External"/><Relationship Id="rId508" Type="http://schemas.openxmlformats.org/officeDocument/2006/relationships/hyperlink" Target="https://www.bing.com/maps?cp=32.414193~-99.107744&amp;style=o&amp;lvl=18&amp;dir=0&amp;sp=point.32.414193_-99.107744_Roadrunner%20Crossing%20Energy%20Storage%20LLC" TargetMode="External"/><Relationship Id="rId715" Type="http://schemas.openxmlformats.org/officeDocument/2006/relationships/hyperlink" Target="https://www.google.com/maps/@41.982829,-87.945887,450m/data=!3m1!1e3!4m5!3m4!1s0x0:0x0!8m2!3d41.982829!4d-87.945887" TargetMode="External"/><Relationship Id="rId922" Type="http://schemas.openxmlformats.org/officeDocument/2006/relationships/hyperlink" Target="https://www.bing.com/maps?cp=31.427531~-103.499391&amp;style=o&amp;lvl=18&amp;dir=0&amp;sp=point.31.427531_-103.499391_Elm%20Street%20BESS" TargetMode="External"/><Relationship Id="rId1138" Type="http://schemas.openxmlformats.org/officeDocument/2006/relationships/hyperlink" Target="https://www.bing.com/maps?cp=37.677900~-121.827600&amp;style=o&amp;lvl=18&amp;dir=0&amp;sp=point.37.677900_-121.827600_NorCal%20FPV%201%20(Pond%202)" TargetMode="External"/><Relationship Id="rId1345" Type="http://schemas.openxmlformats.org/officeDocument/2006/relationships/hyperlink" Target="https://www.google.com/maps/@30.025251,-93.871344,450m/data=!3m1!1e3!4m5!3m4!1s0x0:0x0!8m2!3d30.025251!4d-93.871344" TargetMode="External"/><Relationship Id="rId1552" Type="http://schemas.openxmlformats.org/officeDocument/2006/relationships/hyperlink" Target="https://www.bing.com/maps?cp=32.625903~-116.174890&amp;style=o&amp;lvl=18&amp;dir=0&amp;sp=point.32.625903_-116.174890_JVR%20Energy%20Park%20LLC" TargetMode="External"/><Relationship Id="rId2603" Type="http://schemas.openxmlformats.org/officeDocument/2006/relationships/hyperlink" Target="https://www.google.com/maps/@39.520131,-112.660162,450m/data=!3m1!1e3!4m5!3m4!1s0x0:0x0!8m2!3d39.520131!4d-112.660162" TargetMode="External"/><Relationship Id="rId2950" Type="http://schemas.openxmlformats.org/officeDocument/2006/relationships/hyperlink" Target="https://www.bing.com/maps?cp=40.797100~-86.857200&amp;style=o&amp;lvl=18&amp;dir=0&amp;sp=point.40.797100_-86.857200_Honey%20Creek%20Solar" TargetMode="External"/><Relationship Id="rId1205" Type="http://schemas.openxmlformats.org/officeDocument/2006/relationships/hyperlink" Target="https://www.google.com/maps/@32.628061,-100.235979,450m/data=!3m1!1e3!4m5!3m4!1s0x0:0x0!8m2!3d32.628061!4d-100.235979" TargetMode="External"/><Relationship Id="rId2810" Type="http://schemas.openxmlformats.org/officeDocument/2006/relationships/hyperlink" Target="https://www.bing.com/maps?cp=37.784010~-84.103290&amp;style=o&amp;lvl=18&amp;dir=0&amp;sp=point.37.784010_-84.103290_KY%20No.%2011%20L&amp;D%20Hydroelectric%20Project" TargetMode="External"/><Relationship Id="rId51" Type="http://schemas.openxmlformats.org/officeDocument/2006/relationships/hyperlink" Target="https://www.google.com/maps/@35.062965,-118.087803,450m/data=!3m1!1e3!4m5!3m4!1s0x0:0x0!8m2!3d35.062965!4d-118.087803" TargetMode="External"/><Relationship Id="rId1412" Type="http://schemas.openxmlformats.org/officeDocument/2006/relationships/hyperlink" Target="https://www.bing.com/maps?cp=31.685900~-102.518000&amp;style=o&amp;lvl=18&amp;dir=0&amp;sp=point.31.685900_-102.518000_Rockhound%20D" TargetMode="External"/><Relationship Id="rId3377" Type="http://schemas.openxmlformats.org/officeDocument/2006/relationships/hyperlink" Target="https://www.google.com/maps/@42.060000,-88.810000,450m/data=!3m1!1e3!4m5!3m4!1s0x0:0x0!8m2!3d42.060000!4d-88.810000" TargetMode="External"/><Relationship Id="rId298" Type="http://schemas.openxmlformats.org/officeDocument/2006/relationships/hyperlink" Target="https://www.bing.com/maps?cp=34.173250~-117.346410&amp;style=o&amp;lvl=18&amp;dir=0&amp;sp=point.34.173250_-117.346410_OES%20Biogas%20Power" TargetMode="External"/><Relationship Id="rId3584" Type="http://schemas.openxmlformats.org/officeDocument/2006/relationships/hyperlink" Target="https://www.bing.com/maps?cp=31.331000~-81.759000&amp;style=o&amp;lvl=18&amp;dir=0&amp;sp=point.31.331000_-81.759000_Pepper%20Hammock%20Solar%20and%20Storage" TargetMode="External"/><Relationship Id="rId3791" Type="http://schemas.openxmlformats.org/officeDocument/2006/relationships/hyperlink" Target="https://www.google.com/maps/@40.512825,-79.196107,450m/data=!3m1!1e3!4m5!3m4!1s0x0:0x0!8m2!3d40.512825!4d-79.196107" TargetMode="External"/><Relationship Id="rId158" Type="http://schemas.openxmlformats.org/officeDocument/2006/relationships/hyperlink" Target="https://www.bing.com/maps?cp=41.772696~-87.794305&amp;style=o&amp;lvl=18&amp;dir=0&amp;sp=point.41.772696_-87.794305_IL%20Bedford%20Park%206901%20W%2065th%20St" TargetMode="External"/><Relationship Id="rId2186" Type="http://schemas.openxmlformats.org/officeDocument/2006/relationships/hyperlink" Target="https://www.bing.com/maps?cp=29.807877~-99.254669&amp;style=o&amp;lvl=18&amp;dir=0&amp;sp=point.29.807877_-99.254669_Regis%20Medina" TargetMode="External"/><Relationship Id="rId2393" Type="http://schemas.openxmlformats.org/officeDocument/2006/relationships/hyperlink" Target="https://www.google.com/maps/@36.136810,-120.131200,450m/data=!3m1!1e3!4m5!3m4!1s0x0:0x0!8m2!3d36.136810!4d-120.131200" TargetMode="External"/><Relationship Id="rId3237" Type="http://schemas.openxmlformats.org/officeDocument/2006/relationships/hyperlink" Target="https://www.google.com/maps/@41.526670,-74.142260,450m/data=!3m1!1e3!4m5!3m4!1s0x0:0x0!8m2!3d41.526670!4d-74.142260" TargetMode="External"/><Relationship Id="rId3444" Type="http://schemas.openxmlformats.org/officeDocument/2006/relationships/hyperlink" Target="https://www.bing.com/maps?cp=33.616471~-95.458374&amp;style=o&amp;lvl=18&amp;dir=0&amp;sp=point.33.616471_-95.458374_Echols%20Creek%20Solar" TargetMode="External"/><Relationship Id="rId3651" Type="http://schemas.openxmlformats.org/officeDocument/2006/relationships/hyperlink" Target="https://www.google.com/maps/@34.493659,-116.915013,450m/data=!3m1!1e3!4m5!3m4!1s0x0:0x0!8m2!3d34.493659!4d-116.915013" TargetMode="External"/><Relationship Id="rId365" Type="http://schemas.openxmlformats.org/officeDocument/2006/relationships/hyperlink" Target="https://www.google.com/maps/@32.819566,-96.184835,450m/data=!3m1!1e3!4m5!3m4!1s0x0:0x0!8m2!3d32.819566!4d-96.184835" TargetMode="External"/><Relationship Id="rId572" Type="http://schemas.openxmlformats.org/officeDocument/2006/relationships/hyperlink" Target="https://www.bing.com/maps?cp=44.673387~-75.488758&amp;style=o&amp;lvl=18&amp;dir=0&amp;sp=point.44.673387_-75.488758_Pivot%20Solar%20NY%2010" TargetMode="External"/><Relationship Id="rId2046" Type="http://schemas.openxmlformats.org/officeDocument/2006/relationships/hyperlink" Target="https://www.bing.com/maps?cp=41.210325~-82.779082&amp;style=o&amp;lvl=18&amp;dir=0&amp;sp=point.41.210325_-82.779082_Firelands%20Wind" TargetMode="External"/><Relationship Id="rId2253" Type="http://schemas.openxmlformats.org/officeDocument/2006/relationships/hyperlink" Target="https://www.google.com/maps/@40.011690,-76.823396,450m/data=!3m1!1e3!4m5!3m4!1s0x0:0x0!8m2!3d40.011690!4d-76.823396" TargetMode="External"/><Relationship Id="rId2460" Type="http://schemas.openxmlformats.org/officeDocument/2006/relationships/hyperlink" Target="https://www.bing.com/maps?cp=32.081901~-100.159011&amp;style=o&amp;lvl=18&amp;dir=0&amp;sp=point.32.081901_-100.159011_Holstein%202%20Battery%20Storage" TargetMode="External"/><Relationship Id="rId3304" Type="http://schemas.openxmlformats.org/officeDocument/2006/relationships/hyperlink" Target="https://www.bing.com/maps?cp=47.538510~-122.696980&amp;style=o&amp;lvl=18&amp;dir=0&amp;sp=point.47.538510_-122.696980_Sinclair%20BESS" TargetMode="External"/><Relationship Id="rId3511" Type="http://schemas.openxmlformats.org/officeDocument/2006/relationships/hyperlink" Target="https://www.google.com/maps/@39.564917,-80.051137,450m/data=!3m1!1e3!4m5!3m4!1s0x0:0x0!8m2!3d39.564917!4d-80.051137" TargetMode="External"/><Relationship Id="rId225" Type="http://schemas.openxmlformats.org/officeDocument/2006/relationships/hyperlink" Target="https://www.google.com/maps/@37.050000,-89.520000,450m/data=!3m1!1e3!4m5!3m4!1s0x0:0x0!8m2!3d37.050000!4d-89.520000" TargetMode="External"/><Relationship Id="rId432" Type="http://schemas.openxmlformats.org/officeDocument/2006/relationships/hyperlink" Target="https://www.bing.com/maps?cp=40.543029~-74.146325&amp;style=o&amp;lvl=18&amp;dir=0&amp;sp=point.40.543029_-74.146325_Nelson%20Clean%20Energy,%20LLC" TargetMode="External"/><Relationship Id="rId1062" Type="http://schemas.openxmlformats.org/officeDocument/2006/relationships/hyperlink" Target="https://www.bing.com/maps?cp=37.065806~-121.129440&amp;style=o&amp;lvl=18&amp;dir=0&amp;sp=point.37.065806_-121.129440_Gonzaga%20Ridge%20Wind%20Farm" TargetMode="External"/><Relationship Id="rId2113" Type="http://schemas.openxmlformats.org/officeDocument/2006/relationships/hyperlink" Target="https://www.google.com/maps/@47.546501,-95.129997,450m/data=!3m1!1e3!4m5!3m4!1s0x0:0x0!8m2!3d47.546501!4d-95.129997" TargetMode="External"/><Relationship Id="rId2320" Type="http://schemas.openxmlformats.org/officeDocument/2006/relationships/hyperlink" Target="https://www.bing.com/maps?cp=37.454588~-104.488687&amp;style=o&amp;lvl=18&amp;dir=0&amp;sp=point.37.454588_-104.488687_Elk%20Run" TargetMode="External"/><Relationship Id="rId1879" Type="http://schemas.openxmlformats.org/officeDocument/2006/relationships/hyperlink" Target="https://www.google.com/maps/@43.622939,-70.330981,450m/data=!3m1!1e3!4m5!3m4!1s0x0:0x0!8m2!3d43.622939!4d-70.330981" TargetMode="External"/><Relationship Id="rId3094" Type="http://schemas.openxmlformats.org/officeDocument/2006/relationships/hyperlink" Target="https://www.bing.com/maps?cp=33.727000~-112.881000&amp;style=o&amp;lvl=18&amp;dir=0&amp;sp=point.33.727000_-112.881000_Eagle%20Eye%20Solar%20and%20Storage" TargetMode="External"/><Relationship Id="rId1739" Type="http://schemas.openxmlformats.org/officeDocument/2006/relationships/hyperlink" Target="https://www.google.com/maps/@41.152170,-71.077831,450m/data=!3m1!1e3!4m5!3m4!1s0x0:0x0!8m2!3d41.152170!4d-71.077831" TargetMode="External"/><Relationship Id="rId1946" Type="http://schemas.openxmlformats.org/officeDocument/2006/relationships/hyperlink" Target="https://www.bing.com/maps?cp=40.351722~-80.670364&amp;style=o&amp;lvl=18&amp;dir=0&amp;sp=point.40.351722_-80.670364_Nottingham%20Solar" TargetMode="External"/><Relationship Id="rId1806" Type="http://schemas.openxmlformats.org/officeDocument/2006/relationships/hyperlink" Target="https://www.bing.com/maps?cp=37.805000~-121.667200&amp;style=o&amp;lvl=18&amp;dir=0&amp;sp=point.37.805000_-121.667200_Buena%20Vista%20Energy%20LLC" TargetMode="External"/><Relationship Id="rId3161" Type="http://schemas.openxmlformats.org/officeDocument/2006/relationships/hyperlink" Target="https://www.google.com/maps/@41.062982,-75.634347,450m/data=!3m1!1e3!4m5!3m4!1s0x0:0x0!8m2!3d41.062982!4d-75.634347" TargetMode="External"/><Relationship Id="rId3021" Type="http://schemas.openxmlformats.org/officeDocument/2006/relationships/hyperlink" Target="https://www.google.com/maps/@30.310524,-96.478870,450m/data=!3m1!1e3!4m5!3m4!1s0x0:0x0!8m2!3d30.310524!4d-96.478870" TargetMode="External"/><Relationship Id="rId3978" Type="http://schemas.openxmlformats.org/officeDocument/2006/relationships/hyperlink" Target="https://www.bing.com/maps?cp=42.831613~-73.674788&amp;style=o&amp;lvl=18&amp;dir=0&amp;sp=point.42.831613_-73.674788_Bridgewater%201" TargetMode="External"/><Relationship Id="rId899" Type="http://schemas.openxmlformats.org/officeDocument/2006/relationships/hyperlink" Target="https://www.google.com/maps/@30.877895,-97.194404,450m/data=!3m1!1e3!4m5!3m4!1s0x0:0x0!8m2!3d30.877895!4d-97.194404" TargetMode="External"/><Relationship Id="rId2787" Type="http://schemas.openxmlformats.org/officeDocument/2006/relationships/hyperlink" Target="https://www.google.com/maps/@37.688411,-86.269274,450m/data=!3m1!1e3!4m5!3m4!1s0x0:0x0!8m2!3d37.688411!4d-86.269274" TargetMode="External"/><Relationship Id="rId3838" Type="http://schemas.openxmlformats.org/officeDocument/2006/relationships/hyperlink" Target="https://www.bing.com/maps?cp=34.265496~-99.872138&amp;style=o&amp;lvl=18&amp;dir=0&amp;sp=point.34.265496_-99.872138_Lazy%20U%20ESS%202" TargetMode="External"/><Relationship Id="rId759" Type="http://schemas.openxmlformats.org/officeDocument/2006/relationships/hyperlink" Target="https://www.google.com/maps/@33.842873,-118.224534,450m/data=!3m1!1e3!4m5!3m4!1s0x0:0x0!8m2!3d33.842873!4d-118.224534" TargetMode="External"/><Relationship Id="rId966" Type="http://schemas.openxmlformats.org/officeDocument/2006/relationships/hyperlink" Target="https://www.bing.com/maps?cp=34.055230~-117.377807&amp;style=o&amp;lvl=18&amp;dir=0&amp;sp=point.34.055230_-117.377807_CA%20Bloomington%202551%20S%20Lilac%20Avenue%20Micro" TargetMode="External"/><Relationship Id="rId1389" Type="http://schemas.openxmlformats.org/officeDocument/2006/relationships/hyperlink" Target="https://www.google.com/maps/@33.582903,-113.576923,450m/data=!3m1!1e3!4m5!3m4!1s0x0:0x0!8m2!3d33.582903!4d-113.576923" TargetMode="External"/><Relationship Id="rId1596" Type="http://schemas.openxmlformats.org/officeDocument/2006/relationships/hyperlink" Target="https://www.bing.com/maps?cp=31.439500~-89.484600&amp;style=o&amp;lvl=18&amp;dir=0&amp;sp=point.31.439500_-89.484600_Covington%20(MS)" TargetMode="External"/><Relationship Id="rId2647" Type="http://schemas.openxmlformats.org/officeDocument/2006/relationships/hyperlink" Target="https://www.google.com/maps/@31.678359,-97.045945,450m/data=!3m1!1e3!4m5!3m4!1s0x0:0x0!8m2!3d31.678359!4d-97.045945" TargetMode="External"/><Relationship Id="rId2994" Type="http://schemas.openxmlformats.org/officeDocument/2006/relationships/hyperlink" Target="https://www.bing.com/maps?cp=31.484342~-97.422389&amp;style=o&amp;lvl=18&amp;dir=0&amp;sp=point.31.484342_-97.422389_Albatross%20Solar,%20LLC" TargetMode="External"/><Relationship Id="rId619" Type="http://schemas.openxmlformats.org/officeDocument/2006/relationships/hyperlink" Target="https://www.google.com/maps/@39.150791,-89.767997,450m/data=!3m1!1e3!4m5!3m4!1s0x0:0x0!8m2!3d39.150791!4d-89.767997" TargetMode="External"/><Relationship Id="rId1249" Type="http://schemas.openxmlformats.org/officeDocument/2006/relationships/hyperlink" Target="https://www.google.com/maps/@29.452067,-95.308279,450m/data=!3m1!1e3!4m5!3m4!1s0x0:0x0!8m2!3d29.452067!4d-95.308279" TargetMode="External"/><Relationship Id="rId2854" Type="http://schemas.openxmlformats.org/officeDocument/2006/relationships/hyperlink" Target="https://www.bing.com/maps?cp=35.899200~-84.519400&amp;style=o&amp;lvl=18&amp;dir=0&amp;sp=point.35.899200_-84.519400_Kingston" TargetMode="External"/><Relationship Id="rId3905" Type="http://schemas.openxmlformats.org/officeDocument/2006/relationships/hyperlink" Target="https://www.google.com/maps/@32.048427,-88.944189,450m/data=!3m1!1e3!4m5!3m4!1s0x0:0x0!8m2!3d32.048427!4d-88.944189" TargetMode="External"/><Relationship Id="rId95" Type="http://schemas.openxmlformats.org/officeDocument/2006/relationships/hyperlink" Target="https://www.google.com/maps/@32.139000,-97.060000,450m/data=!3m1!1e3!4m5!3m4!1s0x0:0x0!8m2!3d32.139000!4d-97.060000" TargetMode="External"/><Relationship Id="rId826" Type="http://schemas.openxmlformats.org/officeDocument/2006/relationships/hyperlink" Target="https://www.bing.com/maps?cp=42.603975~-76.838341&amp;style=o&amp;lvl=18&amp;dir=0&amp;sp=point.42.603975_-76.838341_Halsey%20Lane%20Solar" TargetMode="External"/><Relationship Id="rId1109" Type="http://schemas.openxmlformats.org/officeDocument/2006/relationships/hyperlink" Target="https://www.google.com/maps/@36.864882,-121.776707,450m/data=!3m1!1e3!4m5!3m4!1s0x0:0x0!8m2!3d36.864882!4d-121.776707" TargetMode="External"/><Relationship Id="rId1456" Type="http://schemas.openxmlformats.org/officeDocument/2006/relationships/hyperlink" Target="https://www.bing.com/maps?cp=41.450314~-89.224832&amp;style=o&amp;lvl=18&amp;dir=0&amp;sp=point.41.450314_-89.224832_Cherry%20Solar%201" TargetMode="External"/><Relationship Id="rId1663" Type="http://schemas.openxmlformats.org/officeDocument/2006/relationships/hyperlink" Target="https://www.google.com/maps/@27.553355,-97.675284,450m/data=!3m1!1e3!4m5!3m4!1s0x0:0x0!8m2!3d27.553355!4d-97.675284" TargetMode="External"/><Relationship Id="rId1870" Type="http://schemas.openxmlformats.org/officeDocument/2006/relationships/hyperlink" Target="https://www.bing.com/maps?cp=40.696633~-73.351409&amp;style=o&amp;lvl=18&amp;dir=0&amp;sp=point.40.696633_-73.351409_Clermont" TargetMode="External"/><Relationship Id="rId2507" Type="http://schemas.openxmlformats.org/officeDocument/2006/relationships/hyperlink" Target="https://www.google.com/maps/@35.838769,-114.964240,450m/data=!3m1!1e3!4m5!3m4!1s0x0:0x0!8m2!3d35.838769!4d-114.964240" TargetMode="External"/><Relationship Id="rId2714" Type="http://schemas.openxmlformats.org/officeDocument/2006/relationships/hyperlink" Target="https://www.bing.com/maps?cp=39.542799~-89.031529&amp;style=o&amp;lvl=18&amp;dir=0&amp;sp=point.39.542799_-89.031529_Prairie%20Oak%20Solar" TargetMode="External"/><Relationship Id="rId2921" Type="http://schemas.openxmlformats.org/officeDocument/2006/relationships/hyperlink" Target="https://www.google.com/maps/@35.062965,-118.087803,450m/data=!3m1!1e3!4m5!3m4!1s0x0:0x0!8m2!3d35.062965!4d-118.087803" TargetMode="External"/><Relationship Id="rId1316" Type="http://schemas.openxmlformats.org/officeDocument/2006/relationships/hyperlink" Target="https://www.bing.com/maps?cp=35.615430~-84.274890&amp;style=o&amp;lvl=18&amp;dir=0&amp;sp=point.35.615430_-84.274890_Vonore%20Battery%20Energy%20Storage%20System" TargetMode="External"/><Relationship Id="rId1523" Type="http://schemas.openxmlformats.org/officeDocument/2006/relationships/hyperlink" Target="https://www.google.com/maps/@39.622946,-104.450771,450m/data=!3m1!1e3!4m5!3m4!1s0x0:0x0!8m2!3d39.622946!4d-104.450771" TargetMode="External"/><Relationship Id="rId1730" Type="http://schemas.openxmlformats.org/officeDocument/2006/relationships/hyperlink" Target="https://www.bing.com/maps?cp=28.366667~-82.558333&amp;style=o&amp;lvl=18&amp;dir=0&amp;sp=point.28.366667_-82.558333_Shady%20Hills%20Combined%20Cycle%20Facility" TargetMode="External"/><Relationship Id="rId22" Type="http://schemas.openxmlformats.org/officeDocument/2006/relationships/hyperlink" Target="https://www.bing.com/maps?cp=39.041620~-122.066646&amp;style=o&amp;lvl=18&amp;dir=0&amp;sp=point.39.041620_-122.066646_CFF%20Rice%20Mill%20Solar%20Plant" TargetMode="External"/><Relationship Id="rId3488" Type="http://schemas.openxmlformats.org/officeDocument/2006/relationships/hyperlink" Target="https://www.bing.com/maps?cp=31.345947~-94.667852&amp;style=o&amp;lvl=18&amp;dir=0&amp;sp=point.31.345947_-94.667852_Sun%20Angel%20ESS" TargetMode="External"/><Relationship Id="rId3695" Type="http://schemas.openxmlformats.org/officeDocument/2006/relationships/hyperlink" Target="https://www.google.com/maps/@32.532460,-91.627670,450m/data=!3m1!1e3!4m5!3m4!1s0x0:0x0!8m2!3d32.532460!4d-91.627670" TargetMode="External"/><Relationship Id="rId2297" Type="http://schemas.openxmlformats.org/officeDocument/2006/relationships/hyperlink" Target="https://www.google.com/maps/@39.279354,-80.008910,450m/data=!3m1!1e3!4m5!3m4!1s0x0:0x0!8m2!3d39.279354!4d-80.008910" TargetMode="External"/><Relationship Id="rId3348" Type="http://schemas.openxmlformats.org/officeDocument/2006/relationships/hyperlink" Target="https://www.bing.com/maps?cp=37.030648~-81.003022&amp;style=o&amp;lvl=18&amp;dir=0&amp;sp=point.37.030648_-81.003022_May%20Solar" TargetMode="External"/><Relationship Id="rId3555" Type="http://schemas.openxmlformats.org/officeDocument/2006/relationships/hyperlink" Target="https://www.google.com/maps/@40.145943,-79.900948,450m/data=!3m1!1e3!4m5!3m4!1s0x0:0x0!8m2!3d40.145943!4d-79.900948" TargetMode="External"/><Relationship Id="rId3762" Type="http://schemas.openxmlformats.org/officeDocument/2006/relationships/hyperlink" Target="https://www.bing.com/maps?cp=33.649272~-88.314598&amp;style=o&amp;lvl=18&amp;dir=0&amp;sp=point.33.649272_-88.314598_New%20Caledonia" TargetMode="External"/><Relationship Id="rId269" Type="http://schemas.openxmlformats.org/officeDocument/2006/relationships/hyperlink" Target="https://www.google.com/maps/@42.391136,-87.849411,450m/data=!3m1!1e3!4m5!3m4!1s0x0:0x0!8m2!3d42.391136!4d-87.849411" TargetMode="External"/><Relationship Id="rId476" Type="http://schemas.openxmlformats.org/officeDocument/2006/relationships/hyperlink" Target="https://www.bing.com/maps?cp=35.928020~-87.279452&amp;style=o&amp;lvl=18&amp;dir=0&amp;sp=point.35.928020_-87.279452_SR%20Hickman" TargetMode="External"/><Relationship Id="rId683" Type="http://schemas.openxmlformats.org/officeDocument/2006/relationships/hyperlink" Target="https://www.google.com/maps/@41.147600,-80.852500,450m/data=!3m1!1e3!4m5!3m4!1s0x0:0x0!8m2!3d41.147600!4d-80.852500" TargetMode="External"/><Relationship Id="rId890" Type="http://schemas.openxmlformats.org/officeDocument/2006/relationships/hyperlink" Target="https://www.bing.com/maps?cp=41.650000~-72.150000&amp;style=o&amp;lvl=18&amp;dir=0&amp;sp=point.41.650000_-72.150000_North%20Franklin%20Solar" TargetMode="External"/><Relationship Id="rId2157" Type="http://schemas.openxmlformats.org/officeDocument/2006/relationships/hyperlink" Target="https://www.google.com/maps/@34.084796,-114.470721,450m/data=!3m1!1e3!4m5!3m4!1s0x0:0x0!8m2!3d34.084796!4d-114.470721" TargetMode="External"/><Relationship Id="rId2364" Type="http://schemas.openxmlformats.org/officeDocument/2006/relationships/hyperlink" Target="https://www.bing.com/maps?cp=37.860925~-118.034080&amp;style=o&amp;lvl=18&amp;dir=0&amp;sp=point.37.860925_-118.034080_Fish%20Lake%20Geothermal" TargetMode="External"/><Relationship Id="rId2571" Type="http://schemas.openxmlformats.org/officeDocument/2006/relationships/hyperlink" Target="https://www.google.com/maps/@36.652653,-120.578308,450m/data=!3m1!1e3!4m5!3m4!1s0x0:0x0!8m2!3d36.652653!4d-120.578308" TargetMode="External"/><Relationship Id="rId3208" Type="http://schemas.openxmlformats.org/officeDocument/2006/relationships/hyperlink" Target="https://www.bing.com/maps?cp=38.572873~-112.978587&amp;style=o&amp;lvl=18&amp;dir=0&amp;sp=point.38.572873_-112.978587_Rodatherm%20Milford%201" TargetMode="External"/><Relationship Id="rId3415" Type="http://schemas.openxmlformats.org/officeDocument/2006/relationships/hyperlink" Target="https://www.google.com/maps/@29.161128,-98.089875,450m/data=!3m1!1e3!4m5!3m4!1s0x0:0x0!8m2!3d29.161128!4d-98.089875" TargetMode="External"/><Relationship Id="rId129" Type="http://schemas.openxmlformats.org/officeDocument/2006/relationships/hyperlink" Target="https://www.google.com/maps/@40.799699,-72.923956,450m/data=!3m1!1e3!4m5!3m4!1s0x0:0x0!8m2!3d40.799699!4d-72.923956" TargetMode="External"/><Relationship Id="rId336" Type="http://schemas.openxmlformats.org/officeDocument/2006/relationships/hyperlink" Target="https://www.bing.com/maps?cp=43.232797~-85.993445&amp;style=o&amp;lvl=18&amp;dir=0&amp;sp=point.43.232797_-85.993445_Muskegon%20Solar" TargetMode="External"/><Relationship Id="rId543" Type="http://schemas.openxmlformats.org/officeDocument/2006/relationships/hyperlink" Target="https://www.google.com/maps/@35.467464,-93.515177,450m/data=!3m1!1e3!4m5!3m4!1s0x0:0x0!8m2!3d35.467464!4d-93.515177" TargetMode="External"/><Relationship Id="rId1173" Type="http://schemas.openxmlformats.org/officeDocument/2006/relationships/hyperlink" Target="https://www.google.com/maps/@35.470591,-82.542233,450m/data=!3m1!1e3!4m5!3m4!1s0x0:0x0!8m2!3d35.470591!4d-82.542233" TargetMode="External"/><Relationship Id="rId1380" Type="http://schemas.openxmlformats.org/officeDocument/2006/relationships/hyperlink" Target="https://www.bing.com/maps?cp=35.256025~-88.369714&amp;style=o&amp;lvl=18&amp;dir=0&amp;sp=point.35.256025_-88.369714_SR%20Adamsville" TargetMode="External"/><Relationship Id="rId2017" Type="http://schemas.openxmlformats.org/officeDocument/2006/relationships/hyperlink" Target="https://www.google.com/maps/@41.721657,-76.536632,450m/data=!3m1!1e3!4m5!3m4!1s0x0:0x0!8m2!3d41.721657!4d-76.536632" TargetMode="External"/><Relationship Id="rId2224" Type="http://schemas.openxmlformats.org/officeDocument/2006/relationships/hyperlink" Target="https://www.bing.com/maps?cp=45.334045~-83.751168&amp;style=o&amp;lvl=18&amp;dir=0&amp;sp=point.45.334045_-83.751168_Little%20Trout%20Solar" TargetMode="External"/><Relationship Id="rId3622" Type="http://schemas.openxmlformats.org/officeDocument/2006/relationships/hyperlink" Target="https://www.bing.com/maps?cp=34.158065~-89.905527&amp;style=o&amp;lvl=18&amp;dir=0&amp;sp=point.34.158065_-89.905527_Enid%20Lake%20Hydroelectric%20Project" TargetMode="External"/><Relationship Id="rId403" Type="http://schemas.openxmlformats.org/officeDocument/2006/relationships/hyperlink" Target="https://www.google.com/maps/@39.526600,-107.698000,450m/data=!3m1!1e3!4m5!3m4!1s0x0:0x0!8m2!3d39.526600!4d-107.698000" TargetMode="External"/><Relationship Id="rId750" Type="http://schemas.openxmlformats.org/officeDocument/2006/relationships/hyperlink" Target="https://www.bing.com/maps?cp=34.558047~-118.118748&amp;style=o&amp;lvl=18&amp;dir=0&amp;sp=point.34.558047_-118.118748_Palmdale%20Water%20District%206MG%20Tank" TargetMode="External"/><Relationship Id="rId1033" Type="http://schemas.openxmlformats.org/officeDocument/2006/relationships/hyperlink" Target="https://www.google.com/maps/@36.350826,-119.373463,450m/data=!3m1!1e3!4m5!3m4!1s0x0:0x0!8m2!3d36.350826!4d-119.373463" TargetMode="External"/><Relationship Id="rId2431" Type="http://schemas.openxmlformats.org/officeDocument/2006/relationships/hyperlink" Target="https://www.google.com/maps/@44.020576,-92.465599,450m/data=!3m1!1e3!4m5!3m4!1s0x0:0x0!8m2!3d44.020576!4d-92.465599" TargetMode="External"/><Relationship Id="rId610" Type="http://schemas.openxmlformats.org/officeDocument/2006/relationships/hyperlink" Target="https://www.bing.com/maps?cp=41.548989~-74.749713&amp;style=o&amp;lvl=18&amp;dir=0&amp;sp=point.41.548989_-74.749713_State%20Route%2042" TargetMode="External"/><Relationship Id="rId1240" Type="http://schemas.openxmlformats.org/officeDocument/2006/relationships/hyperlink" Target="https://www.bing.com/maps?cp=37.637000~-95.468000&amp;style=o&amp;lvl=18&amp;dir=0&amp;sp=point.37.637000_-95.468000_Chanute%20Solar" TargetMode="External"/><Relationship Id="rId1100" Type="http://schemas.openxmlformats.org/officeDocument/2006/relationships/hyperlink" Target="https://www.bing.com/maps?cp=41.923166~-71.961403&amp;style=o&amp;lvl=18&amp;dir=0&amp;sp=point.41.923166_-71.961403_Woodstock%20Solar%20One" TargetMode="External"/><Relationship Id="rId1917" Type="http://schemas.openxmlformats.org/officeDocument/2006/relationships/hyperlink" Target="https://www.google.com/maps/@29.247678,-95.685456,450m/data=!3m1!1e3!4m5!3m4!1s0x0:0x0!8m2!3d29.247678!4d-95.685456" TargetMode="External"/><Relationship Id="rId3065" Type="http://schemas.openxmlformats.org/officeDocument/2006/relationships/hyperlink" Target="https://www.google.com/maps/@42.755287,-76.539018,450m/data=!3m1!1e3!4m5!3m4!1s0x0:0x0!8m2!3d42.755287!4d-76.539018" TargetMode="External"/><Relationship Id="rId3272" Type="http://schemas.openxmlformats.org/officeDocument/2006/relationships/hyperlink" Target="https://www.bing.com/maps?cp=46.357442~-110.395847&amp;style=o&amp;lvl=18&amp;dir=0&amp;sp=point.46.357442_-110.395847_Haymaker%20Hybrid" TargetMode="External"/><Relationship Id="rId193" Type="http://schemas.openxmlformats.org/officeDocument/2006/relationships/hyperlink" Target="https://www.google.com/maps/@35.782000,-78.453500,450m/data=!3m1!1e3!4m5!3m4!1s0x0:0x0!8m2!3d35.782000!4d-78.453500" TargetMode="External"/><Relationship Id="rId2081" Type="http://schemas.openxmlformats.org/officeDocument/2006/relationships/hyperlink" Target="https://www.google.com/maps/@35.563633,-88.932542,450m/data=!3m1!1e3!4m5!3m4!1s0x0:0x0!8m2!3d35.563633!4d-88.932542" TargetMode="External"/><Relationship Id="rId3132" Type="http://schemas.openxmlformats.org/officeDocument/2006/relationships/hyperlink" Target="https://www.bing.com/maps?cp=31.511392~-82.336826&amp;style=o&amp;lvl=18&amp;dir=0&amp;sp=point.31.511392_-82.336826_SR%20Bacon%20II" TargetMode="External"/><Relationship Id="rId260" Type="http://schemas.openxmlformats.org/officeDocument/2006/relationships/hyperlink" Target="https://www.bing.com/maps?cp=33.321667~-112.880555&amp;style=o&amp;lvl=18&amp;dir=0&amp;sp=point.33.321667_-112.880555_Arlington%20Valley%20Solar%20Energy%20I" TargetMode="External"/><Relationship Id="rId120" Type="http://schemas.openxmlformats.org/officeDocument/2006/relationships/hyperlink" Target="https://www.bing.com/maps?cp=33.015700~-115.512900&amp;style=o&amp;lvl=18&amp;dir=0&amp;sp=point.33.015700_-115.512900_Arrowleaf%20Solar%20and%20Storage" TargetMode="External"/><Relationship Id="rId2898" Type="http://schemas.openxmlformats.org/officeDocument/2006/relationships/hyperlink" Target="https://www.bing.com/maps?cp=45.554550~-119.114340&amp;style=o&amp;lvl=18&amp;dir=0&amp;sp=point.45.554550_-119.114340_Nolin%20Hills" TargetMode="External"/><Relationship Id="rId3949" Type="http://schemas.openxmlformats.org/officeDocument/2006/relationships/hyperlink" Target="https://www.google.com/maps/@32.612139,-96.925111,450m/data=!3m1!1e3!4m5!3m4!1s0x0:0x0!8m2!3d32.612139!4d-96.925111" TargetMode="External"/><Relationship Id="rId2758" Type="http://schemas.openxmlformats.org/officeDocument/2006/relationships/hyperlink" Target="https://www.bing.com/maps?cp=31.521467~-96.673850&amp;style=o&amp;lvl=18&amp;dir=0&amp;sp=point.31.521467_-96.673850_Naduah%20Solar" TargetMode="External"/><Relationship Id="rId2965" Type="http://schemas.openxmlformats.org/officeDocument/2006/relationships/hyperlink" Target="https://www.google.com/maps/@29.029390,-96.236200,450m/data=!3m1!1e3!4m5!3m4!1s0x0:0x0!8m2!3d29.029390!4d-96.236200" TargetMode="External"/><Relationship Id="rId3809" Type="http://schemas.openxmlformats.org/officeDocument/2006/relationships/hyperlink" Target="https://www.google.com/maps/@43.512000,-76.131890,450m/data=!3m1!1e3!4m5!3m4!1s0x0:0x0!8m2!3d43.512000!4d-76.131890" TargetMode="External"/><Relationship Id="rId937" Type="http://schemas.openxmlformats.org/officeDocument/2006/relationships/hyperlink" Target="https://www.google.com/maps/@42.174611,-72.017862,450m/data=!3m1!1e3!4m5!3m4!1s0x0:0x0!8m2!3d42.174611!4d-72.017862" TargetMode="External"/><Relationship Id="rId1567" Type="http://schemas.openxmlformats.org/officeDocument/2006/relationships/hyperlink" Target="https://www.google.com/maps/@45.432900,-94.008100,450m/data=!3m1!1e3!4m5!3m4!1s0x0:0x0!8m2!3d45.432900!4d-94.008100" TargetMode="External"/><Relationship Id="rId1774" Type="http://schemas.openxmlformats.org/officeDocument/2006/relationships/hyperlink" Target="https://www.bing.com/maps?cp=41.796980~-88.268090&amp;style=o&amp;lvl=18&amp;dir=0&amp;sp=point.41.796980_-88.268090_Aurora%207-SLCHI307" TargetMode="External"/><Relationship Id="rId1981" Type="http://schemas.openxmlformats.org/officeDocument/2006/relationships/hyperlink" Target="https://www.google.com/maps/@32.633287,-97.214649,450m/data=!3m1!1e3!4m5!3m4!1s0x0:0x0!8m2!3d32.633287!4d-97.214649" TargetMode="External"/><Relationship Id="rId2618" Type="http://schemas.openxmlformats.org/officeDocument/2006/relationships/hyperlink" Target="https://www.bing.com/maps?cp=43.352072~-78.610364&amp;style=o&amp;lvl=18&amp;dir=0&amp;sp=point.43.352072_-78.610364_Somerset%20Solar%20LLC" TargetMode="External"/><Relationship Id="rId2825" Type="http://schemas.openxmlformats.org/officeDocument/2006/relationships/hyperlink" Target="https://www.google.com/maps/@40.335091,-116.635845,450m/data=!3m1!1e3!4m5!3m4!1s0x0:0x0!8m2!3d40.335091!4d-116.635845" TargetMode="External"/><Relationship Id="rId66" Type="http://schemas.openxmlformats.org/officeDocument/2006/relationships/hyperlink" Target="https://www.bing.com/maps?cp=41.315814~-96.093923&amp;style=o&amp;lvl=18&amp;dir=0&amp;sp=point.41.315814_-96.093923_Standing%20Bear%20Lake" TargetMode="External"/><Relationship Id="rId1427" Type="http://schemas.openxmlformats.org/officeDocument/2006/relationships/hyperlink" Target="https://www.google.com/maps/@33.012900,-99.560400,450m/data=!3m1!1e3!4m5!3m4!1s0x0:0x0!8m2!3d33.012900!4d-99.560400" TargetMode="External"/><Relationship Id="rId1634" Type="http://schemas.openxmlformats.org/officeDocument/2006/relationships/hyperlink" Target="https://www.bing.com/maps?cp=43.028056~-78.456944&amp;style=o&amp;lvl=18&amp;dir=0&amp;sp=point.43.028056_-78.456944_SL%20Pembroke%202" TargetMode="External"/><Relationship Id="rId1841" Type="http://schemas.openxmlformats.org/officeDocument/2006/relationships/hyperlink" Target="https://www.google.com/maps/@37.743809,-121.607766,450m/data=!3m1!1e3!4m5!3m4!1s0x0:0x0!8m2!3d37.743809!4d-121.607766" TargetMode="External"/><Relationship Id="rId3599" Type="http://schemas.openxmlformats.org/officeDocument/2006/relationships/hyperlink" Target="https://www.google.com/maps/@33.368886,-81.364969,450m/data=!3m1!1e3!4m5!3m4!1s0x0:0x0!8m2!3d33.368886!4d-81.364969" TargetMode="External"/><Relationship Id="rId1701" Type="http://schemas.openxmlformats.org/officeDocument/2006/relationships/hyperlink" Target="https://www.google.com/maps/@34.841660,-118.455100,450m/data=!3m1!1e3!4m5!3m4!1s0x0:0x0!8m2!3d34.841660!4d-118.455100" TargetMode="External"/><Relationship Id="rId3459" Type="http://schemas.openxmlformats.org/officeDocument/2006/relationships/hyperlink" Target="https://www.google.com/maps/@34.757926,-90.125689,450m/data=!3m1!1e3!4m5!3m4!1s0x0:0x0!8m2!3d34.757926!4d-90.125689" TargetMode="External"/><Relationship Id="rId3666" Type="http://schemas.openxmlformats.org/officeDocument/2006/relationships/hyperlink" Target="https://www.bing.com/maps?cp=32.441260~-97.072544&amp;style=o&amp;lvl=18&amp;dir=0&amp;sp=point.32.441260_-97.072544_TX%2014%20Venus%20Mill%20Storage" TargetMode="External"/><Relationship Id="rId587" Type="http://schemas.openxmlformats.org/officeDocument/2006/relationships/hyperlink" Target="https://www.google.com/maps/@33.221320,-99.586520,450m/data=!3m1!1e3!4m5!3m4!1s0x0:0x0!8m2!3d33.221320!4d-99.586520" TargetMode="External"/><Relationship Id="rId2268" Type="http://schemas.openxmlformats.org/officeDocument/2006/relationships/hyperlink" Target="https://www.bing.com/maps?cp=38.382137~-104.914080&amp;style=o&amp;lvl=18&amp;dir=0&amp;sp=point.38.382137_-104.914080_Turkey%20Creek%20Solar%20Project" TargetMode="External"/><Relationship Id="rId3319" Type="http://schemas.openxmlformats.org/officeDocument/2006/relationships/hyperlink" Target="https://www.google.com/maps/@33.808842,-89.772458,450m/data=!3m1!1e3!4m5!3m4!1s0x0:0x0!8m2!3d33.808842!4d-89.772458" TargetMode="External"/><Relationship Id="rId3873" Type="http://schemas.openxmlformats.org/officeDocument/2006/relationships/hyperlink" Target="https://www.google.com/maps/@37.601982,-83.832973,450m/data=!3m1!1e3!4m5!3m4!1s0x0:0x0!8m2!3d37.601982!4d-83.832973" TargetMode="External"/><Relationship Id="rId447" Type="http://schemas.openxmlformats.org/officeDocument/2006/relationships/hyperlink" Target="https://www.google.com/maps/@36.989396,-120.877535,450m/data=!3m1!1e3!4m5!3m4!1s0x0:0x0!8m2!3d36.989396!4d-120.877535" TargetMode="External"/><Relationship Id="rId794" Type="http://schemas.openxmlformats.org/officeDocument/2006/relationships/hyperlink" Target="https://www.bing.com/maps?cp=26.206111~-97.708417&amp;style=o&amp;lvl=18&amp;dir=0&amp;sp=point.26.206111_-97.708417_Harlingen" TargetMode="External"/><Relationship Id="rId1077" Type="http://schemas.openxmlformats.org/officeDocument/2006/relationships/hyperlink" Target="https://www.google.com/maps/@31.275177,-103.112638,450m/data=!3m1!1e3!4m5!3m4!1s0x0:0x0!8m2!3d31.275177!4d-103.112638" TargetMode="External"/><Relationship Id="rId2128" Type="http://schemas.openxmlformats.org/officeDocument/2006/relationships/hyperlink" Target="https://www.bing.com/maps?cp=35.780300~-119.911000&amp;style=o&amp;lvl=18&amp;dir=0&amp;sp=point.35.780300_-119.911000_Chalan" TargetMode="External"/><Relationship Id="rId2475" Type="http://schemas.openxmlformats.org/officeDocument/2006/relationships/hyperlink" Target="https://www.google.com/maps/@38.991116,-123.102707,450m/data=!3m1!1e3!4m5!3m4!1s0x0:0x0!8m2!3d38.991116!4d-123.102707" TargetMode="External"/><Relationship Id="rId2682" Type="http://schemas.openxmlformats.org/officeDocument/2006/relationships/hyperlink" Target="https://www.bing.com/maps?cp=31.427419~-97.310861&amp;style=o&amp;lvl=18&amp;dir=0&amp;sp=point.31.427419_-97.310861_Tokio%20Solar" TargetMode="External"/><Relationship Id="rId3526" Type="http://schemas.openxmlformats.org/officeDocument/2006/relationships/hyperlink" Target="https://www.bing.com/maps?cp=28.420043~-97.709341&amp;style=o&amp;lvl=18&amp;dir=0&amp;sp=point.28.420043_-97.709341_Myers%20Solar%20and%20Storage" TargetMode="External"/><Relationship Id="rId3733" Type="http://schemas.openxmlformats.org/officeDocument/2006/relationships/hyperlink" Target="https://www.google.com/maps/@35.893525,-119.080467,450m/data=!3m1!1e3!4m5!3m4!1s0x0:0x0!8m2!3d35.893525!4d-119.080467" TargetMode="External"/><Relationship Id="rId3940" Type="http://schemas.openxmlformats.org/officeDocument/2006/relationships/hyperlink" Target="https://www.bing.com/maps?cp=48.327932~-103.312701&amp;style=o&amp;lvl=18&amp;dir=0&amp;sp=point.48.327932_-103.312701_Bison%20Generation%20Station" TargetMode="External"/><Relationship Id="rId654" Type="http://schemas.openxmlformats.org/officeDocument/2006/relationships/hyperlink" Target="https://www.bing.com/maps?cp=46.630077~-96.758113&amp;style=o&amp;lvl=18&amp;dir=0&amp;sp=point.46.630077_-96.758113_Novel%20Blilie%20Solar%20LLC" TargetMode="External"/><Relationship Id="rId861" Type="http://schemas.openxmlformats.org/officeDocument/2006/relationships/hyperlink" Target="https://www.google.com/maps/@41.803083,-87.819348,450m/data=!3m1!1e3!4m5!3m4!1s0x0:0x0!8m2!3d41.803083!4d-87.819348" TargetMode="External"/><Relationship Id="rId1284" Type="http://schemas.openxmlformats.org/officeDocument/2006/relationships/hyperlink" Target="https://www.bing.com/maps?cp=40.060840~-111.730230&amp;style=o&amp;lvl=18&amp;dir=0&amp;sp=point.40.060840_-111.730230_Payson" TargetMode="External"/><Relationship Id="rId1491" Type="http://schemas.openxmlformats.org/officeDocument/2006/relationships/hyperlink" Target="https://www.google.com/maps/@21.430260,-157.977940,450m/data=!3m1!1e3!4m5!3m4!1s0x0:0x0!8m2!3d21.430260!4d-157.977940" TargetMode="External"/><Relationship Id="rId2335" Type="http://schemas.openxmlformats.org/officeDocument/2006/relationships/hyperlink" Target="https://www.google.com/maps/@30.664176,-101.780084,450m/data=!3m1!1e3!4m5!3m4!1s0x0:0x0!8m2!3d30.664176!4d-101.780084" TargetMode="External"/><Relationship Id="rId2542" Type="http://schemas.openxmlformats.org/officeDocument/2006/relationships/hyperlink" Target="https://www.bing.com/maps?cp=37.978900~-112.776060&amp;style=o&amp;lvl=18&amp;dir=0&amp;sp=point.37.978900_-112.776060_Fremont%20Solar" TargetMode="External"/><Relationship Id="rId3800" Type="http://schemas.openxmlformats.org/officeDocument/2006/relationships/hyperlink" Target="https://www.bing.com/maps?cp=34.506711~-116.890136&amp;style=o&amp;lvl=18&amp;dir=0&amp;sp=point.34.506711_-116.890136_Sienna%202%20Solar%20and%20Storage%20Project" TargetMode="External"/><Relationship Id="rId307" Type="http://schemas.openxmlformats.org/officeDocument/2006/relationships/hyperlink" Target="https://www.google.com/maps/@46.216910,-99.598340,450m/data=!3m1!1e3!4m5!3m4!1s0x0:0x0!8m2!3d46.216910!4d-99.598340" TargetMode="External"/><Relationship Id="rId514" Type="http://schemas.openxmlformats.org/officeDocument/2006/relationships/hyperlink" Target="https://www.bing.com/maps?cp=32.115203~-97.067833&amp;style=o&amp;lvl=18&amp;dir=0&amp;sp=point.32.115203_-97.067833_Hill%20Solar%20II" TargetMode="External"/><Relationship Id="rId721" Type="http://schemas.openxmlformats.org/officeDocument/2006/relationships/hyperlink" Target="https://www.google.com/maps/@41.923020,-87.916460,450m/data=!3m1!1e3!4m5!3m4!1s0x0:0x0!8m2!3d41.923020!4d-87.916460" TargetMode="External"/><Relationship Id="rId1144" Type="http://schemas.openxmlformats.org/officeDocument/2006/relationships/hyperlink" Target="https://www.bing.com/maps?cp=27.472021~-80.519019&amp;style=o&amp;lvl=18&amp;dir=0&amp;sp=point.27.472021_-80.519019_Clover%20FL" TargetMode="External"/><Relationship Id="rId1351" Type="http://schemas.openxmlformats.org/officeDocument/2006/relationships/hyperlink" Target="https://www.google.com/maps/@34.351782,-105.592542,450m/data=!3m1!1e3!4m5!3m4!1s0x0:0x0!8m2!3d34.351782!4d-105.592542" TargetMode="External"/><Relationship Id="rId2402" Type="http://schemas.openxmlformats.org/officeDocument/2006/relationships/hyperlink" Target="https://www.bing.com/maps?cp=31.239009~-95.576986&amp;style=o&amp;lvl=18&amp;dir=0&amp;sp=point.31.239009_-95.576986_Houston%20County%20BESS" TargetMode="External"/><Relationship Id="rId1004" Type="http://schemas.openxmlformats.org/officeDocument/2006/relationships/hyperlink" Target="https://www.bing.com/maps?cp=38.645200~-88.999800&amp;style=o&amp;lvl=18&amp;dir=0&amp;sp=point.38.645200_-88.999800_Crooked%20Creek%20PV%20I" TargetMode="External"/><Relationship Id="rId1211" Type="http://schemas.openxmlformats.org/officeDocument/2006/relationships/hyperlink" Target="https://www.google.com/maps/@38.998700,-111.117200,450m/data=!3m1!1e3!4m5!3m4!1s0x0:0x0!8m2!3d38.998700!4d-111.117200" TargetMode="External"/><Relationship Id="rId3176" Type="http://schemas.openxmlformats.org/officeDocument/2006/relationships/hyperlink" Target="https://www.bing.com/maps?cp=43.310581~-85.051589&amp;style=o&amp;lvl=18&amp;dir=0&amp;sp=point.43.310581_-85.051589_Freshwater%20Solar%20II,%20LLC" TargetMode="External"/><Relationship Id="rId3383" Type="http://schemas.openxmlformats.org/officeDocument/2006/relationships/hyperlink" Target="https://www.google.com/maps/@36.682944,-108.450228,450m/data=!3m1!1e3!4m5!3m4!1s0x0:0x0!8m2!3d36.682944!4d-108.450228" TargetMode="External"/><Relationship Id="rId3590" Type="http://schemas.openxmlformats.org/officeDocument/2006/relationships/hyperlink" Target="https://www.bing.com/maps?cp=40.512825~-79.196107&amp;style=o&amp;lvl=18&amp;dir=0&amp;sp=point.40.512825_-79.196107_Homer%20City%20Generating%20Station" TargetMode="External"/><Relationship Id="rId2192" Type="http://schemas.openxmlformats.org/officeDocument/2006/relationships/hyperlink" Target="https://www.bing.com/maps?cp=37.788310~-84.712570&amp;style=o&amp;lvl=18&amp;dir=0&amp;sp=point.37.788310_-84.712570_E%20W%20Brown" TargetMode="External"/><Relationship Id="rId3036" Type="http://schemas.openxmlformats.org/officeDocument/2006/relationships/hyperlink" Target="https://www.bing.com/maps?cp=40.771847~-76.781186&amp;style=o&amp;lvl=18&amp;dir=0&amp;sp=point.40.771847_-76.781186_BAI-Boyles%20Run-Phase%20I" TargetMode="External"/><Relationship Id="rId3243" Type="http://schemas.openxmlformats.org/officeDocument/2006/relationships/hyperlink" Target="https://www.google.com/maps/@31.900218,-97.016420,450m/data=!3m1!1e3!4m5!3m4!1s0x0:0x0!8m2!3d31.900218!4d-97.016420" TargetMode="External"/><Relationship Id="rId164" Type="http://schemas.openxmlformats.org/officeDocument/2006/relationships/hyperlink" Target="https://www.bing.com/maps?cp=31.723088~-102.519648&amp;style=o&amp;lvl=18&amp;dir=0&amp;sp=point.31.723088_-102.519648_Swift%20Air%20Solar%20II" TargetMode="External"/><Relationship Id="rId371" Type="http://schemas.openxmlformats.org/officeDocument/2006/relationships/hyperlink" Target="https://www.google.com/maps/@29.013637,-96.220536,450m/data=!3m1!1e3!4m5!3m4!1s0x0:0x0!8m2!3d29.013637!4d-96.220536" TargetMode="External"/><Relationship Id="rId2052" Type="http://schemas.openxmlformats.org/officeDocument/2006/relationships/hyperlink" Target="https://www.bing.com/maps?cp=36.029139~-115.806194&amp;style=o&amp;lvl=18&amp;dir=0&amp;sp=point.36.029139_-115.806194_Purple%20Sage%20Energy%20Center" TargetMode="External"/><Relationship Id="rId3450" Type="http://schemas.openxmlformats.org/officeDocument/2006/relationships/hyperlink" Target="https://www.bing.com/maps?cp=40.512825~-79.196107&amp;style=o&amp;lvl=18&amp;dir=0&amp;sp=point.40.512825_-79.196107_Homer%20City%20Generating%20Station" TargetMode="External"/><Relationship Id="rId3103" Type="http://schemas.openxmlformats.org/officeDocument/2006/relationships/hyperlink" Target="https://www.google.com/maps/@45.050290,-113.058800,450m/data=!3m1!1e3!4m5!3m4!1s0x0:0x0!8m2!3d45.050290!4d-113.058800" TargetMode="External"/><Relationship Id="rId3310" Type="http://schemas.openxmlformats.org/officeDocument/2006/relationships/hyperlink" Target="https://www.bing.com/maps?cp=31.862499~-100.763767&amp;style=o&amp;lvl=18&amp;dir=0&amp;sp=point.31.862499_-100.763767_Coke%20BESS" TargetMode="External"/><Relationship Id="rId231" Type="http://schemas.openxmlformats.org/officeDocument/2006/relationships/hyperlink" Target="https://www.google.com/maps/@34.264200,-81.330800,450m/data=!3m1!1e3!4m5!3m4!1s0x0:0x0!8m2!3d34.264200!4d-81.330800" TargetMode="External"/><Relationship Id="rId2869" Type="http://schemas.openxmlformats.org/officeDocument/2006/relationships/hyperlink" Target="https://www.google.com/maps/@35.899200,-84.519400,450m/data=!3m1!1e3!4m5!3m4!1s0x0:0x0!8m2!3d35.899200!4d-84.519400" TargetMode="External"/><Relationship Id="rId1678" Type="http://schemas.openxmlformats.org/officeDocument/2006/relationships/hyperlink" Target="https://www.bing.com/maps?cp=40.416080~-85.259790&amp;style=o&amp;lvl=18&amp;dir=0&amp;sp=point.40.416080_-85.259790_Blackford%20Solar" TargetMode="External"/><Relationship Id="rId1885" Type="http://schemas.openxmlformats.org/officeDocument/2006/relationships/hyperlink" Target="https://www.google.com/maps/@40.834000,-72.781900,450m/data=!3m1!1e3!4m5!3m4!1s0x0:0x0!8m2!3d40.834000!4d-72.781900" TargetMode="External"/><Relationship Id="rId2729" Type="http://schemas.openxmlformats.org/officeDocument/2006/relationships/hyperlink" Target="https://www.google.com/maps/@37.411900,-83.120600,450m/data=!3m1!1e3!4m5!3m4!1s0x0:0x0!8m2!3d37.411900!4d-83.120600" TargetMode="External"/><Relationship Id="rId2936" Type="http://schemas.openxmlformats.org/officeDocument/2006/relationships/hyperlink" Target="https://www.bing.com/maps?cp=42.198116~-79.757890&amp;style=o&amp;lvl=18&amp;dir=0&amp;sp=point.42.198116_-79.757890_South%20Ripley%20Solar" TargetMode="External"/><Relationship Id="rId908" Type="http://schemas.openxmlformats.org/officeDocument/2006/relationships/hyperlink" Target="https://www.bing.com/maps?cp=33.573225~-113.577261&amp;style=o&amp;lvl=18&amp;dir=0&amp;sp=point.33.573225_-113.577261_ATLAS%20Solar%20V,%20LLC" TargetMode="External"/><Relationship Id="rId1538" Type="http://schemas.openxmlformats.org/officeDocument/2006/relationships/hyperlink" Target="https://www.bing.com/maps?cp=40.029221~-90.936223&amp;style=o&amp;lvl=18&amp;dir=0&amp;sp=point.40.029221_-90.936223_Thoroman" TargetMode="External"/><Relationship Id="rId1745" Type="http://schemas.openxmlformats.org/officeDocument/2006/relationships/hyperlink" Target="https://www.google.com/maps/@42.976583,-77.769738,450m/data=!3m1!1e3!4m5!3m4!1s0x0:0x0!8m2!3d42.976583!4d-77.769738" TargetMode="External"/><Relationship Id="rId1952" Type="http://schemas.openxmlformats.org/officeDocument/2006/relationships/hyperlink" Target="https://www.bing.com/maps?cp=40.402078~-85.300578&amp;style=o&amp;lvl=18&amp;dir=0&amp;sp=point.40.402078_-85.300578_Blackford%20Wind" TargetMode="External"/><Relationship Id="rId37" Type="http://schemas.openxmlformats.org/officeDocument/2006/relationships/hyperlink" Target="https://www.google.com/maps/@39.572402,-77.307869,450m/data=!3m1!1e3!4m5!3m4!1s0x0:0x0!8m2!3d39.572402!4d-77.307869" TargetMode="External"/><Relationship Id="rId1605" Type="http://schemas.openxmlformats.org/officeDocument/2006/relationships/hyperlink" Target="https://www.google.com/maps/@30.399958,-94.357470,450m/data=!3m1!1e3!4m5!3m4!1s0x0:0x0!8m2!3d30.399958!4d-94.357470" TargetMode="External"/><Relationship Id="rId1812" Type="http://schemas.openxmlformats.org/officeDocument/2006/relationships/hyperlink" Target="https://www.bing.com/maps?cp=41.327778~-88.701111&amp;style=o&amp;lvl=18&amp;dir=0&amp;sp=point.41.327778_-88.701111_Marseilles%20Lock%20and%20Dam%20Hydro" TargetMode="External"/><Relationship Id="rId3777" Type="http://schemas.openxmlformats.org/officeDocument/2006/relationships/hyperlink" Target="https://www.google.com/maps/@43.347790,-70.897400,450m/data=!3m1!1e3!4m5!3m4!1s0x0:0x0!8m2!3d43.347790!4d-70.897400" TargetMode="External"/><Relationship Id="rId3984" Type="http://schemas.openxmlformats.org/officeDocument/2006/relationships/hyperlink" Target="https://www.bing.com/maps?cp=26.523359~-99.017108&amp;style=o&amp;lvl=18&amp;dir=0&amp;sp=point.26.523359_-99.017108_Starr%20Solar%20Ranch" TargetMode="External"/></Relationships>
</file>

<file path=xl/worksheets/_rels/sheet3.xml.rels><?xml version="1.0" encoding="UTF-8" standalone="yes"?>
<Relationships xmlns="http://schemas.openxmlformats.org/package/2006/relationships"><Relationship Id="rId3182" Type="http://schemas.openxmlformats.org/officeDocument/2006/relationships/hyperlink" Target="https://www.bing.com/maps?cp=41.657200~-91.540000&amp;style=o&amp;lvl=18&amp;dir=0&amp;sp=point.41.657200_-91.540000_University%20of%20Iowa%20Main%20Power%20Plant" TargetMode="External"/><Relationship Id="rId4233" Type="http://schemas.openxmlformats.org/officeDocument/2006/relationships/hyperlink" Target="https://www.google.com/maps/@39.164129,-119.180068,450m/data=!3m1!1e3!4m5!3m4!1s0x0:0x0!8m2!3d39.164129!4d-119.180068" TargetMode="External"/><Relationship Id="rId8854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9905" Type="http://schemas.openxmlformats.org/officeDocument/2006/relationships/hyperlink" Target="https://www.google.com/maps/@32.857709,-117.028847,450m/data=!3m1!1e3!4m5!3m4!1s0x0:0x0!8m2!3d32.857709!4d-117.028847" TargetMode="External"/><Relationship Id="rId7456" Type="http://schemas.openxmlformats.org/officeDocument/2006/relationships/hyperlink" Target="https://www.bing.com/maps?cp=29.021900~-80.964400&amp;style=o&amp;lvl=18&amp;dir=0&amp;sp=point.29.021900_-80.964400_Smith%20Street" TargetMode="External"/><Relationship Id="rId8507" Type="http://schemas.openxmlformats.org/officeDocument/2006/relationships/hyperlink" Target="https://www.google.com/maps/@35.379866,-78.087795,450m/data=!3m1!1e3!4m5!3m4!1s0x0:0x0!8m2!3d35.379866!4d-78.087795" TargetMode="External"/><Relationship Id="rId10784" Type="http://schemas.openxmlformats.org/officeDocument/2006/relationships/hyperlink" Target="https://www.bing.com/maps?cp=44.378400~-98.462900&amp;style=o&amp;lvl=18&amp;dir=0&amp;sp=point.44.378400_-98.462900_Mobile%20Unit" TargetMode="External"/><Relationship Id="rId11835" Type="http://schemas.openxmlformats.org/officeDocument/2006/relationships/hyperlink" Target="https://www.google.com/maps/@41.853611,-87.737500,450m/data=!3m1!1e3!4m5!3m4!1s0x0:0x0!8m2!3d41.853611!4d-87.737500" TargetMode="External"/><Relationship Id="rId6058" Type="http://schemas.openxmlformats.org/officeDocument/2006/relationships/hyperlink" Target="https://www.bing.com/maps?cp=38.676344~-77.777746&amp;style=o&amp;lvl=18&amp;dir=0&amp;sp=point.38.676344_-77.777746_Fauquier%20Landfill%20Gas" TargetMode="External"/><Relationship Id="rId7109" Type="http://schemas.openxmlformats.org/officeDocument/2006/relationships/hyperlink" Target="https://www.google.com/maps/@34.944340,-120.457910,450m/data=!3m1!1e3!4m5!3m4!1s0x0:0x0!8m2!3d34.944340!4d-120.457910" TargetMode="External"/><Relationship Id="rId10437" Type="http://schemas.openxmlformats.org/officeDocument/2006/relationships/hyperlink" Target="https://www.google.com/maps/@21.917800,-159.629400,450m/data=!3m1!1e3!4m5!3m4!1s0x0:0x0!8m2!3d21.917800!4d-159.629400" TargetMode="External"/><Relationship Id="rId987" Type="http://schemas.openxmlformats.org/officeDocument/2006/relationships/hyperlink" Target="https://www.google.com/maps/@34.085556,-117.233611,450m/data=!3m1!1e3!4m5!3m4!1s0x0:0x0!8m2!3d34.085556!4d-117.233611" TargetMode="External"/><Relationship Id="rId2668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3719" Type="http://schemas.openxmlformats.org/officeDocument/2006/relationships/hyperlink" Target="https://www.google.com/maps/@34.252800,-85.345600,450m/data=!3m1!1e3!4m5!3m4!1s0x0:0x0!8m2!3d34.252800!4d-85.345600" TargetMode="External"/><Relationship Id="rId4090" Type="http://schemas.openxmlformats.org/officeDocument/2006/relationships/hyperlink" Target="https://www.bing.com/maps?cp=46.454097~-92.760557&amp;style=o&amp;lvl=18&amp;dir=0&amp;sp=point.46.454097_-92.760557_Moose%20Lake" TargetMode="External"/><Relationship Id="rId5141" Type="http://schemas.openxmlformats.org/officeDocument/2006/relationships/hyperlink" Target="https://www.google.com/maps/@41.033300,-87.867800,450m/data=!3m1!1e3!4m5!3m4!1s0x0:0x0!8m2!3d41.033300!4d-87.867800" TargetMode="External"/><Relationship Id="rId9762" Type="http://schemas.openxmlformats.org/officeDocument/2006/relationships/hyperlink" Target="https://www.bing.com/maps?cp=29.580600~-90.722500&amp;style=o&amp;lvl=18&amp;dir=0&amp;sp=point.29.580600_-90.722500_Houma" TargetMode="External"/><Relationship Id="rId11692" Type="http://schemas.openxmlformats.org/officeDocument/2006/relationships/hyperlink" Target="https://www.bing.com/maps?cp=41.871700~-87.886100&amp;style=o&amp;lvl=18&amp;dir=0&amp;sp=point.41.871700_-87.886100_Biodyne%20Congress" TargetMode="External"/><Relationship Id="rId12743" Type="http://schemas.openxmlformats.org/officeDocument/2006/relationships/hyperlink" Target="https://www.google.com/maps/@31.831944,-99.421667,450m/data=!3m1!1e3!4m5!3m4!1s0x0:0x0!8m2!3d31.831944!4d-99.421667" TargetMode="External"/><Relationship Id="rId1751" Type="http://schemas.openxmlformats.org/officeDocument/2006/relationships/hyperlink" Target="https://www.google.com/maps/@40.997500,-80.520800,450m/data=!3m1!1e3!4m5!3m4!1s0x0:0x0!8m2!3d40.997500!4d-80.520800" TargetMode="External"/><Relationship Id="rId2802" Type="http://schemas.openxmlformats.org/officeDocument/2006/relationships/hyperlink" Target="https://www.bing.com/maps?cp=36.190278~-95.289400&amp;style=o&amp;lvl=18&amp;dir=0&amp;sp=point.36.190278_-95.289400_GREC" TargetMode="External"/><Relationship Id="rId8364" Type="http://schemas.openxmlformats.org/officeDocument/2006/relationships/hyperlink" Target="https://www.bing.com/maps?cp=47.938300~-97.935000&amp;style=o&amp;lvl=18&amp;dir=0&amp;sp=point.47.938300_-97.935000_Grand%20Forks" TargetMode="External"/><Relationship Id="rId9415" Type="http://schemas.openxmlformats.org/officeDocument/2006/relationships/hyperlink" Target="https://www.google.com/maps/@39.833600,-99.890300,450m/data=!3m1!1e3!4m5!3m4!1s0x0:0x0!8m2!3d39.833600!4d-99.890300" TargetMode="External"/><Relationship Id="rId10294" Type="http://schemas.openxmlformats.org/officeDocument/2006/relationships/hyperlink" Target="https://www.bing.com/maps?cp=32.843611~-79.954167&amp;style=o&amp;lvl=18&amp;dir=0&amp;sp=point.32.843611_-79.954167_Charleston%20Resource%20Recovery%20Facility" TargetMode="External"/><Relationship Id="rId11345" Type="http://schemas.openxmlformats.org/officeDocument/2006/relationships/hyperlink" Target="https://www.google.com/maps/@33.044722,-88.071667,450m/data=!3m1!1e3!4m5!3m4!1s0x0:0x0!8m2!3d33.044722!4d-88.071667" TargetMode="External"/><Relationship Id="rId1404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8017" Type="http://schemas.openxmlformats.org/officeDocument/2006/relationships/hyperlink" Target="https://www.google.com/maps/@41.042500,-71.957778,450m/data=!3m1!1e3!4m5!3m4!1s0x0:0x0!8m2!3d41.042500!4d-71.957778" TargetMode="External"/><Relationship Id="rId3576" Type="http://schemas.openxmlformats.org/officeDocument/2006/relationships/hyperlink" Target="https://www.bing.com/maps?cp=42.602800~-76.633600&amp;style=o&amp;lvl=18&amp;dir=0&amp;sp=point.42.602800_-76.633600_Cayuga%20Operating%20Company" TargetMode="External"/><Relationship Id="rId4627" Type="http://schemas.openxmlformats.org/officeDocument/2006/relationships/hyperlink" Target="https://www.google.com/maps/@34.559200,-80.891700,450m/data=!3m1!1e3!4m5!3m4!1s0x0:0x0!8m2!3d34.559200!4d-80.891700" TargetMode="External"/><Relationship Id="rId4974" Type="http://schemas.openxmlformats.org/officeDocument/2006/relationships/hyperlink" Target="https://www.bing.com/maps?cp=37.368153~-121.943607&amp;style=o&amp;lvl=18&amp;dir=0&amp;sp=point.37.368153_-121.943607_Graphic%20Packaging%20International" TargetMode="External"/><Relationship Id="rId497" Type="http://schemas.openxmlformats.org/officeDocument/2006/relationships/hyperlink" Target="https://www.google.com/maps/@36.785800,-76.201900,450m/data=!3m1!1e3!4m5!3m4!1s0x0:0x0!8m2!3d36.785800!4d-76.201900" TargetMode="External"/><Relationship Id="rId2178" Type="http://schemas.openxmlformats.org/officeDocument/2006/relationships/hyperlink" Target="https://www.bing.com/maps?cp=32.881700~-117.195800&amp;style=o&amp;lvl=18&amp;dir=0&amp;sp=point.32.881700_-117.195800_North%20City%20-%20Landfill%20Gas%20Engines%20South" TargetMode="External"/><Relationship Id="rId3229" Type="http://schemas.openxmlformats.org/officeDocument/2006/relationships/hyperlink" Target="https://www.google.com/maps/@34.418500,-80.165700,450m/data=!3m1!1e3!4m5!3m4!1s0x0:0x0!8m2!3d34.418500!4d-80.165700" TargetMode="External"/><Relationship Id="rId7100" Type="http://schemas.openxmlformats.org/officeDocument/2006/relationships/hyperlink" Target="https://www.bing.com/maps?cp=57.051600~-135.229700&amp;style=o&amp;lvl=18&amp;dir=0&amp;sp=point.57.051600_-135.229700_Blue%20Lake%20Hydro" TargetMode="External"/><Relationship Id="rId6799" Type="http://schemas.openxmlformats.org/officeDocument/2006/relationships/hyperlink" Target="https://www.google.com/maps/@38.520100,-87.266200,450m/data=!3m1!1e3!4m5!3m4!1s0x0:0x0!8m2!3d38.520100!4d-87.266200" TargetMode="External"/><Relationship Id="rId13651" Type="http://schemas.openxmlformats.org/officeDocument/2006/relationships/hyperlink" Target="https://www.google.com/maps/@33.441700,-112.158300,450m/data=!3m1!1e3!4m5!3m4!1s0x0:0x0!8m2!3d33.441700!4d-112.158300" TargetMode="External"/><Relationship Id="rId3710" Type="http://schemas.openxmlformats.org/officeDocument/2006/relationships/hyperlink" Target="https://www.bing.com/maps?cp=27.832222~-97.440278&amp;style=o&amp;lvl=18&amp;dir=0&amp;sp=point.27.832222_-97.440278_Harbor%20Wind%20LLC" TargetMode="External"/><Relationship Id="rId9272" Type="http://schemas.openxmlformats.org/officeDocument/2006/relationships/hyperlink" Target="https://www.bing.com/maps?cp=30.038649~-90.828312&amp;style=o&amp;lvl=18&amp;dir=0&amp;sp=point.30.038649_-90.828312_Mosaic%20Phosphates%20Uncle%20Sam" TargetMode="External"/><Relationship Id="rId12253" Type="http://schemas.openxmlformats.org/officeDocument/2006/relationships/hyperlink" Target="https://www.google.com/maps/@42.249444,-83.289167,450m/data=!3m1!1e3!4m5!3m4!1s0x0:0x0!8m2!3d42.249444!4d-83.289167" TargetMode="External"/><Relationship Id="rId13304" Type="http://schemas.openxmlformats.org/officeDocument/2006/relationships/hyperlink" Target="https://www.bing.com/maps?cp=28.799722~-81.000000&amp;style=o&amp;lvl=18&amp;dir=0&amp;sp=point.28.799722_-81.000000_Merritt%20Square%20Mall" TargetMode="External"/><Relationship Id="rId631" Type="http://schemas.openxmlformats.org/officeDocument/2006/relationships/hyperlink" Target="https://www.google.com/maps/@41.718100,-87.544900,450m/data=!3m1!1e3!4m5!3m4!1s0x0:0x0!8m2!3d41.718100!4d-87.544900" TargetMode="External"/><Relationship Id="rId1261" Type="http://schemas.openxmlformats.org/officeDocument/2006/relationships/hyperlink" Target="https://www.google.com/maps/@40.512825,-79.196107,450m/data=!3m1!1e3!4m5!3m4!1s0x0:0x0!8m2!3d40.512825!4d-79.196107" TargetMode="External"/><Relationship Id="rId2312" Type="http://schemas.openxmlformats.org/officeDocument/2006/relationships/hyperlink" Target="https://www.bing.com/maps?cp=45.713079~-121.469178&amp;style=o&amp;lvl=18&amp;dir=0&amp;sp=point.45.713079_-121.469178_SDS%20Lumber%20Gorge%20Energy%20Division" TargetMode="External"/><Relationship Id="rId5882" Type="http://schemas.openxmlformats.org/officeDocument/2006/relationships/hyperlink" Target="https://www.bing.com/maps?cp=48.093100~-122.795800&amp;style=o&amp;lvl=18&amp;dir=0&amp;sp=point.48.093100_-122.795800_Port%20Townsend%20Paper" TargetMode="External"/><Relationship Id="rId6933" Type="http://schemas.openxmlformats.org/officeDocument/2006/relationships/hyperlink" Target="https://www.google.com/maps/@31.464700,-96.985000,450m/data=!3m1!1e3!4m5!3m4!1s0x0:0x0!8m2!3d31.464700!4d-96.985000" TargetMode="External"/><Relationship Id="rId4484" Type="http://schemas.openxmlformats.org/officeDocument/2006/relationships/hyperlink" Target="https://www.bing.com/maps?cp=39.656100~-85.175800&amp;style=o&amp;lvl=18&amp;dir=0&amp;sp=point.39.656100_-85.175800_Connersville" TargetMode="External"/><Relationship Id="rId5535" Type="http://schemas.openxmlformats.org/officeDocument/2006/relationships/hyperlink" Target="https://www.google.com/maps/@34.292500,-118.389444,450m/data=!3m1!1e3!4m5!3m4!1s0x0:0x0!8m2!3d34.292500!4d-118.389444" TargetMode="External"/><Relationship Id="rId14078" Type="http://schemas.openxmlformats.org/officeDocument/2006/relationships/hyperlink" Target="https://www.bing.com/maps?cp=39.444167~-123.806111&amp;style=o&amp;lvl=18&amp;dir=0&amp;sp=point.39.444167_-123.806111_Georgia%20Pacific%20Fort%20Bragg" TargetMode="External"/><Relationship Id="rId3086" Type="http://schemas.openxmlformats.org/officeDocument/2006/relationships/hyperlink" Target="https://www.bing.com/maps?cp=40.140500~-74.750600&amp;style=o&amp;lvl=18&amp;dir=0&amp;sp=point.40.140500_-74.750600_Fairless%20Hills" TargetMode="External"/><Relationship Id="rId4137" Type="http://schemas.openxmlformats.org/officeDocument/2006/relationships/hyperlink" Target="https://www.google.com/maps/@33.136100,-117.336400,450m/data=!3m1!1e3!4m5!3m4!1s0x0:0x0!8m2!3d33.136100!4d-117.336400" TargetMode="External"/><Relationship Id="rId8758" Type="http://schemas.openxmlformats.org/officeDocument/2006/relationships/hyperlink" Target="https://www.bing.com/maps?cp=39.449185~-90.614119&amp;style=o&amp;lvl=18&amp;dir=0&amp;sp=point.39.449185_-90.614119_Pearl%20Station" TargetMode="External"/><Relationship Id="rId9809" Type="http://schemas.openxmlformats.org/officeDocument/2006/relationships/hyperlink" Target="https://www.google.com/maps/@42.290000,-77.338056,450m/data=!3m1!1e3!4m5!3m4!1s0x0:0x0!8m2!3d42.290000!4d-77.338056" TargetMode="External"/><Relationship Id="rId10688" Type="http://schemas.openxmlformats.org/officeDocument/2006/relationships/hyperlink" Target="https://www.bing.com/maps?cp=41.987500~-87.835556&amp;style=o&amp;lvl=18&amp;dir=0&amp;sp=point.41.987500_-87.835556_Duraco%20Products" TargetMode="External"/><Relationship Id="rId11739" Type="http://schemas.openxmlformats.org/officeDocument/2006/relationships/hyperlink" Target="https://www.google.com/maps/@44.286900,-88.333900,450m/data=!3m1!1e3!4m5!3m4!1s0x0:0x0!8m2!3d44.286900!4d-88.333900" TargetMode="External"/><Relationship Id="rId13161" Type="http://schemas.openxmlformats.org/officeDocument/2006/relationships/hyperlink" Target="https://www.google.com/maps/@40.968611,-73.886389,450m/data=!3m1!1e3!4m5!3m4!1s0x0:0x0!8m2!3d40.968611!4d-73.886389" TargetMode="External"/><Relationship Id="rId141" Type="http://schemas.openxmlformats.org/officeDocument/2006/relationships/hyperlink" Target="https://www.google.com/maps/@36.027800,-87.986100,450m/data=!3m1!1e3!4m5!3m4!1s0x0:0x0!8m2!3d36.027800!4d-87.986100" TargetMode="External"/><Relationship Id="rId3220" Type="http://schemas.openxmlformats.org/officeDocument/2006/relationships/hyperlink" Target="https://www.bing.com/maps?cp=39.421700~-76.508700&amp;style=o&amp;lvl=18&amp;dir=0&amp;sp=point.39.421700_-76.508700_Notch%20Cliff" TargetMode="External"/><Relationship Id="rId6790" Type="http://schemas.openxmlformats.org/officeDocument/2006/relationships/hyperlink" Target="https://www.bing.com/maps?cp=35.750000~-102.280000&amp;style=o&amp;lvl=18&amp;dir=0&amp;sp=point.35.750000_-102.280000_Suzlon%20Project%20VIII%20LLC" TargetMode="External"/><Relationship Id="rId7841" Type="http://schemas.openxmlformats.org/officeDocument/2006/relationships/hyperlink" Target="https://www.google.com/maps/@44.831900,-68.702800,450m/data=!3m1!1e3!4m5!3m4!1s0x0:0x0!8m2!3d44.831900!4d-68.702800" TargetMode="External"/><Relationship Id="rId10822" Type="http://schemas.openxmlformats.org/officeDocument/2006/relationships/hyperlink" Target="https://www.bing.com/maps?cp=41.674200~-87.578600&amp;style=o&amp;lvl=18&amp;dir=0&amp;sp=point.41.674200_-87.578600_Avon%20Energy%20Partners%20LLC" TargetMode="External"/><Relationship Id="rId7" Type="http://schemas.openxmlformats.org/officeDocument/2006/relationships/hyperlink" Target="https://www.google.com/maps/@39.509731,-112.580180,450m/data=!3m1!1e3!4m5!3m4!1s0x0:0x0!8m2!3d39.509731!4d-112.580180" TargetMode="External"/><Relationship Id="rId5392" Type="http://schemas.openxmlformats.org/officeDocument/2006/relationships/hyperlink" Target="https://www.bing.com/maps?cp=26.696700~-81.783100&amp;style=o&amp;lvl=18&amp;dir=0&amp;sp=point.26.696700_-81.783100_Fort%20Myers" TargetMode="External"/><Relationship Id="rId6443" Type="http://schemas.openxmlformats.org/officeDocument/2006/relationships/hyperlink" Target="https://www.google.com/maps/@39.081400,-84.859400,450m/data=!3m1!1e3!4m5!3m4!1s0x0:0x0!8m2!3d39.081400!4d-84.859400" TargetMode="External"/><Relationship Id="rId5045" Type="http://schemas.openxmlformats.org/officeDocument/2006/relationships/hyperlink" Target="https://www.google.com/maps/@35.588069,-118.524804,450m/data=!3m1!1e3!4m5!3m4!1s0x0:0x0!8m2!3d35.588069!4d-118.524804" TargetMode="External"/><Relationship Id="rId9666" Type="http://schemas.openxmlformats.org/officeDocument/2006/relationships/hyperlink" Target="https://www.bing.com/maps?cp=37.750800~-122.368300&amp;style=o&amp;lvl=18&amp;dir=0&amp;sp=point.37.750800_-122.368300_Potrero%20Power" TargetMode="External"/><Relationship Id="rId11596" Type="http://schemas.openxmlformats.org/officeDocument/2006/relationships/hyperlink" Target="https://www.bing.com/maps?cp=34.116944~-99.341944&amp;style=o&amp;lvl=18&amp;dir=0&amp;sp=point.34.116944_-99.341944_Vernon" TargetMode="External"/><Relationship Id="rId12994" Type="http://schemas.openxmlformats.org/officeDocument/2006/relationships/hyperlink" Target="https://www.bing.com/maps?cp=38.096111~-94.363333&amp;style=o&amp;lvl=18&amp;dir=0&amp;sp=point.38.096111_-94.363333_Rich%20Hill" TargetMode="External"/><Relationship Id="rId1655" Type="http://schemas.openxmlformats.org/officeDocument/2006/relationships/hyperlink" Target="https://www.google.com/maps/@42.350000,-97.790556,450m/data=!3m1!1e3!4m5!3m4!1s0x0:0x0!8m2!3d42.350000!4d-97.790556" TargetMode="External"/><Relationship Id="rId2706" Type="http://schemas.openxmlformats.org/officeDocument/2006/relationships/hyperlink" Target="https://www.bing.com/maps?cp=34.985600~-78.462500&amp;style=o&amp;lvl=18&amp;dir=0&amp;sp=point.34.985600_-78.462500_Sampson%20County%20Disposal" TargetMode="External"/><Relationship Id="rId8268" Type="http://schemas.openxmlformats.org/officeDocument/2006/relationships/hyperlink" Target="https://www.bing.com/maps?cp=39.652500~-91.732500&amp;style=o&amp;lvl=18&amp;dir=0&amp;sp=point.39.652500_-91.732500_Monroe%20(MO)" TargetMode="External"/><Relationship Id="rId9319" Type="http://schemas.openxmlformats.org/officeDocument/2006/relationships/hyperlink" Target="https://www.google.com/maps/@40.616689,-73.647881,450m/data=!3m1!1e3!4m5!3m4!1s0x0:0x0!8m2!3d40.616689!4d-73.647881" TargetMode="External"/><Relationship Id="rId10198" Type="http://schemas.openxmlformats.org/officeDocument/2006/relationships/hyperlink" Target="https://www.bing.com/maps?cp=41.988069~-96.915994&amp;style=o&amp;lvl=18&amp;dir=0&amp;sp=point.41.988069_-96.915994_Wisner" TargetMode="External"/><Relationship Id="rId11249" Type="http://schemas.openxmlformats.org/officeDocument/2006/relationships/hyperlink" Target="https://www.google.com/maps/@30.250000,-97.716667,450m/data=!3m1!1e3!4m5!3m4!1s0x0:0x0!8m2!3d30.250000!4d-97.716667" TargetMode="External"/><Relationship Id="rId12647" Type="http://schemas.openxmlformats.org/officeDocument/2006/relationships/hyperlink" Target="https://www.google.com/maps/@41.833300,-88.083300,450m/data=!3m1!1e3!4m5!3m4!1s0x0:0x0!8m2!3d41.833300!4d-88.083300" TargetMode="External"/><Relationship Id="rId1308" Type="http://schemas.openxmlformats.org/officeDocument/2006/relationships/hyperlink" Target="https://www.bing.com/maps?cp=43.335900~-91.167500&amp;style=o&amp;lvl=18&amp;dir=0&amp;sp=point.43.335900_-91.167500_Lansing" TargetMode="External"/><Relationship Id="rId4878" Type="http://schemas.openxmlformats.org/officeDocument/2006/relationships/hyperlink" Target="https://www.bing.com/maps?cp=29.822201~-95.219429&amp;style=o&amp;lvl=18&amp;dir=0&amp;sp=point.29.822201_-95.219429_Greens%20Bayou" TargetMode="External"/><Relationship Id="rId5929" Type="http://schemas.openxmlformats.org/officeDocument/2006/relationships/hyperlink" Target="https://www.google.com/maps/@39.800000,-91.525180,450m/data=!3m1!1e3!4m5!3m4!1s0x0:0x0!8m2!3d39.800000!4d-91.525180" TargetMode="External"/><Relationship Id="rId9800" Type="http://schemas.openxmlformats.org/officeDocument/2006/relationships/hyperlink" Target="https://www.bing.com/maps?cp=28.811828~-81.865273&amp;style=o&amp;lvl=18&amp;dir=0&amp;sp=point.28.811828_-81.865273_Cutrale%20Citrus%20Juices%20USA%20I" TargetMode="External"/><Relationship Id="rId11730" Type="http://schemas.openxmlformats.org/officeDocument/2006/relationships/hyperlink" Target="https://www.bing.com/maps?cp=40.685300~-73.425800&amp;style=o&amp;lvl=18&amp;dir=0&amp;sp=point.40.685300_-73.425800_South%20Oaks%20Hospital" TargetMode="External"/><Relationship Id="rId14" Type="http://schemas.openxmlformats.org/officeDocument/2006/relationships/hyperlink" Target="https://www.bing.com/maps?cp=41.383889~-96.254444&amp;style=o&amp;lvl=18&amp;dir=0&amp;sp=point.41.383889_-96.254444_Elk%20City%20Station" TargetMode="External"/><Relationship Id="rId7004" Type="http://schemas.openxmlformats.org/officeDocument/2006/relationships/hyperlink" Target="https://www.bing.com/maps?cp=38.991700~-84.298100&amp;style=o&amp;lvl=18&amp;dir=0&amp;sp=point.38.991700_-84.298100_Walter%20C%20Beckjord" TargetMode="External"/><Relationship Id="rId7351" Type="http://schemas.openxmlformats.org/officeDocument/2006/relationships/hyperlink" Target="https://www.google.com/maps/@35.372167,-120.856562,450m/data=!3m1!1e3!4m5!3m4!1s0x0:0x0!8m2!3d35.372167!4d-120.856562" TargetMode="External"/><Relationship Id="rId8402" Type="http://schemas.openxmlformats.org/officeDocument/2006/relationships/hyperlink" Target="https://www.bing.com/maps?cp=46.873100~-119.970300&amp;style=o&amp;lvl=18&amp;dir=0&amp;sp=point.46.873100_-119.970300_Wanapum" TargetMode="External"/><Relationship Id="rId10332" Type="http://schemas.openxmlformats.org/officeDocument/2006/relationships/hyperlink" Target="https://www.bing.com/maps?cp=31.645833~-101.766389&amp;style=o&amp;lvl=18&amp;dir=0&amp;sp=point.31.645833_-101.766389_Midkiff%20Plant" TargetMode="External"/><Relationship Id="rId3961" Type="http://schemas.openxmlformats.org/officeDocument/2006/relationships/hyperlink" Target="https://www.google.com/maps/@43.045300,-89.253900,450m/data=!3m1!1e3!4m5!3m4!1s0x0:0x0!8m2!3d43.045300!4d-89.253900" TargetMode="External"/><Relationship Id="rId13555" Type="http://schemas.openxmlformats.org/officeDocument/2006/relationships/hyperlink" Target="https://www.google.com/maps/@64.744170,-156.873600,450m/data=!3m1!1e3!4m5!3m4!1s0x0:0x0!8m2!3d64.744170!4d-156.873600" TargetMode="External"/><Relationship Id="rId882" Type="http://schemas.openxmlformats.org/officeDocument/2006/relationships/hyperlink" Target="https://www.bing.com/maps?cp=29.346700~-98.653600&amp;style=o&amp;lvl=18&amp;dir=0&amp;sp=point.29.346700_-98.653600_Covel%20Gardens%20Gas%20Recovery" TargetMode="External"/><Relationship Id="rId2563" Type="http://schemas.openxmlformats.org/officeDocument/2006/relationships/hyperlink" Target="https://www.google.com/maps/@43.112107,-77.613815,450m/data=!3m1!1e3!4m5!3m4!1s0x0:0x0!8m2!3d43.112107!4d-77.613815" TargetMode="External"/><Relationship Id="rId3614" Type="http://schemas.openxmlformats.org/officeDocument/2006/relationships/hyperlink" Target="https://www.bing.com/maps?cp=33.273835~-82.407813&amp;style=o&amp;lvl=18&amp;dir=0&amp;sp=point.33.273835_-82.407813_Kamin%20LLC%20Wrens%20Plant" TargetMode="External"/><Relationship Id="rId9176" Type="http://schemas.openxmlformats.org/officeDocument/2006/relationships/hyperlink" Target="https://www.bing.com/maps?cp=41.250607~-112.249441&amp;style=o&amp;lvl=18&amp;dir=0&amp;sp=point.41.250607_-112.249441_Little%20Mountain" TargetMode="External"/><Relationship Id="rId12157" Type="http://schemas.openxmlformats.org/officeDocument/2006/relationships/hyperlink" Target="https://www.google.com/maps/@43.012500,-75.033333,450m/data=!3m1!1e3!4m5!3m4!1s0x0:0x0!8m2!3d43.012500!4d-75.033333" TargetMode="External"/><Relationship Id="rId13208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535" Type="http://schemas.openxmlformats.org/officeDocument/2006/relationships/hyperlink" Target="https://www.google.com/maps/@36.785800,-76.201900,450m/data=!3m1!1e3!4m5!3m4!1s0x0:0x0!8m2!3d36.785800!4d-76.201900" TargetMode="External"/><Relationship Id="rId1165" Type="http://schemas.openxmlformats.org/officeDocument/2006/relationships/hyperlink" Target="https://www.google.com/maps/@33.521100,-101.790600,450m/data=!3m1!1e3!4m5!3m4!1s0x0:0x0!8m2!3d33.521100!4d-101.790600" TargetMode="External"/><Relationship Id="rId2216" Type="http://schemas.openxmlformats.org/officeDocument/2006/relationships/hyperlink" Target="https://www.bing.com/maps?cp=47.522428~-92.540951&amp;style=o&amp;lvl=18&amp;dir=0&amp;sp=point.47.522428_-92.540951_Virginia" TargetMode="External"/><Relationship Id="rId5786" Type="http://schemas.openxmlformats.org/officeDocument/2006/relationships/hyperlink" Target="https://www.bing.com/maps?cp=39.290800~-74.636400&amp;style=o&amp;lvl=18&amp;dir=0&amp;sp=point.39.290800_-74.636400_B%20L%20England" TargetMode="External"/><Relationship Id="rId6837" Type="http://schemas.openxmlformats.org/officeDocument/2006/relationships/hyperlink" Target="https://www.google.com/maps/@27.227200,-81.809200,450m/data=!3m1!1e3!4m5!3m4!1s0x0:0x0!8m2!3d27.227200!4d-81.809200" TargetMode="External"/><Relationship Id="rId4388" Type="http://schemas.openxmlformats.org/officeDocument/2006/relationships/hyperlink" Target="https://www.bing.com/maps?cp=32.632500~-117.099700&amp;style=o&amp;lvl=18&amp;dir=0&amp;sp=point.32.632500_-117.099700_Rohr%20Inc.,%20a%20Collins%20Aerospace%20Company" TargetMode="External"/><Relationship Id="rId5439" Type="http://schemas.openxmlformats.org/officeDocument/2006/relationships/hyperlink" Target="https://www.google.com/maps/@26.068600,-80.198400,450m/data=!3m1!1e3!4m5!3m4!1s0x0:0x0!8m2!3d26.068600!4d-80.198400" TargetMode="External"/><Relationship Id="rId9310" Type="http://schemas.openxmlformats.org/officeDocument/2006/relationships/hyperlink" Target="https://www.bing.com/maps?cp=38.863900~-90.134700&amp;style=o&amp;lvl=18&amp;dir=0&amp;sp=point.38.863900_-90.134700_Wood%20River" TargetMode="External"/><Relationship Id="rId11240" Type="http://schemas.openxmlformats.org/officeDocument/2006/relationships/hyperlink" Target="https://www.bing.com/maps?cp=34.883600~-99.502200&amp;style=o&amp;lvl=18&amp;dir=0&amp;sp=point.34.883600_-99.502200_Mangum" TargetMode="External"/><Relationship Id="rId5920" Type="http://schemas.openxmlformats.org/officeDocument/2006/relationships/hyperlink" Target="https://www.bing.com/maps?cp=30.268600~-85.700300&amp;style=o&amp;lvl=18&amp;dir=0&amp;sp=point.30.268600_-85.700300_Lansing%20Smith" TargetMode="External"/><Relationship Id="rId3471" Type="http://schemas.openxmlformats.org/officeDocument/2006/relationships/hyperlink" Target="https://www.google.com/maps/@32.598300,-117.017800,450m/data=!3m1!1e3!4m5!3m4!1s0x0:0x0!8m2!3d32.598300!4d-117.017800" TargetMode="External"/><Relationship Id="rId4522" Type="http://schemas.openxmlformats.org/officeDocument/2006/relationships/hyperlink" Target="https://www.bing.com/maps?cp=33.517315~-90.209661&amp;style=o&amp;lvl=18&amp;dir=0&amp;sp=point.33.517315_-90.209661_Henderson" TargetMode="External"/><Relationship Id="rId13065" Type="http://schemas.openxmlformats.org/officeDocument/2006/relationships/hyperlink" Target="https://www.google.com/maps/@36.136389,-80.256111,450m/data=!3m1!1e3!4m5!3m4!1s0x0:0x0!8m2!3d36.136389!4d-80.256111" TargetMode="External"/><Relationship Id="rId392" Type="http://schemas.openxmlformats.org/officeDocument/2006/relationships/hyperlink" Target="https://www.bing.com/maps?cp=64.616558~-162.263717&amp;style=o&amp;lvl=18&amp;dir=0&amp;sp=point.64.616558_-162.263717_Elim" TargetMode="External"/><Relationship Id="rId2073" Type="http://schemas.openxmlformats.org/officeDocument/2006/relationships/hyperlink" Target="https://www.google.com/maps/@40.772215,-74.068674,450m/data=!3m1!1e3!4m5!3m4!1s0x0:0x0!8m2!3d40.772215!4d-74.068674" TargetMode="External"/><Relationship Id="rId3124" Type="http://schemas.openxmlformats.org/officeDocument/2006/relationships/hyperlink" Target="https://www.bing.com/maps?cp=42.655000~-73.777700&amp;style=o&amp;lvl=18&amp;dir=0&amp;sp=point.42.655000_-73.777700_Albany%20Medical%20Ctr%20Cogen%20Plant" TargetMode="External"/><Relationship Id="rId6694" Type="http://schemas.openxmlformats.org/officeDocument/2006/relationships/hyperlink" Target="https://www.bing.com/maps?cp=33.195000~-83.298300&amp;style=o&amp;lvl=18&amp;dir=0&amp;sp=point.33.195000_-83.298300_Harllee%20Branch" TargetMode="External"/><Relationship Id="rId7745" Type="http://schemas.openxmlformats.org/officeDocument/2006/relationships/hyperlink" Target="https://www.google.com/maps/@37.338900,-77.280600,450m/data=!3m1!1e3!4m5!3m4!1s0x0:0x0!8m2!3d37.338900!4d-77.280600" TargetMode="External"/><Relationship Id="rId5296" Type="http://schemas.openxmlformats.org/officeDocument/2006/relationships/hyperlink" Target="https://www.bing.com/maps?cp=39.557150~-119.517834&amp;style=o&amp;lvl=18&amp;dir=0&amp;sp=point.39.557150_-119.517834_Tri%20Center%20Naniwa%20Energy" TargetMode="External"/><Relationship Id="rId6347" Type="http://schemas.openxmlformats.org/officeDocument/2006/relationships/hyperlink" Target="https://www.google.com/maps/@38.380833,-81.772500,450m/data=!3m1!1e3!4m5!3m4!1s0x0:0x0!8m2!3d38.380833!4d-81.772500" TargetMode="External"/><Relationship Id="rId10726" Type="http://schemas.openxmlformats.org/officeDocument/2006/relationships/hyperlink" Target="https://www.bing.com/maps?cp=26.222222~-98.394444&amp;style=o&amp;lvl=18&amp;dir=0&amp;sp=point.26.222222_-98.394444_J%20L%20Bates" TargetMode="External"/><Relationship Id="rId12898" Type="http://schemas.openxmlformats.org/officeDocument/2006/relationships/hyperlink" Target="https://www.bing.com/maps?cp=31.393056~-100.491944&amp;style=o&amp;lvl=18&amp;dir=0&amp;sp=point.31.393056_-100.491944_San%20Angelo" TargetMode="External"/><Relationship Id="rId13949" Type="http://schemas.openxmlformats.org/officeDocument/2006/relationships/hyperlink" Target="https://www.google.com/maps/@42.146111,-80.044167,450m/data=!3m1!1e3!4m5!3m4!1s0x0:0x0!8m2!3d42.146111!4d-80.044167" TargetMode="External"/><Relationship Id="rId2957" Type="http://schemas.openxmlformats.org/officeDocument/2006/relationships/hyperlink" Target="https://www.google.com/maps/@37.963100,-86.791100,450m/data=!3m1!1e3!4m5!3m4!1s0x0:0x0!8m2!3d37.963100!4d-86.791100" TargetMode="External"/><Relationship Id="rId929" Type="http://schemas.openxmlformats.org/officeDocument/2006/relationships/hyperlink" Target="https://www.google.com/maps/@34.041944,-117.565000,450m/data=!3m1!1e3!4m5!3m4!1s0x0:0x0!8m2!3d34.041944!4d-117.565000" TargetMode="External"/><Relationship Id="rId1559" Type="http://schemas.openxmlformats.org/officeDocument/2006/relationships/hyperlink" Target="https://www.google.com/maps/@37.193584,-77.467185,450m/data=!3m1!1e3!4m5!3m4!1s0x0:0x0!8m2!3d37.193584!4d-77.467185" TargetMode="External"/><Relationship Id="rId4032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5430" Type="http://schemas.openxmlformats.org/officeDocument/2006/relationships/hyperlink" Target="https://www.bing.com/maps?cp=26.068600~-80.198400&amp;style=o&amp;lvl=18&amp;dir=0&amp;sp=point.26.068600_-80.198400_Lauderdale" TargetMode="External"/><Relationship Id="rId11981" Type="http://schemas.openxmlformats.org/officeDocument/2006/relationships/hyperlink" Target="https://www.google.com/maps/@45.083333,-83.434167,450m/data=!3m1!1e3!4m5!3m4!1s0x0:0x0!8m2!3d45.083333!4d-83.434167" TargetMode="External"/><Relationship Id="rId8653" Type="http://schemas.openxmlformats.org/officeDocument/2006/relationships/hyperlink" Target="https://www.google.com/maps/@44.916700,-68.633300,450m/data=!3m1!1e3!4m5!3m4!1s0x0:0x0!8m2!3d44.916700!4d-68.633300" TargetMode="External"/><Relationship Id="rId9704" Type="http://schemas.openxmlformats.org/officeDocument/2006/relationships/hyperlink" Target="https://www.bing.com/maps?cp=40.625300~-116.913100&amp;style=o&amp;lvl=18&amp;dir=0&amp;sp=point.40.625300_-116.913100_Battle%20Mountain" TargetMode="External"/><Relationship Id="rId10583" Type="http://schemas.openxmlformats.org/officeDocument/2006/relationships/hyperlink" Target="https://www.google.com/maps/@40.735278,-85.167222,450m/data=!3m1!1e3!4m5!3m4!1s0x0:0x0!8m2!3d40.735278!4d-85.167222" TargetMode="External"/><Relationship Id="rId11634" Type="http://schemas.openxmlformats.org/officeDocument/2006/relationships/hyperlink" Target="https://www.bing.com/maps?cp=40.532500~-89.533056&amp;style=o&amp;lvl=18&amp;dir=0&amp;sp=point.40.532500_-89.533056_Hallock" TargetMode="External"/><Relationship Id="rId7255" Type="http://schemas.openxmlformats.org/officeDocument/2006/relationships/hyperlink" Target="https://www.google.com/maps/@40.223300,-74.090000,450m/data=!3m1!1e3!4m5!3m4!1s0x0:0x0!8m2!3d40.223300!4d-74.090000" TargetMode="External"/><Relationship Id="rId8306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10236" Type="http://schemas.openxmlformats.org/officeDocument/2006/relationships/hyperlink" Target="https://www.bing.com/maps?cp=32.968889~-115.534444&amp;style=o&amp;lvl=18&amp;dir=0&amp;sp=point.32.968889_-115.534444_Brawley" TargetMode="External"/><Relationship Id="rId3865" Type="http://schemas.openxmlformats.org/officeDocument/2006/relationships/hyperlink" Target="https://www.google.com/maps/@41.943800,-70.578000,450m/data=!3m1!1e3!4m5!3m4!1s0x0:0x0!8m2!3d41.943800!4d-70.578000" TargetMode="External"/><Relationship Id="rId4916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13459" Type="http://schemas.openxmlformats.org/officeDocument/2006/relationships/hyperlink" Target="https://www.google.com/maps/@42.070556,-72.622500,450m/data=!3m1!1e3!4m5!3m4!1s0x0:0x0!8m2!3d42.070556!4d-72.622500" TargetMode="External"/><Relationship Id="rId786" Type="http://schemas.openxmlformats.org/officeDocument/2006/relationships/hyperlink" Target="https://www.bing.com/maps?cp=40.987200~-111.898300&amp;style=o&amp;lvl=18&amp;dir=0&amp;sp=point.40.987200_-111.898300_Lagoon%20Cogeneration%20Facility" TargetMode="External"/><Relationship Id="rId2467" Type="http://schemas.openxmlformats.org/officeDocument/2006/relationships/hyperlink" Target="https://www.google.com/maps/@35.019480,-117.555530,450m/data=!3m1!1e3!4m5!3m4!1s0x0:0x0!8m2!3d35.019480!4d-117.555530" TargetMode="External"/><Relationship Id="rId3518" Type="http://schemas.openxmlformats.org/officeDocument/2006/relationships/hyperlink" Target="https://www.bing.com/maps?cp=28.790186~-81.089015&amp;style=o&amp;lvl=18&amp;dir=0&amp;sp=point.28.790186_-81.089015_Seminole%20Energy" TargetMode="External"/><Relationship Id="rId439" Type="http://schemas.openxmlformats.org/officeDocument/2006/relationships/hyperlink" Target="https://www.google.com/maps/@36.601940,-82.143089,450m/data=!3m1!1e3!4m5!3m4!1s0x0:0x0!8m2!3d36.601940!4d-82.143089" TargetMode="External"/><Relationship Id="rId1069" Type="http://schemas.openxmlformats.org/officeDocument/2006/relationships/hyperlink" Target="https://www.google.com/maps/@34.094167,-117.274166,450m/data=!3m1!1e3!4m5!3m4!1s0x0:0x0!8m2!3d34.094167!4d-117.274166" TargetMode="External"/><Relationship Id="rId13940" Type="http://schemas.openxmlformats.org/officeDocument/2006/relationships/hyperlink" Target="https://www.bing.com/maps?cp=42.035556~-90.665000&amp;style=o&amp;lvl=18&amp;dir=0&amp;sp=point.42.035556_-90.665000_Maquoketa%201" TargetMode="External"/><Relationship Id="rId8163" Type="http://schemas.openxmlformats.org/officeDocument/2006/relationships/hyperlink" Target="https://www.google.com/maps/@41.552778,-72.625000,450m/data=!3m1!1e3!4m5!3m4!1s0x0:0x0!8m2!3d41.552778!4d-72.625000" TargetMode="External"/><Relationship Id="rId9214" Type="http://schemas.openxmlformats.org/officeDocument/2006/relationships/hyperlink" Target="https://www.bing.com/maps?cp=40.371400~-119.409200&amp;style=o&amp;lvl=18&amp;dir=0&amp;sp=point.40.371400_-119.409200_Empire" TargetMode="External"/><Relationship Id="rId9561" Type="http://schemas.openxmlformats.org/officeDocument/2006/relationships/hyperlink" Target="https://www.google.com/maps/@39.426100,-91.025800,450m/data=!3m1!1e3!4m5!3m4!1s0x0:0x0!8m2!3d39.426100!4d-91.025800" TargetMode="External"/><Relationship Id="rId11491" Type="http://schemas.openxmlformats.org/officeDocument/2006/relationships/hyperlink" Target="https://www.google.com/maps/@44.980600,-108.842800,450m/data=!3m1!1e3!4m5!3m4!1s0x0:0x0!8m2!3d44.980600!4d-108.842800" TargetMode="External"/><Relationship Id="rId12542" Type="http://schemas.openxmlformats.org/officeDocument/2006/relationships/hyperlink" Target="https://www.bing.com/maps?cp=37.261372~-97.405700&amp;style=o&amp;lvl=18&amp;dir=0&amp;sp=point.37.261372_-97.405700_Wellington%201" TargetMode="External"/><Relationship Id="rId920" Type="http://schemas.openxmlformats.org/officeDocument/2006/relationships/hyperlink" Target="https://www.bing.com/maps?cp=34.086111~-117.227500&amp;style=o&amp;lvl=18&amp;dir=0&amp;sp=point.34.086111_-117.227500_Solar%20Photovoltaic%20Project" TargetMode="External"/><Relationship Id="rId1550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601" Type="http://schemas.openxmlformats.org/officeDocument/2006/relationships/hyperlink" Target="https://www.google.com/maps/@42.471389,-71.743333,450m/data=!3m1!1e3!4m5!3m4!1s0x0:0x0!8m2!3d42.471389!4d-71.743333" TargetMode="External"/><Relationship Id="rId10093" Type="http://schemas.openxmlformats.org/officeDocument/2006/relationships/hyperlink" Target="https://www.google.com/maps/@42.506540,-89.032183,450m/data=!3m1!1e3!4m5!3m4!1s0x0:0x0!8m2!3d42.506540!4d-89.032183" TargetMode="External"/><Relationship Id="rId11144" Type="http://schemas.openxmlformats.org/officeDocument/2006/relationships/hyperlink" Target="https://www.bing.com/maps?cp=41.500100~-87.595800&amp;style=o&amp;lvl=18&amp;dir=0&amp;sp=point.41.500100_-87.595800_Geneva%20Energy%20LLC" TargetMode="External"/><Relationship Id="rId1203" Type="http://schemas.openxmlformats.org/officeDocument/2006/relationships/hyperlink" Target="https://www.google.com/maps/@40.669608,-76.380716,450m/data=!3m1!1e3!4m5!3m4!1s0x0:0x0!8m2!3d40.669608!4d-76.380716" TargetMode="External"/><Relationship Id="rId4773" Type="http://schemas.openxmlformats.org/officeDocument/2006/relationships/hyperlink" Target="https://www.google.com/maps/@41.952742,-88.143737,450m/data=!3m1!1e3!4m5!3m4!1s0x0:0x0!8m2!3d41.952742!4d-88.143737" TargetMode="External"/><Relationship Id="rId5824" Type="http://schemas.openxmlformats.org/officeDocument/2006/relationships/hyperlink" Target="https://www.bing.com/maps?cp=39.485170~-86.418300&amp;style=o&amp;lvl=18&amp;dir=0&amp;sp=point.39.485170_-86.418300_Eagle%20Valley%20(IN)" TargetMode="External"/><Relationship Id="rId3375" Type="http://schemas.openxmlformats.org/officeDocument/2006/relationships/hyperlink" Target="https://www.google.com/maps/@37.969116,-87.604879,450m/data=!3m1!1e3!4m5!3m4!1s0x0:0x0!8m2!3d37.969116!4d-87.604879" TargetMode="External"/><Relationship Id="rId4426" Type="http://schemas.openxmlformats.org/officeDocument/2006/relationships/hyperlink" Target="https://www.bing.com/maps?cp=66.566287~-145.253052&amp;style=o&amp;lvl=18&amp;dir=0&amp;sp=point.66.566287_-145.253052_Gwitchyaa%20Zhee" TargetMode="External"/><Relationship Id="rId7996" Type="http://schemas.openxmlformats.org/officeDocument/2006/relationships/hyperlink" Target="https://www.bing.com/maps?cp=37.241900~-98.233600&amp;style=o&amp;lvl=18&amp;dir=0&amp;sp=point.37.241900_-98.233600_Attica" TargetMode="External"/><Relationship Id="rId296" Type="http://schemas.openxmlformats.org/officeDocument/2006/relationships/hyperlink" Target="https://www.bing.com/maps?cp=38.131248~-90.263157&amp;style=o&amp;lvl=18&amp;dir=0&amp;sp=point.38.131248_-90.263157_Rush%20Island" TargetMode="External"/><Relationship Id="rId3028" Type="http://schemas.openxmlformats.org/officeDocument/2006/relationships/hyperlink" Target="https://www.bing.com/maps?cp=35.938611~-79.059167&amp;style=o&amp;lvl=18&amp;dir=0&amp;sp=point.35.938611_-79.059167_UNC-CH%20LFG%20Facility" TargetMode="External"/><Relationship Id="rId6598" Type="http://schemas.openxmlformats.org/officeDocument/2006/relationships/hyperlink" Target="https://www.bing.com/maps?cp=39.026900~-74.877200&amp;style=o&amp;lvl=18&amp;dir=0&amp;sp=point.39.026900_-74.877200_Middle%20Station" TargetMode="External"/><Relationship Id="rId7649" Type="http://schemas.openxmlformats.org/officeDocument/2006/relationships/hyperlink" Target="https://www.google.com/maps/@40.683046,-74.233117,450m/data=!3m1!1e3!4m5!3m4!1s0x0:0x0!8m2!3d40.683046!4d-74.233117" TargetMode="External"/><Relationship Id="rId10977" Type="http://schemas.openxmlformats.org/officeDocument/2006/relationships/hyperlink" Target="https://www.google.com/maps/@34.606757,-117.336024,450m/data=!3m1!1e3!4m5!3m4!1s0x0:0x0!8m2!3d34.606757!4d-117.336024" TargetMode="External"/><Relationship Id="rId9071" Type="http://schemas.openxmlformats.org/officeDocument/2006/relationships/hyperlink" Target="https://www.google.com/maps/@42.079700,-88.138600,450m/data=!3m1!1e3!4m5!3m4!1s0x0:0x0!8m2!3d42.079700!4d-88.138600" TargetMode="External"/><Relationship Id="rId12052" Type="http://schemas.openxmlformats.org/officeDocument/2006/relationships/hyperlink" Target="https://www.bing.com/maps?cp=33.685000~-96.919722&amp;style=o&amp;lvl=18&amp;dir=0&amp;sp=point.33.685000_-96.919722_Whitesboro" TargetMode="External"/><Relationship Id="rId13450" Type="http://schemas.openxmlformats.org/officeDocument/2006/relationships/hyperlink" Target="https://www.bing.com/maps?cp=42.916389~-73.705833&amp;style=o&amp;lvl=18&amp;dir=0&amp;sp=point.42.916389_-73.705833_Mechanicville" TargetMode="External"/><Relationship Id="rId430" Type="http://schemas.openxmlformats.org/officeDocument/2006/relationships/hyperlink" Target="https://www.bing.com/maps?cp=39.595171~-78.745333&amp;style=o&amp;lvl=18&amp;dir=0&amp;sp=point.39.595171_-78.745333_AES%20Warrior%20Run%20Cogeneration%20Facility" TargetMode="External"/><Relationship Id="rId1060" Type="http://schemas.openxmlformats.org/officeDocument/2006/relationships/hyperlink" Target="https://www.bing.com/maps?cp=34.131111~-117.421666&amp;style=o&amp;lvl=18&amp;dir=0&amp;sp=point.34.131111_-117.421666_Solar%20Photovoltaic%20Project" TargetMode="External"/><Relationship Id="rId2111" Type="http://schemas.openxmlformats.org/officeDocument/2006/relationships/hyperlink" Target="https://www.google.com/maps/@42.491467,-79.346631,450m/data=!3m1!1e3!4m5!3m4!1s0x0:0x0!8m2!3d42.491467!4d-79.346631" TargetMode="External"/><Relationship Id="rId13103" Type="http://schemas.openxmlformats.org/officeDocument/2006/relationships/hyperlink" Target="https://www.google.com/maps/@42.338056,-83.044167,450m/data=!3m1!1e3!4m5!3m4!1s0x0:0x0!8m2!3d42.338056!4d-83.044167" TargetMode="External"/><Relationship Id="rId5681" Type="http://schemas.openxmlformats.org/officeDocument/2006/relationships/hyperlink" Target="https://www.google.com/maps/@45.871900,-88.069400,450m/data=!3m1!1e3!4m5!3m4!1s0x0:0x0!8m2!3d45.871900!4d-88.069400" TargetMode="External"/><Relationship Id="rId6732" Type="http://schemas.openxmlformats.org/officeDocument/2006/relationships/hyperlink" Target="https://www.bing.com/maps?cp=44.197400~-94.007800&amp;style=o&amp;lvl=18&amp;dir=0&amp;sp=point.44.197400_-94.007800_Key%20City" TargetMode="External"/><Relationship Id="rId4283" Type="http://schemas.openxmlformats.org/officeDocument/2006/relationships/hyperlink" Target="https://www.google.com/maps/@31.218600,-89.394000,450m/data=!3m1!1e3!4m5!3m4!1s0x0:0x0!8m2!3d31.218600!4d-89.394000" TargetMode="External"/><Relationship Id="rId5334" Type="http://schemas.openxmlformats.org/officeDocument/2006/relationships/hyperlink" Target="https://www.bing.com/maps?cp=40.917200~-76.814600&amp;style=o&amp;lvl=18&amp;dir=0&amp;sp=point.40.917200_-76.814600_Viking%20Energy%20of%20Northumberland" TargetMode="External"/><Relationship Id="rId9955" Type="http://schemas.openxmlformats.org/officeDocument/2006/relationships/hyperlink" Target="https://www.google.com/maps/@40.771111,-111.839167,450m/data=!3m1!1e3!4m5!3m4!1s0x0:0x0!8m2!3d40.771111!4d-111.839167" TargetMode="External"/><Relationship Id="rId11885" Type="http://schemas.openxmlformats.org/officeDocument/2006/relationships/hyperlink" Target="https://www.google.com/maps/@37.733611,-122.389722,450m/data=!3m1!1e3!4m5!3m4!1s0x0:0x0!8m2!3d37.733611!4d-122.389722" TargetMode="External"/><Relationship Id="rId1944" Type="http://schemas.openxmlformats.org/officeDocument/2006/relationships/hyperlink" Target="https://www.bing.com/maps?cp=37.217500~-88.866100&amp;style=o&amp;lvl=18&amp;dir=0&amp;sp=point.37.217500_-88.866100_MEPI%20GT%20Facility" TargetMode="External"/><Relationship Id="rId8557" Type="http://schemas.openxmlformats.org/officeDocument/2006/relationships/hyperlink" Target="https://www.google.com/maps/@35.447800,-83.938300,450m/data=!3m1!1e3!4m5!3m4!1s0x0:0x0!8m2!3d35.447800!4d-83.938300" TargetMode="External"/><Relationship Id="rId9608" Type="http://schemas.openxmlformats.org/officeDocument/2006/relationships/hyperlink" Target="https://www.bing.com/maps?cp=64.505331~-165.429814&amp;style=o&amp;lvl=18&amp;dir=0&amp;sp=point.64.505331_-165.429814_Snake%20River" TargetMode="External"/><Relationship Id="rId10487" Type="http://schemas.openxmlformats.org/officeDocument/2006/relationships/hyperlink" Target="https://www.google.com/maps/@38.631100,-75.626100,450m/data=!3m1!1e3!4m5!3m4!1s0x0:0x0!8m2!3d38.631100!4d-75.626100" TargetMode="External"/><Relationship Id="rId11538" Type="http://schemas.openxmlformats.org/officeDocument/2006/relationships/hyperlink" Target="https://www.bing.com/maps?cp=41.113600~-94.347200&amp;style=o&amp;lvl=18&amp;dir=0&amp;sp=point.41.113600_-94.347200_Summit%20Lake" TargetMode="External"/><Relationship Id="rId12936" Type="http://schemas.openxmlformats.org/officeDocument/2006/relationships/hyperlink" Target="https://www.bing.com/maps?cp=32.712778~-117.150000&amp;style=o&amp;lvl=18&amp;dir=0&amp;sp=point.32.712778_-117.150000_Salk%20Institute" TargetMode="External"/><Relationship Id="rId7159" Type="http://schemas.openxmlformats.org/officeDocument/2006/relationships/hyperlink" Target="https://www.google.com/maps/@41.552778,-72.625000,450m/data=!3m1!1e3!4m5!3m4!1s0x0:0x0!8m2!3d41.552778!4d-72.625000" TargetMode="External"/><Relationship Id="rId14011" Type="http://schemas.openxmlformats.org/officeDocument/2006/relationships/hyperlink" Target="https://www.google.com/maps/@40.323889,-111.753056,450m/data=!3m1!1e3!4m5!3m4!1s0x0:0x0!8m2!3d40.323889!4d-111.753056" TargetMode="External"/><Relationship Id="rId3769" Type="http://schemas.openxmlformats.org/officeDocument/2006/relationships/hyperlink" Target="https://www.google.com/maps/@33.839167,-117.220833,450m/data=!3m1!1e3!4m5!3m4!1s0x0:0x0!8m2!3d33.839167!4d-117.220833" TargetMode="External"/><Relationship Id="rId5191" Type="http://schemas.openxmlformats.org/officeDocument/2006/relationships/hyperlink" Target="https://www.google.com/maps/@36.441700,-101.349700,450m/data=!3m1!1e3!4m5!3m4!1s0x0:0x0!8m2!3d36.441700!4d-101.349700" TargetMode="External"/><Relationship Id="rId6242" Type="http://schemas.openxmlformats.org/officeDocument/2006/relationships/hyperlink" Target="https://www.bing.com/maps?cp=46.454097~-92.760557&amp;style=o&amp;lvl=18&amp;dir=0&amp;sp=point.46.454097_-92.760557_Moose%20Lake" TargetMode="External"/><Relationship Id="rId7640" Type="http://schemas.openxmlformats.org/officeDocument/2006/relationships/hyperlink" Target="https://www.bing.com/maps?cp=37.456700~-121.941900&amp;style=o&amp;lvl=18&amp;dir=0&amp;sp=point.37.456700_-121.941900_GRS%20Newby%20I" TargetMode="External"/><Relationship Id="rId10621" Type="http://schemas.openxmlformats.org/officeDocument/2006/relationships/hyperlink" Target="https://www.google.com/maps/@64.744170,-156.873600,450m/data=!3m1!1e3!4m5!3m4!1s0x0:0x0!8m2!3d64.744170!4d-156.873600" TargetMode="External"/><Relationship Id="rId12793" Type="http://schemas.openxmlformats.org/officeDocument/2006/relationships/hyperlink" Target="https://www.google.com/maps/@29.379444,-94.916666,450m/data=!3m1!1e3!4m5!3m4!1s0x0:0x0!8m2!3d29.379444!4d-94.916666" TargetMode="External"/><Relationship Id="rId13844" Type="http://schemas.openxmlformats.org/officeDocument/2006/relationships/hyperlink" Target="https://www.bing.com/maps?cp=41.909300~-89.049800&amp;style=o&amp;lvl=18&amp;dir=0&amp;sp=point.41.909300_-89.049800_North%20Ninth%20Street" TargetMode="External"/><Relationship Id="rId2852" Type="http://schemas.openxmlformats.org/officeDocument/2006/relationships/hyperlink" Target="https://www.bing.com/maps?cp=32.688900~-92.081100&amp;style=o&amp;lvl=18&amp;dir=0&amp;sp=point.32.688900_-92.081100_NRG%20Sterlington%20Power" TargetMode="External"/><Relationship Id="rId3903" Type="http://schemas.openxmlformats.org/officeDocument/2006/relationships/hyperlink" Target="https://www.google.com/maps/@32.157500,-93.556200,450m/data=!3m1!1e3!4m5!3m4!1s0x0:0x0!8m2!3d32.157500!4d-93.556200" TargetMode="External"/><Relationship Id="rId9465" Type="http://schemas.openxmlformats.org/officeDocument/2006/relationships/hyperlink" Target="https://www.google.com/maps/@35.697200,-85.791700,450m/data=!3m1!1e3!4m5!3m4!1s0x0:0x0!8m2!3d35.697200!4d-85.791700" TargetMode="External"/><Relationship Id="rId11395" Type="http://schemas.openxmlformats.org/officeDocument/2006/relationships/hyperlink" Target="https://www.google.com/maps/@26.814167,-80.662777,450m/data=!3m1!1e3!4m5!3m4!1s0x0:0x0!8m2!3d26.814167!4d-80.662777" TargetMode="External"/><Relationship Id="rId12446" Type="http://schemas.openxmlformats.org/officeDocument/2006/relationships/hyperlink" Target="https://www.bing.com/maps?cp=39.857222~-75.367778&amp;style=o&amp;lvl=18&amp;dir=0&amp;sp=point.39.857222_-75.367778_Crozer%20Chester%20Medical%20Center" TargetMode="External"/><Relationship Id="rId824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1454" Type="http://schemas.openxmlformats.org/officeDocument/2006/relationships/hyperlink" Target="https://www.bing.com/maps?cp=34.155600~-118.278200&amp;style=o&amp;lvl=18&amp;dir=0&amp;sp=point.34.155600_-118.278200_Grayson" TargetMode="External"/><Relationship Id="rId2505" Type="http://schemas.openxmlformats.org/officeDocument/2006/relationships/hyperlink" Target="https://www.google.com/maps/@39.699516,-91.371380,450m/data=!3m1!1e3!4m5!3m4!1s0x0:0x0!8m2!3d39.699516!4d-91.371380" TargetMode="External"/><Relationship Id="rId8067" Type="http://schemas.openxmlformats.org/officeDocument/2006/relationships/hyperlink" Target="https://www.google.com/maps/@34.235600,-118.380600,450m/data=!3m1!1e3!4m5!3m4!1s0x0:0x0!8m2!3d34.235600!4d-118.380600" TargetMode="External"/><Relationship Id="rId9118" Type="http://schemas.openxmlformats.org/officeDocument/2006/relationships/hyperlink" Target="https://www.bing.com/maps?cp=40.747800~-74.072200&amp;style=o&amp;lvl=18&amp;dir=0&amp;sp=point.40.747800_-74.072200_PSEG%20Hudson%20Generating%20Station" TargetMode="External"/><Relationship Id="rId11048" Type="http://schemas.openxmlformats.org/officeDocument/2006/relationships/hyperlink" Target="https://www.bing.com/maps?cp=36.737222~-121.665833&amp;style=o&amp;lvl=18&amp;dir=0&amp;sp=point.36.737222_-121.665833_Sunnyside%20Cogen%20Partners" TargetMode="External"/><Relationship Id="rId1107" Type="http://schemas.openxmlformats.org/officeDocument/2006/relationships/hyperlink" Target="https://www.google.com/maps/@34.081111,-117.228056,450m/data=!3m1!1e3!4m5!3m4!1s0x0:0x0!8m2!3d34.081111!4d-117.228056" TargetMode="External"/><Relationship Id="rId4677" Type="http://schemas.openxmlformats.org/officeDocument/2006/relationships/hyperlink" Target="https://www.google.com/maps/@41.577600,-87.770400,450m/data=!3m1!1e3!4m5!3m4!1s0x0:0x0!8m2!3d41.577600!4d-87.770400" TargetMode="External"/><Relationship Id="rId5728" Type="http://schemas.openxmlformats.org/officeDocument/2006/relationships/hyperlink" Target="https://www.bing.com/maps?cp=34.635997~-92.409602&amp;style=o&amp;lvl=18&amp;dir=0&amp;sp=point.34.635997_-92.409602_Mabelvale" TargetMode="External"/><Relationship Id="rId3279" Type="http://schemas.openxmlformats.org/officeDocument/2006/relationships/hyperlink" Target="https://www.google.com/maps/@41.671100,-81.442500,450m/data=!3m1!1e3!4m5!3m4!1s0x0:0x0!8m2!3d41.671100!4d-81.442500" TargetMode="External"/><Relationship Id="rId7150" Type="http://schemas.openxmlformats.org/officeDocument/2006/relationships/hyperlink" Target="https://www.bing.com/maps?cp=32.690278~-96.630278&amp;style=o&amp;lvl=18&amp;dir=0&amp;sp=point.32.690278_-96.630278_Trinity%20Oaks%20Energy" TargetMode="External"/><Relationship Id="rId8201" Type="http://schemas.openxmlformats.org/officeDocument/2006/relationships/hyperlink" Target="https://www.google.com/maps/@33.331900,-82.452200,450m/data=!3m1!1e3!4m5!3m4!1s0x0:0x0!8m2!3d33.331900!4d-82.452200" TargetMode="External"/><Relationship Id="rId10131" Type="http://schemas.openxmlformats.org/officeDocument/2006/relationships/hyperlink" Target="https://www.google.com/maps/@21.529200,-158.045800,450m/data=!3m1!1e3!4m5!3m4!1s0x0:0x0!8m2!3d21.529200!4d-158.045800" TargetMode="External"/><Relationship Id="rId3760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4811" Type="http://schemas.openxmlformats.org/officeDocument/2006/relationships/hyperlink" Target="https://www.google.com/maps/@34.647155,-78.641510,450m/data=!3m1!1e3!4m5!3m4!1s0x0:0x0!8m2!3d34.647155!4d-78.641510" TargetMode="External"/><Relationship Id="rId13354" Type="http://schemas.openxmlformats.org/officeDocument/2006/relationships/hyperlink" Target="https://www.bing.com/maps?cp=32.775093~-97.142090&amp;style=o&amp;lvl=18&amp;dir=0&amp;sp=point.32.775093_-97.142090_Village%20Creek%20Water%20Reclamation%20Facility" TargetMode="External"/><Relationship Id="rId681" Type="http://schemas.openxmlformats.org/officeDocument/2006/relationships/hyperlink" Target="https://www.google.com/maps/@40.241500,-103.631000,450m/data=!3m1!1e3!4m5!3m4!1s0x0:0x0!8m2!3d40.241500!4d-103.631000" TargetMode="External"/><Relationship Id="rId2362" Type="http://schemas.openxmlformats.org/officeDocument/2006/relationships/hyperlink" Target="https://www.bing.com/maps?cp=29.122882~-82.055452&amp;style=o&amp;lvl=18&amp;dir=0&amp;sp=point.29.122882_-82.055452_G2%20Energy%20Marion%20LLC" TargetMode="External"/><Relationship Id="rId3413" Type="http://schemas.openxmlformats.org/officeDocument/2006/relationships/hyperlink" Target="https://www.google.com/maps/@36.233800,-90.052100,450m/data=!3m1!1e3!4m5!3m4!1s0x0:0x0!8m2!3d36.233800!4d-90.052100" TargetMode="External"/><Relationship Id="rId6983" Type="http://schemas.openxmlformats.org/officeDocument/2006/relationships/hyperlink" Target="https://www.google.com/maps/@37.758100,-121.525300,450m/data=!3m1!1e3!4m5!3m4!1s0x0:0x0!8m2!3d37.758100!4d-121.525300" TargetMode="External"/><Relationship Id="rId13007" Type="http://schemas.openxmlformats.org/officeDocument/2006/relationships/hyperlink" Target="https://www.google.com/maps/@40.076611,-74.879172,450m/data=!3m1!1e3!4m5!3m4!1s0x0:0x0!8m2!3d40.076611!4d-74.879172" TargetMode="External"/><Relationship Id="rId334" Type="http://schemas.openxmlformats.org/officeDocument/2006/relationships/hyperlink" Target="https://www.bing.com/maps?cp=36.764491~-119.441856&amp;style=o&amp;lvl=18&amp;dir=0&amp;sp=point.36.764491_-119.441856_Kings%20River%20Syphon" TargetMode="External"/><Relationship Id="rId2015" Type="http://schemas.openxmlformats.org/officeDocument/2006/relationships/hyperlink" Target="https://www.google.com/maps/@42.443300,-73.205800,450m/data=!3m1!1e3!4m5!3m4!1s0x0:0x0!8m2!3d42.443300!4d-73.205800" TargetMode="External"/><Relationship Id="rId5585" Type="http://schemas.openxmlformats.org/officeDocument/2006/relationships/hyperlink" Target="https://www.google.com/maps/@43.059800,-86.237900,450m/data=!3m1!1e3!4m5!3m4!1s0x0:0x0!8m2!3d43.059800!4d-86.237900" TargetMode="External"/><Relationship Id="rId6636" Type="http://schemas.openxmlformats.org/officeDocument/2006/relationships/hyperlink" Target="https://www.bing.com/maps?cp=39.590800~-81.679700&amp;style=o&amp;lvl=18&amp;dir=0&amp;sp=point.39.590800_-81.679700_Muskingum%20River" TargetMode="External"/><Relationship Id="rId4187" Type="http://schemas.openxmlformats.org/officeDocument/2006/relationships/hyperlink" Target="https://www.google.com/maps/@27.053600,-80.562800,450m/data=!3m1!1e3!4m5!3m4!1s0x0:0x0!8m2!3d27.053600!4d-80.562800" TargetMode="External"/><Relationship Id="rId5238" Type="http://schemas.openxmlformats.org/officeDocument/2006/relationships/hyperlink" Target="https://www.bing.com/maps?cp=30.238038~-92.046264&amp;style=o&amp;lvl=18&amp;dir=0&amp;sp=point.30.238038_-92.046264_Louis%20Doc%20Bonin" TargetMode="External"/><Relationship Id="rId9859" Type="http://schemas.openxmlformats.org/officeDocument/2006/relationships/hyperlink" Target="https://www.google.com/maps/@41.353293,-89.139094,450m/data=!3m1!1e3!4m5!3m4!1s0x0:0x0!8m2!3d41.353293!4d-89.139094" TargetMode="External"/><Relationship Id="rId11789" Type="http://schemas.openxmlformats.org/officeDocument/2006/relationships/hyperlink" Target="https://www.google.com/maps/@44.092904,-70.216965,450m/data=!3m1!1e3!4m5!3m4!1s0x0:0x0!8m2!3d44.092904!4d-70.216965" TargetMode="External"/><Relationship Id="rId1848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3270" Type="http://schemas.openxmlformats.org/officeDocument/2006/relationships/hyperlink" Target="https://www.bing.com/maps?cp=35.690833~-100.240278&amp;style=o&amp;lvl=18&amp;dir=0&amp;sp=point.35.690833_-100.240278_Woodall%20Gas%20Plant" TargetMode="External"/><Relationship Id="rId4321" Type="http://schemas.openxmlformats.org/officeDocument/2006/relationships/hyperlink" Target="https://www.google.com/maps/@44.540000,-88.008600,450m/data=!3m1!1e3!4m5!3m4!1s0x0:0x0!8m2!3d44.540000!4d-88.008600" TargetMode="External"/><Relationship Id="rId191" Type="http://schemas.openxmlformats.org/officeDocument/2006/relationships/hyperlink" Target="https://www.google.com/maps/@35.084700,-98.230000,450m/data=!3m1!1e3!4m5!3m4!1s0x0:0x0!8m2!3d35.084700!4d-98.230000" TargetMode="External"/><Relationship Id="rId7891" Type="http://schemas.openxmlformats.org/officeDocument/2006/relationships/hyperlink" Target="https://www.google.com/maps/@40.849444,-73.334444,450m/data=!3m1!1e3!4m5!3m4!1s0x0:0x0!8m2!3d40.849444!4d-73.334444" TargetMode="External"/><Relationship Id="rId8942" Type="http://schemas.openxmlformats.org/officeDocument/2006/relationships/hyperlink" Target="https://www.bing.com/maps?cp=41.707200~-87.521700&amp;style=o&amp;lvl=18&amp;dir=0&amp;sp=point.41.707200_-87.521700_State%20Line%20Energy" TargetMode="External"/><Relationship Id="rId10872" Type="http://schemas.openxmlformats.org/officeDocument/2006/relationships/hyperlink" Target="https://www.bing.com/maps?cp=42.123056~-76.983056&amp;style=o&amp;lvl=18&amp;dir=0&amp;sp=point.42.123056_-76.983056_AES%20Hickling%20LLC" TargetMode="External"/><Relationship Id="rId11923" Type="http://schemas.openxmlformats.org/officeDocument/2006/relationships/hyperlink" Target="https://www.google.com/maps/@42.140278,-71.638889,450m/data=!3m1!1e3!4m5!3m4!1s0x0:0x0!8m2!3d42.140278!4d-71.638889" TargetMode="External"/><Relationship Id="rId5095" Type="http://schemas.openxmlformats.org/officeDocument/2006/relationships/hyperlink" Target="https://www.google.com/maps/@37.566881,-101.751065,450m/data=!3m1!1e3!4m5!3m4!1s0x0:0x0!8m2!3d37.566881!4d-101.751065" TargetMode="External"/><Relationship Id="rId6493" Type="http://schemas.openxmlformats.org/officeDocument/2006/relationships/hyperlink" Target="https://www.google.com/maps/@40.491100,-74.395600,450m/data=!3m1!1e3!4m5!3m4!1s0x0:0x0!8m2!3d40.491100!4d-74.395600" TargetMode="External"/><Relationship Id="rId7544" Type="http://schemas.openxmlformats.org/officeDocument/2006/relationships/hyperlink" Target="https://www.bing.com/maps?cp=37.214700~-121.901900&amp;style=o&amp;lvl=18&amp;dir=0&amp;sp=point.37.214700_-121.901900_Guadalupe%20Power%20Plant" TargetMode="External"/><Relationship Id="rId10525" Type="http://schemas.openxmlformats.org/officeDocument/2006/relationships/hyperlink" Target="https://www.google.com/maps/@43.443300,-72.050000,450m/data=!3m1!1e3!4m5!3m4!1s0x0:0x0!8m2!3d43.443300!4d-72.050000" TargetMode="External"/><Relationship Id="rId6146" Type="http://schemas.openxmlformats.org/officeDocument/2006/relationships/hyperlink" Target="https://www.bing.com/maps?cp=33.488500~-86.921200&amp;style=o&amp;lvl=18&amp;dir=0&amp;sp=point.33.488500_-86.921200_Fairfield%20Works" TargetMode="External"/><Relationship Id="rId12697" Type="http://schemas.openxmlformats.org/officeDocument/2006/relationships/hyperlink" Target="https://www.google.com/maps/@41.890000,-88.061667,450m/data=!3m1!1e3!4m5!3m4!1s0x0:0x0!8m2!3d41.890000!4d-88.061667" TargetMode="External"/><Relationship Id="rId13748" Type="http://schemas.openxmlformats.org/officeDocument/2006/relationships/hyperlink" Target="https://www.bing.com/maps?cp=41.725833~-111.843300&amp;style=o&amp;lvl=18&amp;dir=0&amp;sp=point.41.725833_-111.843300_Logan%20City" TargetMode="External"/><Relationship Id="rId2756" Type="http://schemas.openxmlformats.org/officeDocument/2006/relationships/hyperlink" Target="https://www.bing.com/maps?cp=43.401900~-84.601400&amp;style=o&amp;lvl=18&amp;dir=0&amp;sp=point.43.401900_-84.601400_St%20Louis" TargetMode="External"/><Relationship Id="rId3807" Type="http://schemas.openxmlformats.org/officeDocument/2006/relationships/hyperlink" Target="https://www.google.com/maps/@45.935600,-90.447200,450m/data=!3m1!1e3!4m5!3m4!1s0x0:0x0!8m2!3d45.935600!4d-90.447200" TargetMode="External"/><Relationship Id="rId9369" Type="http://schemas.openxmlformats.org/officeDocument/2006/relationships/hyperlink" Target="https://www.google.com/maps/@41.727800,-92.447900,450m/data=!3m1!1e3!4m5!3m4!1s0x0:0x0!8m2!3d41.727800!4d-92.447900" TargetMode="External"/><Relationship Id="rId11299" Type="http://schemas.openxmlformats.org/officeDocument/2006/relationships/hyperlink" Target="https://www.google.com/maps/@40.333889,-76.425278,450m/data=!3m1!1e3!4m5!3m4!1s0x0:0x0!8m2!3d40.333889!4d-76.425278" TargetMode="External"/><Relationship Id="rId728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1358" Type="http://schemas.openxmlformats.org/officeDocument/2006/relationships/hyperlink" Target="https://www.bing.com/maps?cp=34.155600~-118.278200&amp;style=o&amp;lvl=18&amp;dir=0&amp;sp=point.34.155600_-118.278200_Grayson" TargetMode="External"/><Relationship Id="rId2409" Type="http://schemas.openxmlformats.org/officeDocument/2006/relationships/hyperlink" Target="https://www.google.com/maps/@42.772888,-84.523670,450m/data=!3m1!1e3!4m5!3m4!1s0x0:0x0!8m2!3d42.772888!4d-84.523670" TargetMode="External"/><Relationship Id="rId5979" Type="http://schemas.openxmlformats.org/officeDocument/2006/relationships/hyperlink" Target="https://www.google.com/maps/@39.442836,-76.221761,450m/data=!3m1!1e3!4m5!3m4!1s0x0:0x0!8m2!3d39.442836!4d-76.221761" TargetMode="External"/><Relationship Id="rId64" Type="http://schemas.openxmlformats.org/officeDocument/2006/relationships/hyperlink" Target="https://www.bing.com/maps?cp=39.178100~-76.526800&amp;style=o&amp;lvl=18&amp;dir=0&amp;sp=point.39.178100_-76.526800_Herbert%20A%20Wagner" TargetMode="External"/><Relationship Id="rId8452" Type="http://schemas.openxmlformats.org/officeDocument/2006/relationships/hyperlink" Target="https://www.bing.com/maps?cp=25.632100~-80.298900&amp;style=o&amp;lvl=18&amp;dir=0&amp;sp=point.25.632100_-80.298900_Cutler" TargetMode="External"/><Relationship Id="rId9503" Type="http://schemas.openxmlformats.org/officeDocument/2006/relationships/hyperlink" Target="https://www.google.com/maps/@39.874300,-75.159500,450m/data=!3m1!1e3!4m5!3m4!1s0x0:0x0!8m2!3d39.874300!4d-75.159500" TargetMode="External"/><Relationship Id="rId9850" Type="http://schemas.openxmlformats.org/officeDocument/2006/relationships/hyperlink" Target="https://www.bing.com/maps?cp=42.174200~-83.620000&amp;style=o&amp;lvl=18&amp;dir=0&amp;sp=point.42.174200_-83.620000_GRS%20Lyon" TargetMode="External"/><Relationship Id="rId11780" Type="http://schemas.openxmlformats.org/officeDocument/2006/relationships/hyperlink" Target="https://www.bing.com/maps?cp=44.095876~-70.219009&amp;style=o&amp;lvl=18&amp;dir=0&amp;sp=point.44.095876_-70.219009_Bates%20Mill%20Upper" TargetMode="External"/><Relationship Id="rId12831" Type="http://schemas.openxmlformats.org/officeDocument/2006/relationships/hyperlink" Target="https://www.google.com/maps/@31.393056,-100.491944,450m/data=!3m1!1e3!4m5!3m4!1s0x0:0x0!8m2!3d31.393056!4d-100.491944" TargetMode="External"/><Relationship Id="rId7054" Type="http://schemas.openxmlformats.org/officeDocument/2006/relationships/hyperlink" Target="https://www.bing.com/maps?cp=42.158900~-89.062500&amp;style=o&amp;lvl=18&amp;dir=0&amp;sp=point.42.158900_-89.062500_Winnebago%20Energy%20Center%20LLC" TargetMode="External"/><Relationship Id="rId8105" Type="http://schemas.openxmlformats.org/officeDocument/2006/relationships/hyperlink" Target="https://www.google.com/maps/@47.534400,-111.204500,450m/data=!3m1!1e3!4m5!3m4!1s0x0:0x0!8m2!3d47.534400!4d-111.204500" TargetMode="External"/><Relationship Id="rId10382" Type="http://schemas.openxmlformats.org/officeDocument/2006/relationships/hyperlink" Target="https://www.bing.com/maps?cp=36.491944~-90.074167&amp;style=o&amp;lvl=18&amp;dir=0&amp;sp=point.36.491944_-90.074167_Campbell%20City" TargetMode="External"/><Relationship Id="rId11433" Type="http://schemas.openxmlformats.org/officeDocument/2006/relationships/hyperlink" Target="https://www.google.com/maps/@32.788100,-115.248100,450m/data=!3m1!1e3!4m5!3m4!1s0x0:0x0!8m2!3d32.788100!4d-115.248100" TargetMode="External"/><Relationship Id="rId10035" Type="http://schemas.openxmlformats.org/officeDocument/2006/relationships/hyperlink" Target="https://www.google.com/maps/@46.873100,-119.970300,450m/data=!3m1!1e3!4m5!3m4!1s0x0:0x0!8m2!3d46.873100!4d-119.970300" TargetMode="External"/><Relationship Id="rId3664" Type="http://schemas.openxmlformats.org/officeDocument/2006/relationships/hyperlink" Target="https://www.bing.com/maps?cp=42.205236~-72.592862&amp;style=o&amp;lvl=18&amp;dir=0&amp;sp=point.42.205236_-72.592862_Harris%20Energy%20Realty" TargetMode="External"/><Relationship Id="rId4715" Type="http://schemas.openxmlformats.org/officeDocument/2006/relationships/hyperlink" Target="https://www.google.com/maps/@43.740164,-83.449953,450m/data=!3m1!1e3!4m5!3m4!1s0x0:0x0!8m2!3d43.740164!4d-83.449953" TargetMode="External"/><Relationship Id="rId13258" Type="http://schemas.openxmlformats.org/officeDocument/2006/relationships/hyperlink" Target="https://www.bing.com/maps?cp=41.395277~-74.333055&amp;style=o&amp;lvl=18&amp;dir=0&amp;sp=point.41.395277_-74.333055_Orange%20County%20New%20York" TargetMode="External"/><Relationship Id="rId585" Type="http://schemas.openxmlformats.org/officeDocument/2006/relationships/hyperlink" Target="https://www.google.com/maps/@37.657700,-89.511161,450m/data=!3m1!1e3!4m5!3m4!1s0x0:0x0!8m2!3d37.657700!4d-89.511161" TargetMode="External"/><Relationship Id="rId2266" Type="http://schemas.openxmlformats.org/officeDocument/2006/relationships/hyperlink" Target="https://www.bing.com/maps?cp=37.413056~-122.028056&amp;style=o&amp;lvl=18&amp;dir=0&amp;sp=point.37.413056_-122.028056_Lockheed%20Martin%20Sunnyvale" TargetMode="External"/><Relationship Id="rId3317" Type="http://schemas.openxmlformats.org/officeDocument/2006/relationships/hyperlink" Target="https://www.google.com/maps/@39.652500,-91.732500,450m/data=!3m1!1e3!4m5!3m4!1s0x0:0x0!8m2!3d39.652500!4d-91.732500" TargetMode="External"/><Relationship Id="rId6887" Type="http://schemas.openxmlformats.org/officeDocument/2006/relationships/hyperlink" Target="https://www.google.com/maps/@34.860600,-116.853900,450m/data=!3m1!1e3!4m5!3m4!1s0x0:0x0!8m2!3d34.860600!4d-116.853900" TargetMode="External"/><Relationship Id="rId7938" Type="http://schemas.openxmlformats.org/officeDocument/2006/relationships/hyperlink" Target="https://www.bing.com/maps?cp=39.924200~-83.850800&amp;style=o&amp;lvl=18&amp;dir=0&amp;sp=point.39.924200_-83.850800_FirstEnergy%20Mad%20River" TargetMode="External"/><Relationship Id="rId238" Type="http://schemas.openxmlformats.org/officeDocument/2006/relationships/hyperlink" Target="https://www.bing.com/maps?cp=42.561007~-71.848805&amp;style=o&amp;lvl=18&amp;dir=0&amp;sp=point.42.561007_-71.848805_Newark%20America%20Mill" TargetMode="External"/><Relationship Id="rId5489" Type="http://schemas.openxmlformats.org/officeDocument/2006/relationships/hyperlink" Target="https://www.google.com/maps/@61.229713,-149.716744,450m/data=!3m1!1e3!4m5!3m4!1s0x0:0x0!8m2!3d61.229713!4d-149.716744" TargetMode="External"/><Relationship Id="rId9360" Type="http://schemas.openxmlformats.org/officeDocument/2006/relationships/hyperlink" Target="https://www.bing.com/maps?cp=33.823900~-84.475800&amp;style=o&amp;lvl=18&amp;dir=0&amp;sp=point.33.823900_-84.475800_Jack%20McDonough" TargetMode="External"/><Relationship Id="rId10919" Type="http://schemas.openxmlformats.org/officeDocument/2006/relationships/hyperlink" Target="https://www.google.com/maps/@33.179722,-102.282500,450m/data=!3m1!1e3!4m5!3m4!1s0x0:0x0!8m2!3d33.179722!4d-102.282500" TargetMode="External"/><Relationship Id="rId11290" Type="http://schemas.openxmlformats.org/officeDocument/2006/relationships/hyperlink" Target="https://www.bing.com/maps?cp=44.938056~-72.180000&amp;style=o&amp;lvl=18&amp;dir=0&amp;sp=point.44.938056_-72.180000_Newport%20Diesels" TargetMode="External"/><Relationship Id="rId12341" Type="http://schemas.openxmlformats.org/officeDocument/2006/relationships/hyperlink" Target="https://www.google.com/maps/@40.503680,-111.425246,450m/data=!3m1!1e3!4m5!3m4!1s0x0:0x0!8m2!3d40.503680!4d-111.425246" TargetMode="External"/><Relationship Id="rId2400" Type="http://schemas.openxmlformats.org/officeDocument/2006/relationships/hyperlink" Target="https://www.bing.com/maps?cp=44.166400~-73.257500&amp;style=o&amp;lvl=18&amp;dir=0&amp;sp=point.44.166400_-73.257500_Vergennes%209" TargetMode="External"/><Relationship Id="rId9013" Type="http://schemas.openxmlformats.org/officeDocument/2006/relationships/hyperlink" Target="https://www.google.com/maps/@40.279700,-90.080000,450m/data=!3m1!1e3!4m5!3m4!1s0x0:0x0!8m2!3d40.279700!4d-90.080000" TargetMode="External"/><Relationship Id="rId1002" Type="http://schemas.openxmlformats.org/officeDocument/2006/relationships/hyperlink" Target="https://www.bing.com/maps?cp=34.072778~-117.503333&amp;style=o&amp;lvl=18&amp;dir=0&amp;sp=point.34.072778_-117.503333_Solar%20Photovoltaic%20Project" TargetMode="External"/><Relationship Id="rId5970" Type="http://schemas.openxmlformats.org/officeDocument/2006/relationships/hyperlink" Target="https://www.bing.com/maps?cp=33.171094~-96.612314&amp;style=o&amp;lvl=18&amp;dir=0&amp;sp=point.33.171094_-96.612314_McKinney%20LFG" TargetMode="External"/><Relationship Id="rId3174" Type="http://schemas.openxmlformats.org/officeDocument/2006/relationships/hyperlink" Target="https://www.bing.com/maps?cp=34.475067~-120.205107&amp;style=o&amp;lvl=18&amp;dir=0&amp;sp=point.34.475067_-120.205107_Gaviota%20Oil%20Plant" TargetMode="External"/><Relationship Id="rId4572" Type="http://schemas.openxmlformats.org/officeDocument/2006/relationships/hyperlink" Target="https://www.bing.com/maps?cp=41.003889~-81.762222&amp;style=o&amp;lvl=18&amp;dir=0&amp;sp=point.41.003889_-81.762222_Wadsworth" TargetMode="External"/><Relationship Id="rId5623" Type="http://schemas.openxmlformats.org/officeDocument/2006/relationships/hyperlink" Target="https://www.google.com/maps/@30.318600,-91.232500,450m/data=!3m1!1e3!4m5!3m4!1s0x0:0x0!8m2!3d30.318600!4d-91.232500" TargetMode="External"/><Relationship Id="rId4225" Type="http://schemas.openxmlformats.org/officeDocument/2006/relationships/hyperlink" Target="https://www.google.com/maps/@39.164129,-119.180068,450m/data=!3m1!1e3!4m5!3m4!1s0x0:0x0!8m2!3d39.164129!4d-119.180068" TargetMode="External"/><Relationship Id="rId7795" Type="http://schemas.openxmlformats.org/officeDocument/2006/relationships/hyperlink" Target="https://www.google.com/maps/@42.205236,-72.592862,450m/data=!3m1!1e3!4m5!3m4!1s0x0:0x0!8m2!3d42.205236!4d-72.592862" TargetMode="External"/><Relationship Id="rId8846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10776" Type="http://schemas.openxmlformats.org/officeDocument/2006/relationships/hyperlink" Target="https://www.bing.com/maps?cp=37.788300~-121.604400&amp;style=o&amp;lvl=18&amp;dir=0&amp;sp=point.37.788300_-121.604400_Ridgewood/Byron%20Power%20Partners" TargetMode="External"/><Relationship Id="rId11827" Type="http://schemas.openxmlformats.org/officeDocument/2006/relationships/hyperlink" Target="https://www.google.com/maps/@33.305556,-111.892500,450m/data=!3m1!1e3!4m5!3m4!1s0x0:0x0!8m2!3d33.305556!4d-111.892500" TargetMode="External"/><Relationship Id="rId6397" Type="http://schemas.openxmlformats.org/officeDocument/2006/relationships/hyperlink" Target="https://www.google.com/maps/@47.551667,-111.034444,450m/data=!3m1!1e3!4m5!3m4!1s0x0:0x0!8m2!3d47.551667!4d-111.034444" TargetMode="External"/><Relationship Id="rId7448" Type="http://schemas.openxmlformats.org/officeDocument/2006/relationships/hyperlink" Target="https://www.bing.com/maps?cp=39.670000~-105.002800&amp;style=o&amp;lvl=18&amp;dir=0&amp;sp=point.39.670000_-105.002800_Arapahoe" TargetMode="External"/><Relationship Id="rId10429" Type="http://schemas.openxmlformats.org/officeDocument/2006/relationships/hyperlink" Target="https://www.google.com/maps/@46.880556,-95.683611,450m/data=!3m1!1e3!4m5!3m4!1s0x0:0x0!8m2!3d46.880556!4d-95.683611" TargetMode="External"/><Relationship Id="rId13999" Type="http://schemas.openxmlformats.org/officeDocument/2006/relationships/hyperlink" Target="https://www.google.com/maps/@30.708571,-84.863869,450m/data=!3m1!1e3!4m5!3m4!1s0x0:0x0!8m2!3d30.708571!4d-84.863869" TargetMode="External"/><Relationship Id="rId979" Type="http://schemas.openxmlformats.org/officeDocument/2006/relationships/hyperlink" Target="https://www.google.com/maps/@34.079167,-117.516666,450m/data=!3m1!1e3!4m5!3m4!1s0x0:0x0!8m2!3d34.079167!4d-117.516666" TargetMode="External"/><Relationship Id="rId5480" Type="http://schemas.openxmlformats.org/officeDocument/2006/relationships/hyperlink" Target="https://www.bing.com/maps?cp=41.409000~-95.000000&amp;style=o&amp;lvl=18&amp;dir=0&amp;sp=point.41.409000_-95.000000_Atlantic" TargetMode="External"/><Relationship Id="rId6531" Type="http://schemas.openxmlformats.org/officeDocument/2006/relationships/hyperlink" Target="https://www.google.com/maps/@39.608800,-84.292100,450m/data=!3m1!1e3!4m5!3m4!1s0x0:0x0!8m2!3d39.608800!4d-84.292100" TargetMode="External"/><Relationship Id="rId10910" Type="http://schemas.openxmlformats.org/officeDocument/2006/relationships/hyperlink" Target="https://www.bing.com/maps?cp=30.364818~-81.625967&amp;style=o&amp;lvl=18&amp;dir=0&amp;sp=point.30.364818_-81.625967_J%20D%20Kennedy" TargetMode="External"/><Relationship Id="rId4082" Type="http://schemas.openxmlformats.org/officeDocument/2006/relationships/hyperlink" Target="https://www.bing.com/maps?cp=34.063056~-117.163889&amp;style=o&amp;lvl=18&amp;dir=0&amp;sp=point.34.063056_-117.163889_Energy%20Center" TargetMode="External"/><Relationship Id="rId5133" Type="http://schemas.openxmlformats.org/officeDocument/2006/relationships/hyperlink" Target="https://www.google.com/maps/@42.981667,-83.979444,450m/data=!3m1!1e3!4m5!3m4!1s0x0:0x0!8m2!3d42.981667!4d-83.979444" TargetMode="External"/><Relationship Id="rId9754" Type="http://schemas.openxmlformats.org/officeDocument/2006/relationships/hyperlink" Target="https://www.bing.com/maps?cp=29.580600~-90.722500&amp;style=o&amp;lvl=18&amp;dir=0&amp;sp=point.29.580600_-90.722500_Houma" TargetMode="External"/><Relationship Id="rId11684" Type="http://schemas.openxmlformats.org/officeDocument/2006/relationships/hyperlink" Target="https://www.bing.com/maps?cp=40.505000~-80.109167&amp;style=o&amp;lvl=18&amp;dir=0&amp;sp=point.40.505000_-80.109167_Shenango%20Neville%20Island%20Coke%20Works" TargetMode="External"/><Relationship Id="rId12735" Type="http://schemas.openxmlformats.org/officeDocument/2006/relationships/hyperlink" Target="https://www.google.com/maps/@31.831944,-99.421667,450m/data=!3m1!1e3!4m5!3m4!1s0x0:0x0!8m2!3d31.831944!4d-99.421667" TargetMode="External"/><Relationship Id="rId1743" Type="http://schemas.openxmlformats.org/officeDocument/2006/relationships/hyperlink" Target="https://www.google.com/maps/@35.040833,-120.636667,450m/data=!3m1!1e3!4m5!3m4!1s0x0:0x0!8m2!3d35.040833!4d-120.636667" TargetMode="External"/><Relationship Id="rId8009" Type="http://schemas.openxmlformats.org/officeDocument/2006/relationships/hyperlink" Target="https://www.google.com/maps/@41.157800,-101.129200,450m/data=!3m1!1e3!4m5!3m4!1s0x0:0x0!8m2!3d41.157800!4d-101.129200" TargetMode="External"/><Relationship Id="rId8356" Type="http://schemas.openxmlformats.org/officeDocument/2006/relationships/hyperlink" Target="https://www.bing.com/maps?cp=47.938300~-97.935000&amp;style=o&amp;lvl=18&amp;dir=0&amp;sp=point.47.938300_-97.935000_Grand%20Forks" TargetMode="External"/><Relationship Id="rId9407" Type="http://schemas.openxmlformats.org/officeDocument/2006/relationships/hyperlink" Target="https://www.google.com/maps/@33.558100,-112.218600,450m/data=!3m1!1e3!4m5!3m4!1s0x0:0x0!8m2!3d33.558100!4d-112.218600" TargetMode="External"/><Relationship Id="rId10286" Type="http://schemas.openxmlformats.org/officeDocument/2006/relationships/hyperlink" Target="https://www.bing.com/maps?cp=40.712500~-74.970278&amp;style=o&amp;lvl=18&amp;dir=0&amp;sp=point.40.712500_-74.970278_Pharmacia" TargetMode="External"/><Relationship Id="rId11337" Type="http://schemas.openxmlformats.org/officeDocument/2006/relationships/hyperlink" Target="https://www.google.com/maps/@32.607778,-95.206388,450m/data=!3m1!1e3!4m5!3m4!1s0x0:0x0!8m2!3d32.607778!4d-95.206388" TargetMode="External"/><Relationship Id="rId4966" Type="http://schemas.openxmlformats.org/officeDocument/2006/relationships/hyperlink" Target="https://www.bing.com/maps?cp=33.968300~-116.534700&amp;style=o&amp;lvl=18&amp;dir=0&amp;sp=point.33.968300_-116.534700_Westwind%20Trust" TargetMode="External"/><Relationship Id="rId3568" Type="http://schemas.openxmlformats.org/officeDocument/2006/relationships/hyperlink" Target="https://www.bing.com/maps?cp=27.468889~-82.450833&amp;style=o&amp;lvl=18&amp;dir=0&amp;sp=point.27.468889_-82.450833_Manatee%20County%20LFGTE" TargetMode="External"/><Relationship Id="rId4619" Type="http://schemas.openxmlformats.org/officeDocument/2006/relationships/hyperlink" Target="https://www.google.com/maps/@40.555800,-74.246900,450m/data=!3m1!1e3!4m5!3m4!1s0x0:0x0!8m2!3d40.555800!4d-74.246900" TargetMode="External"/><Relationship Id="rId10420" Type="http://schemas.openxmlformats.org/officeDocument/2006/relationships/hyperlink" Target="https://www.bing.com/maps?cp=41.645000~-87.601100&amp;style=o&amp;lvl=18&amp;dir=0&amp;sp=point.41.645000_-87.601100_Devonshire%20Power%20Partners%20LLC" TargetMode="External"/><Relationship Id="rId489" Type="http://schemas.openxmlformats.org/officeDocument/2006/relationships/hyperlink" Target="https://www.google.com/maps/@39.103333,-88.858980,450m/data=!3m1!1e3!4m5!3m4!1s0x0:0x0!8m2!3d39.103333!4d-88.858980" TargetMode="External"/><Relationship Id="rId6041" Type="http://schemas.openxmlformats.org/officeDocument/2006/relationships/hyperlink" Target="https://www.google.com/maps/@34.871811,-82.366035,450m/data=!3m1!1e3!4m5!3m4!1s0x0:0x0!8m2!3d34.871811!4d-82.366035" TargetMode="External"/><Relationship Id="rId13990" Type="http://schemas.openxmlformats.org/officeDocument/2006/relationships/hyperlink" Target="https://www.bing.com/maps?cp=41.170000~-77.355833&amp;style=o&amp;lvl=18&amp;dir=0&amp;sp=point.41.170000_-77.355833_International%20Paper%20Lock%20Haven%20Mill" TargetMode="External"/><Relationship Id="rId9264" Type="http://schemas.openxmlformats.org/officeDocument/2006/relationships/hyperlink" Target="https://www.bing.com/maps?cp=40.411900~-95.515800&amp;style=o&amp;lvl=18&amp;dir=0&amp;sp=point.40.411900_-95.515800_Rockport%20(MO)" TargetMode="External"/><Relationship Id="rId12592" Type="http://schemas.openxmlformats.org/officeDocument/2006/relationships/hyperlink" Target="https://www.bing.com/maps?cp=32.514167~-93.530000&amp;style=o&amp;lvl=18&amp;dir=0&amp;sp=point.32.514167_-93.530000_CenterPoint%20Energy%20Field%20Svs." TargetMode="External"/><Relationship Id="rId13643" Type="http://schemas.openxmlformats.org/officeDocument/2006/relationships/hyperlink" Target="https://www.google.com/maps/@33.328107,-86.356825,450m/data=!3m1!1e3!4m5!3m4!1s0x0:0x0!8m2!3d33.328107!4d-86.356825" TargetMode="External"/><Relationship Id="rId970" Type="http://schemas.openxmlformats.org/officeDocument/2006/relationships/hyperlink" Target="https://www.bing.com/maps?cp=34.083499~-117.235570&amp;style=o&amp;lvl=18&amp;dir=0&amp;sp=point.34.083499_-117.235570_Solar%20Photovoltaic%20Project" TargetMode="External"/><Relationship Id="rId1253" Type="http://schemas.openxmlformats.org/officeDocument/2006/relationships/hyperlink" Target="https://www.google.com/maps/@34.145000,-118.390833,450m/data=!3m1!1e3!4m5!3m4!1s0x0:0x0!8m2!3d34.145000!4d-118.390833" TargetMode="External"/><Relationship Id="rId2651" Type="http://schemas.openxmlformats.org/officeDocument/2006/relationships/hyperlink" Target="https://www.google.com/maps/@62.956990,-155.594997,450m/data=!3m1!1e3!4m5!3m4!1s0x0:0x0!8m2!3d62.956990!4d-155.594997" TargetMode="External"/><Relationship Id="rId3702" Type="http://schemas.openxmlformats.org/officeDocument/2006/relationships/hyperlink" Target="https://www.bing.com/maps?cp=42.306809~-85.578969&amp;style=o&amp;lvl=18&amp;dir=0&amp;sp=point.42.306809_-85.578969_Graphic%20Packaging" TargetMode="External"/><Relationship Id="rId11194" Type="http://schemas.openxmlformats.org/officeDocument/2006/relationships/hyperlink" Target="https://www.bing.com/maps?cp=47.183333~-119.300000&amp;style=o&amp;lvl=18&amp;dir=0&amp;sp=point.47.183333_-119.300000_Randolph%20Road" TargetMode="External"/><Relationship Id="rId12245" Type="http://schemas.openxmlformats.org/officeDocument/2006/relationships/hyperlink" Target="https://www.google.com/maps/@29.723056,-95.225833,450m/data=!3m1!1e3!4m5!3m4!1s0x0:0x0!8m2!3d29.723056!4d-95.225833" TargetMode="External"/><Relationship Id="rId623" Type="http://schemas.openxmlformats.org/officeDocument/2006/relationships/hyperlink" Target="https://www.google.com/maps/@41.718100,-87.544900,450m/data=!3m1!1e3!4m5!3m4!1s0x0:0x0!8m2!3d41.718100!4d-87.544900" TargetMode="External"/><Relationship Id="rId2304" Type="http://schemas.openxmlformats.org/officeDocument/2006/relationships/hyperlink" Target="https://www.bing.com/maps?cp=34.169733~-81.902452&amp;style=o&amp;lvl=18&amp;dir=0&amp;sp=point.34.169733_-81.902452_Buzzard%20Roost" TargetMode="External"/><Relationship Id="rId5874" Type="http://schemas.openxmlformats.org/officeDocument/2006/relationships/hyperlink" Target="https://www.bing.com/maps?cp=36.431700~-95.700800&amp;style=o&amp;lvl=18&amp;dir=0&amp;sp=point.36.431700_-95.700800_Northeastern" TargetMode="External"/><Relationship Id="rId6925" Type="http://schemas.openxmlformats.org/officeDocument/2006/relationships/hyperlink" Target="https://www.google.com/maps/@38.991700,-84.298100,450m/data=!3m1!1e3!4m5!3m4!1s0x0:0x0!8m2!3d38.991700!4d-84.298100" TargetMode="External"/><Relationship Id="rId4476" Type="http://schemas.openxmlformats.org/officeDocument/2006/relationships/hyperlink" Target="https://www.bing.com/maps?cp=34.679444~-82.840278&amp;style=o&amp;lvl=18&amp;dir=0&amp;sp=point.34.679444_-82.840278_Central%20Energy%20Facility" TargetMode="External"/><Relationship Id="rId5527" Type="http://schemas.openxmlformats.org/officeDocument/2006/relationships/hyperlink" Target="https://www.google.com/maps/@43.080400,-79.008200,450m/data=!3m1!1e3!4m5!3m4!1s0x0:0x0!8m2!3d43.080400!4d-79.008200" TargetMode="External"/><Relationship Id="rId3078" Type="http://schemas.openxmlformats.org/officeDocument/2006/relationships/hyperlink" Target="https://www.bing.com/maps?cp=42.583094~-89.025915&amp;style=o&amp;lvl=18&amp;dir=0&amp;sp=point.42.583094_-89.025915_Rock%20River" TargetMode="External"/><Relationship Id="rId4129" Type="http://schemas.openxmlformats.org/officeDocument/2006/relationships/hyperlink" Target="https://www.google.com/maps/@37.180833,-101.386667,450m/data=!3m1!1e3!4m5!3m4!1s0x0:0x0!8m2!3d37.180833!4d-101.386667" TargetMode="External"/><Relationship Id="rId7699" Type="http://schemas.openxmlformats.org/officeDocument/2006/relationships/hyperlink" Target="https://www.google.com/maps/@34.047300,-117.340300,450m/data=!3m1!1e3!4m5!3m4!1s0x0:0x0!8m2!3d34.047300!4d-117.340300" TargetMode="External"/><Relationship Id="rId8000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4610" Type="http://schemas.openxmlformats.org/officeDocument/2006/relationships/hyperlink" Target="https://www.bing.com/maps?cp=34.091180~-117.526630&amp;style=o&amp;lvl=18&amp;dir=0&amp;sp=point.34.091180_-117.526630_Etiwanda%20Generating%20Station" TargetMode="External"/><Relationship Id="rId13153" Type="http://schemas.openxmlformats.org/officeDocument/2006/relationships/hyperlink" Target="https://www.google.com/maps/@40.027500,-75.225833,450m/data=!3m1!1e3!4m5!3m4!1s0x0:0x0!8m2!3d40.027500!4d-75.225833" TargetMode="External"/><Relationship Id="rId480" Type="http://schemas.openxmlformats.org/officeDocument/2006/relationships/hyperlink" Target="https://www.bing.com/maps?cp=42.845700~-87.829400&amp;style=o&amp;lvl=18&amp;dir=0&amp;sp=point.42.845700_-87.829400_South%20Oak%20Creek" TargetMode="External"/><Relationship Id="rId2161" Type="http://schemas.openxmlformats.org/officeDocument/2006/relationships/hyperlink" Target="https://www.google.com/maps/@34.602200,-82.435000,450m/data=!3m1!1e3!4m5!3m4!1s0x0:0x0!8m2!3d34.602200!4d-82.435000" TargetMode="External"/><Relationship Id="rId3212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133" Type="http://schemas.openxmlformats.org/officeDocument/2006/relationships/hyperlink" Target="https://www.google.com/maps/@34.121667,-117.938333,450m/data=!3m1!1e3!4m5!3m4!1s0x0:0x0!8m2!3d34.121667!4d-117.938333" TargetMode="External"/><Relationship Id="rId5384" Type="http://schemas.openxmlformats.org/officeDocument/2006/relationships/hyperlink" Target="https://www.bing.com/maps?cp=26.696700~-81.783100&amp;style=o&amp;lvl=18&amp;dir=0&amp;sp=point.26.696700_-81.783100_Fort%20Myers" TargetMode="External"/><Relationship Id="rId6782" Type="http://schemas.openxmlformats.org/officeDocument/2006/relationships/hyperlink" Target="https://www.bing.com/maps?cp=34.540833~-88.939722&amp;style=o&amp;lvl=18&amp;dir=0&amp;sp=point.34.540833_-88.939722_New%20Albany%20Energy%20Facility" TargetMode="External"/><Relationship Id="rId7833" Type="http://schemas.openxmlformats.org/officeDocument/2006/relationships/hyperlink" Target="https://www.google.com/maps/@44.831900,-68.702800,450m/data=!3m1!1e3!4m5!3m4!1s0x0:0x0!8m2!3d44.831900!4d-68.702800" TargetMode="External"/><Relationship Id="rId10814" Type="http://schemas.openxmlformats.org/officeDocument/2006/relationships/hyperlink" Target="https://www.bing.com/maps?cp=34.324167~-119.348056&amp;style=o&amp;lvl=18&amp;dir=0&amp;sp=point.34.324167_-119.348056_Centaur%20Generator%20Facility" TargetMode="External"/><Relationship Id="rId5037" Type="http://schemas.openxmlformats.org/officeDocument/2006/relationships/hyperlink" Target="https://www.google.com/maps/@57.864775,-152.855441,450m/data=!3m1!1e3!4m5!3m4!1s0x0:0x0!8m2!3d57.864775!4d-152.855441" TargetMode="External"/><Relationship Id="rId6435" Type="http://schemas.openxmlformats.org/officeDocument/2006/relationships/hyperlink" Target="https://www.google.com/maps/@34.146253,-118.304850,450m/data=!3m1!1e3!4m5!3m4!1s0x0:0x0!8m2!3d34.146253!4d-118.304850" TargetMode="External"/><Relationship Id="rId12986" Type="http://schemas.openxmlformats.org/officeDocument/2006/relationships/hyperlink" Target="https://www.bing.com/maps?cp=32.133056~-81.092222&amp;style=o&amp;lvl=18&amp;dir=0&amp;sp=point.32.133056_-81.092222_G-P%20Gypsum" TargetMode="External"/><Relationship Id="rId1994" Type="http://schemas.openxmlformats.org/officeDocument/2006/relationships/hyperlink" Target="https://www.bing.com/maps?cp=41.343056~-88.101389&amp;style=o&amp;lvl=18&amp;dir=0&amp;sp=point.41.343056_-88.101389_Prairie%20View%20IL" TargetMode="External"/><Relationship Id="rId9658" Type="http://schemas.openxmlformats.org/officeDocument/2006/relationships/hyperlink" Target="https://www.bing.com/maps?cp=40.584150~-91.424530&amp;style=o&amp;lvl=18&amp;dir=0&amp;sp=point.40.584150_-91.424530_Alliant%20SBD%209402%20Climax" TargetMode="External"/><Relationship Id="rId11588" Type="http://schemas.openxmlformats.org/officeDocument/2006/relationships/hyperlink" Target="https://www.bing.com/maps?cp=27.850000~-97.616700&amp;style=o&amp;lvl=18&amp;dir=0&amp;sp=point.27.850000_-97.616700_Lon%20C%20Hill" TargetMode="External"/><Relationship Id="rId12639" Type="http://schemas.openxmlformats.org/officeDocument/2006/relationships/hyperlink" Target="https://www.google.com/maps/@41.713611,-87.542778,450m/data=!3m1!1e3!4m5!3m4!1s0x0:0x0!8m2!3d41.713611!4d-87.542778" TargetMode="External"/><Relationship Id="rId1647" Type="http://schemas.openxmlformats.org/officeDocument/2006/relationships/hyperlink" Target="https://www.google.com/maps/@34.012800,-85.970800,450m/data=!3m1!1e3!4m5!3m4!1s0x0:0x0!8m2!3d34.012800!4d-85.970800" TargetMode="External"/><Relationship Id="rId14061" Type="http://schemas.openxmlformats.org/officeDocument/2006/relationships/hyperlink" Target="https://www.google.com/maps/@40.670000,-111.890000,450m/data=!3m1!1e3!4m5!3m4!1s0x0:0x0!8m2!3d40.670000!4d-111.890000" TargetMode="External"/><Relationship Id="rId4120" Type="http://schemas.openxmlformats.org/officeDocument/2006/relationships/hyperlink" Target="https://www.bing.com/maps?cp=29.866700~-89.826100&amp;style=o&amp;lvl=18&amp;dir=0&amp;sp=point.29.866700_-89.826100_Toca%20Plant" TargetMode="External"/><Relationship Id="rId7690" Type="http://schemas.openxmlformats.org/officeDocument/2006/relationships/hyperlink" Target="https://www.bing.com/maps?cp=33.943965~-118.404250&amp;style=o&amp;lvl=18&amp;dir=0&amp;sp=point.33.943965_-118.404250_Central%20Utilities%20Plant%20LAX" TargetMode="External"/><Relationship Id="rId8741" Type="http://schemas.openxmlformats.org/officeDocument/2006/relationships/hyperlink" Target="https://www.google.com/maps/@41.359491,-93.563268,450m/data=!3m1!1e3!4m5!3m4!1s0x0:0x0!8m2!3d41.359491!4d-93.563268" TargetMode="External"/><Relationship Id="rId6292" Type="http://schemas.openxmlformats.org/officeDocument/2006/relationships/hyperlink" Target="https://www.bing.com/maps?cp=33.244404~-79.990909&amp;style=o&amp;lvl=18&amp;dir=0&amp;sp=point.33.244404_-79.990909_Jefferies" TargetMode="External"/><Relationship Id="rId7343" Type="http://schemas.openxmlformats.org/officeDocument/2006/relationships/hyperlink" Target="https://www.google.com/maps/@31.902200,-106.580600,450m/data=!3m1!1e3!4m5!3m4!1s0x0:0x0!8m2!3d31.902200!4d-106.580600" TargetMode="External"/><Relationship Id="rId10671" Type="http://schemas.openxmlformats.org/officeDocument/2006/relationships/hyperlink" Target="https://www.google.com/maps/@39.488900,-75.034700,450m/data=!3m1!1e3!4m5!3m4!1s0x0:0x0!8m2!3d39.488900!4d-75.034700" TargetMode="External"/><Relationship Id="rId11722" Type="http://schemas.openxmlformats.org/officeDocument/2006/relationships/hyperlink" Target="https://www.bing.com/maps?cp=38.032717~-102.073659&amp;style=o&amp;lvl=18&amp;dir=0&amp;sp=point.38.032717_-102.073659_Holly" TargetMode="External"/><Relationship Id="rId10324" Type="http://schemas.openxmlformats.org/officeDocument/2006/relationships/hyperlink" Target="https://www.bing.com/maps?cp=34.233333~-119.194444&amp;style=o&amp;lvl=18&amp;dir=0&amp;sp=point.34.233333_-119.194444_Oxnard" TargetMode="External"/><Relationship Id="rId13894" Type="http://schemas.openxmlformats.org/officeDocument/2006/relationships/hyperlink" Target="https://www.bing.com/maps?cp=32.100354~-81.124248&amp;style=o&amp;lvl=18&amp;dir=0&amp;sp=point.32.100354_-81.124248_International%20Paper%20Savanna%20Mill" TargetMode="External"/><Relationship Id="rId3953" Type="http://schemas.openxmlformats.org/officeDocument/2006/relationships/hyperlink" Target="https://www.google.com/maps/@43.045300,-89.253900,450m/data=!3m1!1e3!4m5!3m4!1s0x0:0x0!8m2!3d43.045300!4d-89.253900" TargetMode="External"/><Relationship Id="rId9168" Type="http://schemas.openxmlformats.org/officeDocument/2006/relationships/hyperlink" Target="https://www.bing.com/maps?cp=39.643600~-90.635300&amp;style=o&amp;lvl=18&amp;dir=0&amp;sp=point.39.643600_-90.635300_Pittsfield" TargetMode="External"/><Relationship Id="rId12496" Type="http://schemas.openxmlformats.org/officeDocument/2006/relationships/hyperlink" Target="https://www.bing.com/maps?cp=42.700278~-71.163333&amp;style=o&amp;lvl=18&amp;dir=0&amp;sp=point.42.700278_-71.163333_Merrimac%20Paper" TargetMode="External"/><Relationship Id="rId13547" Type="http://schemas.openxmlformats.org/officeDocument/2006/relationships/hyperlink" Target="https://www.google.com/maps/@30.566100,-87.224400,450m/data=!3m1!1e3!4m5!3m4!1s0x0:0x0!8m2!3d30.566100!4d-87.224400" TargetMode="External"/><Relationship Id="rId874" Type="http://schemas.openxmlformats.org/officeDocument/2006/relationships/hyperlink" Target="https://www.bing.com/maps?cp=29.346700~-98.653600&amp;style=o&amp;lvl=18&amp;dir=0&amp;sp=point.29.346700_-98.653600_Covel%20Gardens%20Gas%20Recovery" TargetMode="External"/><Relationship Id="rId2555" Type="http://schemas.openxmlformats.org/officeDocument/2006/relationships/hyperlink" Target="https://www.google.com/maps/@40.785000,-81.951389,450m/data=!3m1!1e3!4m5!3m4!1s0x0:0x0!8m2!3d40.785000!4d-81.951389" TargetMode="External"/><Relationship Id="rId3606" Type="http://schemas.openxmlformats.org/officeDocument/2006/relationships/hyperlink" Target="https://www.bing.com/maps?cp=45.555833~-122.494722&amp;style=o&amp;lvl=18&amp;dir=0&amp;sp=point.45.555833_-122.494722_Ground%20Water%20Pumping%20Station" TargetMode="External"/><Relationship Id="rId11098" Type="http://schemas.openxmlformats.org/officeDocument/2006/relationships/hyperlink" Target="https://www.bing.com/maps?cp=40.545800~-84.388900&amp;style=o&amp;lvl=18&amp;dir=0&amp;sp=point.40.545800_-84.388900_St%20Marys" TargetMode="External"/><Relationship Id="rId12149" Type="http://schemas.openxmlformats.org/officeDocument/2006/relationships/hyperlink" Target="https://www.google.com/maps/@40.578611,-73.974722,450m/data=!3m1!1e3!4m5!3m4!1s0x0:0x0!8m2!3d40.578611!4d-73.974722" TargetMode="External"/><Relationship Id="rId527" Type="http://schemas.openxmlformats.org/officeDocument/2006/relationships/hyperlink" Target="https://www.google.com/maps/@36.785800,-76.201900,450m/data=!3m1!1e3!4m5!3m4!1s0x0:0x0!8m2!3d36.785800!4d-76.201900" TargetMode="External"/><Relationship Id="rId1157" Type="http://schemas.openxmlformats.org/officeDocument/2006/relationships/hyperlink" Target="https://www.google.com/maps/@38.778600,-76.076900,450m/data=!3m1!1e3!4m5!3m4!1s0x0:0x0!8m2!3d38.778600!4d-76.076900" TargetMode="External"/><Relationship Id="rId2208" Type="http://schemas.openxmlformats.org/officeDocument/2006/relationships/hyperlink" Target="https://www.bing.com/maps?cp=36.758900~-76.496100&amp;style=o&amp;lvl=18&amp;dir=0&amp;sp=point.36.758900_-76.496100_Terreva%20Suffolk%20RNG,%20LLC" TargetMode="External"/><Relationship Id="rId5778" Type="http://schemas.openxmlformats.org/officeDocument/2006/relationships/hyperlink" Target="https://www.bing.com/maps?cp=39.236900~-76.513300&amp;style=o&amp;lvl=18&amp;dir=0&amp;sp=point.39.236900_-76.513300_Riverside%20(MD)" TargetMode="External"/><Relationship Id="rId6829" Type="http://schemas.openxmlformats.org/officeDocument/2006/relationships/hyperlink" Target="https://www.google.com/maps/@40.792778,-77.864722,450m/data=!3m1!1e3!4m5!3m4!1s0x0:0x0!8m2!3d40.792778!4d-77.864722" TargetMode="External"/><Relationship Id="rId12630" Type="http://schemas.openxmlformats.org/officeDocument/2006/relationships/hyperlink" Target="https://www.bing.com/maps?cp=41.713611~-87.542778&amp;style=o&amp;lvl=18&amp;dir=0&amp;sp=point.41.713611_-87.542778_Calumet" TargetMode="External"/><Relationship Id="rId8251" Type="http://schemas.openxmlformats.org/officeDocument/2006/relationships/hyperlink" Target="https://www.google.com/maps/@41.289700,-89.072500,450m/data=!3m1!1e3!4m5!3m4!1s0x0:0x0!8m2!3d41.289700!4d-89.072500" TargetMode="External"/><Relationship Id="rId9302" Type="http://schemas.openxmlformats.org/officeDocument/2006/relationships/hyperlink" Target="https://www.bing.com/maps?cp=39.901700~-83.022200&amp;style=o&amp;lvl=18&amp;dir=0&amp;sp=point.39.901700_-83.022200_Central%20Ohio%20BioEnergy%20Plant" TargetMode="External"/><Relationship Id="rId10181" Type="http://schemas.openxmlformats.org/officeDocument/2006/relationships/hyperlink" Target="https://www.google.com/maps/@30.054000,-90.669300,450m/data=!3m1!1e3!4m5!3m4!1s0x0:0x0!8m2!3d30.054000!4d-90.669300" TargetMode="External"/><Relationship Id="rId11232" Type="http://schemas.openxmlformats.org/officeDocument/2006/relationships/hyperlink" Target="https://www.bing.com/maps?cp=42.625000~-71.351944&amp;style=o&amp;lvl=18&amp;dir=0&amp;sp=point.42.625000_-71.351944_Lowell%20Landfill" TargetMode="External"/><Relationship Id="rId3463" Type="http://schemas.openxmlformats.org/officeDocument/2006/relationships/hyperlink" Target="https://www.google.com/maps/@35.095797,-118.324772,450m/data=!3m1!1e3!4m5!3m4!1s0x0:0x0!8m2!3d35.095797!4d-118.324772" TargetMode="External"/><Relationship Id="rId4861" Type="http://schemas.openxmlformats.org/officeDocument/2006/relationships/hyperlink" Target="https://www.google.com/maps/@32.418000,-104.215560,450m/data=!3m1!1e3!4m5!3m4!1s0x0:0x0!8m2!3d32.418000!4d-104.215560" TargetMode="External"/><Relationship Id="rId5912" Type="http://schemas.openxmlformats.org/officeDocument/2006/relationships/hyperlink" Target="https://www.bing.com/maps?cp=28.869577~-81.273957&amp;style=o&amp;lvl=18&amp;dir=0&amp;sp=point.28.869577_-81.273957_G%20E%20Turner" TargetMode="External"/><Relationship Id="rId13057" Type="http://schemas.openxmlformats.org/officeDocument/2006/relationships/hyperlink" Target="https://www.google.com/maps/@38.903200,-121.309700,450m/data=!3m1!1e3!4m5!3m4!1s0x0:0x0!8m2!3d38.903200!4d-121.309700" TargetMode="External"/><Relationship Id="rId384" Type="http://schemas.openxmlformats.org/officeDocument/2006/relationships/hyperlink" Target="https://www.bing.com/maps?cp=36.808300~-76.303600&amp;style=o&amp;lvl=18&amp;dir=0&amp;sp=point.36.808300_-76.303600_Wheelabrator%20Portsmouth" TargetMode="External"/><Relationship Id="rId2065" Type="http://schemas.openxmlformats.org/officeDocument/2006/relationships/hyperlink" Target="https://www.google.com/maps/@41.073336,-81.530642,450m/data=!3m1!1e3!4m5!3m4!1s0x0:0x0!8m2!3d41.073336!4d-81.530642" TargetMode="External"/><Relationship Id="rId3116" Type="http://schemas.openxmlformats.org/officeDocument/2006/relationships/hyperlink" Target="https://www.bing.com/maps?cp=40.074167~-74.665556&amp;style=o&amp;lvl=18&amp;dir=0&amp;sp=point.40.074167_-74.665556_BC%20Landfill%20Energy%20LLC" TargetMode="External"/><Relationship Id="rId4514" Type="http://schemas.openxmlformats.org/officeDocument/2006/relationships/hyperlink" Target="https://www.bing.com/maps?cp=32.356954~-90.212970&amp;style=o&amp;lvl=18&amp;dir=0&amp;sp=point.32.356954_-90.212970_Rex%20Brown" TargetMode="External"/><Relationship Id="rId6686" Type="http://schemas.openxmlformats.org/officeDocument/2006/relationships/hyperlink" Target="https://www.bing.com/maps?cp=40.438190~-74.160147&amp;style=o&amp;lvl=18&amp;dir=0&amp;sp=point.40.438190_-74.160147_IFF%20Hazlet" TargetMode="External"/><Relationship Id="rId7737" Type="http://schemas.openxmlformats.org/officeDocument/2006/relationships/hyperlink" Target="https://www.google.com/maps/@42.294700,-84.384000,450m/data=!3m1!1e3!4m5!3m4!1s0x0:0x0!8m2!3d42.294700!4d-84.384000" TargetMode="External"/><Relationship Id="rId10718" Type="http://schemas.openxmlformats.org/officeDocument/2006/relationships/hyperlink" Target="https://www.bing.com/maps?cp=41.979167~-86.112778&amp;style=o&amp;lvl=18&amp;dir=0&amp;sp=point.41.979167_-86.112778_Dowagiac" TargetMode="External"/><Relationship Id="rId5288" Type="http://schemas.openxmlformats.org/officeDocument/2006/relationships/hyperlink" Target="https://www.bing.com/maps?cp=32.970800~-82.802800&amp;style=o&amp;lvl=18&amp;dir=0&amp;sp=point.32.970800_-82.802800_Thiele%20Kaolin%20Sandersville" TargetMode="External"/><Relationship Id="rId6339" Type="http://schemas.openxmlformats.org/officeDocument/2006/relationships/hyperlink" Target="https://www.google.com/maps/@35.021700,-77.858300,450m/data=!3m1!1e3!4m5!3m4!1s0x0:0x0!8m2!3d35.021700!4d-77.858300" TargetMode="External"/><Relationship Id="rId12140" Type="http://schemas.openxmlformats.org/officeDocument/2006/relationships/hyperlink" Target="https://www.bing.com/maps?cp=40.685300~-73.425800&amp;style=o&amp;lvl=18&amp;dir=0&amp;sp=point.40.685300_-73.425800_South%20Oaks%20Hospital" TargetMode="External"/><Relationship Id="rId1898" Type="http://schemas.openxmlformats.org/officeDocument/2006/relationships/hyperlink" Target="https://www.bing.com/maps?cp=39.517300~-107.729900&amp;style=o&amp;lvl=18&amp;dir=0&amp;sp=point.39.517300_-107.729900_Rifle%20Generating%20Station" TargetMode="External"/><Relationship Id="rId2949" Type="http://schemas.openxmlformats.org/officeDocument/2006/relationships/hyperlink" Target="https://www.google.com/maps/@37.987600,-103.546800,450m/data=!3m1!1e3!4m5!3m4!1s0x0:0x0!8m2!3d37.987600!4d-103.546800" TargetMode="External"/><Relationship Id="rId6820" Type="http://schemas.openxmlformats.org/officeDocument/2006/relationships/hyperlink" Target="https://www.bing.com/maps?cp=36.725138~-108.192020&amp;style=o&amp;lvl=18&amp;dir=0&amp;sp=point.36.725138_-108.192020_Animas" TargetMode="External"/><Relationship Id="rId4371" Type="http://schemas.openxmlformats.org/officeDocument/2006/relationships/hyperlink" Target="https://www.google.com/maps/@43.715142,-87.705863,450m/data=!3m1!1e3!4m5!3m4!1s0x0:0x0!8m2!3d43.715142!4d-87.705863" TargetMode="External"/><Relationship Id="rId5422" Type="http://schemas.openxmlformats.org/officeDocument/2006/relationships/hyperlink" Target="https://www.bing.com/maps?cp=26.068600~-80.198400&amp;style=o&amp;lvl=18&amp;dir=0&amp;sp=point.26.068600_-80.198400_Lauderdale" TargetMode="External"/><Relationship Id="rId4024" Type="http://schemas.openxmlformats.org/officeDocument/2006/relationships/hyperlink" Target="https://www.bing.com/maps?cp=39.052922~-121.696072&amp;style=o&amp;lvl=18&amp;dir=0&amp;sp=point.39.052922_-121.696072_Greenleaf%201" TargetMode="External"/><Relationship Id="rId7594" Type="http://schemas.openxmlformats.org/officeDocument/2006/relationships/hyperlink" Target="https://www.bing.com/maps?cp=42.175800~-83.533600&amp;style=o&amp;lvl=18&amp;dir=0&amp;sp=point.42.175800_-83.533600_Dayton%20(MI)" TargetMode="External"/><Relationship Id="rId8992" Type="http://schemas.openxmlformats.org/officeDocument/2006/relationships/hyperlink" Target="https://www.bing.com/maps?cp=38.263600~-85.838100&amp;style=o&amp;lvl=18&amp;dir=0&amp;sp=point.38.263600_-85.838100_R%20Gallagher" TargetMode="External"/><Relationship Id="rId11973" Type="http://schemas.openxmlformats.org/officeDocument/2006/relationships/hyperlink" Target="https://www.google.com/maps/@36.562500,-79.418333,450m/data=!3m1!1e3!4m5!3m4!1s0x0:0x0!8m2!3d36.562500!4d-79.418333" TargetMode="External"/><Relationship Id="rId6196" Type="http://schemas.openxmlformats.org/officeDocument/2006/relationships/hyperlink" Target="https://www.bing.com/maps?cp=42.756944~-114.221944&amp;style=o&amp;lvl=18&amp;dir=0&amp;sp=point.42.756944_-114.221944_IDE%201%20LLC" TargetMode="External"/><Relationship Id="rId7247" Type="http://schemas.openxmlformats.org/officeDocument/2006/relationships/hyperlink" Target="https://www.google.com/maps/@40.464851,-80.043761,450m/data=!3m1!1e3!4m5!3m4!1s0x0:0x0!8m2!3d40.464851!4d-80.043761" TargetMode="External"/><Relationship Id="rId8645" Type="http://schemas.openxmlformats.org/officeDocument/2006/relationships/hyperlink" Target="https://www.google.com/maps/@34.504950,-110.335504,450m/data=!3m1!1e3!4m5!3m4!1s0x0:0x0!8m2!3d34.504950!4d-110.335504" TargetMode="External"/><Relationship Id="rId10575" Type="http://schemas.openxmlformats.org/officeDocument/2006/relationships/hyperlink" Target="https://www.google.com/maps/@29.986100,-90.441400,450m/data=!3m1!1e3!4m5!3m4!1s0x0:0x0!8m2!3d29.986100!4d-90.441400" TargetMode="External"/><Relationship Id="rId11626" Type="http://schemas.openxmlformats.org/officeDocument/2006/relationships/hyperlink" Target="https://www.bing.com/maps?cp=40.532500~-89.533056&amp;style=o&amp;lvl=18&amp;dir=0&amp;sp=point.40.532500_-89.533056_Hallock" TargetMode="External"/><Relationship Id="rId10228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13798" Type="http://schemas.openxmlformats.org/officeDocument/2006/relationships/hyperlink" Target="https://www.bing.com/maps?cp=32.705000~-117.190277&amp;style=o&amp;lvl=18&amp;dir=0&amp;sp=point.32.705000_-117.190277_North%20Island" TargetMode="External"/><Relationship Id="rId3857" Type="http://schemas.openxmlformats.org/officeDocument/2006/relationships/hyperlink" Target="https://www.google.com/maps/@36.601940,-82.143089,450m/data=!3m1!1e3!4m5!3m4!1s0x0:0x0!8m2!3d36.601940!4d-82.143089" TargetMode="External"/><Relationship Id="rId4908" Type="http://schemas.openxmlformats.org/officeDocument/2006/relationships/hyperlink" Target="https://www.bing.com/maps?cp=40.805400~-124.194900&amp;style=o&amp;lvl=18&amp;dir=0&amp;sp=point.40.805400_-124.194900_Pulp%20Mill%20Power%20House" TargetMode="External"/><Relationship Id="rId778" Type="http://schemas.openxmlformats.org/officeDocument/2006/relationships/hyperlink" Target="https://www.bing.com/maps?cp=34.166100~-102.411400&amp;style=o&amp;lvl=18&amp;dir=0&amp;sp=point.34.166100_-102.411400_Plant%20X" TargetMode="External"/><Relationship Id="rId2459" Type="http://schemas.openxmlformats.org/officeDocument/2006/relationships/hyperlink" Target="https://www.google.com/maps/@42.095000,-72.595000,450m/data=!3m1!1e3!4m5!3m4!1s0x0:0x0!8m2!3d42.095000!4d-72.595000" TargetMode="External"/><Relationship Id="rId6330" Type="http://schemas.openxmlformats.org/officeDocument/2006/relationships/hyperlink" Target="https://www.bing.com/maps?cp=39.910000~-80.760833&amp;style=o&amp;lvl=18&amp;dir=0&amp;sp=point.39.910000_-80.760833_FirstEnergy%20R%20E%20Burger" TargetMode="External"/><Relationship Id="rId9553" Type="http://schemas.openxmlformats.org/officeDocument/2006/relationships/hyperlink" Target="https://www.google.com/maps/@35.713300,-80.376700,450m/data=!3m1!1e3!4m5!3m4!1s0x0:0x0!8m2!3d35.713300!4d-80.376700" TargetMode="External"/><Relationship Id="rId12881" Type="http://schemas.openxmlformats.org/officeDocument/2006/relationships/hyperlink" Target="https://www.google.com/maps/@39.243611,-96.589722,450m/data=!3m1!1e3!4m5!3m4!1s0x0:0x0!8m2!3d39.243611!4d-96.589722" TargetMode="External"/><Relationship Id="rId13932" Type="http://schemas.openxmlformats.org/officeDocument/2006/relationships/hyperlink" Target="https://www.bing.com/maps?cp=46.523611~-93.702778&amp;style=o&amp;lvl=18&amp;dir=0&amp;sp=point.46.523611_-93.702778_Aitkin" TargetMode="External"/><Relationship Id="rId1542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940" Type="http://schemas.openxmlformats.org/officeDocument/2006/relationships/hyperlink" Target="https://www.bing.com/maps?cp=37.987600~-103.546800&amp;style=o&amp;lvl=18&amp;dir=0&amp;sp=point.37.987600_-103.546800_La%20Junta" TargetMode="External"/><Relationship Id="rId8155" Type="http://schemas.openxmlformats.org/officeDocument/2006/relationships/hyperlink" Target="https://www.google.com/maps/@38.217500,-75.316100,450m/data=!3m1!1e3!4m5!3m4!1s0x0:0x0!8m2!3d38.217500!4d-75.316100" TargetMode="External"/><Relationship Id="rId9206" Type="http://schemas.openxmlformats.org/officeDocument/2006/relationships/hyperlink" Target="https://www.bing.com/maps?cp=41.104400~-74.162200&amp;style=o&amp;lvl=18&amp;dir=0&amp;sp=point.41.104400_-74.162200_KMS%20Crossroads" TargetMode="External"/><Relationship Id="rId10085" Type="http://schemas.openxmlformats.org/officeDocument/2006/relationships/hyperlink" Target="https://www.google.com/maps/@36.911111,-121.766944,450m/data=!3m1!1e3!4m5!3m4!1s0x0:0x0!8m2!3d36.911111!4d-121.766944" TargetMode="External"/><Relationship Id="rId11136" Type="http://schemas.openxmlformats.org/officeDocument/2006/relationships/hyperlink" Target="https://www.bing.com/maps?cp=36.238333~-95.275000&amp;style=o&amp;lvl=18&amp;dir=0&amp;sp=point.36.238333_-95.275000_Pryor%20Power%20Plant" TargetMode="External"/><Relationship Id="rId11483" Type="http://schemas.openxmlformats.org/officeDocument/2006/relationships/hyperlink" Target="https://www.google.com/maps/@43.198900,-77.631900,450m/data=!3m1!1e3!4m5!3m4!1s0x0:0x0!8m2!3d43.198900!4d-77.631900" TargetMode="External"/><Relationship Id="rId12534" Type="http://schemas.openxmlformats.org/officeDocument/2006/relationships/hyperlink" Target="https://www.bing.com/maps?cp=41.879444~-87.622222&amp;style=o&amp;lvl=18&amp;dir=0&amp;sp=point.41.879444_-87.622222_Art%20Institute%20of%20Chicago" TargetMode="External"/><Relationship Id="rId912" Type="http://schemas.openxmlformats.org/officeDocument/2006/relationships/hyperlink" Target="https://www.bing.com/maps?cp=34.041389~-117.573055&amp;style=o&amp;lvl=18&amp;dir=0&amp;sp=point.34.041389_-117.573055_Solar%20Photovoltaic%20Project" TargetMode="External"/><Relationship Id="rId4765" Type="http://schemas.openxmlformats.org/officeDocument/2006/relationships/hyperlink" Target="https://www.google.com/maps/@29.952200,-95.242200,450m/data=!3m1!1e3!4m5!3m4!1s0x0:0x0!8m2!3d29.952200!4d-95.242200" TargetMode="External"/><Relationship Id="rId5816" Type="http://schemas.openxmlformats.org/officeDocument/2006/relationships/hyperlink" Target="https://www.bing.com/maps?cp=34.743900~-87.848600&amp;style=o&amp;lvl=18&amp;dir=0&amp;sp=point.34.743900_-87.848600_Colbert" TargetMode="External"/><Relationship Id="rId288" Type="http://schemas.openxmlformats.org/officeDocument/2006/relationships/hyperlink" Target="https://www.bing.com/maps?cp=40.570817~-122.020930&amp;style=o&amp;lvl=18&amp;dir=0&amp;sp=point.40.570817_-122.020930_Cow%20Creek" TargetMode="External"/><Relationship Id="rId3367" Type="http://schemas.openxmlformats.org/officeDocument/2006/relationships/hyperlink" Target="https://www.google.com/maps/@28.003262,-82.661507,450m/data=!3m1!1e3!4m5!3m4!1s0x0:0x0!8m2!3d28.003262!4d-82.661507" TargetMode="External"/><Relationship Id="rId4418" Type="http://schemas.openxmlformats.org/officeDocument/2006/relationships/hyperlink" Target="https://www.bing.com/maps?cp=39.619520~-86.207090&amp;style=o&amp;lvl=18&amp;dir=0&amp;sp=point.39.619520_-86.207090_Orme%20Park%20Water%20Treatment%20Plant" TargetMode="External"/><Relationship Id="rId7988" Type="http://schemas.openxmlformats.org/officeDocument/2006/relationships/hyperlink" Target="https://www.bing.com/maps?cp=42.282807~-94.288965&amp;style=o&amp;lvl=18&amp;dir=0&amp;sp=point.42.282807_-94.288965_Gowrie" TargetMode="External"/><Relationship Id="rId10969" Type="http://schemas.openxmlformats.org/officeDocument/2006/relationships/hyperlink" Target="https://www.google.com/maps/@39.245833,-120.027222,450m/data=!3m1!1e3!4m5!3m4!1s0x0:0x0!8m2!3d39.245833!4d-120.027222" TargetMode="External"/><Relationship Id="rId12391" Type="http://schemas.openxmlformats.org/officeDocument/2006/relationships/hyperlink" Target="https://www.google.com/maps/@40.670556,-73.936389,450m/data=!3m1!1e3!4m5!3m4!1s0x0:0x0!8m2!3d40.670556!4d-73.936389" TargetMode="External"/><Relationship Id="rId13442" Type="http://schemas.openxmlformats.org/officeDocument/2006/relationships/hyperlink" Target="https://www.bing.com/maps?cp=42.916389~-73.705833&amp;style=o&amp;lvl=18&amp;dir=0&amp;sp=point.42.916389_-73.705833_Mechanicville" TargetMode="External"/><Relationship Id="rId2450" Type="http://schemas.openxmlformats.org/officeDocument/2006/relationships/hyperlink" Target="https://www.bing.com/maps?cp=29.683300~-89.975000&amp;style=o&amp;lvl=18&amp;dir=0&amp;sp=point.29.683300_-89.975000_Alliance%20Refinery" TargetMode="External"/><Relationship Id="rId3501" Type="http://schemas.openxmlformats.org/officeDocument/2006/relationships/hyperlink" Target="https://www.google.com/maps/@35.155278,-118.369444,450m/data=!3m1!1e3!4m5!3m4!1s0x0:0x0!8m2!3d35.155278!4d-118.369444" TargetMode="External"/><Relationship Id="rId9063" Type="http://schemas.openxmlformats.org/officeDocument/2006/relationships/hyperlink" Target="https://www.google.com/maps/@40.900000,-90.333300,450m/data=!3m1!1e3!4m5!3m4!1s0x0:0x0!8m2!3d40.900000!4d-90.333300" TargetMode="External"/><Relationship Id="rId12044" Type="http://schemas.openxmlformats.org/officeDocument/2006/relationships/hyperlink" Target="https://www.bing.com/maps?cp=37.384700~-89.660600&amp;style=o&amp;lvl=18&amp;dir=0&amp;sp=point.37.384700_-89.660600_Jackson%20(MO)" TargetMode="External"/><Relationship Id="rId422" Type="http://schemas.openxmlformats.org/officeDocument/2006/relationships/hyperlink" Target="https://www.bing.com/maps?cp=42.764200~-82.471900&amp;style=o&amp;lvl=18&amp;dir=0&amp;sp=point.42.764200_-82.471900_St%20Clair" TargetMode="External"/><Relationship Id="rId1052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2103" Type="http://schemas.openxmlformats.org/officeDocument/2006/relationships/hyperlink" Target="https://www.google.com/maps/@41.528300,-83.035300,450m/data=!3m1!1e3!4m5!3m4!1s0x0:0x0!8m2!3d41.528300!4d-83.035300" TargetMode="External"/><Relationship Id="rId5673" Type="http://schemas.openxmlformats.org/officeDocument/2006/relationships/hyperlink" Target="https://www.google.com/maps/@35.940800,-99.303300,450m/data=!3m1!1e3!4m5!3m4!1s0x0:0x0!8m2!3d35.940800!4d-99.303300" TargetMode="External"/><Relationship Id="rId4275" Type="http://schemas.openxmlformats.org/officeDocument/2006/relationships/hyperlink" Target="https://www.google.com/maps/@43.156746,-83.628589,450m/data=!3m1!1e3!4m5!3m4!1s0x0:0x0!8m2!3d43.156746!4d-83.628589" TargetMode="External"/><Relationship Id="rId5326" Type="http://schemas.openxmlformats.org/officeDocument/2006/relationships/hyperlink" Target="https://www.bing.com/maps?cp=43.828415~-94.436908&amp;style=o&amp;lvl=18&amp;dir=0&amp;sp=point.43.828415_-94.436908_Truman" TargetMode="External"/><Relationship Id="rId6724" Type="http://schemas.openxmlformats.org/officeDocument/2006/relationships/hyperlink" Target="https://www.bing.com/maps?cp=44.810800~-93.250100&amp;style=o&amp;lvl=18&amp;dir=0&amp;sp=point.44.810800_-93.250100_Black%20Dog" TargetMode="External"/><Relationship Id="rId8896" Type="http://schemas.openxmlformats.org/officeDocument/2006/relationships/hyperlink" Target="https://www.bing.com/maps?cp=40.880000~-82.656700&amp;style=o&amp;lvl=18&amp;dir=0&amp;sp=point.40.880000_-82.656700_Shelby%20Municipal%20Light%20Plant" TargetMode="External"/><Relationship Id="rId9947" Type="http://schemas.openxmlformats.org/officeDocument/2006/relationships/hyperlink" Target="https://www.google.com/maps/@62.956990,-155.594997,450m/data=!3m1!1e3!4m5!3m4!1s0x0:0x0!8m2!3d62.956990!4d-155.594997" TargetMode="External"/><Relationship Id="rId11877" Type="http://schemas.openxmlformats.org/officeDocument/2006/relationships/hyperlink" Target="https://www.google.com/maps/@38.977778,-84.094444,450m/data=!3m1!1e3!4m5!3m4!1s0x0:0x0!8m2!3d38.977778!4d-84.094444" TargetMode="External"/><Relationship Id="rId12928" Type="http://schemas.openxmlformats.org/officeDocument/2006/relationships/hyperlink" Target="https://www.bing.com/maps?cp=32.799200~-117.151700&amp;style=o&amp;lvl=18&amp;dir=0&amp;sp=point.32.799200_-117.151700_Childrens%20Hospital" TargetMode="External"/><Relationship Id="rId1936" Type="http://schemas.openxmlformats.org/officeDocument/2006/relationships/hyperlink" Target="https://www.bing.com/maps?cp=37.209400~-88.858889&amp;style=o&amp;lvl=18&amp;dir=0&amp;sp=point.37.209400_-88.858889_Joppa%20Steam" TargetMode="External"/><Relationship Id="rId7498" Type="http://schemas.openxmlformats.org/officeDocument/2006/relationships/hyperlink" Target="https://www.bing.com/maps?cp=38.370800~-98.783100&amp;style=o&amp;lvl=18&amp;dir=0&amp;sp=point.38.370800_-98.783100_Great%20Bend%20-%20Midwest%20Energy" TargetMode="External"/><Relationship Id="rId8549" Type="http://schemas.openxmlformats.org/officeDocument/2006/relationships/hyperlink" Target="https://www.google.com/maps/@38.820300,-77.041100,450m/data=!3m1!1e3!4m5!3m4!1s0x0:0x0!8m2!3d38.820300!4d-77.041100" TargetMode="External"/><Relationship Id="rId10479" Type="http://schemas.openxmlformats.org/officeDocument/2006/relationships/hyperlink" Target="https://www.google.com/maps/@32.950556,-96.975000,450m/data=!3m1!1e3!4m5!3m4!1s0x0:0x0!8m2!3d32.950556!4d-96.975000" TargetMode="External"/><Relationship Id="rId14003" Type="http://schemas.openxmlformats.org/officeDocument/2006/relationships/hyperlink" Target="https://www.google.com/maps/@44.493600,-88.030300,450m/data=!3m1!1e3!4m5!3m4!1s0x0:0x0!8m2!3d44.493600!4d-88.030300" TargetMode="External"/><Relationship Id="rId3011" Type="http://schemas.openxmlformats.org/officeDocument/2006/relationships/hyperlink" Target="https://www.google.com/maps/@45.121705,-95.053236,450m/data=!3m1!1e3!4m5!3m4!1s0x0:0x0!8m2!3d45.121705!4d-95.053236" TargetMode="External"/><Relationship Id="rId6581" Type="http://schemas.openxmlformats.org/officeDocument/2006/relationships/hyperlink" Target="https://www.google.com/maps/@43.156746,-83.628589,450m/data=!3m1!1e3!4m5!3m4!1s0x0:0x0!8m2!3d43.156746!4d-83.628589" TargetMode="External"/><Relationship Id="rId7632" Type="http://schemas.openxmlformats.org/officeDocument/2006/relationships/hyperlink" Target="https://www.bing.com/maps?cp=41.979003~-91.671533&amp;style=o&amp;lvl=18&amp;dir=0&amp;sp=point.41.979003_-91.671533_5%20in%201%20Dam%20Hydroelectric" TargetMode="External"/><Relationship Id="rId10960" Type="http://schemas.openxmlformats.org/officeDocument/2006/relationships/hyperlink" Target="https://www.bing.com/maps?cp=39.245833~-120.027222&amp;style=o&amp;lvl=18&amp;dir=0&amp;sp=point.39.245833_-120.027222_Kings%20Beach" TargetMode="External"/><Relationship Id="rId5183" Type="http://schemas.openxmlformats.org/officeDocument/2006/relationships/hyperlink" Target="https://www.google.com/maps/@34.418500,-80.165700,450m/data=!3m1!1e3!4m5!3m4!1s0x0:0x0!8m2!3d34.418500!4d-80.165700" TargetMode="External"/><Relationship Id="rId6234" Type="http://schemas.openxmlformats.org/officeDocument/2006/relationships/hyperlink" Target="https://www.bing.com/maps?cp=27.443900~-81.363300&amp;style=o&amp;lvl=18&amp;dir=0&amp;sp=point.27.443900_-81.363300_Phillips" TargetMode="External"/><Relationship Id="rId10613" Type="http://schemas.openxmlformats.org/officeDocument/2006/relationships/hyperlink" Target="https://www.google.com/maps/@31.773333,-93.085278,450m/data=!3m1!1e3!4m5!3m4!1s0x0:0x0!8m2!3d31.773333!4d-93.085278" TargetMode="External"/><Relationship Id="rId9457" Type="http://schemas.openxmlformats.org/officeDocument/2006/relationships/hyperlink" Target="https://www.google.com/maps/@35.697200,-85.791700,450m/data=!3m1!1e3!4m5!3m4!1s0x0:0x0!8m2!3d35.697200!4d-85.791700" TargetMode="External"/><Relationship Id="rId12785" Type="http://schemas.openxmlformats.org/officeDocument/2006/relationships/hyperlink" Target="https://www.google.com/maps/@19.845556,-155.087500,450m/data=!3m1!1e3!4m5!3m4!1s0x0:0x0!8m2!3d19.845556!4d-155.087500" TargetMode="External"/><Relationship Id="rId13836" Type="http://schemas.openxmlformats.org/officeDocument/2006/relationships/hyperlink" Target="https://www.bing.com/maps?cp=30.318611~-91.232500&amp;style=o&amp;lvl=18&amp;dir=0&amp;sp=point.30.318611_-91.232500_Plaquemine%20Operations" TargetMode="External"/><Relationship Id="rId1793" Type="http://schemas.openxmlformats.org/officeDocument/2006/relationships/hyperlink" Target="https://www.google.com/maps/@40.705200,-73.980700,450m/data=!3m1!1e3!4m5!3m4!1s0x0:0x0!8m2!3d40.705200!4d-73.980700" TargetMode="External"/><Relationship Id="rId2844" Type="http://schemas.openxmlformats.org/officeDocument/2006/relationships/hyperlink" Target="https://www.bing.com/maps?cp=44.780600~-93.309400&amp;style=o&amp;lvl=18&amp;dir=0&amp;sp=point.44.780600_-93.309400_EKS%20Landfill" TargetMode="External"/><Relationship Id="rId8059" Type="http://schemas.openxmlformats.org/officeDocument/2006/relationships/hyperlink" Target="https://www.google.com/maps/@35.737748,-81.727800,450m/data=!3m1!1e3!4m5!3m4!1s0x0:0x0!8m2!3d35.737748!4d-81.727800" TargetMode="External"/><Relationship Id="rId11387" Type="http://schemas.openxmlformats.org/officeDocument/2006/relationships/hyperlink" Target="https://www.google.com/maps/@26.814167,-80.662777,450m/data=!3m1!1e3!4m5!3m4!1s0x0:0x0!8m2!3d26.814167!4d-80.662777" TargetMode="External"/><Relationship Id="rId12438" Type="http://schemas.openxmlformats.org/officeDocument/2006/relationships/hyperlink" Target="https://www.bing.com/maps?cp=32.912500~-96.623100&amp;style=o&amp;lvl=18&amp;dir=0&amp;sp=point.32.912500_-96.623100_C%20E%20Newman" TargetMode="External"/><Relationship Id="rId816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1446" Type="http://schemas.openxmlformats.org/officeDocument/2006/relationships/hyperlink" Target="https://www.bing.com/maps?cp=27.794400~-82.403600&amp;style=o&amp;lvl=18&amp;dir=0&amp;sp=point.27.794400_-82.403600_Big%20Bend" TargetMode="External"/><Relationship Id="rId4669" Type="http://schemas.openxmlformats.org/officeDocument/2006/relationships/hyperlink" Target="https://www.google.com/maps/@61.530858,-166.101944,450m/data=!3m1!1e3!4m5!3m4!1s0x0:0x0!8m2!3d61.530858!4d-166.101944" TargetMode="External"/><Relationship Id="rId8540" Type="http://schemas.openxmlformats.org/officeDocument/2006/relationships/hyperlink" Target="https://www.bing.com/maps?cp=41.166928~-80.747690&amp;style=o&amp;lvl=18&amp;dir=0&amp;sp=point.41.166928_-80.747690_Niles%20Power%20Plant" TargetMode="External"/><Relationship Id="rId10470" Type="http://schemas.openxmlformats.org/officeDocument/2006/relationships/hyperlink" Target="https://www.bing.com/maps?cp=39.208333~-75.458333&amp;style=o&amp;lvl=18&amp;dir=0&amp;sp=point.39.208333_-75.458333_Millennium%20Hawkins%20Point" TargetMode="External"/><Relationship Id="rId11521" Type="http://schemas.openxmlformats.org/officeDocument/2006/relationships/hyperlink" Target="https://www.google.com/maps/@32.371111,-112.862222,450m/data=!3m1!1e3!4m5!3m4!1s0x0:0x0!8m2!3d32.371111!4d-112.862222" TargetMode="External"/><Relationship Id="rId6091" Type="http://schemas.openxmlformats.org/officeDocument/2006/relationships/hyperlink" Target="https://www.google.com/maps/@35.469880,-97.674980,450m/data=!3m1!1e3!4m5!3m4!1s0x0:0x0!8m2!3d35.469880!4d-97.674980" TargetMode="External"/><Relationship Id="rId7142" Type="http://schemas.openxmlformats.org/officeDocument/2006/relationships/hyperlink" Target="https://www.bing.com/maps?cp=30.647410~-96.372316&amp;style=o&amp;lvl=18&amp;dir=0&amp;sp=point.30.647410_-96.372316_Bryan%20(TX)" TargetMode="External"/><Relationship Id="rId10123" Type="http://schemas.openxmlformats.org/officeDocument/2006/relationships/hyperlink" Target="https://www.google.com/maps/@21.316900,-157.876400,450m/data=!3m1!1e3!4m5!3m4!1s0x0:0x0!8m2!3d21.316900!4d-157.876400" TargetMode="External"/><Relationship Id="rId13693" Type="http://schemas.openxmlformats.org/officeDocument/2006/relationships/hyperlink" Target="https://www.google.com/maps/@38.664200,-90.176400,450m/data=!3m1!1e3!4m5!3m4!1s0x0:0x0!8m2!3d38.664200!4d-90.176400" TargetMode="External"/><Relationship Id="rId3752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12295" Type="http://schemas.openxmlformats.org/officeDocument/2006/relationships/hyperlink" Target="https://www.google.com/maps/@40.398056,-89.387500,450m/data=!3m1!1e3!4m5!3m4!1s0x0:0x0!8m2!3d40.398056!4d-89.387500" TargetMode="External"/><Relationship Id="rId13346" Type="http://schemas.openxmlformats.org/officeDocument/2006/relationships/hyperlink" Target="https://www.bing.com/maps?cp=46.697500~-120.652222&amp;style=o&amp;lvl=18&amp;dir=0&amp;sp=point.46.697500_-120.652222_Naches" TargetMode="External"/><Relationship Id="rId673" Type="http://schemas.openxmlformats.org/officeDocument/2006/relationships/hyperlink" Target="https://www.google.com/maps/@35.508660,-97.179690,450m/data=!3m1!1e3!4m5!3m4!1s0x0:0x0!8m2!3d35.508660!4d-97.179690" TargetMode="External"/><Relationship Id="rId2354" Type="http://schemas.openxmlformats.org/officeDocument/2006/relationships/hyperlink" Target="https://www.bing.com/maps?cp=36.020500~-78.516000&amp;style=o&amp;lvl=18&amp;dir=0&amp;sp=point.36.020500_-78.516000_CenturyLink%20Regional%20HQ" TargetMode="External"/><Relationship Id="rId3405" Type="http://schemas.openxmlformats.org/officeDocument/2006/relationships/hyperlink" Target="https://www.google.com/maps/@36.233800,-90.052100,450m/data=!3m1!1e3!4m5!3m4!1s0x0:0x0!8m2!3d36.233800!4d-90.052100" TargetMode="External"/><Relationship Id="rId4803" Type="http://schemas.openxmlformats.org/officeDocument/2006/relationships/hyperlink" Target="https://www.google.com/maps/@33.091700,-95.041700,450m/data=!3m1!1e3!4m5!3m4!1s0x0:0x0!8m2!3d33.091700!4d-95.041700" TargetMode="External"/><Relationship Id="rId326" Type="http://schemas.openxmlformats.org/officeDocument/2006/relationships/hyperlink" Target="https://www.bing.com/maps?cp=34.194444~-118.390280&amp;style=o&amp;lvl=18&amp;dir=0&amp;sp=point.34.194444_-118.390280_North%20Hollywood" TargetMode="External"/><Relationship Id="rId2007" Type="http://schemas.openxmlformats.org/officeDocument/2006/relationships/hyperlink" Target="https://www.google.com/maps/@42.383300,-87.813300,450m/data=!3m1!1e3!4m5!3m4!1s0x0:0x0!8m2!3d42.383300!4d-87.813300" TargetMode="External"/><Relationship Id="rId6975" Type="http://schemas.openxmlformats.org/officeDocument/2006/relationships/hyperlink" Target="https://www.google.com/maps/@34.602200,-82.435000,450m/data=!3m1!1e3!4m5!3m4!1s0x0:0x0!8m2!3d34.602200!4d-82.435000" TargetMode="External"/><Relationship Id="rId4179" Type="http://schemas.openxmlformats.org/officeDocument/2006/relationships/hyperlink" Target="https://www.google.com/maps/@40.658333,-73.640556,450m/data=!3m1!1e3!4m5!3m4!1s0x0:0x0!8m2!3d40.658333!4d-73.640556" TargetMode="External"/><Relationship Id="rId5577" Type="http://schemas.openxmlformats.org/officeDocument/2006/relationships/hyperlink" Target="https://www.google.com/maps/@42.339200,-71.035300,450m/data=!3m1!1e3!4m5!3m4!1s0x0:0x0!8m2!3d42.339200!4d-71.035300" TargetMode="External"/><Relationship Id="rId6628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8050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9101" Type="http://schemas.openxmlformats.org/officeDocument/2006/relationships/hyperlink" Target="https://www.google.com/maps/@39.823330,-90.567220,450m/data=!3m1!1e3!4m5!3m4!1s0x0:0x0!8m2!3d39.823330!4d-90.567220" TargetMode="External"/><Relationship Id="rId11031" Type="http://schemas.openxmlformats.org/officeDocument/2006/relationships/hyperlink" Target="https://www.google.com/maps/@32.783333,-79.983333,450m/data=!3m1!1e3!4m5!3m4!1s0x0:0x0!8m2!3d32.783333!4d-79.983333" TargetMode="External"/><Relationship Id="rId4660" Type="http://schemas.openxmlformats.org/officeDocument/2006/relationships/hyperlink" Target="https://www.bing.com/maps?cp=39.394414~-101.058372&amp;style=o&amp;lvl=18&amp;dir=0&amp;sp=point.39.394414_-101.058372_Colby%20City%20of" TargetMode="External"/><Relationship Id="rId5711" Type="http://schemas.openxmlformats.org/officeDocument/2006/relationships/hyperlink" Target="https://www.google.com/maps/@41.879400,-88.220000,450m/data=!3m1!1e3!4m5!3m4!1s0x0:0x0!8m2!3d41.879400!4d-88.220000" TargetMode="External"/><Relationship Id="rId3262" Type="http://schemas.openxmlformats.org/officeDocument/2006/relationships/hyperlink" Target="https://www.bing.com/maps?cp=30.044400~-93.771389&amp;style=o&amp;lvl=18&amp;dir=0&amp;sp=point.30.044400_-93.771389_Sabine%20Cogen" TargetMode="External"/><Relationship Id="rId4313" Type="http://schemas.openxmlformats.org/officeDocument/2006/relationships/hyperlink" Target="https://www.google.com/maps/@37.790300,-97.521667,450m/data=!3m1!1e3!4m5!3m4!1s0x0:0x0!8m2!3d37.790300!4d-97.521667" TargetMode="External"/><Relationship Id="rId7883" Type="http://schemas.openxmlformats.org/officeDocument/2006/relationships/hyperlink" Target="https://www.google.com/maps/@43.021400,-87.901400,450m/data=!3m1!1e3!4m5!3m4!1s0x0:0x0!8m2!3d43.021400!4d-87.901400" TargetMode="External"/><Relationship Id="rId183" Type="http://schemas.openxmlformats.org/officeDocument/2006/relationships/hyperlink" Target="https://www.google.com/maps/@41.238200,-103.666700,450m/data=!3m1!1e3!4m5!3m4!1s0x0:0x0!8m2!3d41.238200!4d-103.666700" TargetMode="External"/><Relationship Id="rId6485" Type="http://schemas.openxmlformats.org/officeDocument/2006/relationships/hyperlink" Target="https://www.google.com/maps/@40.491100,-74.395600,450m/data=!3m1!1e3!4m5!3m4!1s0x0:0x0!8m2!3d40.491100!4d-74.395600" TargetMode="External"/><Relationship Id="rId7536" Type="http://schemas.openxmlformats.org/officeDocument/2006/relationships/hyperlink" Target="https://www.bing.com/maps?cp=32.403056~-97.700556&amp;style=o&amp;lvl=18&amp;dir=0&amp;sp=point.32.403056_-97.700556_DeCordova%20Steam%20Electric%20Station" TargetMode="External"/><Relationship Id="rId8934" Type="http://schemas.openxmlformats.org/officeDocument/2006/relationships/hyperlink" Target="https://www.bing.com/maps?cp=31.444728~-84.134696&amp;style=o&amp;lvl=18&amp;dir=0&amp;sp=point.31.444728_-84.134696_Mitchell%20(GA)" TargetMode="External"/><Relationship Id="rId10864" Type="http://schemas.openxmlformats.org/officeDocument/2006/relationships/hyperlink" Target="https://www.bing.com/maps?cp=27.448611~-80.338611&amp;style=o&amp;lvl=18&amp;dir=0&amp;sp=point.27.448611_-80.338611_Henry%20D%20King" TargetMode="External"/><Relationship Id="rId11915" Type="http://schemas.openxmlformats.org/officeDocument/2006/relationships/hyperlink" Target="https://www.google.com/maps/@40.834722,-74.012500,450m/data=!3m1!1e3!4m5!3m4!1s0x0:0x0!8m2!3d40.834722!4d-74.012500" TargetMode="External"/><Relationship Id="rId5087" Type="http://schemas.openxmlformats.org/officeDocument/2006/relationships/hyperlink" Target="https://www.google.com/maps/@37.566881,-101.751065,450m/data=!3m1!1e3!4m5!3m4!1s0x0:0x0!8m2!3d37.566881!4d-101.751065" TargetMode="External"/><Relationship Id="rId6138" Type="http://schemas.openxmlformats.org/officeDocument/2006/relationships/hyperlink" Target="https://www.bing.com/maps?cp=34.863356~-116.827627&amp;style=o&amp;lvl=18&amp;dir=0&amp;sp=point.34.863356_-116.827627_Sunray%202" TargetMode="External"/><Relationship Id="rId10517" Type="http://schemas.openxmlformats.org/officeDocument/2006/relationships/hyperlink" Target="https://www.google.com/maps/@41.662778,-87.444444,450m/data=!3m1!1e3!4m5!3m4!1s0x0:0x0!8m2!3d41.662778!4d-87.444444" TargetMode="External"/><Relationship Id="rId12689" Type="http://schemas.openxmlformats.org/officeDocument/2006/relationships/hyperlink" Target="https://www.google.com/maps/@41.493100,-88.115300,450m/data=!3m1!1e3!4m5!3m4!1s0x0:0x0!8m2!3d41.493100!4d-88.115300" TargetMode="External"/><Relationship Id="rId1697" Type="http://schemas.openxmlformats.org/officeDocument/2006/relationships/hyperlink" Target="https://www.google.com/maps/@40.595800,-89.663100,450m/data=!3m1!1e3!4m5!3m4!1s0x0:0x0!8m2!3d40.595800!4d-89.663100" TargetMode="External"/><Relationship Id="rId2748" Type="http://schemas.openxmlformats.org/officeDocument/2006/relationships/hyperlink" Target="https://www.bing.com/maps?cp=41.113600~-94.347200&amp;style=o&amp;lvl=18&amp;dir=0&amp;sp=point.41.113600_-94.347200_Summit%20Lake" TargetMode="External"/><Relationship Id="rId4170" Type="http://schemas.openxmlformats.org/officeDocument/2006/relationships/hyperlink" Target="https://www.bing.com/maps?cp=47.261100~-93.652800&amp;style=o&amp;lvl=18&amp;dir=0&amp;sp=point.47.261100_-93.652800_Clay%20Boswell" TargetMode="External"/><Relationship Id="rId5221" Type="http://schemas.openxmlformats.org/officeDocument/2006/relationships/hyperlink" Target="https://www.google.com/maps/@44.829830,-91.373134,450m/data=!3m1!1e3!4m5!3m4!1s0x0:0x0!8m2!3d44.829830!4d-91.373134" TargetMode="External"/><Relationship Id="rId8791" Type="http://schemas.openxmlformats.org/officeDocument/2006/relationships/hyperlink" Target="https://www.google.com/maps/@43.020000,-71.494400,450m/data=!3m1!1e3!4m5!3m4!1s0x0:0x0!8m2!3d43.020000!4d-71.494400" TargetMode="External"/><Relationship Id="rId9842" Type="http://schemas.openxmlformats.org/officeDocument/2006/relationships/hyperlink" Target="https://www.bing.com/maps?cp=42.061900~-70.979400&amp;style=o&amp;lvl=18&amp;dir=0&amp;sp=point.42.061900_-70.979400_East%20Bridgewater" TargetMode="External"/><Relationship Id="rId56" Type="http://schemas.openxmlformats.org/officeDocument/2006/relationships/hyperlink" Target="https://www.bing.com/maps?cp=42.285300~-78.006100&amp;style=o&amp;lvl=18&amp;dir=0&amp;sp=point.42.285300_-78.006100_Hyland%20LFGTE%20Facility" TargetMode="External"/><Relationship Id="rId1831" Type="http://schemas.openxmlformats.org/officeDocument/2006/relationships/hyperlink" Target="https://www.google.com/maps/@45.315800,-93.578100,450m/data=!3m1!1e3!4m5!3m4!1s0x0:0x0!8m2!3d45.315800!4d-93.578100" TargetMode="External"/><Relationship Id="rId7393" Type="http://schemas.openxmlformats.org/officeDocument/2006/relationships/hyperlink" Target="https://www.google.com/maps/@33.516583,-90.183337,450m/data=!3m1!1e3!4m5!3m4!1s0x0:0x0!8m2!3d33.516583!4d-90.183337" TargetMode="External"/><Relationship Id="rId8444" Type="http://schemas.openxmlformats.org/officeDocument/2006/relationships/hyperlink" Target="https://www.bing.com/maps?cp=40.778300~-72.915600&amp;style=o&amp;lvl=18&amp;dir=0&amp;sp=point.40.778300_-72.915600_Brookhaven%20Facility" TargetMode="External"/><Relationship Id="rId10374" Type="http://schemas.openxmlformats.org/officeDocument/2006/relationships/hyperlink" Target="https://www.bing.com/maps?cp=36.491944~-90.074167&amp;style=o&amp;lvl=18&amp;dir=0&amp;sp=point.36.491944_-90.074167_Campbell%20City" TargetMode="External"/><Relationship Id="rId11425" Type="http://schemas.openxmlformats.org/officeDocument/2006/relationships/hyperlink" Target="https://www.google.com/maps/@32.788100,-115.248100,450m/data=!3m1!1e3!4m5!3m4!1s0x0:0x0!8m2!3d32.788100!4d-115.248100" TargetMode="External"/><Relationship Id="rId11772" Type="http://schemas.openxmlformats.org/officeDocument/2006/relationships/hyperlink" Target="https://www.bing.com/maps?cp=24.579167~-81.685000&amp;style=o&amp;lvl=18&amp;dir=0&amp;sp=point.24.579167_-81.685000_Cudjoe" TargetMode="External"/><Relationship Id="rId12823" Type="http://schemas.openxmlformats.org/officeDocument/2006/relationships/hyperlink" Target="https://www.google.com/maps/@43.991389,-69.670833,450m/data=!3m1!1e3!4m5!3m4!1s0x0:0x0!8m2!3d43.991389!4d-69.670833" TargetMode="External"/><Relationship Id="rId7046" Type="http://schemas.openxmlformats.org/officeDocument/2006/relationships/hyperlink" Target="https://www.bing.com/maps?cp=40.380556~-88.960278&amp;style=o&amp;lvl=18&amp;dir=0&amp;sp=point.40.380556_-88.960278_BNWRD" TargetMode="External"/><Relationship Id="rId10027" Type="http://schemas.openxmlformats.org/officeDocument/2006/relationships/hyperlink" Target="https://www.google.com/maps/@28.469800,-80.764400,450m/data=!3m1!1e3!4m5!3m4!1s0x0:0x0!8m2!3d28.469800!4d-80.764400" TargetMode="External"/><Relationship Id="rId12199" Type="http://schemas.openxmlformats.org/officeDocument/2006/relationships/hyperlink" Target="https://www.google.com/maps/@45.406944,-83.785833,450m/data=!3m1!1e3!4m5!3m4!1s0x0:0x0!8m2!3d45.406944!4d-83.785833" TargetMode="External"/><Relationship Id="rId13597" Type="http://schemas.openxmlformats.org/officeDocument/2006/relationships/hyperlink" Target="https://www.google.com/maps/@42.057222,-87.869444,450m/data=!3m1!1e3!4m5!3m4!1s0x0:0x0!8m2!3d42.057222!4d-87.869444" TargetMode="External"/><Relationship Id="rId577" Type="http://schemas.openxmlformats.org/officeDocument/2006/relationships/hyperlink" Target="https://www.google.com/maps/@40.816971,-73.924110,450m/data=!3m1!1e3!4m5!3m4!1s0x0:0x0!8m2!3d40.816971!4d-73.924110" TargetMode="External"/><Relationship Id="rId2258" Type="http://schemas.openxmlformats.org/officeDocument/2006/relationships/hyperlink" Target="https://www.bing.com/maps?cp=41.748669~-71.106469&amp;style=o&amp;lvl=18&amp;dir=0&amp;sp=point.41.748669_-71.106469_GRS%20Fall%20River" TargetMode="External"/><Relationship Id="rId3656" Type="http://schemas.openxmlformats.org/officeDocument/2006/relationships/hyperlink" Target="https://www.bing.com/maps?cp=30.736487~-88.051643&amp;style=o&amp;lvl=18&amp;dir=0&amp;sp=point.30.736487_-88.051643_Mobile%20Energy%20Services%20LLC" TargetMode="External"/><Relationship Id="rId4707" Type="http://schemas.openxmlformats.org/officeDocument/2006/relationships/hyperlink" Target="https://www.google.com/maps/@43.740164,-83.449953,450m/data=!3m1!1e3!4m5!3m4!1s0x0:0x0!8m2!3d43.740164!4d-83.449953" TargetMode="External"/><Relationship Id="rId3309" Type="http://schemas.openxmlformats.org/officeDocument/2006/relationships/hyperlink" Target="https://www.google.com/maps/@39.652500,-91.732500,450m/data=!3m1!1e3!4m5!3m4!1s0x0:0x0!8m2!3d39.652500!4d-91.732500" TargetMode="External"/><Relationship Id="rId6879" Type="http://schemas.openxmlformats.org/officeDocument/2006/relationships/hyperlink" Target="https://www.google.com/maps/@34.860600,-116.853900,450m/data=!3m1!1e3!4m5!3m4!1s0x0:0x0!8m2!3d34.860600!4d-116.853900" TargetMode="External"/><Relationship Id="rId12680" Type="http://schemas.openxmlformats.org/officeDocument/2006/relationships/hyperlink" Target="https://www.bing.com/maps?cp=41.493100~-88.115300&amp;style=o&amp;lvl=18&amp;dir=0&amp;sp=point.41.493100_-88.115300_Joliet%209" TargetMode="External"/><Relationship Id="rId13731" Type="http://schemas.openxmlformats.org/officeDocument/2006/relationships/hyperlink" Target="https://www.google.com/maps/@40.575833,-80.228611,450m/data=!3m1!1e3!4m5!3m4!1s0x0:0x0!8m2!3d40.575833!4d-80.228611" TargetMode="External"/><Relationship Id="rId9352" Type="http://schemas.openxmlformats.org/officeDocument/2006/relationships/hyperlink" Target="https://www.bing.com/maps?cp=43.443300~-72.050000&amp;style=o&amp;lvl=18&amp;dir=0&amp;sp=point.43.443300_-72.050000_Durgin%20&amp;%20Crowell%20Lumber" TargetMode="External"/><Relationship Id="rId11282" Type="http://schemas.openxmlformats.org/officeDocument/2006/relationships/hyperlink" Target="https://www.bing.com/maps?cp=34.205000~-90.577777&amp;style=o&amp;lvl=18&amp;dir=0&amp;sp=point.34.205000_-90.577777_Third%20Street" TargetMode="External"/><Relationship Id="rId12333" Type="http://schemas.openxmlformats.org/officeDocument/2006/relationships/hyperlink" Target="https://www.google.com/maps/@39.351500,-93.501600,450m/data=!3m1!1e3!4m5!3m4!1s0x0:0x0!8m2!3d39.351500!4d-93.501600" TargetMode="External"/><Relationship Id="rId711" Type="http://schemas.openxmlformats.org/officeDocument/2006/relationships/hyperlink" Target="https://www.google.com/maps/@35.674000,-78.854000,450m/data=!3m1!1e3!4m5!3m4!1s0x0:0x0!8m2!3d35.674000!4d-78.854000" TargetMode="External"/><Relationship Id="rId1341" Type="http://schemas.openxmlformats.org/officeDocument/2006/relationships/hyperlink" Target="https://www.google.com/maps/@28.991289,-95.407481,450m/data=!3m1!1e3!4m5!3m4!1s0x0:0x0!8m2!3d28.991289!4d-95.407481" TargetMode="External"/><Relationship Id="rId5962" Type="http://schemas.openxmlformats.org/officeDocument/2006/relationships/hyperlink" Target="https://www.bing.com/maps?cp=36.736700~-107.941700&amp;style=o&amp;lvl=18&amp;dir=0&amp;sp=point.36.736700_-107.941700_Milagro%20Cogeneration%20Plant" TargetMode="External"/><Relationship Id="rId9005" Type="http://schemas.openxmlformats.org/officeDocument/2006/relationships/hyperlink" Target="https://www.google.com/maps/@29.888462,-93.950984,450m/data=!3m1!1e3!4m5!3m4!1s0x0:0x0!8m2!3d29.888462!4d-93.950984" TargetMode="External"/><Relationship Id="rId4564" Type="http://schemas.openxmlformats.org/officeDocument/2006/relationships/hyperlink" Target="https://www.bing.com/maps?cp=41.410600~-84.096700&amp;style=o&amp;lvl=18&amp;dir=0&amp;sp=point.41.410600_-84.096700_Napoleon" TargetMode="External"/><Relationship Id="rId5615" Type="http://schemas.openxmlformats.org/officeDocument/2006/relationships/hyperlink" Target="https://www.google.com/maps/@40.922800,-98.326900,450m/data=!3m1!1e3!4m5!3m4!1s0x0:0x0!8m2!3d40.922800!4d-98.326900" TargetMode="External"/><Relationship Id="rId3166" Type="http://schemas.openxmlformats.org/officeDocument/2006/relationships/hyperlink" Target="https://www.bing.com/maps?cp=44.041100~-84.341800&amp;style=o&amp;lvl=18&amp;dir=0&amp;sp=point.44.041100_-84.341800_Secord" TargetMode="External"/><Relationship Id="rId4217" Type="http://schemas.openxmlformats.org/officeDocument/2006/relationships/hyperlink" Target="https://www.google.com/maps/@40.787000,-73.904800,450m/data=!3m1!1e3!4m5!3m4!1s0x0:0x0!8m2!3d40.787000!4d-73.904800" TargetMode="External"/><Relationship Id="rId6389" Type="http://schemas.openxmlformats.org/officeDocument/2006/relationships/hyperlink" Target="https://www.google.com/maps/@67.570931,-162.965728,450m/data=!3m1!1e3!4m5!3m4!1s0x0:0x0!8m2!3d67.570931!4d-162.965728" TargetMode="External"/><Relationship Id="rId7787" Type="http://schemas.openxmlformats.org/officeDocument/2006/relationships/hyperlink" Target="https://www.google.com/maps/@40.409025,-104.684588,450m/data=!3m1!1e3!4m5!3m4!1s0x0:0x0!8m2!3d40.409025!4d-104.684588" TargetMode="External"/><Relationship Id="rId8838" Type="http://schemas.openxmlformats.org/officeDocument/2006/relationships/hyperlink" Target="https://www.bing.com/maps?cp=44.277200~-88.267800&amp;style=o&amp;lvl=18&amp;dir=0&amp;sp=point.44.277200_-88.267800_Old%20Badger" TargetMode="External"/><Relationship Id="rId10768" Type="http://schemas.openxmlformats.org/officeDocument/2006/relationships/hyperlink" Target="https://www.bing.com/maps?cp=37.788300~-121.604400&amp;style=o&amp;lvl=18&amp;dir=0&amp;sp=point.37.788300_-121.604400_Ridgewood/Byron%20Power%20Partners" TargetMode="External"/><Relationship Id="rId11819" Type="http://schemas.openxmlformats.org/officeDocument/2006/relationships/hyperlink" Target="https://www.google.com/maps/@36.713100,-121.768600,450m/data=!3m1!1e3!4m5!3m4!1s0x0:0x0!8m2!3d36.713100!4d-121.768600" TargetMode="External"/><Relationship Id="rId12190" Type="http://schemas.openxmlformats.org/officeDocument/2006/relationships/hyperlink" Target="https://www.bing.com/maps?cp=40.441667~-71.187500&amp;style=o&amp;lvl=18&amp;dir=0&amp;sp=point.40.441667_-71.187500_Berlin%20Gorham" TargetMode="External"/><Relationship Id="rId13241" Type="http://schemas.openxmlformats.org/officeDocument/2006/relationships/hyperlink" Target="https://www.google.com/maps/@43.879700,-90.164500,450m/data=!3m1!1e3!4m5!3m4!1s0x0:0x0!8m2!3d43.879700!4d-90.164500" TargetMode="External"/><Relationship Id="rId2999" Type="http://schemas.openxmlformats.org/officeDocument/2006/relationships/hyperlink" Target="https://www.google.com/maps/@67.087980,-157.856719,450m/data=!3m1!1e3!4m5!3m4!1s0x0:0x0!8m2!3d67.087980!4d-157.856719" TargetMode="External"/><Relationship Id="rId3300" Type="http://schemas.openxmlformats.org/officeDocument/2006/relationships/hyperlink" Target="https://www.bing.com/maps?cp=21.306400~-158.105000&amp;style=o&amp;lvl=18&amp;dir=0&amp;sp=point.21.306400_-158.105000_Campbell%20Industrial%20Park%20BESS" TargetMode="External"/><Relationship Id="rId6870" Type="http://schemas.openxmlformats.org/officeDocument/2006/relationships/hyperlink" Target="https://www.bing.com/maps?cp=41.903100~-87.683100&amp;style=o&amp;lvl=18&amp;dir=0&amp;sp=point.41.903100_-87.683100_Presence%20Saint%20Mary%20of%20Nazareth%20Hospital" TargetMode="External"/><Relationship Id="rId7921" Type="http://schemas.openxmlformats.org/officeDocument/2006/relationships/hyperlink" Target="https://www.google.com/maps/@43.335900,-91.167500,450m/data=!3m1!1e3!4m5!3m4!1s0x0:0x0!8m2!3d43.335900!4d-91.167500" TargetMode="External"/><Relationship Id="rId221" Type="http://schemas.openxmlformats.org/officeDocument/2006/relationships/hyperlink" Target="https://www.google.com/maps/@26.269683,-97.867012,450m/data=!3m1!1e3!4m5!3m4!1s0x0:0x0!8m2!3d26.269683!4d-97.867012" TargetMode="External"/><Relationship Id="rId5472" Type="http://schemas.openxmlformats.org/officeDocument/2006/relationships/hyperlink" Target="https://www.bing.com/maps?cp=39.530000~-87.424700&amp;style=o&amp;lvl=18&amp;dir=0&amp;sp=point.39.530000_-87.424700_Wabash%20River" TargetMode="External"/><Relationship Id="rId6523" Type="http://schemas.openxmlformats.org/officeDocument/2006/relationships/hyperlink" Target="https://www.google.com/maps/@40.555800,-74.246900,450m/data=!3m1!1e3!4m5!3m4!1s0x0:0x0!8m2!3d40.555800!4d-74.246900" TargetMode="External"/><Relationship Id="rId10902" Type="http://schemas.openxmlformats.org/officeDocument/2006/relationships/hyperlink" Target="https://www.bing.com/maps?cp=34.366111~-119.432778&amp;style=o&amp;lvl=18&amp;dir=0&amp;sp=point.34.366111_-119.432778_Rincon%20Facility" TargetMode="External"/><Relationship Id="rId4074" Type="http://schemas.openxmlformats.org/officeDocument/2006/relationships/hyperlink" Target="https://www.bing.com/maps?cp=40.634800~-80.415900&amp;style=o&amp;lvl=18&amp;dir=0&amp;sp=point.40.634800_-80.415900_FirstEnergy%20Bruce%20Mansfield" TargetMode="External"/><Relationship Id="rId5125" Type="http://schemas.openxmlformats.org/officeDocument/2006/relationships/hyperlink" Target="https://www.google.com/maps/@36.185000,-119.375000,450m/data=!3m1!1e3!4m5!3m4!1s0x0:0x0!8m2!3d36.185000!4d-119.375000" TargetMode="External"/><Relationship Id="rId8695" Type="http://schemas.openxmlformats.org/officeDocument/2006/relationships/hyperlink" Target="https://www.google.com/maps/@39.409400,-84.561900,450m/data=!3m1!1e3!4m5!3m4!1s0x0:0x0!8m2!3d39.409400!4d-84.561900" TargetMode="External"/><Relationship Id="rId9746" Type="http://schemas.openxmlformats.org/officeDocument/2006/relationships/hyperlink" Target="https://www.bing.com/maps?cp=38.179700~-99.112500&amp;style=o&amp;lvl=18&amp;dir=0&amp;sp=point.38.179700_-99.112500_Gas%20Turbine%20(KS)" TargetMode="External"/><Relationship Id="rId7297" Type="http://schemas.openxmlformats.org/officeDocument/2006/relationships/hyperlink" Target="https://www.google.com/maps/@42.944093,-76.593944,450m/data=!3m1!1e3!4m5!3m4!1s0x0:0x0!8m2!3d42.944093!4d-76.593944" TargetMode="External"/><Relationship Id="rId8348" Type="http://schemas.openxmlformats.org/officeDocument/2006/relationships/hyperlink" Target="https://www.bing.com/maps?cp=47.938300~-97.935000&amp;style=o&amp;lvl=18&amp;dir=0&amp;sp=point.47.938300_-97.935000_Grand%20Forks" TargetMode="External"/><Relationship Id="rId10278" Type="http://schemas.openxmlformats.org/officeDocument/2006/relationships/hyperlink" Target="https://www.bing.com/maps?cp=24.563333~-81.734200&amp;style=o&amp;lvl=18&amp;dir=0&amp;sp=point.24.563333_-81.734200_Stock%20Island" TargetMode="External"/><Relationship Id="rId11676" Type="http://schemas.openxmlformats.org/officeDocument/2006/relationships/hyperlink" Target="https://www.bing.com/maps?cp=30.720556~-81.548889&amp;style=o&amp;lvl=18&amp;dir=0&amp;sp=point.30.720556_-81.548889_Durango%20Georgia%20Paper" TargetMode="External"/><Relationship Id="rId12727" Type="http://schemas.openxmlformats.org/officeDocument/2006/relationships/hyperlink" Target="https://www.google.com/maps/@30.250000,-97.716667,450m/data=!3m1!1e3!4m5!3m4!1s0x0:0x0!8m2!3d30.250000!4d-97.716667" TargetMode="External"/><Relationship Id="rId1735" Type="http://schemas.openxmlformats.org/officeDocument/2006/relationships/hyperlink" Target="https://www.google.com/maps/@46.002834,-92.371377,450m/data=!3m1!1e3!4m5!3m4!1s0x0:0x0!8m2!3d46.002834!4d-92.371377" TargetMode="External"/><Relationship Id="rId11329" Type="http://schemas.openxmlformats.org/officeDocument/2006/relationships/hyperlink" Target="https://www.google.com/maps/@40.551389,-89.668611,450m/data=!3m1!1e3!4m5!3m4!1s0x0:0x0!8m2!3d40.551389!4d-89.668611" TargetMode="External"/><Relationship Id="rId4958" Type="http://schemas.openxmlformats.org/officeDocument/2006/relationships/hyperlink" Target="https://www.bing.com/maps?cp=32.804100~-115.247500&amp;style=o&amp;lvl=18&amp;dir=0&amp;sp=point.32.804100_-115.247500_Ormesa%20IE" TargetMode="External"/><Relationship Id="rId11810" Type="http://schemas.openxmlformats.org/officeDocument/2006/relationships/hyperlink" Target="https://www.bing.com/maps?cp=39.856389~-89.619444&amp;style=o&amp;lvl=18&amp;dir=0&amp;sp=point.39.856389_-89.619444_Biodyne%20Springfield" TargetMode="External"/><Relationship Id="rId6380" Type="http://schemas.openxmlformats.org/officeDocument/2006/relationships/hyperlink" Target="https://www.bing.com/maps?cp=44.927000~-93.393000&amp;style=o&amp;lvl=18&amp;dir=0&amp;sp=point.44.927000_-93.393000_Alliant%20Techsystems" TargetMode="External"/><Relationship Id="rId7431" Type="http://schemas.openxmlformats.org/officeDocument/2006/relationships/hyperlink" Target="https://www.google.com/maps/@34.434100,-92.904900,450m/data=!3m1!1e3!4m5!3m4!1s0x0:0x0!8m2!3d34.434100!4d-92.904900" TargetMode="External"/><Relationship Id="rId10412" Type="http://schemas.openxmlformats.org/officeDocument/2006/relationships/hyperlink" Target="https://www.bing.com/maps?cp=28.788300~-97.010000&amp;style=o&amp;lvl=18&amp;dir=0&amp;sp=point.28.788300_-97.010000_Victoria" TargetMode="External"/><Relationship Id="rId13982" Type="http://schemas.openxmlformats.org/officeDocument/2006/relationships/hyperlink" Target="https://www.bing.com/maps?cp=38.536700~-77.280600&amp;style=o&amp;lvl=18&amp;dir=0&amp;sp=point.38.536700_-77.280600_Possum%20Point" TargetMode="External"/><Relationship Id="rId2990" Type="http://schemas.openxmlformats.org/officeDocument/2006/relationships/hyperlink" Target="https://www.bing.com/maps?cp=44.135332~-70.201499&amp;style=o&amp;lvl=18&amp;dir=0&amp;sp=point.44.135332_-70.201499_Androscoggin%203" TargetMode="External"/><Relationship Id="rId6033" Type="http://schemas.openxmlformats.org/officeDocument/2006/relationships/hyperlink" Target="https://www.google.com/maps/@39.231534,-94.307979,450m/data=!3m1!1e3!4m5!3m4!1s0x0:0x0!8m2!3d39.231534!4d-94.307979" TargetMode="External"/><Relationship Id="rId12584" Type="http://schemas.openxmlformats.org/officeDocument/2006/relationships/hyperlink" Target="https://www.bing.com/maps?cp=41.331500~-72.078600&amp;style=o&amp;lvl=18&amp;dir=0&amp;sp=point.41.331500_-72.078600_Pfizer%20Groton%20Plant" TargetMode="External"/><Relationship Id="rId13635" Type="http://schemas.openxmlformats.org/officeDocument/2006/relationships/hyperlink" Target="https://www.google.com/maps/@41.055278,-73.743056,450m/data=!3m1!1e3!4m5!3m4!1s0x0:0x0!8m2!3d41.055278!4d-73.743056" TargetMode="External"/><Relationship Id="rId962" Type="http://schemas.openxmlformats.org/officeDocument/2006/relationships/hyperlink" Target="https://www.bing.com/maps?cp=34.083499~-117.235570&amp;style=o&amp;lvl=18&amp;dir=0&amp;sp=point.34.083499_-117.235570_Solar%20Photovoltaic%20Project" TargetMode="External"/><Relationship Id="rId1592" Type="http://schemas.openxmlformats.org/officeDocument/2006/relationships/hyperlink" Target="https://www.bing.com/maps?cp=25.835600~-80.356600&amp;style=o&amp;lvl=18&amp;dir=0&amp;sp=point.25.835600_-80.356600_Miami%20Dade%20County%20Resource%20Recovery%20Fac" TargetMode="External"/><Relationship Id="rId2643" Type="http://schemas.openxmlformats.org/officeDocument/2006/relationships/hyperlink" Target="https://www.google.com/maps/@46.765941,-111.887341,450m/data=!3m1!1e3!4m5!3m4!1s0x0:0x0!8m2!3d46.765941!4d-111.887341" TargetMode="External"/><Relationship Id="rId9256" Type="http://schemas.openxmlformats.org/officeDocument/2006/relationships/hyperlink" Target="https://www.bing.com/maps?cp=42.028300~-96.102800&amp;style=o&amp;lvl=18&amp;dir=0&amp;sp=point.42.028300_-96.102800_Onawa%20Mun%20Lt%20&amp;%20Power" TargetMode="External"/><Relationship Id="rId11186" Type="http://schemas.openxmlformats.org/officeDocument/2006/relationships/hyperlink" Target="https://www.bing.com/maps?cp=47.183333~-119.300000&amp;style=o&amp;lvl=18&amp;dir=0&amp;sp=point.47.183333_-119.300000_Randolph%20Road" TargetMode="External"/><Relationship Id="rId12237" Type="http://schemas.openxmlformats.org/officeDocument/2006/relationships/hyperlink" Target="https://www.google.com/maps/@45.185833,-83.401944,450m/data=!3m1!1e3!4m5!3m4!1s0x0:0x0!8m2!3d45.185833!4d-83.401944" TargetMode="External"/><Relationship Id="rId615" Type="http://schemas.openxmlformats.org/officeDocument/2006/relationships/hyperlink" Target="https://www.google.com/maps/@29.998884,-90.476840,450m/data=!3m1!1e3!4m5!3m4!1s0x0:0x0!8m2!3d29.998884!4d-90.476840" TargetMode="External"/><Relationship Id="rId1245" Type="http://schemas.openxmlformats.org/officeDocument/2006/relationships/hyperlink" Target="https://www.google.com/maps/@41.552778,-72.625000,450m/data=!3m1!1e3!4m5!3m4!1s0x0:0x0!8m2!3d41.552778!4d-72.625000" TargetMode="External"/><Relationship Id="rId4468" Type="http://schemas.openxmlformats.org/officeDocument/2006/relationships/hyperlink" Target="https://www.bing.com/maps?cp=38.456400~-85.837500&amp;style=o&amp;lvl=18&amp;dir=0&amp;sp=point.38.456400_-85.837500_Clark-Floyd%20Landfill%20Gas%20Generating" TargetMode="External"/><Relationship Id="rId5866" Type="http://schemas.openxmlformats.org/officeDocument/2006/relationships/hyperlink" Target="https://www.bing.com/maps?cp=43.720026~-91.977738&amp;style=o&amp;lvl=18&amp;dir=0&amp;sp=point.43.720026_-91.977738_Lanesboro" TargetMode="External"/><Relationship Id="rId6917" Type="http://schemas.openxmlformats.org/officeDocument/2006/relationships/hyperlink" Target="https://www.google.com/maps/@39.562500,-119.525000,450m/data=!3m1!1e3!4m5!3m4!1s0x0:0x0!8m2!3d39.562500!4d-119.525000" TargetMode="External"/><Relationship Id="rId5519" Type="http://schemas.openxmlformats.org/officeDocument/2006/relationships/hyperlink" Target="https://www.google.com/maps/@20.867453,-156.453958,450m/data=!3m1!1e3!4m5!3m4!1s0x0:0x0!8m2!3d20.867453!4d-156.453958" TargetMode="External"/><Relationship Id="rId11320" Type="http://schemas.openxmlformats.org/officeDocument/2006/relationships/hyperlink" Target="https://www.bing.com/maps?cp=42.970000~-78.930000&amp;style=o&amp;lvl=18&amp;dir=0&amp;sp=point.42.970000_-78.930000_C%20R%20Huntley%20Generating%20Station" TargetMode="External"/><Relationship Id="rId13492" Type="http://schemas.openxmlformats.org/officeDocument/2006/relationships/hyperlink" Target="https://www.bing.com/maps?cp=38.561666~-112.575833&amp;style=o&amp;lvl=18&amp;dir=0&amp;sp=point.38.561666_-112.575833_Bonnett" TargetMode="External"/><Relationship Id="rId3551" Type="http://schemas.openxmlformats.org/officeDocument/2006/relationships/hyperlink" Target="https://www.google.com/maps/@32.598300,-117.017800,450m/data=!3m1!1e3!4m5!3m4!1s0x0:0x0!8m2!3d32.598300!4d-117.017800" TargetMode="External"/><Relationship Id="rId4602" Type="http://schemas.openxmlformats.org/officeDocument/2006/relationships/hyperlink" Target="https://www.bing.com/maps?cp=44.786977~-93.055586&amp;style=o&amp;lvl=18&amp;dir=0&amp;sp=point.44.786977_-93.055586_GRS%20Pine%20Bend" TargetMode="External"/><Relationship Id="rId12094" Type="http://schemas.openxmlformats.org/officeDocument/2006/relationships/hyperlink" Target="https://www.bing.com/maps?cp=29.941700~-95.530600&amp;style=o&amp;lvl=18&amp;dir=0&amp;sp=point.29.941700_-95.530600_T%20H%20Wharton" TargetMode="External"/><Relationship Id="rId13145" Type="http://schemas.openxmlformats.org/officeDocument/2006/relationships/hyperlink" Target="https://www.google.com/maps/@26.735100,-80.937700,450m/data=!3m1!1e3!4m5!3m4!1s0x0:0x0!8m2!3d26.735100!4d-80.937700" TargetMode="External"/><Relationship Id="rId472" Type="http://schemas.openxmlformats.org/officeDocument/2006/relationships/hyperlink" Target="https://www.bing.com/maps?cp=39.821700~-100.528900&amp;style=o&amp;lvl=18&amp;dir=0&amp;sp=point.39.821700_-100.528900_Oberlin%20(KS)" TargetMode="External"/><Relationship Id="rId2153" Type="http://schemas.openxmlformats.org/officeDocument/2006/relationships/hyperlink" Target="https://www.google.com/maps/@39.986100,-84.550300,450m/data=!3m1!1e3!4m5!3m4!1s0x0:0x0!8m2!3d39.986100!4d-84.550300" TargetMode="External"/><Relationship Id="rId3204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6774" Type="http://schemas.openxmlformats.org/officeDocument/2006/relationships/hyperlink" Target="https://www.bing.com/maps?cp=34.540833~-88.939722&amp;style=o&amp;lvl=18&amp;dir=0&amp;sp=point.34.540833_-88.939722_New%20Albany%20Energy%20Facility" TargetMode="External"/><Relationship Id="rId7825" Type="http://schemas.openxmlformats.org/officeDocument/2006/relationships/hyperlink" Target="https://www.google.com/maps/@42.475300,-91.887222,450m/data=!3m1!1e3!4m5!3m4!1s0x0:0x0!8m2!3d42.475300!4d-91.887222" TargetMode="External"/><Relationship Id="rId125" Type="http://schemas.openxmlformats.org/officeDocument/2006/relationships/hyperlink" Target="https://www.google.com/maps/@41.111700,-73.392800,450m/data=!3m1!1e3!4m5!3m4!1s0x0:0x0!8m2!3d41.111700!4d-73.392800" TargetMode="External"/><Relationship Id="rId5376" Type="http://schemas.openxmlformats.org/officeDocument/2006/relationships/hyperlink" Target="https://www.bing.com/maps?cp=38.824444~-104.833333&amp;style=o&amp;lvl=18&amp;dir=0&amp;sp=point.38.824444_-104.833333_South%20Plant%20(CO)" TargetMode="External"/><Relationship Id="rId6427" Type="http://schemas.openxmlformats.org/officeDocument/2006/relationships/hyperlink" Target="https://www.google.com/maps/@33.483300,-111.817200,450m/data=!3m1!1e3!4m5!3m4!1s0x0:0x0!8m2!3d33.483300!4d-111.817200" TargetMode="External"/><Relationship Id="rId10806" Type="http://schemas.openxmlformats.org/officeDocument/2006/relationships/hyperlink" Target="https://www.bing.com/maps?cp=42.068197~-83.976005&amp;style=o&amp;lvl=18&amp;dir=0&amp;sp=point.42.068197_-83.976005_Clinton" TargetMode="External"/><Relationship Id="rId5029" Type="http://schemas.openxmlformats.org/officeDocument/2006/relationships/hyperlink" Target="https://www.google.com/maps/@29.783333,-95.633333,450m/data=!3m1!1e3!4m5!3m4!1s0x0:0x0!8m2!3d29.783333!4d-95.633333" TargetMode="External"/><Relationship Id="rId8599" Type="http://schemas.openxmlformats.org/officeDocument/2006/relationships/hyperlink" Target="https://www.google.com/maps/@41.671100,-81.442500,450m/data=!3m1!1e3!4m5!3m4!1s0x0:0x0!8m2!3d41.671100!4d-81.442500" TargetMode="External"/><Relationship Id="rId9997" Type="http://schemas.openxmlformats.org/officeDocument/2006/relationships/hyperlink" Target="https://www.google.com/maps/@33.094700,-117.029400,450m/data=!3m1!1e3!4m5!3m4!1s0x0:0x0!8m2!3d33.094700!4d-117.029400" TargetMode="External"/><Relationship Id="rId12978" Type="http://schemas.openxmlformats.org/officeDocument/2006/relationships/hyperlink" Target="https://www.bing.com/maps?cp=30.848333~-87.113333&amp;style=o&amp;lvl=18&amp;dir=0&amp;sp=point.30.848333_-87.113333_Blackjack%20Creek%20Treating" TargetMode="External"/><Relationship Id="rId1986" Type="http://schemas.openxmlformats.org/officeDocument/2006/relationships/hyperlink" Target="https://www.bing.com/maps?cp=61.936456~-162.880706&amp;style=o&amp;lvl=18&amp;dir=0&amp;sp=point.61.936456_-162.880706_Pilot%20Station" TargetMode="External"/><Relationship Id="rId1639" Type="http://schemas.openxmlformats.org/officeDocument/2006/relationships/hyperlink" Target="https://www.google.com/maps/@34.360000,-103.066700,450m/data=!3m1!1e3!4m5!3m4!1s0x0:0x0!8m2!3d34.360000!4d-103.066700" TargetMode="External"/><Relationship Id="rId3061" Type="http://schemas.openxmlformats.org/officeDocument/2006/relationships/hyperlink" Target="https://www.google.com/maps/@43.070600,-86.235000,450m/data=!3m1!1e3!4m5!3m4!1s0x0:0x0!8m2!3d43.070600!4d-86.235000" TargetMode="External"/><Relationship Id="rId5510" Type="http://schemas.openxmlformats.org/officeDocument/2006/relationships/hyperlink" Target="https://www.bing.com/maps?cp=34.023300~-118.024100&amp;style=o&amp;lvl=18&amp;dir=0&amp;sp=point.34.023300_-118.024100_Puente%20Hills%20Energy%20Recovery" TargetMode="External"/><Relationship Id="rId14053" Type="http://schemas.openxmlformats.org/officeDocument/2006/relationships/hyperlink" Target="https://www.google.com/maps/@43.654444,-96.201944,450m/data=!3m1!1e3!4m5!3m4!1s0x0:0x0!8m2!3d43.654444!4d-96.201944" TargetMode="External"/><Relationship Id="rId4112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7682" Type="http://schemas.openxmlformats.org/officeDocument/2006/relationships/hyperlink" Target="https://www.bing.com/maps?cp=40.221111~-79.968333&amp;style=o&amp;lvl=18&amp;dir=0&amp;sp=point.40.221111_-79.968333_FirstEnergy%20Mitchell%20Power%20Station" TargetMode="External"/><Relationship Id="rId8733" Type="http://schemas.openxmlformats.org/officeDocument/2006/relationships/hyperlink" Target="https://www.google.com/maps/@41.720860,-87.692000,450m/data=!3m1!1e3!4m5!3m4!1s0x0:0x0!8m2!3d41.720860!4d-87.692000" TargetMode="External"/><Relationship Id="rId10663" Type="http://schemas.openxmlformats.org/officeDocument/2006/relationships/hyperlink" Target="https://www.google.com/maps/@27.794400,-82.403600,450m/data=!3m1!1e3!4m5!3m4!1s0x0:0x0!8m2!3d27.794400!4d-82.403600" TargetMode="External"/><Relationship Id="rId11714" Type="http://schemas.openxmlformats.org/officeDocument/2006/relationships/hyperlink" Target="https://www.bing.com/maps?cp=41.067500~-73.816667&amp;style=o&amp;lvl=18&amp;dir=0&amp;sp=point.41.067500_-73.816667_Coca%20Cola%20Bottling%20of%20New%20York" TargetMode="External"/><Relationship Id="rId6284" Type="http://schemas.openxmlformats.org/officeDocument/2006/relationships/hyperlink" Target="https://www.bing.com/maps?cp=32.148600~-81.145800&amp;style=o&amp;lvl=18&amp;dir=0&amp;sp=point.32.148600_-81.145800_Kraft" TargetMode="External"/><Relationship Id="rId7335" Type="http://schemas.openxmlformats.org/officeDocument/2006/relationships/hyperlink" Target="https://www.google.com/maps/@36.145896,-86.803833,450m/data=!3m1!1e3!4m5!3m4!1s0x0:0x0!8m2!3d36.145896!4d-86.803833" TargetMode="External"/><Relationship Id="rId10316" Type="http://schemas.openxmlformats.org/officeDocument/2006/relationships/hyperlink" Target="https://www.bing.com/maps?cp=40.736389~-74.128611&amp;style=o&amp;lvl=18&amp;dir=0&amp;sp=point.40.736389_-74.128611_Newark%20Power%20Plant" TargetMode="External"/><Relationship Id="rId2894" Type="http://schemas.openxmlformats.org/officeDocument/2006/relationships/hyperlink" Target="https://www.bing.com/maps?cp=33.906953~-118.013105&amp;style=o&amp;lvl=18&amp;dir=0&amp;sp=point.33.906953_-118.013105_Biola%20University%20Hybrid" TargetMode="External"/><Relationship Id="rId12488" Type="http://schemas.openxmlformats.org/officeDocument/2006/relationships/hyperlink" Target="https://www.bing.com/maps?cp=47.350064~-96.831911&amp;style=o&amp;lvl=18&amp;dir=0&amp;sp=point.47.350064_-96.831911_Halstad" TargetMode="External"/><Relationship Id="rId13886" Type="http://schemas.openxmlformats.org/officeDocument/2006/relationships/hyperlink" Target="https://www.bing.com/maps?cp=47.086389~-122.361667&amp;style=o&amp;lvl=18&amp;dir=0&amp;sp=point.47.086389_-122.361667_Pierce%20Power%20Station" TargetMode="External"/><Relationship Id="rId866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1496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547" Type="http://schemas.openxmlformats.org/officeDocument/2006/relationships/hyperlink" Target="https://www.google.com/maps/@34.513600,-91.533100,450m/data=!3m1!1e3!4m5!3m4!1s0x0:0x0!8m2!3d34.513600!4d-91.533100" TargetMode="External"/><Relationship Id="rId3945" Type="http://schemas.openxmlformats.org/officeDocument/2006/relationships/hyperlink" Target="https://www.google.com/maps/@32.226800,-88.025200,450m/data=!3m1!1e3!4m5!3m4!1s0x0:0x0!8m2!3d32.226800!4d-88.025200" TargetMode="External"/><Relationship Id="rId13539" Type="http://schemas.openxmlformats.org/officeDocument/2006/relationships/hyperlink" Target="https://www.google.com/maps/@29.620556,-95.633056,450m/data=!3m1!1e3!4m5!3m4!1s0x0:0x0!8m2!3d29.620556!4d-95.633056" TargetMode="External"/><Relationship Id="rId519" Type="http://schemas.openxmlformats.org/officeDocument/2006/relationships/hyperlink" Target="https://www.google.com/maps/@36.785800,-76.201900,450m/data=!3m1!1e3!4m5!3m4!1s0x0:0x0!8m2!3d36.785800!4d-76.201900" TargetMode="External"/><Relationship Id="rId1149" Type="http://schemas.openxmlformats.org/officeDocument/2006/relationships/hyperlink" Target="https://www.google.com/maps/@47.266069,-122.428288,450m/data=!3m1!1e3!4m5!3m4!1s0x0:0x0!8m2!3d47.266069!4d-122.428288" TargetMode="External"/><Relationship Id="rId5020" Type="http://schemas.openxmlformats.org/officeDocument/2006/relationships/hyperlink" Target="https://www.bing.com/maps?cp=43.672800~-94.707500&amp;style=o&amp;lvl=18&amp;dir=0&amp;sp=point.43.672800_-94.707500_Fox%20Lake" TargetMode="External"/><Relationship Id="rId7192" Type="http://schemas.openxmlformats.org/officeDocument/2006/relationships/hyperlink" Target="https://www.bing.com/maps?cp=44.521700~-99.526900&amp;style=o&amp;lvl=18&amp;dir=0&amp;sp=point.44.521700_-99.526900_Highmore" TargetMode="External"/><Relationship Id="rId8590" Type="http://schemas.openxmlformats.org/officeDocument/2006/relationships/hyperlink" Target="https://www.bing.com/maps?cp=39.595000~-77.826940&amp;style=o&amp;lvl=18&amp;dir=0&amp;sp=point.39.595000_-77.826940_FirstEnergy%20R%20Paul%20Smith%20Power%20Station" TargetMode="External"/><Relationship Id="rId9641" Type="http://schemas.openxmlformats.org/officeDocument/2006/relationships/hyperlink" Target="https://www.google.com/maps/@35.440481,-119.007726,450m/data=!3m1!1e3!4m5!3m4!1s0x0:0x0!8m2!3d35.440481!4d-119.007726" TargetMode="External"/><Relationship Id="rId11571" Type="http://schemas.openxmlformats.org/officeDocument/2006/relationships/hyperlink" Target="https://www.google.com/maps/@37.842500,-87.591111,450m/data=!3m1!1e3!4m5!3m4!1s0x0:0x0!8m2!3d37.842500!4d-87.591111" TargetMode="External"/><Relationship Id="rId12622" Type="http://schemas.openxmlformats.org/officeDocument/2006/relationships/hyperlink" Target="https://www.bing.com/maps?cp=41.713611~-87.542778&amp;style=o&amp;lvl=18&amp;dir=0&amp;sp=point.41.713611_-87.542778_Calumet" TargetMode="External"/><Relationship Id="rId1630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8243" Type="http://schemas.openxmlformats.org/officeDocument/2006/relationships/hyperlink" Target="https://www.google.com/maps/@26.085600,-80.125300,450m/data=!3m1!1e3!4m5!3m4!1s0x0:0x0!8m2!3d26.085600!4d-80.125300" TargetMode="External"/><Relationship Id="rId10173" Type="http://schemas.openxmlformats.org/officeDocument/2006/relationships/hyperlink" Target="https://www.google.com/maps/@34.696800,-92.165000,450m/data=!3m1!1e3!4m5!3m4!1s0x0:0x0!8m2!3d34.696800!4d-92.165000" TargetMode="External"/><Relationship Id="rId11224" Type="http://schemas.openxmlformats.org/officeDocument/2006/relationships/hyperlink" Target="https://www.bing.com/maps?cp=37.313889~-89.531667&amp;style=o&amp;lvl=18&amp;dir=0&amp;sp=point.37.313889_-89.531667_Southeast%20Missouri%20State%20University" TargetMode="External"/><Relationship Id="rId4853" Type="http://schemas.openxmlformats.org/officeDocument/2006/relationships/hyperlink" Target="https://www.google.com/maps/@37.108611,-93.261944,450m/data=!3m1!1e3!4m5!3m4!1s0x0:0x0!8m2!3d37.108611!4d-93.261944" TargetMode="External"/><Relationship Id="rId5904" Type="http://schemas.openxmlformats.org/officeDocument/2006/relationships/hyperlink" Target="https://www.bing.com/maps?cp=30.343100~-97.620300&amp;style=o&amp;lvl=18&amp;dir=0&amp;sp=point.30.343100_-97.620300_GRS%20Sunset%20Farms" TargetMode="External"/><Relationship Id="rId13396" Type="http://schemas.openxmlformats.org/officeDocument/2006/relationships/hyperlink" Target="https://www.bing.com/maps?cp=32.815600~-115.256800&amp;style=o&amp;lvl=18&amp;dir=0&amp;sp=point.32.815600_-115.256800_Ormesa%20I" TargetMode="External"/><Relationship Id="rId3455" Type="http://schemas.openxmlformats.org/officeDocument/2006/relationships/hyperlink" Target="https://www.google.com/maps/@28.652709,-96.559997,450m/data=!3m1!1e3!4m5!3m4!1s0x0:0x0!8m2!3d28.652709!4d-96.559997" TargetMode="External"/><Relationship Id="rId4506" Type="http://schemas.openxmlformats.org/officeDocument/2006/relationships/hyperlink" Target="https://www.bing.com/maps?cp=41.906100~-84.631900&amp;style=o&amp;lvl=18&amp;dir=0&amp;sp=point.41.906100_-84.631900_Hillsdale" TargetMode="External"/><Relationship Id="rId13049" Type="http://schemas.openxmlformats.org/officeDocument/2006/relationships/hyperlink" Target="https://www.google.com/maps/@32.335800,-100.915600,450m/data=!3m1!1e3!4m5!3m4!1s0x0:0x0!8m2!3d32.335800!4d-100.915600" TargetMode="External"/><Relationship Id="rId376" Type="http://schemas.openxmlformats.org/officeDocument/2006/relationships/hyperlink" Target="https://www.bing.com/maps?cp=40.652455~-73.870461&amp;style=o&amp;lvl=18&amp;dir=0&amp;sp=point.40.652455_-73.870461_Gateway%20BESS" TargetMode="External"/><Relationship Id="rId2057" Type="http://schemas.openxmlformats.org/officeDocument/2006/relationships/hyperlink" Target="https://www.google.com/maps/@30.141984,-85.621103,450m/data=!3m1!1e3!4m5!3m4!1s0x0:0x0!8m2!3d30.141984!4d-85.621103" TargetMode="External"/><Relationship Id="rId3108" Type="http://schemas.openxmlformats.org/officeDocument/2006/relationships/hyperlink" Target="https://www.bing.com/maps?cp=39.588889~-75.376389&amp;style=o&amp;lvl=18&amp;dir=0&amp;sp=point.39.588889_-75.376389_SC%20Landfill%20Energy%20LLC" TargetMode="External"/><Relationship Id="rId6678" Type="http://schemas.openxmlformats.org/officeDocument/2006/relationships/hyperlink" Target="https://www.bing.com/maps?cp=40.657218~-80.353929&amp;style=o&amp;lvl=18&amp;dir=0&amp;sp=point.40.657218_-80.353929_AES%20Beaver%20Valley%20Partners%20Beaver%20Valley" TargetMode="External"/><Relationship Id="rId7729" Type="http://schemas.openxmlformats.org/officeDocument/2006/relationships/hyperlink" Target="https://www.google.com/maps/@42.731700,-92.471100,450m/data=!3m1!1e3!4m5!3m4!1s0x0:0x0!8m2!3d42.731700!4d-92.471100" TargetMode="External"/><Relationship Id="rId9151" Type="http://schemas.openxmlformats.org/officeDocument/2006/relationships/hyperlink" Target="https://www.google.com/maps/@43.078900,-89.374400,450m/data=!3m1!1e3!4m5!3m4!1s0x0:0x0!8m2!3d43.078900!4d-89.374400" TargetMode="External"/><Relationship Id="rId13530" Type="http://schemas.openxmlformats.org/officeDocument/2006/relationships/hyperlink" Target="https://www.bing.com/maps?cp=42.364167~-71.115000&amp;style=o&amp;lvl=18&amp;dir=0&amp;sp=point.42.364167_-71.115000_Blackstone%20Street" TargetMode="External"/><Relationship Id="rId1140" Type="http://schemas.openxmlformats.org/officeDocument/2006/relationships/hyperlink" Target="https://www.bing.com/maps?cp=42.122500~-83.185000&amp;style=o&amp;lvl=18&amp;dir=0&amp;sp=point.42.122500_-83.185000_Slocum" TargetMode="External"/><Relationship Id="rId11081" Type="http://schemas.openxmlformats.org/officeDocument/2006/relationships/hyperlink" Target="https://www.google.com/maps/@46.869722,-113.878055,450m/data=!3m1!1e3!4m5!3m4!1s0x0:0x0!8m2!3d46.869722!4d-113.878055" TargetMode="External"/><Relationship Id="rId12132" Type="http://schemas.openxmlformats.org/officeDocument/2006/relationships/hyperlink" Target="https://www.bing.com/maps?cp=31.214444~-91.016944&amp;style=o&amp;lvl=18&amp;dir=0&amp;sp=point.31.214444_-91.016944_Borden%20Chemicals%20Plastics%20Cogen" TargetMode="External"/><Relationship Id="rId510" Type="http://schemas.openxmlformats.org/officeDocument/2006/relationships/hyperlink" Target="https://www.bing.com/maps?cp=36.785800~-76.201900&amp;style=o&amp;lvl=18&amp;dir=0&amp;sp=point.36.785800_-76.201900_Virginia%20Beach" TargetMode="External"/><Relationship Id="rId5761" Type="http://schemas.openxmlformats.org/officeDocument/2006/relationships/hyperlink" Target="https://www.google.com/maps/@29.680700,-81.680900,450m/data=!3m1!1e3!4m5!3m4!1s0x0:0x0!8m2!3d29.680700!4d-81.680900" TargetMode="External"/><Relationship Id="rId6812" Type="http://schemas.openxmlformats.org/officeDocument/2006/relationships/hyperlink" Target="https://www.bing.com/maps?cp=45.607800~-68.544400&amp;style=o&amp;lvl=18&amp;dir=0&amp;sp=point.45.607800_-68.544400_Medway" TargetMode="External"/><Relationship Id="rId4363" Type="http://schemas.openxmlformats.org/officeDocument/2006/relationships/hyperlink" Target="https://www.google.com/maps/@42.413712,-71.002155,450m/data=!3m1!1e3!4m5!3m4!1s0x0:0x0!8m2!3d42.413712!4d-71.002155" TargetMode="External"/><Relationship Id="rId5414" Type="http://schemas.openxmlformats.org/officeDocument/2006/relationships/hyperlink" Target="https://www.bing.com/maps?cp=26.068600~-80.198400&amp;style=o&amp;lvl=18&amp;dir=0&amp;sp=point.26.068600_-80.198400_Lauderdale" TargetMode="External"/><Relationship Id="rId8984" Type="http://schemas.openxmlformats.org/officeDocument/2006/relationships/hyperlink" Target="https://www.bing.com/maps?cp=33.487800~-84.440600&amp;style=o&amp;lvl=18&amp;dir=0&amp;sp=point.33.487800_-84.440600_Roberts%20Road%20Power%20Plant" TargetMode="External"/><Relationship Id="rId4016" Type="http://schemas.openxmlformats.org/officeDocument/2006/relationships/hyperlink" Target="https://www.bing.com/maps?cp=37.214400~-76.461100&amp;style=o&amp;lvl=18&amp;dir=0&amp;sp=point.37.214400_-76.461100_Yorktown" TargetMode="External"/><Relationship Id="rId7586" Type="http://schemas.openxmlformats.org/officeDocument/2006/relationships/hyperlink" Target="https://www.bing.com/maps?cp=42.475300~-91.887222&amp;style=o&amp;lvl=18&amp;dir=0&amp;sp=point.42.475300_-91.887222_Independence%20(IA)" TargetMode="External"/><Relationship Id="rId8637" Type="http://schemas.openxmlformats.org/officeDocument/2006/relationships/hyperlink" Target="https://www.google.com/maps/@44.355600,-87.983900,450m/data=!3m1!1e3!4m5!3m4!1s0x0:0x0!8m2!3d44.355600!4d-87.983900" TargetMode="External"/><Relationship Id="rId10567" Type="http://schemas.openxmlformats.org/officeDocument/2006/relationships/hyperlink" Target="https://www.google.com/maps/@41.798900,-87.825000,450m/data=!3m1!1e3!4m5!3m4!1s0x0:0x0!8m2!3d41.798900!4d-87.825000" TargetMode="External"/><Relationship Id="rId11965" Type="http://schemas.openxmlformats.org/officeDocument/2006/relationships/hyperlink" Target="https://www.google.com/maps/@42.791028,-84.695682,450m/data=!3m1!1e3!4m5!3m4!1s0x0:0x0!8m2!3d42.791028!4d-84.695682" TargetMode="External"/><Relationship Id="rId6188" Type="http://schemas.openxmlformats.org/officeDocument/2006/relationships/hyperlink" Target="https://www.bing.com/maps?cp=38.309167~-81.622222&amp;style=o&amp;lvl=18&amp;dir=0&amp;sp=point.38.309167_-81.622222_The%20Charleston%20Clean%20Energy%20Facility" TargetMode="External"/><Relationship Id="rId7239" Type="http://schemas.openxmlformats.org/officeDocument/2006/relationships/hyperlink" Target="https://www.google.com/maps/@44.381700,-68.286900,450m/data=!3m1!1e3!4m5!3m4!1s0x0:0x0!8m2!3d44.381700!4d-68.286900" TargetMode="External"/><Relationship Id="rId11618" Type="http://schemas.openxmlformats.org/officeDocument/2006/relationships/hyperlink" Target="https://www.bing.com/maps?cp=62.051525~-163.172567&amp;style=o&amp;lvl=18&amp;dir=0&amp;sp=point.62.051525_-163.172567_St%20Marys%20IC" TargetMode="External"/><Relationship Id="rId13040" Type="http://schemas.openxmlformats.org/officeDocument/2006/relationships/hyperlink" Target="https://www.bing.com/maps?cp=39.783388~-93.564112&amp;style=o&amp;lvl=18&amp;dir=0&amp;sp=point.39.783388_-93.564112_Chillicothe" TargetMode="External"/><Relationship Id="rId2798" Type="http://schemas.openxmlformats.org/officeDocument/2006/relationships/hyperlink" Target="https://www.bing.com/maps?cp=62.592756~-143.588869&amp;style=o&amp;lvl=18&amp;dir=0&amp;sp=point.62.592756_-143.588869_Slana%20Generating%20Station" TargetMode="External"/><Relationship Id="rId3849" Type="http://schemas.openxmlformats.org/officeDocument/2006/relationships/hyperlink" Target="https://www.google.com/maps/@36.601940,-82.143089,450m/data=!3m1!1e3!4m5!3m4!1s0x0:0x0!8m2!3d36.601940!4d-82.143089" TargetMode="External"/><Relationship Id="rId5271" Type="http://schemas.openxmlformats.org/officeDocument/2006/relationships/hyperlink" Target="https://www.google.com/maps/@37.330556,-121.893056,450m/data=!3m1!1e3!4m5!3m4!1s0x0:0x0!8m2!3d37.330556!4d-121.893056" TargetMode="External"/><Relationship Id="rId7720" Type="http://schemas.openxmlformats.org/officeDocument/2006/relationships/hyperlink" Target="https://www.bing.com/maps?cp=40.305600~-75.908100&amp;style=o&amp;lvl=18&amp;dir=0&amp;sp=point.40.305600_-75.908100_Titus" TargetMode="External"/><Relationship Id="rId10701" Type="http://schemas.openxmlformats.org/officeDocument/2006/relationships/hyperlink" Target="https://www.google.com/maps/@45.287900,-122.962700,450m/data=!3m1!1e3!4m5!3m4!1s0x0:0x0!8m2!3d45.287900!4d-122.962700" TargetMode="External"/><Relationship Id="rId6322" Type="http://schemas.openxmlformats.org/officeDocument/2006/relationships/hyperlink" Target="https://www.bing.com/maps?cp=34.883022~-85.755253&amp;style=o&amp;lvl=18&amp;dir=0&amp;sp=point.34.883022_-85.755253_Widows%20Creek" TargetMode="External"/><Relationship Id="rId9892" Type="http://schemas.openxmlformats.org/officeDocument/2006/relationships/hyperlink" Target="https://www.bing.com/maps?cp=39.366400~-81.521100&amp;style=o&amp;lvl=18&amp;dir=0&amp;sp=point.39.366400_-81.521100_Richard%20Gorsuch" TargetMode="External"/><Relationship Id="rId12873" Type="http://schemas.openxmlformats.org/officeDocument/2006/relationships/hyperlink" Target="https://www.google.com/maps/@42.298938,-89.075925,450m/data=!3m1!1e3!4m5!3m4!1s0x0:0x0!8m2!3d42.298938!4d-89.075925" TargetMode="External"/><Relationship Id="rId13924" Type="http://schemas.openxmlformats.org/officeDocument/2006/relationships/hyperlink" Target="https://www.bing.com/maps?cp=42.476900~-71.115000&amp;style=o&amp;lvl=18&amp;dir=0&amp;sp=point.42.476900_-71.115000_Kraft%20Foods%20Atlantic%20Gelatin" TargetMode="External"/><Relationship Id="rId1881" Type="http://schemas.openxmlformats.org/officeDocument/2006/relationships/hyperlink" Target="https://www.google.com/maps/@33.413420,-85.032329,450m/data=!3m1!1e3!4m5!3m4!1s0x0:0x0!8m2!3d33.413420!4d-85.032329" TargetMode="External"/><Relationship Id="rId2932" Type="http://schemas.openxmlformats.org/officeDocument/2006/relationships/hyperlink" Target="https://www.bing.com/maps?cp=34.438300~-119.939700&amp;style=o&amp;lvl=18&amp;dir=0&amp;sp=point.34.438300_-119.939700_Tajiguas%20Plant" TargetMode="External"/><Relationship Id="rId8494" Type="http://schemas.openxmlformats.org/officeDocument/2006/relationships/hyperlink" Target="https://www.bing.com/maps?cp=40.261900~-94.040300&amp;style=o&amp;lvl=18&amp;dir=0&amp;sp=point.40.261900_-94.040300_Bethany" TargetMode="External"/><Relationship Id="rId9545" Type="http://schemas.openxmlformats.org/officeDocument/2006/relationships/hyperlink" Target="https://www.google.com/maps/@46.988300,-123.869700,450m/data=!3m1!1e3!4m5!3m4!1s0x0:0x0!8m2!3d46.988300!4d-123.869700" TargetMode="External"/><Relationship Id="rId11475" Type="http://schemas.openxmlformats.org/officeDocument/2006/relationships/hyperlink" Target="https://www.google.com/maps/@43.198900,-77.631900,450m/data=!3m1!1e3!4m5!3m4!1s0x0:0x0!8m2!3d43.198900!4d-77.631900" TargetMode="External"/><Relationship Id="rId12526" Type="http://schemas.openxmlformats.org/officeDocument/2006/relationships/hyperlink" Target="https://www.bing.com/maps?cp=40.286178~-100.176836&amp;style=o&amp;lvl=18&amp;dir=0&amp;sp=point.40.286178_-100.176836_Cambridge" TargetMode="External"/><Relationship Id="rId904" Type="http://schemas.openxmlformats.org/officeDocument/2006/relationships/hyperlink" Target="https://www.bing.com/maps?cp=34.086276~-117.230571&amp;style=o&amp;lvl=18&amp;dir=0&amp;sp=point.34.086276_-117.230571_Solar%20Photovoltaic%20Project" TargetMode="External"/><Relationship Id="rId1534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7096" Type="http://schemas.openxmlformats.org/officeDocument/2006/relationships/hyperlink" Target="https://www.bing.com/maps?cp=42.046111~-93.579444&amp;style=o&amp;lvl=18&amp;dir=0&amp;sp=point.42.046111_-93.579444_NCAH%20Central%20Utility%20Plant" TargetMode="External"/><Relationship Id="rId8147" Type="http://schemas.openxmlformats.org/officeDocument/2006/relationships/hyperlink" Target="https://www.google.com/maps/@32.363900,-111.195800,450m/data=!3m1!1e3!4m5!3m4!1s0x0:0x0!8m2!3d32.363900!4d-111.195800" TargetMode="External"/><Relationship Id="rId10077" Type="http://schemas.openxmlformats.org/officeDocument/2006/relationships/hyperlink" Target="https://www.google.com/maps/@63.876789,-160.790414,450m/data=!3m1!1e3!4m5!3m4!1s0x0:0x0!8m2!3d63.876789!4d-160.790414" TargetMode="External"/><Relationship Id="rId11128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4757" Type="http://schemas.openxmlformats.org/officeDocument/2006/relationships/hyperlink" Target="https://www.google.com/maps/@33.924898,-118.067853,450m/data=!3m1!1e3!4m5!3m4!1s0x0:0x0!8m2!3d33.924898!4d-118.067853" TargetMode="External"/><Relationship Id="rId3359" Type="http://schemas.openxmlformats.org/officeDocument/2006/relationships/hyperlink" Target="https://www.google.com/maps/@33.768800,-118.100900,450m/data=!3m1!1e3!4m5!3m4!1s0x0:0x0!8m2!3d33.768800!4d-118.100900" TargetMode="External"/><Relationship Id="rId5808" Type="http://schemas.openxmlformats.org/officeDocument/2006/relationships/hyperlink" Target="https://www.bing.com/maps?cp=39.530000~-87.424700&amp;style=o&amp;lvl=18&amp;dir=0&amp;sp=point.39.530000_-87.424700_Wabash%20Valley%20Power%20IGCC" TargetMode="External"/><Relationship Id="rId7230" Type="http://schemas.openxmlformats.org/officeDocument/2006/relationships/hyperlink" Target="https://www.bing.com/maps?cp=38.731400~-108.070800&amp;style=o&amp;lvl=18&amp;dir=0&amp;sp=point.38.731400_-108.070800_Delta%20(CO)" TargetMode="External"/><Relationship Id="rId10211" Type="http://schemas.openxmlformats.org/officeDocument/2006/relationships/hyperlink" Target="https://www.google.com/maps/@34.953600,-83.378600,450m/data=!3m1!1e3!4m5!3m4!1s0x0:0x0!8m2!3d34.953600!4d-83.378600" TargetMode="External"/><Relationship Id="rId13781" Type="http://schemas.openxmlformats.org/officeDocument/2006/relationships/hyperlink" Target="https://www.google.com/maps/@32.778225,-117.070114,450m/data=!3m1!1e3!4m5!3m4!1s0x0:0x0!8m2!3d32.778225!4d-117.070114" TargetMode="External"/><Relationship Id="rId3840" Type="http://schemas.openxmlformats.org/officeDocument/2006/relationships/hyperlink" Target="https://www.bing.com/maps?cp=64.616558~-162.263717&amp;style=o&amp;lvl=18&amp;dir=0&amp;sp=point.64.616558_-162.263717_Elim" TargetMode="External"/><Relationship Id="rId9055" Type="http://schemas.openxmlformats.org/officeDocument/2006/relationships/hyperlink" Target="https://www.google.com/maps/@42.234700,-72.878300,450m/data=!3m1!1e3!4m5!3m4!1s0x0:0x0!8m2!3d42.234700!4d-72.878300" TargetMode="External"/><Relationship Id="rId12383" Type="http://schemas.openxmlformats.org/officeDocument/2006/relationships/hyperlink" Target="https://www.google.com/maps/@29.368889,-94.911389,450m/data=!3m1!1e3!4m5!3m4!1s0x0:0x0!8m2!3d29.368889!4d-94.911389" TargetMode="External"/><Relationship Id="rId13434" Type="http://schemas.openxmlformats.org/officeDocument/2006/relationships/hyperlink" Target="https://www.bing.com/maps?cp=39.928333~-93.937777&amp;style=o&amp;lvl=18&amp;dir=0&amp;sp=point.39.928333_-93.937777_Gallatin" TargetMode="External"/><Relationship Id="rId761" Type="http://schemas.openxmlformats.org/officeDocument/2006/relationships/hyperlink" Target="https://www.google.com/maps/@39.698755,-121.570960,450m/data=!3m1!1e3!4m5!3m4!1s0x0:0x0!8m2!3d39.698755!4d-121.570960" TargetMode="External"/><Relationship Id="rId1391" Type="http://schemas.openxmlformats.org/officeDocument/2006/relationships/hyperlink" Target="https://www.google.com/maps/@40.181700,-111.620300,450m/data=!3m1!1e3!4m5!3m4!1s0x0:0x0!8m2!3d40.181700!4d-111.620300" TargetMode="External"/><Relationship Id="rId2442" Type="http://schemas.openxmlformats.org/officeDocument/2006/relationships/hyperlink" Target="https://www.bing.com/maps?cp=39.417500~-74.542222&amp;style=o&amp;lvl=18&amp;dir=0&amp;sp=point.39.417500_-74.542222_AC%20Landfill%20Energy%20LLC" TargetMode="External"/><Relationship Id="rId12036" Type="http://schemas.openxmlformats.org/officeDocument/2006/relationships/hyperlink" Target="https://www.bing.com/maps?cp=39.307800~-102.261400&amp;style=o&amp;lvl=18&amp;dir=0&amp;sp=point.39.307800_-102.261400_Burlington%20City%20of" TargetMode="External"/><Relationship Id="rId414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1044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5665" Type="http://schemas.openxmlformats.org/officeDocument/2006/relationships/hyperlink" Target="https://www.google.com/maps/@62.683300,-164.654400,450m/data=!3m1!1e3!4m5!3m4!1s0x0:0x0!8m2!3d62.683300!4d-164.654400" TargetMode="External"/><Relationship Id="rId6716" Type="http://schemas.openxmlformats.org/officeDocument/2006/relationships/hyperlink" Target="https://www.bing.com/maps?cp=38.183100~-85.889200&amp;style=o&amp;lvl=18&amp;dir=0&amp;sp=point.38.183100_-85.889200_Cane%20Run" TargetMode="External"/><Relationship Id="rId4267" Type="http://schemas.openxmlformats.org/officeDocument/2006/relationships/hyperlink" Target="https://www.google.com/maps/@45.030600,-84.703900,450m/data=!3m1!1e3!4m5!3m4!1s0x0:0x0!8m2!3d45.030600!4d-84.703900" TargetMode="External"/><Relationship Id="rId5318" Type="http://schemas.openxmlformats.org/officeDocument/2006/relationships/hyperlink" Target="https://www.bing.com/maps?cp=30.284400~-93.291100&amp;style=o&amp;lvl=18&amp;dir=0&amp;sp=point.30.284400_-93.291100_R%20S%20Nelson" TargetMode="External"/><Relationship Id="rId8888" Type="http://schemas.openxmlformats.org/officeDocument/2006/relationships/hyperlink" Target="https://www.bing.com/maps?cp=39.807275~-104.964548&amp;style=o&amp;lvl=18&amp;dir=0&amp;sp=point.39.807275_-104.964548_Cherokee" TargetMode="External"/><Relationship Id="rId9939" Type="http://schemas.openxmlformats.org/officeDocument/2006/relationships/hyperlink" Target="https://www.google.com/maps/@45.362820,-84.294970,450m/data=!3m1!1e3!4m5!3m4!1s0x0:0x0!8m2!3d45.362820!4d-84.294970" TargetMode="External"/><Relationship Id="rId11869" Type="http://schemas.openxmlformats.org/officeDocument/2006/relationships/hyperlink" Target="https://www.google.com/maps/@36.674444,-97.060277,450m/data=!3m1!1e3!4m5!3m4!1s0x0:0x0!8m2!3d36.674444!4d-97.060277" TargetMode="External"/><Relationship Id="rId1928" Type="http://schemas.openxmlformats.org/officeDocument/2006/relationships/hyperlink" Target="https://www.bing.com/maps?cp=38.824444~-104.833333&amp;style=o&amp;lvl=18&amp;dir=0&amp;sp=point.38.824444_-104.833333_South%20Plant%20(CO)" TargetMode="External"/><Relationship Id="rId3350" Type="http://schemas.openxmlformats.org/officeDocument/2006/relationships/hyperlink" Target="https://www.bing.com/maps?cp=40.732666~-73.981597&amp;style=o&amp;lvl=18&amp;dir=0&amp;sp=point.40.732666_-73.981597_Mount%20Sinai%20Beth%20Israel" TargetMode="External"/><Relationship Id="rId13291" Type="http://schemas.openxmlformats.org/officeDocument/2006/relationships/hyperlink" Target="https://www.google.com/maps/@28.799722,-81.000000,450m/data=!3m1!1e3!4m5!3m4!1s0x0:0x0!8m2!3d28.799722!4d-81.000000" TargetMode="External"/><Relationship Id="rId271" Type="http://schemas.openxmlformats.org/officeDocument/2006/relationships/hyperlink" Target="https://www.google.com/maps/@45.401930,-91.840382,450m/data=!3m1!1e3!4m5!3m4!1s0x0:0x0!8m2!3d45.401930!4d-91.840382" TargetMode="External"/><Relationship Id="rId3003" Type="http://schemas.openxmlformats.org/officeDocument/2006/relationships/hyperlink" Target="https://www.google.com/maps/@39.209700,-77.464400,450m/data=!3m1!1e3!4m5!3m4!1s0x0:0x0!8m2!3d39.209700!4d-77.464400" TargetMode="External"/><Relationship Id="rId4401" Type="http://schemas.openxmlformats.org/officeDocument/2006/relationships/hyperlink" Target="https://www.google.com/maps/@41.834878,-87.916319,450m/data=!3m1!1e3!4m5!3m4!1s0x0:0x0!8m2!3d41.834878!4d-87.916319" TargetMode="External"/><Relationship Id="rId7971" Type="http://schemas.openxmlformats.org/officeDocument/2006/relationships/hyperlink" Target="https://www.google.com/maps/@40.140000,-102.710600,450m/data=!3m1!1e3!4m5!3m4!1s0x0:0x0!8m2!3d40.140000!4d-102.710600" TargetMode="External"/><Relationship Id="rId10952" Type="http://schemas.openxmlformats.org/officeDocument/2006/relationships/hyperlink" Target="https://www.bing.com/maps?cp=41.799200~-85.425600&amp;style=o&amp;lvl=18&amp;dir=0&amp;sp=point.41.799200_-85.425600_Sturgis%20City%20Diesel%20Plant" TargetMode="External"/><Relationship Id="rId6573" Type="http://schemas.openxmlformats.org/officeDocument/2006/relationships/hyperlink" Target="https://www.google.com/maps/@38.170700,-82.617600,450m/data=!3m1!1e3!4m5!3m4!1s0x0:0x0!8m2!3d38.170700!4d-82.617600" TargetMode="External"/><Relationship Id="rId7624" Type="http://schemas.openxmlformats.org/officeDocument/2006/relationships/hyperlink" Target="https://www.bing.com/maps?cp=33.064700~-80.622800&amp;style=o&amp;lvl=18&amp;dir=0&amp;sp=point.33.064700_-80.622800_Canadys%20Steam" TargetMode="External"/><Relationship Id="rId10605" Type="http://schemas.openxmlformats.org/officeDocument/2006/relationships/hyperlink" Target="https://www.google.com/maps/@31.773333,-93.085278,450m/data=!3m1!1e3!4m5!3m4!1s0x0:0x0!8m2!3d31.773333!4d-93.085278" TargetMode="External"/><Relationship Id="rId5175" Type="http://schemas.openxmlformats.org/officeDocument/2006/relationships/hyperlink" Target="https://www.google.com/maps/@39.178319,-94.184445,450m/data=!3m1!1e3!4m5!3m4!1s0x0:0x0!8m2!3d39.178319!4d-94.184445" TargetMode="External"/><Relationship Id="rId6226" Type="http://schemas.openxmlformats.org/officeDocument/2006/relationships/hyperlink" Target="https://www.bing.com/maps?cp=27.633382~-80.377551&amp;style=o&amp;lvl=18&amp;dir=0&amp;sp=point.27.633382_-80.377551_Vero%20Beach%20Municipal%20Power%20Plant" TargetMode="External"/><Relationship Id="rId9796" Type="http://schemas.openxmlformats.org/officeDocument/2006/relationships/hyperlink" Target="https://www.bing.com/maps?cp=20.023333~-155.746667&amp;style=o&amp;lvl=18&amp;dir=0&amp;sp=point.20.023333_-155.746667_Lalamilo%20Windfarm" TargetMode="External"/><Relationship Id="rId12777" Type="http://schemas.openxmlformats.org/officeDocument/2006/relationships/hyperlink" Target="https://www.google.com/maps/@41.094700,-73.424200,450m/data=!3m1!1e3!4m5!3m4!1s0x0:0x0!8m2!3d41.094700!4d-73.424200" TargetMode="External"/><Relationship Id="rId1785" Type="http://schemas.openxmlformats.org/officeDocument/2006/relationships/hyperlink" Target="https://www.google.com/maps/@33.900000,-118.151389,450m/data=!3m1!1e3!4m5!3m4!1s0x0:0x0!8m2!3d33.900000!4d-118.151389" TargetMode="External"/><Relationship Id="rId2836" Type="http://schemas.openxmlformats.org/officeDocument/2006/relationships/hyperlink" Target="https://www.bing.com/maps?cp=27.038900~-80.512500&amp;style=o&amp;lvl=18&amp;dir=0&amp;sp=point.27.038900_-80.512500_Indiantown%20Cogeneration%20LP" TargetMode="External"/><Relationship Id="rId8398" Type="http://schemas.openxmlformats.org/officeDocument/2006/relationships/hyperlink" Target="https://www.bing.com/maps?cp=36.376700~-82.963900&amp;style=o&amp;lvl=18&amp;dir=0&amp;sp=point.36.376700_-82.963900_John%20Sevier" TargetMode="External"/><Relationship Id="rId9449" Type="http://schemas.openxmlformats.org/officeDocument/2006/relationships/hyperlink" Target="https://www.google.com/maps/@35.697200,-85.791700,450m/data=!3m1!1e3!4m5!3m4!1s0x0:0x0!8m2!3d35.697200!4d-85.791700" TargetMode="External"/><Relationship Id="rId11379" Type="http://schemas.openxmlformats.org/officeDocument/2006/relationships/hyperlink" Target="https://www.google.com/maps/@42.475300,-91.887222,450m/data=!3m1!1e3!4m5!3m4!1s0x0:0x0!8m2!3d42.475300!4d-91.887222" TargetMode="External"/><Relationship Id="rId13828" Type="http://schemas.openxmlformats.org/officeDocument/2006/relationships/hyperlink" Target="https://www.bing.com/maps?cp=29.700000~-91.550000&amp;style=o&amp;lvl=18&amp;dir=0&amp;sp=point.29.700000_-91.550000_ExxonMobil%20Garden%20City%20Gas%20Plant" TargetMode="External"/><Relationship Id="rId808" Type="http://schemas.openxmlformats.org/officeDocument/2006/relationships/hyperlink" Target="https://www.bing.com/maps?cp=41.657539~-106.189183&amp;style=o&amp;lvl=18&amp;dir=0&amp;sp=point.41.657539_-106.189183_Foote%20Creek%20II" TargetMode="External"/><Relationship Id="rId1438" Type="http://schemas.openxmlformats.org/officeDocument/2006/relationships/hyperlink" Target="https://www.bing.com/maps?cp=39.761389~-92.453333&amp;style=o&amp;lvl=18&amp;dir=0&amp;sp=point.39.761389_-92.453333_Sub%203%20Generating%20Station" TargetMode="External"/><Relationship Id="rId7481" Type="http://schemas.openxmlformats.org/officeDocument/2006/relationships/hyperlink" Target="https://www.google.com/maps/@42.315900,-92.192800,450m/data=!3m1!1e3!4m5!3m4!1s0x0:0x0!8m2!3d42.315900!4d-92.192800" TargetMode="External"/><Relationship Id="rId9930" Type="http://schemas.openxmlformats.org/officeDocument/2006/relationships/hyperlink" Target="https://www.bing.com/maps?cp=41.324298~-89.124103&amp;style=o&amp;lvl=18&amp;dir=0&amp;sp=point.41.324298_-89.124103_City%20of%20Peru%20Water%20Street%20Generating%20Sta" TargetMode="External"/><Relationship Id="rId11860" Type="http://schemas.openxmlformats.org/officeDocument/2006/relationships/hyperlink" Target="https://www.bing.com/maps?cp=37.423333~-95.681667&amp;style=o&amp;lvl=18&amp;dir=0&amp;sp=point.37.423333_-95.681667_Neodesha" TargetMode="External"/><Relationship Id="rId12911" Type="http://schemas.openxmlformats.org/officeDocument/2006/relationships/hyperlink" Target="https://www.google.com/maps/@58.730417,-157.007222,450m/data=!3m1!1e3!4m5!3m4!1s0x0:0x0!8m2!3d58.730417!4d-157.007222" TargetMode="External"/><Relationship Id="rId6083" Type="http://schemas.openxmlformats.org/officeDocument/2006/relationships/hyperlink" Target="https://www.google.com/maps/@44.028180,-92.460377,450m/data=!3m1!1e3!4m5!3m4!1s0x0:0x0!8m2!3d44.028180!4d-92.460377" TargetMode="External"/><Relationship Id="rId7134" Type="http://schemas.openxmlformats.org/officeDocument/2006/relationships/hyperlink" Target="https://www.bing.com/maps?cp=40.836100~-76.825000&amp;style=o&amp;lvl=18&amp;dir=0&amp;sp=point.40.836100_-76.825000_Sunbury%20Generation%20LP" TargetMode="External"/><Relationship Id="rId8532" Type="http://schemas.openxmlformats.org/officeDocument/2006/relationships/hyperlink" Target="https://www.bing.com/maps?cp=35.360000~-80.974200&amp;style=o&amp;lvl=18&amp;dir=0&amp;sp=point.35.360000_-80.974200_Riverbend" TargetMode="External"/><Relationship Id="rId10462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11513" Type="http://schemas.openxmlformats.org/officeDocument/2006/relationships/hyperlink" Target="https://www.google.com/maps/@44.038333,-75.681111,450m/data=!3m1!1e3!4m5!3m4!1s0x0:0x0!8m2!3d44.038333!4d-75.681111" TargetMode="External"/><Relationship Id="rId10115" Type="http://schemas.openxmlformats.org/officeDocument/2006/relationships/hyperlink" Target="https://www.google.com/maps/@21.375600,-158.047800,450m/data=!3m1!1e3!4m5!3m4!1s0x0:0x0!8m2!3d21.375600!4d-158.047800" TargetMode="External"/><Relationship Id="rId13685" Type="http://schemas.openxmlformats.org/officeDocument/2006/relationships/hyperlink" Target="https://www.google.com/maps/@32.926944,-83.699444,450m/data=!3m1!1e3!4m5!3m4!1s0x0:0x0!8m2!3d32.926944!4d-83.699444" TargetMode="External"/><Relationship Id="rId2693" Type="http://schemas.openxmlformats.org/officeDocument/2006/relationships/hyperlink" Target="https://www.google.com/maps/@38.266700,-77.314700,450m/data=!3m1!1e3!4m5!3m4!1s0x0:0x0!8m2!3d38.266700!4d-77.314700" TargetMode="External"/><Relationship Id="rId3744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12287" Type="http://schemas.openxmlformats.org/officeDocument/2006/relationships/hyperlink" Target="https://www.google.com/maps/@36.087500,-115.050700,450m/data=!3m1!1e3!4m5!3m4!1s0x0:0x0!8m2!3d36.087500!4d-115.050700" TargetMode="External"/><Relationship Id="rId13338" Type="http://schemas.openxmlformats.org/officeDocument/2006/relationships/hyperlink" Target="https://www.bing.com/maps?cp=34.091180~-117.526630&amp;style=o&amp;lvl=18&amp;dir=0&amp;sp=point.34.091180_-117.526630_Etiwanda%20Generating%20Station" TargetMode="External"/><Relationship Id="rId665" Type="http://schemas.openxmlformats.org/officeDocument/2006/relationships/hyperlink" Target="https://www.google.com/maps/@42.273900,-83.111900,450m/data=!3m1!1e3!4m5!3m4!1s0x0:0x0!8m2!3d42.273900!4d-83.111900" TargetMode="External"/><Relationship Id="rId1295" Type="http://schemas.openxmlformats.org/officeDocument/2006/relationships/hyperlink" Target="https://www.google.com/maps/@41.749500,-72.652400,450m/data=!3m1!1e3!4m5!3m4!1s0x0:0x0!8m2!3d41.749500!4d-72.652400" TargetMode="External"/><Relationship Id="rId2346" Type="http://schemas.openxmlformats.org/officeDocument/2006/relationships/hyperlink" Target="https://www.bing.com/maps?cp=47.080800~-88.647200&amp;style=o&amp;lvl=18&amp;dir=0&amp;sp=point.47.080800_-88.647200_Portage" TargetMode="External"/><Relationship Id="rId6967" Type="http://schemas.openxmlformats.org/officeDocument/2006/relationships/hyperlink" Target="https://www.google.com/maps/@29.096900,-81.068900,450m/data=!3m1!1e3!4m5!3m4!1s0x0:0x0!8m2!3d29.096900!4d-81.068900" TargetMode="External"/><Relationship Id="rId318" Type="http://schemas.openxmlformats.org/officeDocument/2006/relationships/hyperlink" Target="https://www.bing.com/maps?cp=42.632124~-71.313235&amp;style=o&amp;lvl=18&amp;dir=0&amp;sp=point.42.632124_-71.313235_Tanner%20Street%20Generation" TargetMode="External"/><Relationship Id="rId5569" Type="http://schemas.openxmlformats.org/officeDocument/2006/relationships/hyperlink" Target="https://www.google.com/maps/@25.435600,-80.330800,450m/data=!3m1!1e3!4m5!3m4!1s0x0:0x0!8m2!3d25.435600!4d-80.330800" TargetMode="External"/><Relationship Id="rId9440" Type="http://schemas.openxmlformats.org/officeDocument/2006/relationships/hyperlink" Target="https://www.bing.com/maps?cp=42.452800~-71.089400&amp;style=o&amp;lvl=18&amp;dir=0&amp;sp=point.42.452800_-71.089400_Fellsway%20Development%20LLC" TargetMode="External"/><Relationship Id="rId8042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11370" Type="http://schemas.openxmlformats.org/officeDocument/2006/relationships/hyperlink" Target="https://www.bing.com/maps?cp=44.482100~-73.116400&amp;style=o&amp;lvl=18&amp;dir=0&amp;sp=point.44.482100_-73.116400_Essex%20Junction%2019" TargetMode="External"/><Relationship Id="rId12421" Type="http://schemas.openxmlformats.org/officeDocument/2006/relationships/hyperlink" Target="https://www.google.com/maps/@33.080833,-99.577778,450m/data=!3m1!1e3!4m5!3m4!1s0x0:0x0!8m2!3d33.080833!4d-99.577778" TargetMode="External"/><Relationship Id="rId11023" Type="http://schemas.openxmlformats.org/officeDocument/2006/relationships/hyperlink" Target="https://www.google.com/maps/@39.112800,-84.803600,450m/data=!3m1!1e3!4m5!3m4!1s0x0:0x0!8m2!3d39.112800!4d-84.803600" TargetMode="External"/><Relationship Id="rId4652" Type="http://schemas.openxmlformats.org/officeDocument/2006/relationships/hyperlink" Target="https://www.bing.com/maps?cp=41.377628~-88.401212&amp;style=o&amp;lvl=18&amp;dir=0&amp;sp=point.41.377628_-88.401212_Morris%20Genco%20LLC" TargetMode="External"/><Relationship Id="rId5703" Type="http://schemas.openxmlformats.org/officeDocument/2006/relationships/hyperlink" Target="https://www.google.com/maps/@40.679853,-78.233464,450m/data=!3m1!1e3!4m5!3m4!1s0x0:0x0!8m2!3d40.679853!4d-78.233464" TargetMode="External"/><Relationship Id="rId13195" Type="http://schemas.openxmlformats.org/officeDocument/2006/relationships/hyperlink" Target="https://www.google.com/maps/@34.162279,-84.077367,450m/data=!3m1!1e3!4m5!3m4!1s0x0:0x0!8m2!3d34.162279!4d-84.077367" TargetMode="External"/><Relationship Id="rId175" Type="http://schemas.openxmlformats.org/officeDocument/2006/relationships/hyperlink" Target="https://www.google.com/maps/@41.110861,-73.421968,450m/data=!3m1!1e3!4m5!3m4!1s0x0:0x0!8m2!3d41.110861!4d-73.421968" TargetMode="External"/><Relationship Id="rId3254" Type="http://schemas.openxmlformats.org/officeDocument/2006/relationships/hyperlink" Target="https://www.bing.com/maps?cp=34.056400~-118.243600&amp;style=o&amp;lvl=18&amp;dir=0&amp;sp=point.34.056400_-118.243600_Civic%20Center" TargetMode="External"/><Relationship Id="rId4305" Type="http://schemas.openxmlformats.org/officeDocument/2006/relationships/hyperlink" Target="https://www.google.com/maps/@38.724722,-93.278889,450m/data=!3m1!1e3!4m5!3m4!1s0x0:0x0!8m2!3d38.724722!4d-93.278889" TargetMode="External"/><Relationship Id="rId7875" Type="http://schemas.openxmlformats.org/officeDocument/2006/relationships/hyperlink" Target="https://www.google.com/maps/@69.740833,-163.005833,450m/data=!3m1!1e3!4m5!3m4!1s0x0:0x0!8m2!3d69.740833!4d-163.005833" TargetMode="External"/><Relationship Id="rId8926" Type="http://schemas.openxmlformats.org/officeDocument/2006/relationships/hyperlink" Target="https://www.bing.com/maps?cp=48.908944~-97.886521&amp;style=o&amp;lvl=18&amp;dir=0&amp;sp=point.48.908944_-97.886521_Walhalla" TargetMode="External"/><Relationship Id="rId10856" Type="http://schemas.openxmlformats.org/officeDocument/2006/relationships/hyperlink" Target="https://www.bing.com/maps?cp=38.867800~-77.011700&amp;style=o&amp;lvl=18&amp;dir=0&amp;sp=point.38.867800_-77.011700_Buzzard%20Point" TargetMode="External"/><Relationship Id="rId6477" Type="http://schemas.openxmlformats.org/officeDocument/2006/relationships/hyperlink" Target="https://www.google.com/maps/@40.076611,-74.879172,450m/data=!3m1!1e3!4m5!3m4!1s0x0:0x0!8m2!3d40.076611!4d-74.879172" TargetMode="External"/><Relationship Id="rId7528" Type="http://schemas.openxmlformats.org/officeDocument/2006/relationships/hyperlink" Target="https://www.bing.com/maps?cp=36.690000~-108.481400&amp;style=o&amp;lvl=18&amp;dir=0&amp;sp=point.36.690000_-108.481400_Four%20Corners" TargetMode="External"/><Relationship Id="rId10509" Type="http://schemas.openxmlformats.org/officeDocument/2006/relationships/hyperlink" Target="https://www.google.com/maps/@40.625278,-89.631111,450m/data=!3m1!1e3!4m5!3m4!1s0x0:0x0!8m2!3d40.625278!4d-89.631111" TargetMode="External"/><Relationship Id="rId11907" Type="http://schemas.openxmlformats.org/officeDocument/2006/relationships/hyperlink" Target="https://www.google.com/maps/@39.394267,-120.021732,450m/data=!3m1!1e3!4m5!3m4!1s0x0:0x0!8m2!3d39.394267!4d-120.021732" TargetMode="External"/><Relationship Id="rId5079" Type="http://schemas.openxmlformats.org/officeDocument/2006/relationships/hyperlink" Target="https://www.google.com/maps/@28.927500,-99.091900,450m/data=!3m1!1e3!4m5!3m4!1s0x0:0x0!8m2!3d28.927500!4d-99.091900" TargetMode="External"/><Relationship Id="rId1689" Type="http://schemas.openxmlformats.org/officeDocument/2006/relationships/hyperlink" Target="https://www.google.com/maps/@37.719167,-121.886944,450m/data=!3m1!1e3!4m5!3m4!1s0x0:0x0!8m2!3d37.719167!4d-121.886944" TargetMode="External"/><Relationship Id="rId5560" Type="http://schemas.openxmlformats.org/officeDocument/2006/relationships/hyperlink" Target="https://www.bing.com/maps?cp=35.851389~-86.365000&amp;style=o&amp;lvl=18&amp;dir=0&amp;sp=point.35.851389_-86.365000_MTSU%20Power%20Co-Gen%20Plant" TargetMode="External"/><Relationship Id="rId4162" Type="http://schemas.openxmlformats.org/officeDocument/2006/relationships/hyperlink" Target="https://www.bing.com/maps?cp=41.303889~-94.460556&amp;style=o&amp;lvl=18&amp;dir=0&amp;sp=point.41.303889_-94.460556_Greenfield%20Light%20Plant" TargetMode="External"/><Relationship Id="rId5213" Type="http://schemas.openxmlformats.org/officeDocument/2006/relationships/hyperlink" Target="https://www.google.com/maps/@41.109700,-111.955400,450m/data=!3m1!1e3!4m5!3m4!1s0x0:0x0!8m2!3d41.109700!4d-111.955400" TargetMode="External"/><Relationship Id="rId6611" Type="http://schemas.openxmlformats.org/officeDocument/2006/relationships/hyperlink" Target="https://www.google.com/maps/@40.491236,-74.280989,450m/data=!3m1!1e3!4m5!3m4!1s0x0:0x0!8m2!3d40.491236!4d-74.280989" TargetMode="External"/><Relationship Id="rId8783" Type="http://schemas.openxmlformats.org/officeDocument/2006/relationships/hyperlink" Target="https://www.google.com/maps/@35.316100,-119.659700,450m/data=!3m1!1e3!4m5!3m4!1s0x0:0x0!8m2!3d35.316100!4d-119.659700" TargetMode="External"/><Relationship Id="rId9834" Type="http://schemas.openxmlformats.org/officeDocument/2006/relationships/hyperlink" Target="https://www.bing.com/maps?cp=42.061900~-70.979400&amp;style=o&amp;lvl=18&amp;dir=0&amp;sp=point.42.061900_-70.979400_East%20Bridgewater" TargetMode="External"/><Relationship Id="rId11764" Type="http://schemas.openxmlformats.org/officeDocument/2006/relationships/hyperlink" Target="https://www.bing.com/maps?cp=44.092001~-70.221923&amp;style=o&amp;lvl=18&amp;dir=0&amp;sp=point.44.092001_-70.221923_Continental%20Mills" TargetMode="External"/><Relationship Id="rId12815" Type="http://schemas.openxmlformats.org/officeDocument/2006/relationships/hyperlink" Target="https://www.google.com/maps/@43.474722,-83.947778,450m/data=!3m1!1e3!4m5!3m4!1s0x0:0x0!8m2!3d43.474722!4d-83.947778" TargetMode="External"/><Relationship Id="rId48" Type="http://schemas.openxmlformats.org/officeDocument/2006/relationships/hyperlink" Target="https://www.bing.com/maps?cp=31.166000~-85.095100&amp;style=o&amp;lvl=18&amp;dir=0&amp;sp=point.31.166000_-85.095100_Georgia-Pacific%20Cedar%20Springs" TargetMode="External"/><Relationship Id="rId1823" Type="http://schemas.openxmlformats.org/officeDocument/2006/relationships/hyperlink" Target="https://www.google.com/maps/@29.271667,-98.444722,450m/data=!3m1!1e3!4m5!3m4!1s0x0:0x0!8m2!3d29.271667!4d-98.444722" TargetMode="External"/><Relationship Id="rId7385" Type="http://schemas.openxmlformats.org/officeDocument/2006/relationships/hyperlink" Target="https://www.google.com/maps/@42.280827,-91.532705,450m/data=!3m1!1e3!4m5!3m4!1s0x0:0x0!8m2!3d42.280827!4d-91.532705" TargetMode="External"/><Relationship Id="rId8436" Type="http://schemas.openxmlformats.org/officeDocument/2006/relationships/hyperlink" Target="https://www.bing.com/maps?cp=39.480419~-121.565663&amp;style=o&amp;lvl=18&amp;dir=0&amp;sp=point.39.480419_-121.565663_Pacific%20Oroville%20Power%20Inc" TargetMode="External"/><Relationship Id="rId10366" Type="http://schemas.openxmlformats.org/officeDocument/2006/relationships/hyperlink" Target="https://www.bing.com/maps?cp=39.757327~-89.600512&amp;style=o&amp;lvl=18&amp;dir=0&amp;sp=point.39.757327_-89.600512_Lakeside" TargetMode="External"/><Relationship Id="rId11417" Type="http://schemas.openxmlformats.org/officeDocument/2006/relationships/hyperlink" Target="https://www.google.com/maps/@46.103887,-122.918429,450m/data=!3m1!1e3!4m5!3m4!1s0x0:0x0!8m2!3d46.103887!4d-122.918429" TargetMode="External"/><Relationship Id="rId3995" Type="http://schemas.openxmlformats.org/officeDocument/2006/relationships/hyperlink" Target="https://www.google.com/maps/@45.296797,-93.558447,450m/data=!3m1!1e3!4m5!3m4!1s0x0:0x0!8m2!3d45.296797!4d-93.558447" TargetMode="External"/><Relationship Id="rId7038" Type="http://schemas.openxmlformats.org/officeDocument/2006/relationships/hyperlink" Target="https://www.bing.com/maps?cp=29.867431~-93.965775&amp;style=o&amp;lvl=18&amp;dir=0&amp;sp=point.29.867431_-93.965775_Valero%20Energy%20Port%20Arthur%20Refinery" TargetMode="External"/><Relationship Id="rId10019" Type="http://schemas.openxmlformats.org/officeDocument/2006/relationships/hyperlink" Target="https://www.google.com/maps/@37.972500,-122.058333,450m/data=!3m1!1e3!4m5!3m4!1s0x0:0x0!8m2!3d37.972500!4d-122.058333" TargetMode="External"/><Relationship Id="rId13589" Type="http://schemas.openxmlformats.org/officeDocument/2006/relationships/hyperlink" Target="https://www.google.com/maps/@27.492500,-81.435833,450m/data=!3m1!1e3!4m5!3m4!1s0x0:0x0!8m2!3d27.492500!4d-81.435833" TargetMode="External"/><Relationship Id="rId2597" Type="http://schemas.openxmlformats.org/officeDocument/2006/relationships/hyperlink" Target="https://www.google.com/maps/@42.471389,-71.743333,450m/data=!3m1!1e3!4m5!3m4!1s0x0:0x0!8m2!3d42.471389!4d-71.743333" TargetMode="External"/><Relationship Id="rId3648" Type="http://schemas.openxmlformats.org/officeDocument/2006/relationships/hyperlink" Target="https://www.bing.com/maps?cp=33.905600~-117.843900&amp;style=o&amp;lvl=18&amp;dir=0&amp;sp=point.33.905600_-117.843900_Olinda%20Landfill%20Gas%20Recovery%20Plant" TargetMode="External"/><Relationship Id="rId569" Type="http://schemas.openxmlformats.org/officeDocument/2006/relationships/hyperlink" Target="https://www.google.com/maps/@35.288900,-78.070300,450m/data=!3m1!1e3!4m5!3m4!1s0x0:0x0!8m2!3d35.288900!4d-78.070300" TargetMode="External"/><Relationship Id="rId1199" Type="http://schemas.openxmlformats.org/officeDocument/2006/relationships/hyperlink" Target="https://www.google.com/maps/@45.764400,-84.738100,450m/data=!3m1!1e3!4m5!3m4!1s0x0:0x0!8m2!3d45.764400!4d-84.738100" TargetMode="External"/><Relationship Id="rId5070" Type="http://schemas.openxmlformats.org/officeDocument/2006/relationships/hyperlink" Target="https://www.bing.com/maps?cp=32.604639~-93.294355&amp;style=o&amp;lvl=18&amp;dir=0&amp;sp=point.32.604639_-93.294355_Minden" TargetMode="External"/><Relationship Id="rId6121" Type="http://schemas.openxmlformats.org/officeDocument/2006/relationships/hyperlink" Target="https://www.google.com/maps/@62.085569,-163.729072,450m/data=!3m1!1e3!4m5!3m4!1s0x0:0x0!8m2!3d62.085569!4d-163.729072" TargetMode="External"/><Relationship Id="rId9691" Type="http://schemas.openxmlformats.org/officeDocument/2006/relationships/hyperlink" Target="https://www.google.com/maps/@32.613100,-117.096400,450m/data=!3m1!1e3!4m5!3m4!1s0x0:0x0!8m2!3d32.613100!4d-117.096400" TargetMode="External"/><Relationship Id="rId10500" Type="http://schemas.openxmlformats.org/officeDocument/2006/relationships/hyperlink" Target="https://www.bing.com/maps?cp=30.945833~-88.178889&amp;style=o&amp;lvl=18&amp;dir=0&amp;sp=point.30.945833_-88.178889_Chunchula%20Plant%201" TargetMode="External"/><Relationship Id="rId8293" Type="http://schemas.openxmlformats.org/officeDocument/2006/relationships/hyperlink" Target="https://www.google.com/maps/@43.708900,-73.063100,450m/data=!3m1!1e3!4m5!3m4!1s0x0:0x0!8m2!3d43.708900!4d-73.063100" TargetMode="External"/><Relationship Id="rId9344" Type="http://schemas.openxmlformats.org/officeDocument/2006/relationships/hyperlink" Target="https://www.bing.com/maps?cp=41.944653~-75.617823&amp;style=o&amp;lvl=18&amp;dir=0&amp;sp=point.41.944653_-75.617823_Oakland%20Dam%20Hydroelectric" TargetMode="External"/><Relationship Id="rId12672" Type="http://schemas.openxmlformats.org/officeDocument/2006/relationships/hyperlink" Target="https://www.bing.com/maps?cp=41.833300~-88.083300&amp;style=o&amp;lvl=18&amp;dir=0&amp;sp=point.41.833300_-88.083300_Electric%20Junction" TargetMode="External"/><Relationship Id="rId13723" Type="http://schemas.openxmlformats.org/officeDocument/2006/relationships/hyperlink" Target="https://www.google.com/maps/@41.908600,-80.769700,450m/data=!3m1!1e3!4m5!3m4!1s0x0:0x0!8m2!3d41.908600!4d-80.769700" TargetMode="External"/><Relationship Id="rId1680" Type="http://schemas.openxmlformats.org/officeDocument/2006/relationships/hyperlink" Target="https://www.bing.com/maps?cp=31.386900~-84.080000&amp;style=o&amp;lvl=18&amp;dir=0&amp;sp=point.31.386900_-84.080000_Baconton%20Power%20Plant" TargetMode="External"/><Relationship Id="rId2731" Type="http://schemas.openxmlformats.org/officeDocument/2006/relationships/hyperlink" Target="https://www.google.com/maps/@40.892800,-83.886300,450m/data=!3m1!1e3!4m5!3m4!1s0x0:0x0!8m2!3d40.892800!4d-83.886300" TargetMode="External"/><Relationship Id="rId11274" Type="http://schemas.openxmlformats.org/officeDocument/2006/relationships/hyperlink" Target="https://www.bing.com/maps?cp=33.881667~-116.460278&amp;style=o&amp;lvl=18&amp;dir=0&amp;sp=point.33.881667_-116.460278_Edom%20Hills%20Project%201%20LLC" TargetMode="External"/><Relationship Id="rId12325" Type="http://schemas.openxmlformats.org/officeDocument/2006/relationships/hyperlink" Target="https://www.google.com/maps/@40.834444,-74.962500,450m/data=!3m1!1e3!4m5!3m4!1s0x0:0x0!8m2!3d40.834444!4d-74.962500" TargetMode="External"/><Relationship Id="rId703" Type="http://schemas.openxmlformats.org/officeDocument/2006/relationships/hyperlink" Target="https://www.google.com/maps/@35.674000,-78.854000,450m/data=!3m1!1e3!4m5!3m4!1s0x0:0x0!8m2!3d35.674000!4d-78.854000" TargetMode="External"/><Relationship Id="rId1333" Type="http://schemas.openxmlformats.org/officeDocument/2006/relationships/hyperlink" Target="https://www.google.com/maps/@44.860600,-89.655300,450m/data=!3m1!1e3!4m5!3m4!1s0x0:0x0!8m2!3d44.860600!4d-89.655300" TargetMode="External"/><Relationship Id="rId5954" Type="http://schemas.openxmlformats.org/officeDocument/2006/relationships/hyperlink" Target="https://www.bing.com/maps?cp=36.145896~-86.803833&amp;style=o&amp;lvl=18&amp;dir=0&amp;sp=point.36.145896_-86.803833_Vanderbilt%20University%20Power%20Plant" TargetMode="External"/><Relationship Id="rId4556" Type="http://schemas.openxmlformats.org/officeDocument/2006/relationships/hyperlink" Target="https://www.bing.com/maps?cp=38.690300~-83.480300&amp;style=o&amp;lvl=18&amp;dir=0&amp;sp=point.38.690300_-83.480300_Killen%20Station" TargetMode="External"/><Relationship Id="rId5607" Type="http://schemas.openxmlformats.org/officeDocument/2006/relationships/hyperlink" Target="https://www.google.com/maps/@40.711900,-112.122500,450m/data=!3m1!1e3!4m5!3m4!1s0x0:0x0!8m2!3d40.711900!4d-112.122500" TargetMode="External"/><Relationship Id="rId13099" Type="http://schemas.openxmlformats.org/officeDocument/2006/relationships/hyperlink" Target="https://www.google.com/maps/@27.907222,-82.423055,450m/data=!3m1!1e3!4m5!3m4!1s0x0:0x0!8m2!3d27.907222!4d-82.423055" TargetMode="External"/><Relationship Id="rId3158" Type="http://schemas.openxmlformats.org/officeDocument/2006/relationships/hyperlink" Target="https://www.bing.com/maps?cp=38.327778~-75.217222&amp;style=o&amp;lvl=18&amp;dir=0&amp;sp=point.38.327778_-75.217222_Berlin" TargetMode="External"/><Relationship Id="rId4209" Type="http://schemas.openxmlformats.org/officeDocument/2006/relationships/hyperlink" Target="https://www.google.com/maps/@28.374622,-82.188887,450m/data=!3m1!1e3!4m5!3m4!1s0x0:0x0!8m2!3d28.374622!4d-82.188887" TargetMode="External"/><Relationship Id="rId7779" Type="http://schemas.openxmlformats.org/officeDocument/2006/relationships/hyperlink" Target="https://www.google.com/maps/@42.450000,-70.973900,450m/data=!3m1!1e3!4m5!3m4!1s0x0:0x0!8m2!3d42.450000!4d-70.973900" TargetMode="External"/><Relationship Id="rId10010" Type="http://schemas.openxmlformats.org/officeDocument/2006/relationships/hyperlink" Target="https://www.bing.com/maps?cp=36.688000~-97.088000&amp;style=o&amp;lvl=18&amp;dir=0&amp;sp=point.36.688000_-97.088000_Ponca%20City%20Refinery" TargetMode="External"/><Relationship Id="rId12182" Type="http://schemas.openxmlformats.org/officeDocument/2006/relationships/hyperlink" Target="https://www.bing.com/maps?cp=32.972778~-117.080278&amp;style=o&amp;lvl=18&amp;dir=0&amp;sp=point.32.972778_-117.080278_TRW%20Radio%20Systems" TargetMode="External"/><Relationship Id="rId13580" Type="http://schemas.openxmlformats.org/officeDocument/2006/relationships/hyperlink" Target="https://www.bing.com/maps?cp=27.937500~-82.444444&amp;style=o&amp;lvl=18&amp;dir=0&amp;sp=point.27.937500_-82.444444_Hookers%20Point" TargetMode="External"/><Relationship Id="rId560" Type="http://schemas.openxmlformats.org/officeDocument/2006/relationships/hyperlink" Target="https://www.bing.com/maps?cp=36.785800~-76.201900&amp;style=o&amp;lvl=18&amp;dir=0&amp;sp=point.36.785800_-76.201900_Virginia%20Beach" TargetMode="External"/><Relationship Id="rId1190" Type="http://schemas.openxmlformats.org/officeDocument/2006/relationships/hyperlink" Target="https://www.bing.com/maps?cp=40.460717~-74.327161&amp;style=o&amp;lvl=18&amp;dir=0&amp;sp=point.40.460717_-74.327161_Parlin%20Power%20Plant" TargetMode="External"/><Relationship Id="rId2241" Type="http://schemas.openxmlformats.org/officeDocument/2006/relationships/hyperlink" Target="https://www.google.com/maps/@44.886700,-89.627200,450m/data=!3m1!1e3!4m5!3m4!1s0x0:0x0!8m2!3d44.886700!4d-89.627200" TargetMode="External"/><Relationship Id="rId13233" Type="http://schemas.openxmlformats.org/officeDocument/2006/relationships/hyperlink" Target="https://www.google.com/maps/@44.082000,-87.655800,450m/data=!3m1!1e3!4m5!3m4!1s0x0:0x0!8m2!3d44.082000!4d-87.655800" TargetMode="External"/><Relationship Id="rId213" Type="http://schemas.openxmlformats.org/officeDocument/2006/relationships/hyperlink" Target="https://www.google.com/maps/@41.834420,-87.628465,450m/data=!3m1!1e3!4m5!3m4!1s0x0:0x0!8m2!3d41.834420!4d-87.628465" TargetMode="External"/><Relationship Id="rId6862" Type="http://schemas.openxmlformats.org/officeDocument/2006/relationships/hyperlink" Target="https://www.bing.com/maps?cp=36.771100~-76.301900&amp;style=o&amp;lvl=18&amp;dir=0&amp;sp=point.36.771100_-76.301900_Chesapeake" TargetMode="External"/><Relationship Id="rId7913" Type="http://schemas.openxmlformats.org/officeDocument/2006/relationships/hyperlink" Target="https://www.google.com/maps/@39.711319,-86.196867,450m/data=!3m1!1e3!4m5!3m4!1s0x0:0x0!8m2!3d39.711319!4d-86.196867" TargetMode="External"/><Relationship Id="rId4066" Type="http://schemas.openxmlformats.org/officeDocument/2006/relationships/hyperlink" Target="https://www.bing.com/maps?cp=37.646900~-87.502800&amp;style=o&amp;lvl=18&amp;dir=0&amp;sp=point.37.646900_-87.502800_HMP&amp;L%20Station%20Two%20Henderson" TargetMode="External"/><Relationship Id="rId5464" Type="http://schemas.openxmlformats.org/officeDocument/2006/relationships/hyperlink" Target="https://www.bing.com/maps?cp=26.085600~-80.125300&amp;style=o&amp;lvl=18&amp;dir=0&amp;sp=point.26.085600_-80.125300_Port%20Everglades" TargetMode="External"/><Relationship Id="rId6515" Type="http://schemas.openxmlformats.org/officeDocument/2006/relationships/hyperlink" Target="https://www.google.com/maps/@40.737200,-74.120600,450m/data=!3m1!1e3!4m5!3m4!1s0x0:0x0!8m2!3d40.737200!4d-74.120600" TargetMode="External"/><Relationship Id="rId5117" Type="http://schemas.openxmlformats.org/officeDocument/2006/relationships/hyperlink" Target="https://www.google.com/maps/@42.938300,-70.840600,450m/data=!3m1!1e3!4m5!3m4!1s0x0:0x0!8m2!3d42.938300!4d-70.840600" TargetMode="External"/><Relationship Id="rId8687" Type="http://schemas.openxmlformats.org/officeDocument/2006/relationships/hyperlink" Target="https://www.google.com/maps/@32.905600,-97.479200,450m/data=!3m1!1e3!4m5!3m4!1s0x0:0x0!8m2!3d32.905600!4d-97.479200" TargetMode="External"/><Relationship Id="rId9738" Type="http://schemas.openxmlformats.org/officeDocument/2006/relationships/hyperlink" Target="https://www.bing.com/maps?cp=39.127778~-108.326111&amp;style=o&amp;lvl=18&amp;dir=0&amp;sp=point.39.127778_-108.326111_Cameo" TargetMode="External"/><Relationship Id="rId11668" Type="http://schemas.openxmlformats.org/officeDocument/2006/relationships/hyperlink" Target="https://www.bing.com/maps?cp=36.238333~-95.275000&amp;style=o&amp;lvl=18&amp;dir=0&amp;sp=point.36.238333_-95.275000_Pryor%20Power%20Plant" TargetMode="External"/><Relationship Id="rId12719" Type="http://schemas.openxmlformats.org/officeDocument/2006/relationships/hyperlink" Target="https://www.google.com/maps/@42.216944,-89.052222,450m/data=!3m1!1e3!4m5!3m4!1s0x0:0x0!8m2!3d42.216944!4d-89.052222" TargetMode="External"/><Relationship Id="rId1727" Type="http://schemas.openxmlformats.org/officeDocument/2006/relationships/hyperlink" Target="https://www.google.com/maps/@34.166100,-102.411400,450m/data=!3m1!1e3!4m5!3m4!1s0x0:0x0!8m2!3d34.166100!4d-102.411400" TargetMode="External"/><Relationship Id="rId7289" Type="http://schemas.openxmlformats.org/officeDocument/2006/relationships/hyperlink" Target="https://www.google.com/maps/@35.212000,-77.114400,450m/data=!3m1!1e3!4m5!3m4!1s0x0:0x0!8m2!3d35.212000!4d-77.114400" TargetMode="External"/><Relationship Id="rId13090" Type="http://schemas.openxmlformats.org/officeDocument/2006/relationships/hyperlink" Target="https://www.bing.com/maps?cp=29.710000~-95.112777&amp;style=o&amp;lvl=18&amp;dir=0&amp;sp=point.29.710000_-95.112777_Deer%20Park%20Plant" TargetMode="External"/><Relationship Id="rId3899" Type="http://schemas.openxmlformats.org/officeDocument/2006/relationships/hyperlink" Target="https://www.google.com/maps/@39.473600,-79.056900,450m/data=!3m1!1e3!4m5!3m4!1s0x0:0x0!8m2!3d39.473600!4d-79.056900" TargetMode="External"/><Relationship Id="rId4200" Type="http://schemas.openxmlformats.org/officeDocument/2006/relationships/hyperlink" Target="https://www.bing.com/maps?cp=39.393900~-119.753700&amp;style=o&amp;lvl=18&amp;dir=0&amp;sp=point.39.393900_-119.753700_Steamboat%201A%20Power%20Plant" TargetMode="External"/><Relationship Id="rId7770" Type="http://schemas.openxmlformats.org/officeDocument/2006/relationships/hyperlink" Target="https://www.bing.com/maps?cp=42.475300~-91.887222&amp;style=o&amp;lvl=18&amp;dir=0&amp;sp=point.42.475300_-91.887222_Independence%20(IA)" TargetMode="External"/><Relationship Id="rId6372" Type="http://schemas.openxmlformats.org/officeDocument/2006/relationships/hyperlink" Target="https://www.bing.com/maps?cp=61.168972~-149.911038&amp;style=o&amp;lvl=18&amp;dir=0&amp;sp=point.61.168972_-149.911038_International" TargetMode="External"/><Relationship Id="rId7423" Type="http://schemas.openxmlformats.org/officeDocument/2006/relationships/hyperlink" Target="https://www.google.com/maps/@40.732666,-73.981597,450m/data=!3m1!1e3!4m5!3m4!1s0x0:0x0!8m2!3d40.732666!4d-73.981597" TargetMode="External"/><Relationship Id="rId8821" Type="http://schemas.openxmlformats.org/officeDocument/2006/relationships/hyperlink" Target="https://www.google.com/maps/@38.867800,-77.011700,450m/data=!3m1!1e3!4m5!3m4!1s0x0:0x0!8m2!3d38.867800!4d-77.011700" TargetMode="External"/><Relationship Id="rId10751" Type="http://schemas.openxmlformats.org/officeDocument/2006/relationships/hyperlink" Target="https://www.google.com/maps/@37.361900,-120.625300,450m/data=!3m1!1e3!4m5!3m4!1s0x0:0x0!8m2!3d37.361900!4d-120.625300" TargetMode="External"/><Relationship Id="rId11802" Type="http://schemas.openxmlformats.org/officeDocument/2006/relationships/hyperlink" Target="https://www.bing.com/maps?cp=41.586389~-87.553888&amp;style=o&amp;lvl=18&amp;dir=0&amp;sp=point.41.586389_-87.553888_Biodyne%20Lansing" TargetMode="External"/><Relationship Id="rId6025" Type="http://schemas.openxmlformats.org/officeDocument/2006/relationships/hyperlink" Target="https://www.google.com/maps/@45.771667,-87.063922,450m/data=!3m1!1e3!4m5!3m4!1s0x0:0x0!8m2!3d45.771667!4d-87.063922" TargetMode="External"/><Relationship Id="rId10404" Type="http://schemas.openxmlformats.org/officeDocument/2006/relationships/hyperlink" Target="https://www.bing.com/maps?cp=33.680800~-117.069800&amp;style=o&amp;lvl=18&amp;dir=0&amp;sp=point.33.680800_-117.069800_Diamond%20Valley%20Lake" TargetMode="External"/><Relationship Id="rId13974" Type="http://schemas.openxmlformats.org/officeDocument/2006/relationships/hyperlink" Target="https://www.bing.com/maps?cp=43.430100~-95.315300&amp;style=o&amp;lvl=18&amp;dir=0&amp;sp=point.43.430100_-95.315300_Lake%20Park" TargetMode="External"/><Relationship Id="rId2982" Type="http://schemas.openxmlformats.org/officeDocument/2006/relationships/hyperlink" Target="https://www.bing.com/maps?cp=40.688333~-73.630833&amp;style=o&amp;lvl=18&amp;dir=0&amp;sp=point.40.688333_-73.630833_Mercy%20Medical%20Center" TargetMode="External"/><Relationship Id="rId8197" Type="http://schemas.openxmlformats.org/officeDocument/2006/relationships/hyperlink" Target="https://www.google.com/maps/@44.336400,-89.867200,450m/data=!3m1!1e3!4m5!3m4!1s0x0:0x0!8m2!3d44.336400!4d-89.867200" TargetMode="External"/><Relationship Id="rId9595" Type="http://schemas.openxmlformats.org/officeDocument/2006/relationships/hyperlink" Target="https://www.google.com/maps/@34.282000,-77.959200,450m/data=!3m1!1e3!4m5!3m4!1s0x0:0x0!8m2!3d34.282000!4d-77.959200" TargetMode="External"/><Relationship Id="rId12576" Type="http://schemas.openxmlformats.org/officeDocument/2006/relationships/hyperlink" Target="https://www.bing.com/maps?cp=31.761111~-108.538889&amp;style=o&amp;lvl=18&amp;dir=0&amp;sp=point.31.761111_-108.538889_Hidalgo%20Smelter" TargetMode="External"/><Relationship Id="rId13627" Type="http://schemas.openxmlformats.org/officeDocument/2006/relationships/hyperlink" Target="https://www.google.com/maps/@43.384200,-87.868900,450m/data=!3m1!1e3!4m5!3m4!1s0x0:0x0!8m2!3d43.384200!4d-87.868900" TargetMode="External"/><Relationship Id="rId954" Type="http://schemas.openxmlformats.org/officeDocument/2006/relationships/hyperlink" Target="https://www.bing.com/maps?cp=34.075833~-117.241388&amp;style=o&amp;lvl=18&amp;dir=0&amp;sp=point.34.075833_-117.241388_Solar%20Photovoltaic%20Project" TargetMode="External"/><Relationship Id="rId1584" Type="http://schemas.openxmlformats.org/officeDocument/2006/relationships/hyperlink" Target="https://www.bing.com/maps?cp=29.566263~-104.355350&amp;style=o&amp;lvl=18&amp;dir=0&amp;sp=point.29.566263_-104.355350_ETT%20Presidio%20NaS%20Battery" TargetMode="External"/><Relationship Id="rId2635" Type="http://schemas.openxmlformats.org/officeDocument/2006/relationships/hyperlink" Target="https://www.google.com/maps/@40.968929,-73.886589,450m/data=!3m1!1e3!4m5!3m4!1s0x0:0x0!8m2!3d40.968929!4d-73.886589" TargetMode="External"/><Relationship Id="rId9248" Type="http://schemas.openxmlformats.org/officeDocument/2006/relationships/hyperlink" Target="https://www.bing.com/maps?cp=40.178100~-87.748100&amp;style=o&amp;lvl=18&amp;dir=0&amp;sp=point.40.178100_-87.748100_Vermilion" TargetMode="External"/><Relationship Id="rId11178" Type="http://schemas.openxmlformats.org/officeDocument/2006/relationships/hyperlink" Target="https://www.bing.com/maps?cp=29.530000~-98.418100&amp;style=o&amp;lvl=18&amp;dir=0&amp;sp=point.29.530000_-98.418100_W%20B%20Tuttle" TargetMode="External"/><Relationship Id="rId12229" Type="http://schemas.openxmlformats.org/officeDocument/2006/relationships/hyperlink" Target="https://www.google.com/maps/@45.065556,-83.482500,450m/data=!3m1!1e3!4m5!3m4!1s0x0:0x0!8m2!3d45.065556!4d-83.482500" TargetMode="External"/><Relationship Id="rId607" Type="http://schemas.openxmlformats.org/officeDocument/2006/relationships/hyperlink" Target="https://www.google.com/maps/@41.391700,-91.056900,450m/data=!3m1!1e3!4m5!3m4!1s0x0:0x0!8m2!3d41.391700!4d-91.056900" TargetMode="External"/><Relationship Id="rId1237" Type="http://schemas.openxmlformats.org/officeDocument/2006/relationships/hyperlink" Target="https://www.google.com/maps/@34.043056,-117.098889,450m/data=!3m1!1e3!4m5!3m4!1s0x0:0x0!8m2!3d34.043056!4d-117.098889" TargetMode="External"/><Relationship Id="rId5858" Type="http://schemas.openxmlformats.org/officeDocument/2006/relationships/hyperlink" Target="https://www.bing.com/maps?cp=41.792114~-83.449480&amp;style=o&amp;lvl=18&amp;dir=0&amp;sp=point.41.792114_-83.449480_J%20R%20Whiting" TargetMode="External"/><Relationship Id="rId6909" Type="http://schemas.openxmlformats.org/officeDocument/2006/relationships/hyperlink" Target="https://www.google.com/maps/@32.704700,-93.959700,450m/data=!3m1!1e3!4m5!3m4!1s0x0:0x0!8m2!3d32.704700!4d-93.959700" TargetMode="External"/><Relationship Id="rId7280" Type="http://schemas.openxmlformats.org/officeDocument/2006/relationships/hyperlink" Target="https://www.bing.com/maps?cp=42.303900~-83.090300&amp;style=o&amp;lvl=18&amp;dir=0&amp;sp=point.42.303900_-83.090300_Mistersky" TargetMode="External"/><Relationship Id="rId8331" Type="http://schemas.openxmlformats.org/officeDocument/2006/relationships/hyperlink" Target="https://www.google.com/maps/@43.670638,-92.969284,450m/data=!3m1!1e3!4m5!3m4!1s0x0:0x0!8m2!3d43.670638!4d-92.969284" TargetMode="External"/><Relationship Id="rId10261" Type="http://schemas.openxmlformats.org/officeDocument/2006/relationships/hyperlink" Target="https://www.google.com/maps/@36.719722,-96.915278,450m/data=!3m1!1e3!4m5!3m4!1s0x0:0x0!8m2!3d36.719722!4d-96.915278" TargetMode="External"/><Relationship Id="rId12710" Type="http://schemas.openxmlformats.org/officeDocument/2006/relationships/hyperlink" Target="https://www.bing.com/maps?cp=42.216944~-89.052222&amp;style=o&amp;lvl=18&amp;dir=0&amp;sp=point.42.216944_-89.052222_Sabrooke" TargetMode="External"/><Relationship Id="rId11312" Type="http://schemas.openxmlformats.org/officeDocument/2006/relationships/hyperlink" Target="https://www.bing.com/maps?cp=37.534167~-95.823333&amp;style=o&amp;lvl=18&amp;dir=0&amp;sp=point.37.534167_-95.823333_Fredonia" TargetMode="External"/><Relationship Id="rId2492" Type="http://schemas.openxmlformats.org/officeDocument/2006/relationships/hyperlink" Target="https://www.bing.com/maps?cp=39.679842~-91.398800&amp;style=o&amp;lvl=18&amp;dir=0&amp;sp=point.39.679842_-91.398800_Hannibal%20-%20Oakwood%20Substation" TargetMode="External"/><Relationship Id="rId3890" Type="http://schemas.openxmlformats.org/officeDocument/2006/relationships/hyperlink" Target="https://www.bing.com/maps?cp=62.110415~-145.532529&amp;style=o&amp;lvl=18&amp;dir=0&amp;sp=point.62.110415_-145.532529_Glennallen" TargetMode="External"/><Relationship Id="rId4941" Type="http://schemas.openxmlformats.org/officeDocument/2006/relationships/hyperlink" Target="https://www.google.com/maps/@32.804100,-115.247500,450m/data=!3m1!1e3!4m5!3m4!1s0x0:0x0!8m2!3d32.804100!4d-115.247500" TargetMode="External"/><Relationship Id="rId13484" Type="http://schemas.openxmlformats.org/officeDocument/2006/relationships/hyperlink" Target="https://www.bing.com/maps?cp=66.606778~-160.014808&amp;style=o&amp;lvl=18&amp;dir=0&amp;sp=point.66.606778_-160.014808_Selawik" TargetMode="External"/><Relationship Id="rId464" Type="http://schemas.openxmlformats.org/officeDocument/2006/relationships/hyperlink" Target="https://www.bing.com/maps?cp=37.237000~-121.785320&amp;style=o&amp;lvl=18&amp;dir=0&amp;sp=point.37.237000_-121.785320_Extreme%20San%20Ignacio" TargetMode="External"/><Relationship Id="rId1094" Type="http://schemas.openxmlformats.org/officeDocument/2006/relationships/hyperlink" Target="https://www.bing.com/maps?cp=34.081111~-117.228056&amp;style=o&amp;lvl=18&amp;dir=0&amp;sp=point.34.081111_-117.228056_Solar%20Photovoltaic%20Project" TargetMode="External"/><Relationship Id="rId2145" Type="http://schemas.openxmlformats.org/officeDocument/2006/relationships/hyperlink" Target="https://www.google.com/maps/@41.858870,-103.634380,450m/data=!3m1!1e3!4m5!3m4!1s0x0:0x0!8m2!3d41.858870!4d-103.634380" TargetMode="External"/><Relationship Id="rId3543" Type="http://schemas.openxmlformats.org/officeDocument/2006/relationships/hyperlink" Target="https://www.google.com/maps/@34.233800,-80.655800,450m/data=!3m1!1e3!4m5!3m4!1s0x0:0x0!8m2!3d34.233800!4d-80.655800" TargetMode="External"/><Relationship Id="rId12086" Type="http://schemas.openxmlformats.org/officeDocument/2006/relationships/hyperlink" Target="https://www.bing.com/maps?cp=42.594196~-73.763752&amp;style=o&amp;lvl=18&amp;dir=0&amp;sp=point.42.594196_-73.763752_Bethlehem%20Energy%20Center" TargetMode="External"/><Relationship Id="rId13137" Type="http://schemas.openxmlformats.org/officeDocument/2006/relationships/hyperlink" Target="https://www.google.com/maps/@47.191667,-122.186944,450m/data=!3m1!1e3!4m5!3m4!1s0x0:0x0!8m2!3d47.191667!4d-122.186944" TargetMode="External"/><Relationship Id="rId117" Type="http://schemas.openxmlformats.org/officeDocument/2006/relationships/hyperlink" Target="https://www.google.com/maps/@44.785500,-93.431500,450m/data=!3m1!1e3!4m5!3m4!1s0x0:0x0!8m2!3d44.785500!4d-93.431500" TargetMode="External"/><Relationship Id="rId6766" Type="http://schemas.openxmlformats.org/officeDocument/2006/relationships/hyperlink" Target="https://www.bing.com/maps?cp=37.739200~-121.432200&amp;style=o&amp;lvl=18&amp;dir=0&amp;sp=point.37.739200_-121.432200_Altamont%20Midway%20Ltd" TargetMode="External"/><Relationship Id="rId7817" Type="http://schemas.openxmlformats.org/officeDocument/2006/relationships/hyperlink" Target="https://www.google.com/maps/@32.041100,-81.145000,450m/data=!3m1!1e3!4m5!3m4!1s0x0:0x0!8m2!3d32.041100!4d-81.145000" TargetMode="External"/><Relationship Id="rId5368" Type="http://schemas.openxmlformats.org/officeDocument/2006/relationships/hyperlink" Target="https://www.bing.com/maps?cp=36.804837~-121.782241&amp;style=o&amp;lvl=18&amp;dir=0&amp;sp=point.36.804837_-121.782241_Dynegy%20Moss%20Landing%20Power%20Plant%20Hybrid" TargetMode="External"/><Relationship Id="rId6419" Type="http://schemas.openxmlformats.org/officeDocument/2006/relationships/hyperlink" Target="https://www.google.com/maps/@30.439200,-89.028600,450m/data=!3m1!1e3!4m5!3m4!1s0x0:0x0!8m2!3d30.439200!4d-89.028600" TargetMode="External"/><Relationship Id="rId9989" Type="http://schemas.openxmlformats.org/officeDocument/2006/relationships/hyperlink" Target="https://www.google.com/maps/@40.741389,-124.210278,450m/data=!3m1!1e3!4m5!3m4!1s0x0:0x0!8m2!3d40.741389!4d-124.210278" TargetMode="External"/><Relationship Id="rId12220" Type="http://schemas.openxmlformats.org/officeDocument/2006/relationships/hyperlink" Target="https://www.bing.com/maps?cp=45.065556~-83.482500&amp;style=o&amp;lvl=18&amp;dir=0&amp;sp=point.45.065556_-83.482500_Lake%20Winyah" TargetMode="External"/><Relationship Id="rId1978" Type="http://schemas.openxmlformats.org/officeDocument/2006/relationships/hyperlink" Target="https://www.bing.com/maps?cp=35.606700~-81.300600&amp;style=o&amp;lvl=18&amp;dir=0&amp;sp=point.35.606700_-81.300600_Blackburn%20Landfill%20Co-Generation" TargetMode="External"/><Relationship Id="rId4451" Type="http://schemas.openxmlformats.org/officeDocument/2006/relationships/hyperlink" Target="https://www.google.com/maps/@42.594830,-114.435295,450m/data=!3m1!1e3!4m5!3m4!1s0x0:0x0!8m2!3d42.594830!4d-114.435295" TargetMode="External"/><Relationship Id="rId5502" Type="http://schemas.openxmlformats.org/officeDocument/2006/relationships/hyperlink" Target="https://www.bing.com/maps?cp=40.697280~-73.799783&amp;style=o&amp;lvl=18&amp;dir=0&amp;sp=point.40.697280_-73.799783_Honeywell%20Farms" TargetMode="External"/><Relationship Id="rId6900" Type="http://schemas.openxmlformats.org/officeDocument/2006/relationships/hyperlink" Target="https://www.bing.com/maps?cp=38.080332~-99.893587&amp;style=o&amp;lvl=18&amp;dir=0&amp;sp=point.38.080332_-99.893587_Jetmore" TargetMode="External"/><Relationship Id="rId14045" Type="http://schemas.openxmlformats.org/officeDocument/2006/relationships/hyperlink" Target="https://www.google.com/maps/@43.955000,-86.293611,450m/data=!3m1!1e3!4m5!3m4!1s0x0:0x0!8m2!3d43.955000!4d-86.293611" TargetMode="External"/><Relationship Id="rId3053" Type="http://schemas.openxmlformats.org/officeDocument/2006/relationships/hyperlink" Target="https://www.google.com/maps/@39.421700,-76.508700,450m/data=!3m1!1e3!4m5!3m4!1s0x0:0x0!8m2!3d39.421700!4d-76.508700" TargetMode="External"/><Relationship Id="rId4104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6276" Type="http://schemas.openxmlformats.org/officeDocument/2006/relationships/hyperlink" Target="https://www.bing.com/maps?cp=45.287900~-122.962700&amp;style=o&amp;lvl=18&amp;dir=0&amp;sp=point.45.287900_-122.962700_SPFT%20-%20Newberg%20Cogen" TargetMode="External"/><Relationship Id="rId7674" Type="http://schemas.openxmlformats.org/officeDocument/2006/relationships/hyperlink" Target="https://www.bing.com/maps?cp=39.855556~-79.927500&amp;style=o&amp;lvl=18&amp;dir=0&amp;sp=point.39.855556_-79.927500_Hatfields%20Ferry%20Power%20Station" TargetMode="External"/><Relationship Id="rId8725" Type="http://schemas.openxmlformats.org/officeDocument/2006/relationships/hyperlink" Target="https://www.google.com/maps/@40.827149,-73.647473,450m/data=!3m1!1e3!4m5!3m4!1s0x0:0x0!8m2!3d40.827149!4d-73.647473" TargetMode="External"/><Relationship Id="rId10655" Type="http://schemas.openxmlformats.org/officeDocument/2006/relationships/hyperlink" Target="https://www.google.com/maps/@37.799722,-79.994700,450m/data=!3m1!1e3!4m5!3m4!1s0x0:0x0!8m2!3d37.799722!4d-79.994700" TargetMode="External"/><Relationship Id="rId11706" Type="http://schemas.openxmlformats.org/officeDocument/2006/relationships/hyperlink" Target="https://www.bing.com/maps?cp=42.494167~-77.119444&amp;style=o&amp;lvl=18&amp;dir=0&amp;sp=point.42.494167_-77.119444_Keuka" TargetMode="External"/><Relationship Id="rId7327" Type="http://schemas.openxmlformats.org/officeDocument/2006/relationships/hyperlink" Target="https://www.google.com/maps/@43.970300,-104.410600,450m/data=!3m1!1e3!4m5!3m4!1s0x0:0x0!8m2!3d43.970300!4d-104.410600" TargetMode="External"/><Relationship Id="rId10308" Type="http://schemas.openxmlformats.org/officeDocument/2006/relationships/hyperlink" Target="https://www.bing.com/maps?cp=39.393900~-119.753700&amp;style=o&amp;lvl=18&amp;dir=0&amp;sp=point.39.393900_-119.753700_Steamboat%201" TargetMode="External"/><Relationship Id="rId13878" Type="http://schemas.openxmlformats.org/officeDocument/2006/relationships/hyperlink" Target="https://www.bing.com/maps?cp=47.086389~-122.361667&amp;style=o&amp;lvl=18&amp;dir=0&amp;sp=point.47.086389_-122.361667_Pierce%20Power%20Station" TargetMode="External"/><Relationship Id="rId2886" Type="http://schemas.openxmlformats.org/officeDocument/2006/relationships/hyperlink" Target="https://www.bing.com/maps?cp=41.089210~-73.804430&amp;style=o&amp;lvl=18&amp;dir=0&amp;sp=point.41.089210_-73.804430_Westchester%20County%20Medical%20Center" TargetMode="External"/><Relationship Id="rId3937" Type="http://schemas.openxmlformats.org/officeDocument/2006/relationships/hyperlink" Target="https://www.google.com/maps/@59.059744,-160.380278,450m/data=!3m1!1e3!4m5!3m4!1s0x0:0x0!8m2!3d59.059744!4d-160.380278" TargetMode="External"/><Relationship Id="rId9499" Type="http://schemas.openxmlformats.org/officeDocument/2006/relationships/hyperlink" Target="https://www.google.com/maps/@53.879600,-166.553200,450m/data=!3m1!1e3!4m5!3m4!1s0x0:0x0!8m2!3d53.879600!4d-166.553200" TargetMode="External"/><Relationship Id="rId858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1488" Type="http://schemas.openxmlformats.org/officeDocument/2006/relationships/hyperlink" Target="https://www.bing.com/maps?cp=44.506273~-70.239474&amp;style=o&amp;lvl=18&amp;dir=0&amp;sp=point.44.506273_-70.239474_Androscoggin%20Mill" TargetMode="External"/><Relationship Id="rId2539" Type="http://schemas.openxmlformats.org/officeDocument/2006/relationships/hyperlink" Target="https://www.google.com/maps/@33.768600,-118.286700,450m/data=!3m1!1e3!4m5!3m4!1s0x0:0x0!8m2!3d33.768600!4d-118.286700" TargetMode="External"/><Relationship Id="rId6410" Type="http://schemas.openxmlformats.org/officeDocument/2006/relationships/hyperlink" Target="https://www.bing.com/maps?cp=33.422500~-111.912200&amp;style=o&amp;lvl=18&amp;dir=0&amp;sp=point.33.422500_-111.912200_Ocotillo" TargetMode="External"/><Relationship Id="rId9980" Type="http://schemas.openxmlformats.org/officeDocument/2006/relationships/hyperlink" Target="https://www.bing.com/maps?cp=41.720800~-86.908600&amp;style=o&amp;lvl=18&amp;dir=0&amp;sp=point.41.720800_-86.908600_Michigan%20City" TargetMode="External"/><Relationship Id="rId5012" Type="http://schemas.openxmlformats.org/officeDocument/2006/relationships/hyperlink" Target="https://www.bing.com/maps?cp=40.747800~-92.873056&amp;style=o&amp;lvl=18&amp;dir=0&amp;sp=point.40.747800_-92.873056_Centerville" TargetMode="External"/><Relationship Id="rId8582" Type="http://schemas.openxmlformats.org/officeDocument/2006/relationships/hyperlink" Target="https://www.bing.com/maps?cp=40.004725~-105.332495&amp;style=o&amp;lvl=18&amp;dir=0&amp;sp=point.40.004725_-105.332495_Boulder%20Canyon%20Hydro" TargetMode="External"/><Relationship Id="rId9633" Type="http://schemas.openxmlformats.org/officeDocument/2006/relationships/hyperlink" Target="https://www.google.com/maps/@40.886867,-111.885332,450m/data=!3m1!1e3!4m5!3m4!1s0x0:0x0!8m2!3d40.886867!4d-111.885332" TargetMode="External"/><Relationship Id="rId12961" Type="http://schemas.openxmlformats.org/officeDocument/2006/relationships/hyperlink" Target="https://www.google.com/maps/@41.670300,-87.480300,450m/data=!3m1!1e3!4m5!3m4!1s0x0:0x0!8m2!3d41.670300!4d-87.480300" TargetMode="External"/><Relationship Id="rId7184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8235" Type="http://schemas.openxmlformats.org/officeDocument/2006/relationships/hyperlink" Target="https://www.google.com/maps/@33.273835,-82.407813,450m/data=!3m1!1e3!4m5!3m4!1s0x0:0x0!8m2!3d33.273835!4d-82.407813" TargetMode="External"/><Relationship Id="rId11563" Type="http://schemas.openxmlformats.org/officeDocument/2006/relationships/hyperlink" Target="https://www.google.com/maps/@42.514444,-111.793055,450m/data=!3m1!1e3!4m5!3m4!1s0x0:0x0!8m2!3d42.514444!4d-111.793055" TargetMode="External"/><Relationship Id="rId12614" Type="http://schemas.openxmlformats.org/officeDocument/2006/relationships/hyperlink" Target="https://www.bing.com/maps?cp=34.162279~-84.077367&amp;style=o&amp;lvl=18&amp;dir=0&amp;sp=point.34.162279_-84.077367_Buford" TargetMode="External"/><Relationship Id="rId1622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10165" Type="http://schemas.openxmlformats.org/officeDocument/2006/relationships/hyperlink" Target="https://www.google.com/maps/@32.806100,-83.545600,450m/data=!3m1!1e3!4m5!3m4!1s0x0:0x0!8m2!3d32.806100!4d-83.545600" TargetMode="External"/><Relationship Id="rId11216" Type="http://schemas.openxmlformats.org/officeDocument/2006/relationships/hyperlink" Target="https://www.bing.com/maps?cp=47.183333~-119.300000&amp;style=o&amp;lvl=18&amp;dir=0&amp;sp=point.47.183333_-119.300000_Randolph%20Road" TargetMode="External"/><Relationship Id="rId3794" Type="http://schemas.openxmlformats.org/officeDocument/2006/relationships/hyperlink" Target="https://www.bing.com/maps?cp=36.771100~-76.301900&amp;style=o&amp;lvl=18&amp;dir=0&amp;sp=point.36.771100_-76.301900_Chesapeake" TargetMode="External"/><Relationship Id="rId4845" Type="http://schemas.openxmlformats.org/officeDocument/2006/relationships/hyperlink" Target="https://www.google.com/maps/@42.740542,-114.836722,450m/data=!3m1!1e3!4m5!3m4!1s0x0:0x0!8m2!3d42.740542!4d-114.836722" TargetMode="External"/><Relationship Id="rId13388" Type="http://schemas.openxmlformats.org/officeDocument/2006/relationships/hyperlink" Target="https://www.bing.com/maps?cp=32.815600~-115.256800&amp;style=o&amp;lvl=18&amp;dir=0&amp;sp=point.32.815600_-115.256800_Ormesa%20I" TargetMode="External"/><Relationship Id="rId2396" Type="http://schemas.openxmlformats.org/officeDocument/2006/relationships/hyperlink" Target="https://www.bing.com/maps?cp=39.409800~-84.554300&amp;style=o&amp;lvl=18&amp;dir=0&amp;sp=point.39.409800_-84.554300_Hamilton%20(OH)" TargetMode="External"/><Relationship Id="rId3447" Type="http://schemas.openxmlformats.org/officeDocument/2006/relationships/hyperlink" Target="https://www.google.com/maps/@42.143919,-80.069581,450m/data=!3m1!1e3!4m5!3m4!1s0x0:0x0!8m2!3d42.143919!4d-80.069581" TargetMode="External"/><Relationship Id="rId368" Type="http://schemas.openxmlformats.org/officeDocument/2006/relationships/hyperlink" Target="https://www.bing.com/maps?cp=38.501719~-94.960069&amp;style=o&amp;lvl=18&amp;dir=0&amp;sp=point.38.501719_-94.960069_Osawatomie%20City%20of" TargetMode="External"/><Relationship Id="rId2049" Type="http://schemas.openxmlformats.org/officeDocument/2006/relationships/hyperlink" Target="https://www.google.com/maps/@39.693494,-75.485811,450m/data=!3m1!1e3!4m5!3m4!1s0x0:0x0!8m2!3d39.693494!4d-75.485811" TargetMode="External"/><Relationship Id="rId9490" Type="http://schemas.openxmlformats.org/officeDocument/2006/relationships/hyperlink" Target="https://www.bing.com/maps?cp=53.892459~-166.538185&amp;style=o&amp;lvl=18&amp;dir=0&amp;sp=point.53.892459_-166.538185_Dutch%20Harbor" TargetMode="External"/><Relationship Id="rId12471" Type="http://schemas.openxmlformats.org/officeDocument/2006/relationships/hyperlink" Target="https://www.google.com/maps/@40.753333,-73.975833,450m/data=!3m1!1e3!4m5!3m4!1s0x0:0x0!8m2!3d40.753333!4d-73.975833" TargetMode="External"/><Relationship Id="rId2530" Type="http://schemas.openxmlformats.org/officeDocument/2006/relationships/hyperlink" Target="https://www.bing.com/maps?cp=46.290641~-96.043252&amp;style=o&amp;lvl=18&amp;dir=0&amp;sp=point.46.290641_-96.043252_Hoot%20Lake" TargetMode="External"/><Relationship Id="rId8092" Type="http://schemas.openxmlformats.org/officeDocument/2006/relationships/hyperlink" Target="https://www.bing.com/maps?cp=40.066100~-93.604200&amp;style=o&amp;lvl=18&amp;dir=0&amp;sp=point.40.066100_-93.604200_Trenton%20Diesel" TargetMode="External"/><Relationship Id="rId9143" Type="http://schemas.openxmlformats.org/officeDocument/2006/relationships/hyperlink" Target="https://www.google.com/maps/@36.771100,-76.301900,450m/data=!3m1!1e3!4m5!3m4!1s0x0:0x0!8m2!3d36.771100!4d-76.301900" TargetMode="External"/><Relationship Id="rId11073" Type="http://schemas.openxmlformats.org/officeDocument/2006/relationships/hyperlink" Target="https://www.google.com/maps/@46.869722,-113.878055,450m/data=!3m1!1e3!4m5!3m4!1s0x0:0x0!8m2!3d46.869722!4d-113.878055" TargetMode="External"/><Relationship Id="rId12124" Type="http://schemas.openxmlformats.org/officeDocument/2006/relationships/hyperlink" Target="https://www.bing.com/maps?cp=36.126111~-83.177500&amp;style=o&amp;lvl=18&amp;dir=0&amp;sp=point.36.126111_-83.177500_Lowland" TargetMode="External"/><Relationship Id="rId13522" Type="http://schemas.openxmlformats.org/officeDocument/2006/relationships/hyperlink" Target="https://www.bing.com/maps?cp=34.022778~-117.330278&amp;style=o&amp;lvl=18&amp;dir=0&amp;sp=point.34.022778_-117.330278_Riverside%20Canal%20Power" TargetMode="External"/><Relationship Id="rId502" Type="http://schemas.openxmlformats.org/officeDocument/2006/relationships/hyperlink" Target="https://www.bing.com/maps?cp=36.785800~-76.201900&amp;style=o&amp;lvl=18&amp;dir=0&amp;sp=point.36.785800_-76.201900_Virginia%20Beach" TargetMode="External"/><Relationship Id="rId1132" Type="http://schemas.openxmlformats.org/officeDocument/2006/relationships/hyperlink" Target="https://www.bing.com/maps?cp=42.122500~-83.185000&amp;style=o&amp;lvl=18&amp;dir=0&amp;sp=point.42.122500_-83.185000_Slocum" TargetMode="External"/><Relationship Id="rId4355" Type="http://schemas.openxmlformats.org/officeDocument/2006/relationships/hyperlink" Target="https://www.google.com/maps/@32.856100,-108.084700,450m/data=!3m1!1e3!4m5!3m4!1s0x0:0x0!8m2!3d32.856100!4d-108.084700" TargetMode="External"/><Relationship Id="rId5753" Type="http://schemas.openxmlformats.org/officeDocument/2006/relationships/hyperlink" Target="https://www.google.com/maps/@61.130300,-146.364700,450m/data=!3m1!1e3!4m5!3m4!1s0x0:0x0!8m2!3d61.130300!4d-146.364700" TargetMode="External"/><Relationship Id="rId6804" Type="http://schemas.openxmlformats.org/officeDocument/2006/relationships/hyperlink" Target="https://www.bing.com/maps?cp=41.180000~-95.840800&amp;style=o&amp;lvl=18&amp;dir=0&amp;sp=point.41.180000_-95.840800_Walter%20Scott%20Jr%20Energy%20Center" TargetMode="External"/><Relationship Id="rId4008" Type="http://schemas.openxmlformats.org/officeDocument/2006/relationships/hyperlink" Target="https://www.bing.com/maps?cp=37.382200~-77.383300&amp;style=o&amp;lvl=18&amp;dir=0&amp;sp=point.37.382200_-77.383300_Chesterfield" TargetMode="External"/><Relationship Id="rId5406" Type="http://schemas.openxmlformats.org/officeDocument/2006/relationships/hyperlink" Target="https://www.bing.com/maps?cp=26.068600~-80.198400&amp;style=o&amp;lvl=18&amp;dir=0&amp;sp=point.26.068600_-80.198400_Lauderdale" TargetMode="External"/><Relationship Id="rId8976" Type="http://schemas.openxmlformats.org/officeDocument/2006/relationships/hyperlink" Target="https://www.bing.com/maps?cp=37.788100~-90.433600&amp;style=o&amp;lvl=18&amp;dir=0&amp;sp=point.37.788100_-90.433600_Walton%20Street%20Substation" TargetMode="External"/><Relationship Id="rId11957" Type="http://schemas.openxmlformats.org/officeDocument/2006/relationships/hyperlink" Target="https://www.google.com/maps/@40.987100,-94.735200,450m/data=!3m1!1e3!4m5!3m4!1s0x0:0x0!8m2!3d40.987100!4d-94.735200" TargetMode="External"/><Relationship Id="rId7578" Type="http://schemas.openxmlformats.org/officeDocument/2006/relationships/hyperlink" Target="https://www.bing.com/maps?cp=48.399007~-119.508871&amp;style=o&amp;lvl=18&amp;dir=0&amp;sp=point.48.399007_-119.508871_Colville%20Indian%20Plywood%20&amp;%20Veneer" TargetMode="External"/><Relationship Id="rId8629" Type="http://schemas.openxmlformats.org/officeDocument/2006/relationships/hyperlink" Target="https://www.google.com/maps/@59.899054,-154.698735,450m/data=!3m1!1e3!4m5!3m4!1s0x0:0x0!8m2!3d59.899054!4d-154.698735" TargetMode="External"/><Relationship Id="rId10559" Type="http://schemas.openxmlformats.org/officeDocument/2006/relationships/hyperlink" Target="https://www.google.com/maps/@41.798900,-87.825000,450m/data=!3m1!1e3!4m5!3m4!1s0x0:0x0!8m2!3d41.798900!4d-87.825000" TargetMode="External"/><Relationship Id="rId13032" Type="http://schemas.openxmlformats.org/officeDocument/2006/relationships/hyperlink" Target="https://www.bing.com/maps?cp=39.823889~-89.050000&amp;style=o&amp;lvl=18&amp;dir=0&amp;sp=point.39.823889_-89.050000_KMS%20Macon%20Power" TargetMode="External"/><Relationship Id="rId2040" Type="http://schemas.openxmlformats.org/officeDocument/2006/relationships/hyperlink" Target="https://www.bing.com/maps?cp=40.257865~-76.857897&amp;style=o&amp;lvl=18&amp;dir=0&amp;sp=point.40.257865_-76.857897_TalenEnergy%20Martins%20Creek%20LLC%20Harrisburg" TargetMode="External"/><Relationship Id="rId6661" Type="http://schemas.openxmlformats.org/officeDocument/2006/relationships/hyperlink" Target="https://www.google.com/maps/@40.681500,-74.920700,450m/data=!3m1!1e3!4m5!3m4!1s0x0:0x0!8m2!3d40.681500!4d-74.920700" TargetMode="External"/><Relationship Id="rId7712" Type="http://schemas.openxmlformats.org/officeDocument/2006/relationships/hyperlink" Target="https://www.bing.com/maps?cp=43.156746~-83.628589&amp;style=o&amp;lvl=18&amp;dir=0&amp;sp=point.43.156746_-83.628589_Thetford" TargetMode="External"/><Relationship Id="rId5263" Type="http://schemas.openxmlformats.org/officeDocument/2006/relationships/hyperlink" Target="https://www.google.com/maps/@44.057500,-90.024200,450m/data=!3m1!1e3!4m5!3m4!1s0x0:0x0!8m2!3d44.057500!4d-90.024200" TargetMode="External"/><Relationship Id="rId6314" Type="http://schemas.openxmlformats.org/officeDocument/2006/relationships/hyperlink" Target="https://www.bing.com/maps?cp=35.440539~-119.012861&amp;style=o&amp;lvl=18&amp;dir=0&amp;sp=point.35.440539_-119.012861_Western%20Power%20&amp;%20Steam%20Inc" TargetMode="External"/><Relationship Id="rId8486" Type="http://schemas.openxmlformats.org/officeDocument/2006/relationships/hyperlink" Target="https://www.bing.com/maps?cp=40.312222~-88.159444&amp;style=o&amp;lvl=18&amp;dir=0&amp;sp=point.40.312222_-88.159444_Rantoul" TargetMode="External"/><Relationship Id="rId9884" Type="http://schemas.openxmlformats.org/officeDocument/2006/relationships/hyperlink" Target="https://www.bing.com/maps?cp=42.047333~-92.859444&amp;style=o&amp;lvl=18&amp;dir=0&amp;sp=point.42.047333_-92.859444_Sutherland" TargetMode="External"/><Relationship Id="rId12865" Type="http://schemas.openxmlformats.org/officeDocument/2006/relationships/hyperlink" Target="https://www.google.com/maps/@41.791667,-87.625000,450m/data=!3m1!1e3!4m5!3m4!1s0x0:0x0!8m2!3d41.791667!4d-87.625000" TargetMode="External"/><Relationship Id="rId13916" Type="http://schemas.openxmlformats.org/officeDocument/2006/relationships/hyperlink" Target="https://www.bing.com/maps?cp=33.983611~-101.335833&amp;style=o&amp;lvl=18&amp;dir=0&amp;sp=point.33.983611_-101.335833_Floydada" TargetMode="External"/><Relationship Id="rId98" Type="http://schemas.openxmlformats.org/officeDocument/2006/relationships/hyperlink" Target="https://www.bing.com/maps?cp=35.074087~-90.148680&amp;style=o&amp;lvl=18&amp;dir=0&amp;sp=point.35.074087_-90.148680_Allen" TargetMode="External"/><Relationship Id="rId1873" Type="http://schemas.openxmlformats.org/officeDocument/2006/relationships/hyperlink" Target="https://www.google.com/maps/@44.895741,-94.368433,450m/data=!3m1!1e3!4m5!3m4!1s0x0:0x0!8m2!3d44.895741!4d-94.368433" TargetMode="External"/><Relationship Id="rId2924" Type="http://schemas.openxmlformats.org/officeDocument/2006/relationships/hyperlink" Target="https://www.bing.com/maps?cp=36.725138~-108.192020&amp;style=o&amp;lvl=18&amp;dir=0&amp;sp=point.36.725138_-108.192020_Animas" TargetMode="External"/><Relationship Id="rId7088" Type="http://schemas.openxmlformats.org/officeDocument/2006/relationships/hyperlink" Target="https://www.bing.com/maps?cp=40.739200~-73.259700&amp;style=o&amp;lvl=18&amp;dir=0&amp;sp=point.40.739200_-73.259700_Entenmanns%20Energy%20Center" TargetMode="External"/><Relationship Id="rId8139" Type="http://schemas.openxmlformats.org/officeDocument/2006/relationships/hyperlink" Target="https://www.google.com/maps/@30.862500,-83.289400,450m/data=!3m1!1e3!4m5!3m4!1s0x0:0x0!8m2!3d30.862500!4d-83.289400" TargetMode="External"/><Relationship Id="rId9537" Type="http://schemas.openxmlformats.org/officeDocument/2006/relationships/hyperlink" Target="https://www.google.com/maps/@48.094900,-123.557400,450m/data=!3m1!1e3!4m5!3m4!1s0x0:0x0!8m2!3d48.094900!4d-123.557400" TargetMode="External"/><Relationship Id="rId11467" Type="http://schemas.openxmlformats.org/officeDocument/2006/relationships/hyperlink" Target="https://www.google.com/maps/@38.090600,-97.874722,450m/data=!3m1!1e3!4m5!3m4!1s0x0:0x0!8m2!3d38.090600!4d-97.874722" TargetMode="External"/><Relationship Id="rId12518" Type="http://schemas.openxmlformats.org/officeDocument/2006/relationships/hyperlink" Target="https://www.bing.com/maps?cp=41.828480~-87.722910&amp;style=o&amp;lvl=18&amp;dir=0&amp;sp=point.41.828480_-87.722910_Crawford" TargetMode="External"/><Relationship Id="rId1526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10069" Type="http://schemas.openxmlformats.org/officeDocument/2006/relationships/hyperlink" Target="https://www.google.com/maps/@33.839475,-83.309716,450m/data=!3m1!1e3!4m5!3m4!1s0x0:0x0!8m2!3d33.839475!4d-83.309716" TargetMode="External"/><Relationship Id="rId3698" Type="http://schemas.openxmlformats.org/officeDocument/2006/relationships/hyperlink" Target="https://www.bing.com/maps?cp=46.873100~-119.970300&amp;style=o&amp;lvl=18&amp;dir=0&amp;sp=point.46.873100_-119.970300_Wanapum" TargetMode="External"/><Relationship Id="rId4749" Type="http://schemas.openxmlformats.org/officeDocument/2006/relationships/hyperlink" Target="https://www.google.com/maps/@40.096111,-76.696200,450m/data=!3m1!1e3!4m5!3m4!1s0x0:0x0!8m2!3d40.096111!4d-76.696200" TargetMode="External"/><Relationship Id="rId8620" Type="http://schemas.openxmlformats.org/officeDocument/2006/relationships/hyperlink" Target="https://www.bing.com/maps?cp=39.488611~-79.636944&amp;style=o&amp;lvl=18&amp;dir=0&amp;sp=point.39.488611_-79.636944_FirstEnergy%20Albright" TargetMode="External"/><Relationship Id="rId10550" Type="http://schemas.openxmlformats.org/officeDocument/2006/relationships/hyperlink" Target="https://www.bing.com/maps?cp=40.794200~-89.843600&amp;style=o&amp;lvl=18&amp;dir=0&amp;sp=point.40.794200_-89.843600_Biodyne%20Peoria" TargetMode="External"/><Relationship Id="rId6171" Type="http://schemas.openxmlformats.org/officeDocument/2006/relationships/hyperlink" Target="https://www.google.com/maps/@40.100300,-87.611100,450m/data=!3m1!1e3!4m5!3m4!1s0x0:0x0!8m2!3d40.100300!4d-87.611100" TargetMode="External"/><Relationship Id="rId7222" Type="http://schemas.openxmlformats.org/officeDocument/2006/relationships/hyperlink" Target="https://www.bing.com/maps?cp=38.731400~-108.070800&amp;style=o&amp;lvl=18&amp;dir=0&amp;sp=point.38.731400_-108.070800_Delta%20(CO)" TargetMode="External"/><Relationship Id="rId10203" Type="http://schemas.openxmlformats.org/officeDocument/2006/relationships/hyperlink" Target="https://www.google.com/maps/@41.252222,-71.982500,450m/data=!3m1!1e3!4m5!3m4!1s0x0:0x0!8m2!3d41.252222!4d-71.982500" TargetMode="External"/><Relationship Id="rId11601" Type="http://schemas.openxmlformats.org/officeDocument/2006/relationships/hyperlink" Target="https://www.google.com/maps/@34.116944,-99.341944,450m/data=!3m1!1e3!4m5!3m4!1s0x0:0x0!8m2!3d34.116944!4d-99.341944" TargetMode="External"/><Relationship Id="rId2781" Type="http://schemas.openxmlformats.org/officeDocument/2006/relationships/hyperlink" Target="https://www.google.com/maps/@42.480300,-87.886100,450m/data=!3m1!1e3!4m5!3m4!1s0x0:0x0!8m2!3d42.480300!4d-87.886100" TargetMode="External"/><Relationship Id="rId9394" Type="http://schemas.openxmlformats.org/officeDocument/2006/relationships/hyperlink" Target="https://www.bing.com/maps?cp=34.587538~-78.975520&amp;style=o&amp;lvl=18&amp;dir=0&amp;sp=point.34.587538_-78.975520_W%20H%20Weatherspoon" TargetMode="External"/><Relationship Id="rId13773" Type="http://schemas.openxmlformats.org/officeDocument/2006/relationships/hyperlink" Target="https://www.google.com/maps/@27.569700,-97.822800,450m/data=!3m1!1e3!4m5!3m4!1s0x0:0x0!8m2!3d27.569700!4d-97.822800" TargetMode="External"/><Relationship Id="rId753" Type="http://schemas.openxmlformats.org/officeDocument/2006/relationships/hyperlink" Target="https://www.google.com/maps/@35.674000,-78.854000,450m/data=!3m1!1e3!4m5!3m4!1s0x0:0x0!8m2!3d35.674000!4d-78.854000" TargetMode="External"/><Relationship Id="rId1383" Type="http://schemas.openxmlformats.org/officeDocument/2006/relationships/hyperlink" Target="https://www.google.com/maps/@37.214400,-76.461100,450m/data=!3m1!1e3!4m5!3m4!1s0x0:0x0!8m2!3d37.214400!4d-76.461100" TargetMode="External"/><Relationship Id="rId2434" Type="http://schemas.openxmlformats.org/officeDocument/2006/relationships/hyperlink" Target="https://www.bing.com/maps?cp=39.985641~-76.676158&amp;style=o&amp;lvl=18&amp;dir=0&amp;sp=point.39.985641_-76.676158_York%20Generation%20Company%20LLC" TargetMode="External"/><Relationship Id="rId3832" Type="http://schemas.openxmlformats.org/officeDocument/2006/relationships/hyperlink" Target="https://www.bing.com/maps?cp=29.427503~-95.187642&amp;style=o&amp;lvl=18&amp;dir=0&amp;sp=point.29.427503_-95.187642_Coastal%20Plains" TargetMode="External"/><Relationship Id="rId9047" Type="http://schemas.openxmlformats.org/officeDocument/2006/relationships/hyperlink" Target="https://www.google.com/maps/@37.456700,-121.941900,450m/data=!3m1!1e3!4m5!3m4!1s0x0:0x0!8m2!3d37.456700!4d-121.941900" TargetMode="External"/><Relationship Id="rId12028" Type="http://schemas.openxmlformats.org/officeDocument/2006/relationships/hyperlink" Target="https://www.bing.com/maps?cp=32.806100~-83.545600&amp;style=o&amp;lvl=18&amp;dir=0&amp;sp=point.32.806100_-83.545600_YKK%20USA%20Chestney" TargetMode="External"/><Relationship Id="rId12375" Type="http://schemas.openxmlformats.org/officeDocument/2006/relationships/hyperlink" Target="https://www.google.com/maps/@40.737283,-74.096464,450m/data=!3m1!1e3!4m5!3m4!1s0x0:0x0!8m2!3d40.737283!4d-74.096464" TargetMode="External"/><Relationship Id="rId13426" Type="http://schemas.openxmlformats.org/officeDocument/2006/relationships/hyperlink" Target="https://www.bing.com/maps?cp=32.815600~-115.256800&amp;style=o&amp;lvl=18&amp;dir=0&amp;sp=point.32.815600_-115.256800_Ormesa%20I" TargetMode="External"/><Relationship Id="rId406" Type="http://schemas.openxmlformats.org/officeDocument/2006/relationships/hyperlink" Target="https://www.bing.com/maps?cp=38.359200~-76.976700&amp;style=o&amp;lvl=18&amp;dir=0&amp;sp=point.38.359200_-76.976700_Morgantown%20Generating%20Plant" TargetMode="External"/><Relationship Id="rId1036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5657" Type="http://schemas.openxmlformats.org/officeDocument/2006/relationships/hyperlink" Target="https://www.google.com/maps/@41.573415,-93.557743,450m/data=!3m1!1e3!4m5!3m4!1s0x0:0x0!8m2!3d41.573415!4d-93.557743" TargetMode="External"/><Relationship Id="rId6708" Type="http://schemas.openxmlformats.org/officeDocument/2006/relationships/hyperlink" Target="https://www.bing.com/maps?cp=33.462200~-84.898600&amp;style=o&amp;lvl=18&amp;dir=0&amp;sp=point.33.462200_-84.898600_Yates" TargetMode="External"/><Relationship Id="rId4259" Type="http://schemas.openxmlformats.org/officeDocument/2006/relationships/hyperlink" Target="https://www.google.com/maps/@37.596700,-97.413611,450m/data=!3m1!1e3!4m5!3m4!1s0x0:0x0!8m2!3d37.596700!4d-97.413611" TargetMode="External"/><Relationship Id="rId8130" Type="http://schemas.openxmlformats.org/officeDocument/2006/relationships/hyperlink" Target="https://www.bing.com/maps?cp=40.969200~-81.773600&amp;style=o&amp;lvl=18&amp;dir=0&amp;sp=point.40.969200_-81.773600_Rittman%20Paperboard" TargetMode="External"/><Relationship Id="rId10060" Type="http://schemas.openxmlformats.org/officeDocument/2006/relationships/hyperlink" Target="https://www.bing.com/maps?cp=42.180600~-71.080000&amp;style=o&amp;lvl=18&amp;dir=0&amp;sp=point.42.180600_-71.080000_Randolph%20Electric" TargetMode="External"/><Relationship Id="rId11111" Type="http://schemas.openxmlformats.org/officeDocument/2006/relationships/hyperlink" Target="https://www.google.com/maps/@44.828056,-91.511111,450m/data=!3m1!1e3!4m5!3m4!1s0x0:0x0!8m2!3d44.828056!4d-91.511111" TargetMode="External"/><Relationship Id="rId4740" Type="http://schemas.openxmlformats.org/officeDocument/2006/relationships/hyperlink" Target="https://www.bing.com/maps?cp=34.206700~-119.251100&amp;style=o&amp;lvl=18&amp;dir=0&amp;sp=point.34.206700_-119.251100_Mandalay" TargetMode="External"/><Relationship Id="rId13283" Type="http://schemas.openxmlformats.org/officeDocument/2006/relationships/hyperlink" Target="https://www.google.com/maps/@42.147222,-80.027778,450m/data=!3m1!1e3!4m5!3m4!1s0x0:0x0!8m2!3d42.147222!4d-80.027778" TargetMode="External"/><Relationship Id="rId2291" Type="http://schemas.openxmlformats.org/officeDocument/2006/relationships/hyperlink" Target="https://www.google.com/maps/@40.759167,-73.946111,450m/data=!3m1!1e3!4m5!3m4!1s0x0:0x0!8m2!3d40.759167!4d-73.946111" TargetMode="External"/><Relationship Id="rId3342" Type="http://schemas.openxmlformats.org/officeDocument/2006/relationships/hyperlink" Target="https://www.bing.com/maps?cp=33.738839~-117.170369&amp;style=o&amp;lvl=18&amp;dir=0&amp;sp=point.33.738839_-117.170369_Inland%20Empire%20Energy%20Center" TargetMode="External"/><Relationship Id="rId263" Type="http://schemas.openxmlformats.org/officeDocument/2006/relationships/hyperlink" Target="https://www.google.com/maps/@45.401930,-91.840382,450m/data=!3m1!1e3!4m5!3m4!1s0x0:0x0!8m2!3d45.401930!4d-91.840382" TargetMode="External"/><Relationship Id="rId6565" Type="http://schemas.openxmlformats.org/officeDocument/2006/relationships/hyperlink" Target="https://www.google.com/maps/@40.881389,-73.880278,450m/data=!3m1!1e3!4m5!3m4!1s0x0:0x0!8m2!3d40.881389!4d-73.880278" TargetMode="External"/><Relationship Id="rId7963" Type="http://schemas.openxmlformats.org/officeDocument/2006/relationships/hyperlink" Target="https://www.google.com/maps/@38.019200,-121.764200,450m/data=!3m1!1e3!4m5!3m4!1s0x0:0x0!8m2!3d38.019200!4d-121.764200" TargetMode="External"/><Relationship Id="rId10944" Type="http://schemas.openxmlformats.org/officeDocument/2006/relationships/hyperlink" Target="https://www.bing.com/maps?cp=28.244700~-81.288100&amp;style=o&amp;lvl=18&amp;dir=0&amp;sp=point.28.244700_-81.288100_St%20Cloud" TargetMode="External"/><Relationship Id="rId5167" Type="http://schemas.openxmlformats.org/officeDocument/2006/relationships/hyperlink" Target="https://www.google.com/maps/@42.795600,-86.113300,450m/data=!3m1!1e3!4m5!3m4!1s0x0:0x0!8m2!3d42.795600!4d-86.113300" TargetMode="External"/><Relationship Id="rId6218" Type="http://schemas.openxmlformats.org/officeDocument/2006/relationships/hyperlink" Target="https://www.bing.com/maps?cp=36.295000~-119.416667&amp;style=o&amp;lvl=18&amp;dir=0&amp;sp=point.36.295000_-119.416667_California%20Dairy%20Energy%20I%20LLC" TargetMode="External"/><Relationship Id="rId7616" Type="http://schemas.openxmlformats.org/officeDocument/2006/relationships/hyperlink" Target="https://www.bing.com/maps?cp=34.283056~-77.985278&amp;style=o&amp;lvl=18&amp;dir=0&amp;sp=point.34.283056_-77.985278_L%20V%20Sutton%20Steam" TargetMode="External"/><Relationship Id="rId9788" Type="http://schemas.openxmlformats.org/officeDocument/2006/relationships/hyperlink" Target="https://www.bing.com/maps?cp=27.850000~-97.616700&amp;style=o&amp;lvl=18&amp;dir=0&amp;sp=point.27.850000_-97.616700_Lon%20C%20Hill" TargetMode="External"/><Relationship Id="rId12769" Type="http://schemas.openxmlformats.org/officeDocument/2006/relationships/hyperlink" Target="https://www.google.com/maps/@44.283889,-90.851944,450m/data=!3m1!1e3!4m5!3m4!1s0x0:0x0!8m2!3d44.283889!4d-90.851944" TargetMode="External"/><Relationship Id="rId1777" Type="http://schemas.openxmlformats.org/officeDocument/2006/relationships/hyperlink" Target="https://www.google.com/maps/@40.997500,-80.520800,450m/data=!3m1!1e3!4m5!3m4!1s0x0:0x0!8m2!3d40.997500!4d-80.520800" TargetMode="External"/><Relationship Id="rId2828" Type="http://schemas.openxmlformats.org/officeDocument/2006/relationships/hyperlink" Target="https://www.bing.com/maps?cp=66.606778~-160.014808&amp;style=o&amp;lvl=18&amp;dir=0&amp;sp=point.66.606778_-160.014808_Selawik" TargetMode="External"/><Relationship Id="rId4250" Type="http://schemas.openxmlformats.org/officeDocument/2006/relationships/hyperlink" Target="https://www.bing.com/maps?cp=30.452200~-84.400000&amp;style=o&amp;lvl=18&amp;dir=0&amp;sp=point.30.452200_-84.400000_Arvah%20B%20Hopkins" TargetMode="External"/><Relationship Id="rId5301" Type="http://schemas.openxmlformats.org/officeDocument/2006/relationships/hyperlink" Target="https://www.google.com/maps/@39.557150,-119.517834,450m/data=!3m1!1e3!4m5!3m4!1s0x0:0x0!8m2!3d39.557150!4d-119.517834" TargetMode="External"/><Relationship Id="rId8871" Type="http://schemas.openxmlformats.org/officeDocument/2006/relationships/hyperlink" Target="https://www.google.com/maps/@25.748565,-80.152791,450m/data=!3m1!1e3!4m5!3m4!1s0x0:0x0!8m2!3d25.748565!4d-80.152791" TargetMode="External"/><Relationship Id="rId9922" Type="http://schemas.openxmlformats.org/officeDocument/2006/relationships/hyperlink" Target="https://www.bing.com/maps?cp=42.226944~-78.142500&amp;style=o&amp;lvl=18&amp;dir=0&amp;sp=point.42.226944_-78.142500_North%20East%20Cogeneration%20Plant" TargetMode="External"/><Relationship Id="rId7473" Type="http://schemas.openxmlformats.org/officeDocument/2006/relationships/hyperlink" Target="https://www.google.com/maps/@29.021900,-80.964400,450m/data=!3m1!1e3!4m5!3m4!1s0x0:0x0!8m2!3d29.021900!4d-80.964400" TargetMode="External"/><Relationship Id="rId8524" Type="http://schemas.openxmlformats.org/officeDocument/2006/relationships/hyperlink" Target="https://www.bing.com/maps?cp=35.713300~-80.376700&amp;style=o&amp;lvl=18&amp;dir=0&amp;sp=point.35.713300_-80.376700_Buck" TargetMode="External"/><Relationship Id="rId11852" Type="http://schemas.openxmlformats.org/officeDocument/2006/relationships/hyperlink" Target="https://www.bing.com/maps?cp=38.769444~-75.138889&amp;style=o&amp;lvl=18&amp;dir=0&amp;sp=point.38.769444_-75.138889_Lewes" TargetMode="External"/><Relationship Id="rId12903" Type="http://schemas.openxmlformats.org/officeDocument/2006/relationships/hyperlink" Target="https://www.google.com/maps/@43.384200,-87.868900,450m/data=!3m1!1e3!4m5!3m4!1s0x0:0x0!8m2!3d43.384200!4d-87.868900" TargetMode="External"/><Relationship Id="rId1911" Type="http://schemas.openxmlformats.org/officeDocument/2006/relationships/hyperlink" Target="https://www.google.com/maps/@33.494925,-117.614587,450m/data=!3m1!1e3!4m5!3m4!1s0x0:0x0!8m2!3d33.494925!4d-117.614587" TargetMode="External"/><Relationship Id="rId6075" Type="http://schemas.openxmlformats.org/officeDocument/2006/relationships/hyperlink" Target="https://www.google.com/maps/@40.755100,-86.057500,450m/data=!3m1!1e3!4m5!3m4!1s0x0:0x0!8m2!3d40.755100!4d-86.057500" TargetMode="External"/><Relationship Id="rId7126" Type="http://schemas.openxmlformats.org/officeDocument/2006/relationships/hyperlink" Target="https://www.bing.com/maps?cp=34.883022~-85.755253&amp;style=o&amp;lvl=18&amp;dir=0&amp;sp=point.34.883022_-85.755253_Widows%20Creek" TargetMode="External"/><Relationship Id="rId10454" Type="http://schemas.openxmlformats.org/officeDocument/2006/relationships/hyperlink" Target="https://www.bing.com/maps?cp=27.859535~-82.601759&amp;style=o&amp;lvl=18&amp;dir=0&amp;sp=point.27.859535_-82.601759_P%20L%20Bartow" TargetMode="External"/><Relationship Id="rId11505" Type="http://schemas.openxmlformats.org/officeDocument/2006/relationships/hyperlink" Target="https://www.google.com/maps/@45.703900,-121.504200,450m/data=!3m1!1e3!4m5!3m4!1s0x0:0x0!8m2!3d45.703900!4d-121.504200" TargetMode="External"/><Relationship Id="rId9298" Type="http://schemas.openxmlformats.org/officeDocument/2006/relationships/hyperlink" Target="https://www.bing.com/maps?cp=34.073206~-117.512842&amp;style=o&amp;lvl=18&amp;dir=0&amp;sp=point.34.073206_-117.512842_Solar%20Photovoltaic%20Project" TargetMode="External"/><Relationship Id="rId10107" Type="http://schemas.openxmlformats.org/officeDocument/2006/relationships/hyperlink" Target="https://www.google.com/maps/@41.821400,-72.591700,450m/data=!3m1!1e3!4m5!3m4!1s0x0:0x0!8m2!3d41.821400!4d-72.591700" TargetMode="External"/><Relationship Id="rId13677" Type="http://schemas.openxmlformats.org/officeDocument/2006/relationships/hyperlink" Target="https://www.google.com/maps/@32.926944,-83.699444,450m/data=!3m1!1e3!4m5!3m4!1s0x0:0x0!8m2!3d32.926944!4d-83.699444" TargetMode="External"/><Relationship Id="rId1287" Type="http://schemas.openxmlformats.org/officeDocument/2006/relationships/hyperlink" Target="https://www.google.com/maps/@40.512825,-79.196107,450m/data=!3m1!1e3!4m5!3m4!1s0x0:0x0!8m2!3d40.512825!4d-79.196107" TargetMode="External"/><Relationship Id="rId2685" Type="http://schemas.openxmlformats.org/officeDocument/2006/relationships/hyperlink" Target="https://www.google.com/maps/@40.905337,-74.130448,450m/data=!3m1!1e3!4m5!3m4!1s0x0:0x0!8m2!3d40.905337!4d-74.130448" TargetMode="External"/><Relationship Id="rId3736" Type="http://schemas.openxmlformats.org/officeDocument/2006/relationships/hyperlink" Target="https://www.bing.com/maps?cp=40.245000~-94.339000&amp;style=o&amp;lvl=18&amp;dir=0&amp;sp=point.40.245000_-94.339000_Albany" TargetMode="External"/><Relationship Id="rId12279" Type="http://schemas.openxmlformats.org/officeDocument/2006/relationships/hyperlink" Target="https://www.google.com/maps/@28.054850,-81.798166,450m/data=!3m1!1e3!4m5!3m4!1s0x0:0x0!8m2!3d28.054850!4d-81.798166" TargetMode="External"/><Relationship Id="rId657" Type="http://schemas.openxmlformats.org/officeDocument/2006/relationships/hyperlink" Target="https://www.google.com/maps/@41.932981,-122.436780,450m/data=!3m1!1e3!4m5!3m4!1s0x0:0x0!8m2!3d41.932981!4d-122.436780" TargetMode="External"/><Relationship Id="rId2338" Type="http://schemas.openxmlformats.org/officeDocument/2006/relationships/hyperlink" Target="https://www.bing.com/maps?cp=33.356510~-117.113599&amp;style=o&amp;lvl=18&amp;dir=0&amp;sp=point.33.356510_-117.113599_Pala%20Energy%20Storage%20Yard" TargetMode="External"/><Relationship Id="rId6959" Type="http://schemas.openxmlformats.org/officeDocument/2006/relationships/hyperlink" Target="https://www.google.com/maps/@30.055200,-93.757900,450m/data=!3m1!1e3!4m5!3m4!1s0x0:0x0!8m2!3d30.055200!4d-93.757900" TargetMode="External"/><Relationship Id="rId12760" Type="http://schemas.openxmlformats.org/officeDocument/2006/relationships/hyperlink" Target="https://www.bing.com/maps?cp=27.800556~-97.666944&amp;style=o&amp;lvl=18&amp;dir=0&amp;sp=point.27.800556_-97.666944_Robstown" TargetMode="External"/><Relationship Id="rId8381" Type="http://schemas.openxmlformats.org/officeDocument/2006/relationships/hyperlink" Target="https://www.google.com/maps/@36.375389,-99.370179,450m/data=!3m1!1e3!4m5!3m4!1s0x0:0x0!8m2!3d36.375389!4d-99.370179" TargetMode="External"/><Relationship Id="rId9432" Type="http://schemas.openxmlformats.org/officeDocument/2006/relationships/hyperlink" Target="https://www.bing.com/maps?cp=39.409800~-84.554300&amp;style=o&amp;lvl=18&amp;dir=0&amp;sp=point.39.409800_-84.554300_Hamilton%20(OH)" TargetMode="External"/><Relationship Id="rId11362" Type="http://schemas.openxmlformats.org/officeDocument/2006/relationships/hyperlink" Target="https://www.bing.com/maps?cp=37.603056~-99.293889&amp;style=o&amp;lvl=18&amp;dir=0&amp;sp=point.37.603056_-99.293889_Greensburg" TargetMode="External"/><Relationship Id="rId12413" Type="http://schemas.openxmlformats.org/officeDocument/2006/relationships/hyperlink" Target="https://www.google.com/maps/@34.300000,-99.740000,450m/data=!3m1!1e3!4m5!3m4!1s0x0:0x0!8m2!3d34.300000!4d-99.740000" TargetMode="External"/><Relationship Id="rId13811" Type="http://schemas.openxmlformats.org/officeDocument/2006/relationships/hyperlink" Target="https://www.google.com/maps/@34.138467,-118.125600,450m/data=!3m1!1e3!4m5!3m4!1s0x0:0x0!8m2!3d34.138467!4d-118.125600" TargetMode="External"/><Relationship Id="rId1421" Type="http://schemas.openxmlformats.org/officeDocument/2006/relationships/hyperlink" Target="https://www.google.com/maps/@40.787000,-73.904800,450m/data=!3m1!1e3!4m5!3m4!1s0x0:0x0!8m2!3d40.787000!4d-73.904800" TargetMode="External"/><Relationship Id="rId4991" Type="http://schemas.openxmlformats.org/officeDocument/2006/relationships/hyperlink" Target="https://www.google.com/maps/@41.737507,-89.384821,450m/data=!3m1!1e3!4m5!3m4!1s0x0:0x0!8m2!3d41.737507!4d-89.384821" TargetMode="External"/><Relationship Id="rId8034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11015" Type="http://schemas.openxmlformats.org/officeDocument/2006/relationships/hyperlink" Target="https://www.google.com/maps/@40.261900,-94.040300,450m/data=!3m1!1e3!4m5!3m4!1s0x0:0x0!8m2!3d40.261900!4d-94.040300" TargetMode="External"/><Relationship Id="rId3593" Type="http://schemas.openxmlformats.org/officeDocument/2006/relationships/hyperlink" Target="https://www.google.com/maps/@33.142100,-91.975000,450m/data=!3m1!1e3!4m5!3m4!1s0x0:0x0!8m2!3d33.142100!4d-91.975000" TargetMode="External"/><Relationship Id="rId4644" Type="http://schemas.openxmlformats.org/officeDocument/2006/relationships/hyperlink" Target="https://www.bing.com/maps?cp=34.540000~-80.877800&amp;style=o&amp;lvl=18&amp;dir=0&amp;sp=point.34.540000_-80.877800_Rocky%20Creek" TargetMode="External"/><Relationship Id="rId13187" Type="http://schemas.openxmlformats.org/officeDocument/2006/relationships/hyperlink" Target="https://www.google.com/maps/@27.907222,-82.423055,450m/data=!3m1!1e3!4m5!3m4!1s0x0:0x0!8m2!3d27.907222!4d-82.423055" TargetMode="External"/><Relationship Id="rId2195" Type="http://schemas.openxmlformats.org/officeDocument/2006/relationships/hyperlink" Target="https://www.google.com/maps/@42.142400,-89.079000,450m/data=!3m1!1e3!4m5!3m4!1s0x0:0x0!8m2!3d42.142400!4d-89.079000" TargetMode="External"/><Relationship Id="rId3246" Type="http://schemas.openxmlformats.org/officeDocument/2006/relationships/hyperlink" Target="https://www.bing.com/maps?cp=43.358889~-78.604722&amp;style=o&amp;lvl=18&amp;dir=0&amp;sp=point.43.358889_-78.604722_Somerset%20Operating%20Co%20LLC" TargetMode="External"/><Relationship Id="rId167" Type="http://schemas.openxmlformats.org/officeDocument/2006/relationships/hyperlink" Target="https://www.google.com/maps/@41.850833,-91.234167,450m/data=!3m1!1e3!4m5!3m4!1s0x0:0x0!8m2!3d41.850833!4d-91.234167" TargetMode="External"/><Relationship Id="rId7867" Type="http://schemas.openxmlformats.org/officeDocument/2006/relationships/hyperlink" Target="https://www.google.com/maps/@61.530858,-166.101944,450m/data=!3m1!1e3!4m5!3m4!1s0x0:0x0!8m2!3d61.530858!4d-166.101944" TargetMode="External"/><Relationship Id="rId8918" Type="http://schemas.openxmlformats.org/officeDocument/2006/relationships/hyperlink" Target="https://www.bing.com/maps?cp=29.866497~-93.965150&amp;style=o&amp;lvl=18&amp;dir=0&amp;sp=point.29.866497_-93.965150_Air%20Products%20Port%20Arthur" TargetMode="External"/><Relationship Id="rId10848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6469" Type="http://schemas.openxmlformats.org/officeDocument/2006/relationships/hyperlink" Target="https://www.google.com/maps/@40.076611,-74.879172,450m/data=!3m1!1e3!4m5!3m4!1s0x0:0x0!8m2!3d40.076611!4d-74.879172" TargetMode="External"/><Relationship Id="rId12270" Type="http://schemas.openxmlformats.org/officeDocument/2006/relationships/hyperlink" Target="https://www.bing.com/maps?cp=28.289436~-81.407908&amp;style=o&amp;lvl=18&amp;dir=0&amp;sp=point.28.289436_-81.407908_Hansel" TargetMode="External"/><Relationship Id="rId13321" Type="http://schemas.openxmlformats.org/officeDocument/2006/relationships/hyperlink" Target="https://www.google.com/maps/@32.799200,-117.151700,450m/data=!3m1!1e3!4m5!3m4!1s0x0:0x0!8m2!3d32.799200!4d-117.151700" TargetMode="External"/><Relationship Id="rId6950" Type="http://schemas.openxmlformats.org/officeDocument/2006/relationships/hyperlink" Target="https://www.bing.com/maps?cp=29.628338~-81.585084&amp;style=o&amp;lvl=18&amp;dir=0&amp;sp=point.29.628338_-81.585084_Putnam" TargetMode="External"/><Relationship Id="rId301" Type="http://schemas.openxmlformats.org/officeDocument/2006/relationships/hyperlink" Target="https://www.google.com/maps/@28.426300,-81.580900,450m/data=!3m1!1e3!4m5!3m4!1s0x0:0x0!8m2!3d28.426300!4d-81.580900" TargetMode="External"/><Relationship Id="rId5552" Type="http://schemas.openxmlformats.org/officeDocument/2006/relationships/hyperlink" Target="https://www.bing.com/maps?cp=46.764400~-89.566900&amp;style=o&amp;lvl=18&amp;dir=0&amp;sp=point.46.764400_-89.566900_White%20Pine%20Electric%20Power" TargetMode="External"/><Relationship Id="rId6603" Type="http://schemas.openxmlformats.org/officeDocument/2006/relationships/hyperlink" Target="https://www.google.com/maps/@39.366200,-74.444100,450m/data=!3m1!1e3!4m5!3m4!1s0x0:0x0!8m2!3d39.366200!4d-74.444100" TargetMode="External"/><Relationship Id="rId4154" Type="http://schemas.openxmlformats.org/officeDocument/2006/relationships/hyperlink" Target="https://www.bing.com/maps?cp=28.965600~-82.697700&amp;style=o&amp;lvl=18&amp;dir=0&amp;sp=point.28.965600_-82.697700_Crystal%20River" TargetMode="External"/><Relationship Id="rId5205" Type="http://schemas.openxmlformats.org/officeDocument/2006/relationships/hyperlink" Target="https://www.google.com/maps/@30.452200,-84.400000,450m/data=!3m1!1e3!4m5!3m4!1s0x0:0x0!8m2!3d30.452200!4d-84.400000" TargetMode="External"/><Relationship Id="rId8775" Type="http://schemas.openxmlformats.org/officeDocument/2006/relationships/hyperlink" Target="https://www.google.com/maps/@35.488289,-108.426497,450m/data=!3m1!1e3!4m5!3m4!1s0x0:0x0!8m2!3d35.488289!4d-108.426497" TargetMode="External"/><Relationship Id="rId7377" Type="http://schemas.openxmlformats.org/officeDocument/2006/relationships/hyperlink" Target="https://www.google.com/maps/@41.170600,-73.184400,450m/data=!3m1!1e3!4m5!3m4!1s0x0:0x0!8m2!3d41.170600!4d-73.184400" TargetMode="External"/><Relationship Id="rId8428" Type="http://schemas.openxmlformats.org/officeDocument/2006/relationships/hyperlink" Target="https://www.bing.com/maps?cp=37.845300~-121.727200&amp;style=o&amp;lvl=18&amp;dir=0&amp;sp=point.37.845300_-121.727200_Northwind%20Energy" TargetMode="External"/><Relationship Id="rId9826" Type="http://schemas.openxmlformats.org/officeDocument/2006/relationships/hyperlink" Target="https://www.bing.com/maps?cp=32.871944~-90.083889&amp;style=o&amp;lvl=18&amp;dir=0&amp;sp=point.32.871944_-90.083889_International%20Paper%20Louisiana%20Mill" TargetMode="External"/><Relationship Id="rId11756" Type="http://schemas.openxmlformats.org/officeDocument/2006/relationships/hyperlink" Target="https://www.bing.com/maps?cp=41.926111~-85.010277&amp;style=o&amp;lvl=18&amp;dir=0&amp;sp=point.41.926111_-85.010277_Modular%20Power%20LLC" TargetMode="External"/><Relationship Id="rId12807" Type="http://schemas.openxmlformats.org/officeDocument/2006/relationships/hyperlink" Target="https://www.google.com/maps/@35.058333,-118.341666,450m/data=!3m1!1e3!4m5!3m4!1s0x0:0x0!8m2!3d35.058333!4d-118.341666" TargetMode="External"/><Relationship Id="rId1815" Type="http://schemas.openxmlformats.org/officeDocument/2006/relationships/hyperlink" Target="https://www.google.com/maps/@33.019646,-96.961986,450m/data=!3m1!1e3!4m5!3m4!1s0x0:0x0!8m2!3d33.019646!4d-96.961986" TargetMode="External"/><Relationship Id="rId10358" Type="http://schemas.openxmlformats.org/officeDocument/2006/relationships/hyperlink" Target="https://www.bing.com/maps?cp=48.548600~-117.912200&amp;style=o&amp;lvl=18&amp;dir=0&amp;sp=point.48.548600_-117.912200_Vaagen%20Brothers%20Lumber" TargetMode="External"/><Relationship Id="rId11409" Type="http://schemas.openxmlformats.org/officeDocument/2006/relationships/hyperlink" Target="https://www.google.com/maps/@40.416667,-80.591667,450m/data=!3m1!1e3!4m5!3m4!1s0x0:0x0!8m2!3d40.416667!4d-80.591667" TargetMode="External"/><Relationship Id="rId3987" Type="http://schemas.openxmlformats.org/officeDocument/2006/relationships/hyperlink" Target="https://www.google.com/maps/@46.578900,-87.395000,450m/data=!3m1!1e3!4m5!3m4!1s0x0:0x0!8m2!3d46.578900!4d-87.395000" TargetMode="External"/><Relationship Id="rId2589" Type="http://schemas.openxmlformats.org/officeDocument/2006/relationships/hyperlink" Target="https://www.google.com/maps/@42.273900,-83.111900,450m/data=!3m1!1e3!4m5!3m4!1s0x0:0x0!8m2!3d42.273900!4d-83.111900" TargetMode="External"/><Relationship Id="rId6460" Type="http://schemas.openxmlformats.org/officeDocument/2006/relationships/hyperlink" Target="https://www.bing.com/maps?cp=29.691436~-91.188492&amp;style=o&amp;lvl=18&amp;dir=0&amp;sp=point.29.691436_-91.188492_Morgan%20City" TargetMode="External"/><Relationship Id="rId7511" Type="http://schemas.openxmlformats.org/officeDocument/2006/relationships/hyperlink" Target="https://www.google.com/maps/@39.203600,-91.861000,450m/data=!3m1!1e3!4m5!3m4!1s0x0:0x0!8m2!3d39.203600!4d-91.861000" TargetMode="External"/><Relationship Id="rId5062" Type="http://schemas.openxmlformats.org/officeDocument/2006/relationships/hyperlink" Target="https://www.bing.com/maps?cp=33.958300~-117.125000&amp;style=o&amp;lvl=18&amp;dir=0&amp;sp=point.33.958300_-117.125000_RCWMD%20Badlands%20Landfill%20Gas%20Project" TargetMode="External"/><Relationship Id="rId6113" Type="http://schemas.openxmlformats.org/officeDocument/2006/relationships/hyperlink" Target="https://www.google.com/maps/@36.933300,-82.199700,450m/data=!3m1!1e3!4m5!3m4!1s0x0:0x0!8m2!3d36.933300!4d-82.199700" TargetMode="External"/><Relationship Id="rId9683" Type="http://schemas.openxmlformats.org/officeDocument/2006/relationships/hyperlink" Target="https://www.google.com/maps/@41.670300,-87.480300,450m/data=!3m1!1e3!4m5!3m4!1s0x0:0x0!8m2!3d41.670300!4d-87.480300" TargetMode="External"/><Relationship Id="rId1672" Type="http://schemas.openxmlformats.org/officeDocument/2006/relationships/hyperlink" Target="https://www.bing.com/maps?cp=29.308056~-98.322800&amp;style=o&amp;lvl=18&amp;dir=0&amp;sp=point.29.308056_-98.322800_J%20T%20Deely" TargetMode="External"/><Relationship Id="rId2723" Type="http://schemas.openxmlformats.org/officeDocument/2006/relationships/hyperlink" Target="https://www.google.com/maps/@28.894700,-97.135000,450m/data=!3m1!1e3!4m5!3m4!1s0x0:0x0!8m2!3d28.894700!4d-97.135000" TargetMode="External"/><Relationship Id="rId8285" Type="http://schemas.openxmlformats.org/officeDocument/2006/relationships/hyperlink" Target="https://www.google.com/maps/@46.755938,-122.859764,450m/data=!3m1!1e3!4m5!3m4!1s0x0:0x0!8m2!3d46.755938!4d-122.859764" TargetMode="External"/><Relationship Id="rId9336" Type="http://schemas.openxmlformats.org/officeDocument/2006/relationships/hyperlink" Target="https://www.bing.com/maps?cp=45.910600~-89.259200&amp;style=o&amp;lvl=18&amp;dir=0&amp;sp=point.45.910600_-89.259200_Eagle%20River" TargetMode="External"/><Relationship Id="rId11266" Type="http://schemas.openxmlformats.org/officeDocument/2006/relationships/hyperlink" Target="https://www.bing.com/maps?cp=41.258300~-70.051700&amp;style=o&amp;lvl=18&amp;dir=0&amp;sp=point.41.258300_-70.051700_Nantucket%20Hybrid" TargetMode="External"/><Relationship Id="rId12317" Type="http://schemas.openxmlformats.org/officeDocument/2006/relationships/hyperlink" Target="https://www.google.com/maps/@40.000833,-83.015833,450m/data=!3m1!1e3!4m5!3m4!1s0x0:0x0!8m2!3d40.000833!4d-83.015833" TargetMode="External"/><Relationship Id="rId12664" Type="http://schemas.openxmlformats.org/officeDocument/2006/relationships/hyperlink" Target="https://www.bing.com/maps?cp=41.833300~-88.083300&amp;style=o&amp;lvl=18&amp;dir=0&amp;sp=point.41.833300_-88.083300_Electric%20Junction" TargetMode="External"/><Relationship Id="rId13715" Type="http://schemas.openxmlformats.org/officeDocument/2006/relationships/hyperlink" Target="https://www.google.com/maps/@44.239539,-94.976262,450m/data=!3m1!1e3!4m5!3m4!1s0x0:0x0!8m2!3d44.239539!4d-94.976262" TargetMode="External"/><Relationship Id="rId1325" Type="http://schemas.openxmlformats.org/officeDocument/2006/relationships/hyperlink" Target="https://www.google.com/maps/@40.797762,-75.105416,450m/data=!3m1!1e3!4m5!3m4!1s0x0:0x0!8m2!3d40.797762!4d-75.105416" TargetMode="External"/><Relationship Id="rId3497" Type="http://schemas.openxmlformats.org/officeDocument/2006/relationships/hyperlink" Target="https://www.google.com/maps/@40.410751,-83.717880,450m/data=!3m1!1e3!4m5!3m4!1s0x0:0x0!8m2!3d40.410751!4d-83.717880" TargetMode="External"/><Relationship Id="rId4895" Type="http://schemas.openxmlformats.org/officeDocument/2006/relationships/hyperlink" Target="https://www.google.com/maps/@32.758100,-97.787300,450m/data=!3m1!1e3!4m5!3m4!1s0x0:0x0!8m2!3d32.758100!4d-97.787300" TargetMode="External"/><Relationship Id="rId5946" Type="http://schemas.openxmlformats.org/officeDocument/2006/relationships/hyperlink" Target="https://www.bing.com/maps?cp=39.800981~-91.524502&amp;style=o&amp;lvl=18&amp;dir=0&amp;sp=point.39.800981_-91.524502_Palmyra%20Municipal%202" TargetMode="External"/><Relationship Id="rId31" Type="http://schemas.openxmlformats.org/officeDocument/2006/relationships/hyperlink" Target="https://www.google.com/maps/@41.425786,-70.608273,450m/data=!3m1!1e3!4m5!3m4!1s0x0:0x0!8m2!3d41.425786!4d-70.608273" TargetMode="External"/><Relationship Id="rId2099" Type="http://schemas.openxmlformats.org/officeDocument/2006/relationships/hyperlink" Target="https://www.google.com/maps/@35.296400,-84.756900,450m/data=!3m1!1e3!4m5!3m4!1s0x0:0x0!8m2!3d35.296400!4d-84.756900" TargetMode="External"/><Relationship Id="rId4548" Type="http://schemas.openxmlformats.org/officeDocument/2006/relationships/hyperlink" Target="https://www.bing.com/maps?cp=38.636100~-83.693900&amp;style=o&amp;lvl=18&amp;dir=0&amp;sp=point.38.636100_-83.693900_J%20M%20Stuart" TargetMode="External"/><Relationship Id="rId7021" Type="http://schemas.openxmlformats.org/officeDocument/2006/relationships/hyperlink" Target="https://www.google.com/maps/@44.493600,-88.030300,450m/data=!3m1!1e3!4m5!3m4!1s0x0:0x0!8m2!3d44.493600!4d-88.030300" TargetMode="External"/><Relationship Id="rId11400" Type="http://schemas.openxmlformats.org/officeDocument/2006/relationships/hyperlink" Target="https://www.bing.com/maps?cp=40.416667~-80.591667&amp;style=o&amp;lvl=18&amp;dir=0&amp;sp=point.40.416667_-80.591667_ISG%20Weirton" TargetMode="External"/><Relationship Id="rId10002" Type="http://schemas.openxmlformats.org/officeDocument/2006/relationships/hyperlink" Target="https://www.bing.com/maps?cp=44.175007~-87.828519&amp;style=o&amp;lvl=18&amp;dir=0&amp;sp=point.44.175007_-87.828519_Ridgeview" TargetMode="External"/><Relationship Id="rId13572" Type="http://schemas.openxmlformats.org/officeDocument/2006/relationships/hyperlink" Target="https://www.bing.com/maps?cp=41.674200~-87.578600&amp;style=o&amp;lvl=18&amp;dir=0&amp;sp=point.41.674200_-87.578600_Avon%20Energy%20Partners%20LLC" TargetMode="External"/><Relationship Id="rId2580" Type="http://schemas.openxmlformats.org/officeDocument/2006/relationships/hyperlink" Target="https://www.bing.com/maps?cp=40.939528~-87.154472&amp;style=o&amp;lvl=18&amp;dir=0&amp;sp=point.40.939528_-87.154472_Rensselaer%20City%20Light%20Plant" TargetMode="External"/><Relationship Id="rId3631" Type="http://schemas.openxmlformats.org/officeDocument/2006/relationships/hyperlink" Target="https://www.google.com/maps/@44.895741,-94.368433,450m/data=!3m1!1e3!4m5!3m4!1s0x0:0x0!8m2!3d44.895741!4d-94.368433" TargetMode="External"/><Relationship Id="rId9193" Type="http://schemas.openxmlformats.org/officeDocument/2006/relationships/hyperlink" Target="https://www.google.com/maps/@40.677188,-89.604911,450m/data=!3m1!1e3!4m5!3m4!1s0x0:0x0!8m2!3d40.677188!4d-89.604911" TargetMode="External"/><Relationship Id="rId12174" Type="http://schemas.openxmlformats.org/officeDocument/2006/relationships/hyperlink" Target="https://www.bing.com/maps?cp=41.812222~-87.654722&amp;style=o&amp;lvl=18&amp;dir=0&amp;sp=point.41.812222_-87.654722_Chicago" TargetMode="External"/><Relationship Id="rId13225" Type="http://schemas.openxmlformats.org/officeDocument/2006/relationships/hyperlink" Target="https://www.google.com/maps/@43.458600,-76.531900,450m/data=!3m1!1e3!4m5!3m4!1s0x0:0x0!8m2!3d43.458600!4d-76.531900" TargetMode="External"/><Relationship Id="rId552" Type="http://schemas.openxmlformats.org/officeDocument/2006/relationships/hyperlink" Target="https://www.bing.com/maps?cp=36.785800~-76.201900&amp;style=o&amp;lvl=18&amp;dir=0&amp;sp=point.36.785800_-76.201900_Virginia%20Beach" TargetMode="External"/><Relationship Id="rId1182" Type="http://schemas.openxmlformats.org/officeDocument/2006/relationships/hyperlink" Target="https://www.bing.com/maps?cp=43.848529~-99.247570&amp;style=o&amp;lvl=18&amp;dir=0&amp;sp=point.43.848529_-99.247570_Chamberlain%20Wind%20Project" TargetMode="External"/><Relationship Id="rId2233" Type="http://schemas.openxmlformats.org/officeDocument/2006/relationships/hyperlink" Target="https://www.google.com/maps/@44.886700,-89.627200,450m/data=!3m1!1e3!4m5!3m4!1s0x0:0x0!8m2!3d44.886700!4d-89.627200" TargetMode="External"/><Relationship Id="rId6854" Type="http://schemas.openxmlformats.org/officeDocument/2006/relationships/hyperlink" Target="https://www.bing.com/maps?cp=45.238600~-68.657200&amp;style=o&amp;lvl=18&amp;dir=0&amp;sp=point.45.238600_-68.657200_Howland%20Hydro%20Station" TargetMode="External"/><Relationship Id="rId205" Type="http://schemas.openxmlformats.org/officeDocument/2006/relationships/hyperlink" Target="https://www.google.com/maps/@29.903611,-91.725556,450m/data=!3m1!1e3!4m5!3m4!1s0x0:0x0!8m2!3d29.903611!4d-91.725556" TargetMode="External"/><Relationship Id="rId5456" Type="http://schemas.openxmlformats.org/officeDocument/2006/relationships/hyperlink" Target="https://www.bing.com/maps?cp=26.085600~-80.125300&amp;style=o&amp;lvl=18&amp;dir=0&amp;sp=point.26.085600_-80.125300_Port%20Everglades" TargetMode="External"/><Relationship Id="rId6507" Type="http://schemas.openxmlformats.org/officeDocument/2006/relationships/hyperlink" Target="https://www.google.com/maps/@40.737200,-74.120600,450m/data=!3m1!1e3!4m5!3m4!1s0x0:0x0!8m2!3d40.737200!4d-74.120600" TargetMode="External"/><Relationship Id="rId7905" Type="http://schemas.openxmlformats.org/officeDocument/2006/relationships/hyperlink" Target="https://www.google.com/maps/@41.072442,-73.411001,450m/data=!3m1!1e3!4m5!3m4!1s0x0:0x0!8m2!3d41.072442!4d-73.411001" TargetMode="External"/><Relationship Id="rId4058" Type="http://schemas.openxmlformats.org/officeDocument/2006/relationships/hyperlink" Target="https://www.bing.com/maps?cp=30.388517~-84.646624&amp;style=o&amp;lvl=18&amp;dir=0&amp;sp=point.30.388517_-84.646624_C%20H%20Corn%20Hydroelectric%20Facility" TargetMode="External"/><Relationship Id="rId5109" Type="http://schemas.openxmlformats.org/officeDocument/2006/relationships/hyperlink" Target="https://www.google.com/maps/@42.938300,-70.840600,450m/data=!3m1!1e3!4m5!3m4!1s0x0:0x0!8m2!3d42.938300!4d-70.840600" TargetMode="External"/><Relationship Id="rId8679" Type="http://schemas.openxmlformats.org/officeDocument/2006/relationships/hyperlink" Target="https://www.google.com/maps/@41.828480,-87.722910,450m/data=!3m1!1e3!4m5!3m4!1s0x0:0x0!8m2!3d41.828480!4d-87.722910" TargetMode="External"/><Relationship Id="rId1719" Type="http://schemas.openxmlformats.org/officeDocument/2006/relationships/hyperlink" Target="https://www.google.com/maps/@38.401700,-90.335800,450m/data=!3m1!1e3!4m5!3m4!1s0x0:0x0!8m2!3d38.401700!4d-90.335800" TargetMode="External"/><Relationship Id="rId13082" Type="http://schemas.openxmlformats.org/officeDocument/2006/relationships/hyperlink" Target="https://www.bing.com/maps?cp=39.968021~-75.125203&amp;style=o&amp;lvl=18&amp;dir=0&amp;sp=point.39.968021_-75.125203_Delaware%20Generating%20Station" TargetMode="External"/><Relationship Id="rId2090" Type="http://schemas.openxmlformats.org/officeDocument/2006/relationships/hyperlink" Target="https://www.bing.com/maps?cp=40.719700~-74.130000&amp;style=o&amp;lvl=18&amp;dir=0&amp;sp=point.40.719700_-74.130000_Newark%20Bay%20Cogeneration%20Partnership%20LP" TargetMode="External"/><Relationship Id="rId3141" Type="http://schemas.openxmlformats.org/officeDocument/2006/relationships/hyperlink" Target="https://www.google.com/maps/@66.837778,-162.556944,450m/data=!3m1!1e3!4m5!3m4!1s0x0:0x0!8m2!3d66.837778!4d-162.556944" TargetMode="External"/><Relationship Id="rId7762" Type="http://schemas.openxmlformats.org/officeDocument/2006/relationships/hyperlink" Target="https://www.bing.com/maps?cp=43.458300~-88.553900&amp;style=o&amp;lvl=18&amp;dir=0&amp;sp=point.43.458300_-88.553900_AD%20Srvcs%20Glacier%20Ridge%20Landfill,%20LLC" TargetMode="External"/><Relationship Id="rId8813" Type="http://schemas.openxmlformats.org/officeDocument/2006/relationships/hyperlink" Target="https://www.google.com/maps/@38.867800,-77.011700,450m/data=!3m1!1e3!4m5!3m4!1s0x0:0x0!8m2!3d38.867800!4d-77.011700" TargetMode="External"/><Relationship Id="rId6364" Type="http://schemas.openxmlformats.org/officeDocument/2006/relationships/hyperlink" Target="https://www.bing.com/maps?cp=33.644344~-87.196486&amp;style=o&amp;lvl=18&amp;dir=0&amp;sp=point.33.644344_-87.196486_Gorgas" TargetMode="External"/><Relationship Id="rId7415" Type="http://schemas.openxmlformats.org/officeDocument/2006/relationships/hyperlink" Target="https://www.google.com/maps/@41.176400,-79.441400,450m/data=!3m1!1e3!4m5!3m4!1s0x0:0x0!8m2!3d41.176400!4d-79.441400" TargetMode="External"/><Relationship Id="rId10743" Type="http://schemas.openxmlformats.org/officeDocument/2006/relationships/hyperlink" Target="https://www.google.com/maps/@41.820600,-90.209700,450m/data=!3m1!1e3!4m5!3m4!1s0x0:0x0!8m2!3d41.820600!4d-90.209700" TargetMode="External"/><Relationship Id="rId6017" Type="http://schemas.openxmlformats.org/officeDocument/2006/relationships/hyperlink" Target="https://www.google.com/maps/@37.472448,-97.246749,450m/data=!3m1!1e3!4m5!3m4!1s0x0:0x0!8m2!3d37.472448!4d-97.246749" TargetMode="External"/><Relationship Id="rId9587" Type="http://schemas.openxmlformats.org/officeDocument/2006/relationships/hyperlink" Target="https://www.google.com/maps/@39.121400,-100.853100,450m/data=!3m1!1e3!4m5!3m4!1s0x0:0x0!8m2!3d39.121400!4d-100.853100" TargetMode="External"/><Relationship Id="rId13966" Type="http://schemas.openxmlformats.org/officeDocument/2006/relationships/hyperlink" Target="https://www.bing.com/maps?cp=57.789956~-152.396982&amp;style=o&amp;lvl=18&amp;dir=0&amp;sp=point.57.789956_-152.396982_Kodiak%20Microgrid" TargetMode="External"/><Relationship Id="rId1576" Type="http://schemas.openxmlformats.org/officeDocument/2006/relationships/hyperlink" Target="https://www.bing.com/maps?cp=40.190800~-84.817200&amp;style=o&amp;lvl=18&amp;dir=0&amp;sp=point.40.190800_-84.817200_Union%20City%20Wind%20Turbine" TargetMode="External"/><Relationship Id="rId2974" Type="http://schemas.openxmlformats.org/officeDocument/2006/relationships/hyperlink" Target="https://www.bing.com/maps?cp=33.191854~-97.076100&amp;style=o&amp;lvl=18&amp;dir=0&amp;sp=point.33.191854_-97.076100_Denton%20Power%20LLC" TargetMode="External"/><Relationship Id="rId8189" Type="http://schemas.openxmlformats.org/officeDocument/2006/relationships/hyperlink" Target="https://www.google.com/maps/@34.401700,-80.158900,450m/data=!3m1!1e3!4m5!3m4!1s0x0:0x0!8m2!3d34.401700!4d-80.158900" TargetMode="External"/><Relationship Id="rId12568" Type="http://schemas.openxmlformats.org/officeDocument/2006/relationships/hyperlink" Target="https://www.bing.com/maps?cp=31.320700~-92.461300&amp;style=o&amp;lvl=18&amp;dir=0&amp;sp=point.31.320700_-92.461300_D%20G%20Hunter" TargetMode="External"/><Relationship Id="rId13619" Type="http://schemas.openxmlformats.org/officeDocument/2006/relationships/hyperlink" Target="https://www.google.com/maps/@43.196667,-95.663333,450m/data=!3m1!1e3!4m5!3m4!1s0x0:0x0!8m2!3d43.196667!4d-95.663333" TargetMode="External"/><Relationship Id="rId946" Type="http://schemas.openxmlformats.org/officeDocument/2006/relationships/hyperlink" Target="https://www.bing.com/maps?cp=34.075833~-117.241388&amp;style=o&amp;lvl=18&amp;dir=0&amp;sp=point.34.075833_-117.241388_Solar%20Photovoltaic%20Project" TargetMode="External"/><Relationship Id="rId1229" Type="http://schemas.openxmlformats.org/officeDocument/2006/relationships/hyperlink" Target="https://www.google.com/maps/@30.068800,-83.525300,450m/data=!3m1!1e3!4m5!3m4!1s0x0:0x0!8m2!3d30.068800!4d-83.525300" TargetMode="External"/><Relationship Id="rId2627" Type="http://schemas.openxmlformats.org/officeDocument/2006/relationships/hyperlink" Target="https://www.google.com/maps/@37.723889,-122.477500,450m/data=!3m1!1e3!4m5!3m4!1s0x0:0x0!8m2!3d37.723889!4d-122.477500" TargetMode="External"/><Relationship Id="rId5100" Type="http://schemas.openxmlformats.org/officeDocument/2006/relationships/hyperlink" Target="https://www.bing.com/maps?cp=41.752900~-92.748889&amp;style=o&amp;lvl=18&amp;dir=0&amp;sp=point.41.752900_-92.748889_Grinnell" TargetMode="External"/><Relationship Id="rId4799" Type="http://schemas.openxmlformats.org/officeDocument/2006/relationships/hyperlink" Target="https://www.google.com/maps/@40.224525,-92.584928,450m/data=!3m1!1e3!4m5!3m4!1s0x0:0x0!8m2!3d40.224525!4d-92.584928" TargetMode="External"/><Relationship Id="rId8670" Type="http://schemas.openxmlformats.org/officeDocument/2006/relationships/hyperlink" Target="https://www.bing.com/maps?cp=44.916700~-68.633300&amp;style=o&amp;lvl=18&amp;dir=0&amp;sp=point.44.916700_-68.633300_Great%20Works%20Hydro" TargetMode="External"/><Relationship Id="rId9721" Type="http://schemas.openxmlformats.org/officeDocument/2006/relationships/hyperlink" Target="https://www.google.com/maps/@32.486787,-92.149597,450m/data=!3m1!1e3!4m5!3m4!1s0x0:0x0!8m2!3d32.486787!4d-92.149597" TargetMode="External"/><Relationship Id="rId11651" Type="http://schemas.openxmlformats.org/officeDocument/2006/relationships/hyperlink" Target="https://www.google.com/maps/@40.903056,-81.302222,450m/data=!3m1!1e3!4m5!3m4!1s0x0:0x0!8m2!3d40.903056!4d-81.302222" TargetMode="External"/><Relationship Id="rId12702" Type="http://schemas.openxmlformats.org/officeDocument/2006/relationships/hyperlink" Target="https://www.bing.com/maps?cp=41.890000~-88.061667&amp;style=o&amp;lvl=18&amp;dir=0&amp;sp=point.41.890000_-88.061667_Lombard" TargetMode="External"/><Relationship Id="rId1710" Type="http://schemas.openxmlformats.org/officeDocument/2006/relationships/hyperlink" Target="https://www.bing.com/maps?cp=42.764200~-82.471900&amp;style=o&amp;lvl=18&amp;dir=0&amp;sp=point.42.764200_-82.471900_St%20Clair" TargetMode="External"/><Relationship Id="rId7272" Type="http://schemas.openxmlformats.org/officeDocument/2006/relationships/hyperlink" Target="https://www.bing.com/maps?cp=34.037200~-117.556900&amp;style=o&amp;lvl=18&amp;dir=0&amp;sp=point.34.037200_-117.556900_Milliken%20Plant" TargetMode="External"/><Relationship Id="rId8323" Type="http://schemas.openxmlformats.org/officeDocument/2006/relationships/hyperlink" Target="https://www.google.com/maps/@29.691436,-91.188492,450m/data=!3m1!1e3!4m5!3m4!1s0x0:0x0!8m2!3d29.691436!4d-91.188492" TargetMode="External"/><Relationship Id="rId10253" Type="http://schemas.openxmlformats.org/officeDocument/2006/relationships/hyperlink" Target="https://www.google.com/maps/@43.657900,-94.464700,450m/data=!3m1!1e3!4m5!3m4!1s0x0:0x0!8m2!3d43.657900!4d-94.464700" TargetMode="External"/><Relationship Id="rId11304" Type="http://schemas.openxmlformats.org/officeDocument/2006/relationships/hyperlink" Target="https://www.bing.com/maps?cp=29.883056~-95.108611&amp;style=o&amp;lvl=18&amp;dir=0&amp;sp=point.29.883056_-95.108611_CalTex%20Holdings%20LP" TargetMode="External"/><Relationship Id="rId3882" Type="http://schemas.openxmlformats.org/officeDocument/2006/relationships/hyperlink" Target="https://www.bing.com/maps?cp=25.913100~-97.521400&amp;style=o&amp;lvl=18&amp;dir=0&amp;sp=point.25.913100_-97.521400_Silas%20Ray" TargetMode="External"/><Relationship Id="rId4933" Type="http://schemas.openxmlformats.org/officeDocument/2006/relationships/hyperlink" Target="https://www.google.com/maps/@32.784200,-115.247500,450m/data=!3m1!1e3!4m5!3m4!1s0x0:0x0!8m2!3d32.784200!4d-115.247500" TargetMode="External"/><Relationship Id="rId13476" Type="http://schemas.openxmlformats.org/officeDocument/2006/relationships/hyperlink" Target="https://www.bing.com/maps?cp=31.512222~-91.413889&amp;style=o&amp;lvl=18&amp;dir=0&amp;sp=point.31.512222_-91.413889_International%20Paper%20Natchez%20Mill" TargetMode="External"/><Relationship Id="rId2484" Type="http://schemas.openxmlformats.org/officeDocument/2006/relationships/hyperlink" Target="https://www.bing.com/maps?cp=38.393333~-121.927778&amp;style=o&amp;lvl=18&amp;dir=0&amp;sp=point.38.393333_-121.927778_Vaca%20Dixon%20Battery%20Storage%20System" TargetMode="External"/><Relationship Id="rId3535" Type="http://schemas.openxmlformats.org/officeDocument/2006/relationships/hyperlink" Target="https://www.google.com/maps/@36.904700,-111.388600,450m/data=!3m1!1e3!4m5!3m4!1s0x0:0x0!8m2!3d36.904700!4d-111.388600" TargetMode="External"/><Relationship Id="rId9097" Type="http://schemas.openxmlformats.org/officeDocument/2006/relationships/hyperlink" Target="https://www.google.com/maps/@39.133300,-87.659700,450m/data=!3m1!1e3!4m5!3m4!1s0x0:0x0!8m2!3d39.133300!4d-87.659700" TargetMode="External"/><Relationship Id="rId12078" Type="http://schemas.openxmlformats.org/officeDocument/2006/relationships/hyperlink" Target="https://www.bing.com/maps?cp=37.995300~-98.760200&amp;style=o&amp;lvl=18&amp;dir=0&amp;sp=point.37.995300_-98.760200_St%20John" TargetMode="External"/><Relationship Id="rId13129" Type="http://schemas.openxmlformats.org/officeDocument/2006/relationships/hyperlink" Target="https://www.google.com/maps/@34.538889,-101.766667,450m/data=!3m1!1e3!4m5!3m4!1s0x0:0x0!8m2!3d34.538889!4d-101.766667" TargetMode="External"/><Relationship Id="rId456" Type="http://schemas.openxmlformats.org/officeDocument/2006/relationships/hyperlink" Target="https://www.bing.com/maps?cp=36.601940~-82.143089&amp;style=o&amp;lvl=18&amp;dir=0&amp;sp=point.36.601940_-82.143089_Bristol%20Plant" TargetMode="External"/><Relationship Id="rId1086" Type="http://schemas.openxmlformats.org/officeDocument/2006/relationships/hyperlink" Target="https://www.bing.com/maps?cp=34.032500~-117.569166&amp;style=o&amp;lvl=18&amp;dir=0&amp;sp=point.34.032500_-117.569166_Solar%20Photovoltaic%20Project" TargetMode="External"/><Relationship Id="rId2137" Type="http://schemas.openxmlformats.org/officeDocument/2006/relationships/hyperlink" Target="https://www.google.com/maps/@42.090600,-72.591700,450m/data=!3m1!1e3!4m5!3m4!1s0x0:0x0!8m2!3d42.090600!4d-72.591700" TargetMode="External"/><Relationship Id="rId109" Type="http://schemas.openxmlformats.org/officeDocument/2006/relationships/hyperlink" Target="https://www.google.com/maps/@44.885416,-91.515833,450m/data=!3m1!1e3!4m5!3m4!1s0x0:0x0!8m2!3d44.885416!4d-91.515833" TargetMode="External"/><Relationship Id="rId6758" Type="http://schemas.openxmlformats.org/officeDocument/2006/relationships/hyperlink" Target="https://www.bing.com/maps?cp=39.727200~-110.864400&amp;style=o&amp;lvl=18&amp;dir=0&amp;sp=point.39.727200_-110.864400_Carbon" TargetMode="External"/><Relationship Id="rId7809" Type="http://schemas.openxmlformats.org/officeDocument/2006/relationships/hyperlink" Target="https://www.google.com/maps/@39.215979,-120.803550,450m/data=!3m1!1e3!4m5!3m4!1s0x0:0x0!8m2!3d39.215979!4d-120.803550" TargetMode="External"/><Relationship Id="rId8180" Type="http://schemas.openxmlformats.org/officeDocument/2006/relationships/hyperlink" Target="https://www.bing.com/maps?cp=35.595000~-79.049500&amp;style=o&amp;lvl=18&amp;dir=0&amp;sp=point.35.595000_-79.049500_Cape%20Fear" TargetMode="External"/><Relationship Id="rId9231" Type="http://schemas.openxmlformats.org/officeDocument/2006/relationships/hyperlink" Target="https://www.google.com/maps/@38.033327,-102.537915,450m/data=!3m1!1e3!4m5!3m4!1s0x0:0x0!8m2!3d38.033327!4d-102.537915" TargetMode="External"/><Relationship Id="rId13610" Type="http://schemas.openxmlformats.org/officeDocument/2006/relationships/hyperlink" Target="https://www.bing.com/maps?cp=41.444224~-94.766474&amp;style=o&amp;lvl=18&amp;dir=0&amp;sp=point.41.444224_-94.766474_Anita" TargetMode="External"/><Relationship Id="rId11161" Type="http://schemas.openxmlformats.org/officeDocument/2006/relationships/hyperlink" Target="https://www.google.com/maps/@41.261389,-96.032778,450m/data=!3m1!1e3!4m5!3m4!1s0x0:0x0!8m2!3d41.261389!4d-96.032778" TargetMode="External"/><Relationship Id="rId12212" Type="http://schemas.openxmlformats.org/officeDocument/2006/relationships/hyperlink" Target="https://www.bing.com/maps?cp=45.065556~-83.482500&amp;style=o&amp;lvl=18&amp;dir=0&amp;sp=point.45.065556_-83.482500_Lake%20Winyah" TargetMode="External"/><Relationship Id="rId1220" Type="http://schemas.openxmlformats.org/officeDocument/2006/relationships/hyperlink" Target="https://www.bing.com/maps?cp=36.021100~-84.156700&amp;style=o&amp;lvl=18&amp;dir=0&amp;sp=point.36.021100_-84.156700_Bull%20Run" TargetMode="External"/><Relationship Id="rId4790" Type="http://schemas.openxmlformats.org/officeDocument/2006/relationships/hyperlink" Target="https://www.bing.com/maps?cp=39.794100~-84.080500&amp;style=o&amp;lvl=18&amp;dir=0&amp;sp=point.39.794100_-84.080500_Heat%20Plant%20770" TargetMode="External"/><Relationship Id="rId5841" Type="http://schemas.openxmlformats.org/officeDocument/2006/relationships/hyperlink" Target="https://www.google.com/maps/@42.325170,-96.379710,450m/data=!3m1!1e3!4m5!3m4!1s0x0:0x0!8m2!3d42.325170!4d-96.379710" TargetMode="External"/><Relationship Id="rId3392" Type="http://schemas.openxmlformats.org/officeDocument/2006/relationships/hyperlink" Target="https://www.bing.com/maps?cp=42.549700~-83.442500&amp;style=o&amp;lvl=18&amp;dir=0&amp;sp=point.42.549700_-83.442500_Hancock" TargetMode="External"/><Relationship Id="rId4443" Type="http://schemas.openxmlformats.org/officeDocument/2006/relationships/hyperlink" Target="https://www.google.com/maps/@42.594830,-114.435295,450m/data=!3m1!1e3!4m5!3m4!1s0x0:0x0!8m2!3d42.594830!4d-114.435295" TargetMode="External"/><Relationship Id="rId14037" Type="http://schemas.openxmlformats.org/officeDocument/2006/relationships/hyperlink" Target="https://www.google.com/maps/@43.839300,-85.426000,450m/data=!3m1!1e3!4m5!3m4!1s0x0:0x0!8m2!3d43.839300!4d-85.426000" TargetMode="External"/><Relationship Id="rId3045" Type="http://schemas.openxmlformats.org/officeDocument/2006/relationships/hyperlink" Target="https://www.google.com/maps/@37.794200,-87.060800,450m/data=!3m1!1e3!4m5!3m4!1s0x0:0x0!8m2!3d37.794200!4d-87.060800" TargetMode="External"/><Relationship Id="rId7666" Type="http://schemas.openxmlformats.org/officeDocument/2006/relationships/hyperlink" Target="https://www.bing.com/maps?cp=29.646100~-82.320800&amp;style=o&amp;lvl=18&amp;dir=0&amp;sp=point.29.646100_-82.320800_John%20R%20Kelly" TargetMode="External"/><Relationship Id="rId8717" Type="http://schemas.openxmlformats.org/officeDocument/2006/relationships/hyperlink" Target="https://www.google.com/maps/@39.737800,-92.468900,450m/data=!3m1!1e3!4m5!3m4!1s0x0:0x0!8m2!3d39.737800!4d-92.468900" TargetMode="External"/><Relationship Id="rId10994" Type="http://schemas.openxmlformats.org/officeDocument/2006/relationships/hyperlink" Target="https://www.bing.com/maps?cp=39.557150~-119.517834&amp;style=o&amp;lvl=18&amp;dir=0&amp;sp=point.39.557150_-119.517834_Tri%20Center%20Naniwa%20Energy" TargetMode="External"/><Relationship Id="rId6268" Type="http://schemas.openxmlformats.org/officeDocument/2006/relationships/hyperlink" Target="https://www.bing.com/maps?cp=35.050600~-118.171400&amp;style=o&amp;lvl=18&amp;dir=0&amp;sp=point.35.050600_-118.171400_Difwind%20Farms%20Ltd%20VIII" TargetMode="External"/><Relationship Id="rId7319" Type="http://schemas.openxmlformats.org/officeDocument/2006/relationships/hyperlink" Target="https://www.google.com/maps/@44.087235,-103.260959,450m/data=!3m1!1e3!4m5!3m4!1s0x0:0x0!8m2!3d44.087235!4d-103.260959" TargetMode="External"/><Relationship Id="rId10647" Type="http://schemas.openxmlformats.org/officeDocument/2006/relationships/hyperlink" Target="https://www.google.com/maps/@39.547537,-118.555613,450m/data=!3m1!1e3!4m5!3m4!1s0x0:0x0!8m2!3d39.547537!4d-118.555613" TargetMode="External"/><Relationship Id="rId13120" Type="http://schemas.openxmlformats.org/officeDocument/2006/relationships/hyperlink" Target="https://www.bing.com/maps?cp=34.538889~-101.766667&amp;style=o&amp;lvl=18&amp;dir=0&amp;sp=point.34.538889_-101.766667_Tulia" TargetMode="External"/><Relationship Id="rId100" Type="http://schemas.openxmlformats.org/officeDocument/2006/relationships/hyperlink" Target="https://www.bing.com/maps?cp=35.074087~-90.148680&amp;style=o&amp;lvl=18&amp;dir=0&amp;sp=point.35.074087_-90.148680_Allen" TargetMode="External"/><Relationship Id="rId2878" Type="http://schemas.openxmlformats.org/officeDocument/2006/relationships/hyperlink" Target="https://www.bing.com/maps?cp=38.466666~-122.723436&amp;style=o&amp;lvl=18&amp;dir=0&amp;sp=point.38.466666_-122.723436_Sonoma%20County%20Fuel%20Cell" TargetMode="External"/><Relationship Id="rId3929" Type="http://schemas.openxmlformats.org/officeDocument/2006/relationships/hyperlink" Target="https://www.google.com/maps/@39.290800,-74.636400,450m/data=!3m1!1e3!4m5!3m4!1s0x0:0x0!8m2!3d39.290800!4d-74.636400" TargetMode="External"/><Relationship Id="rId7800" Type="http://schemas.openxmlformats.org/officeDocument/2006/relationships/hyperlink" Target="https://www.bing.com/maps?cp=39.039340~-84.397150&amp;style=o&amp;lvl=18&amp;dir=0&amp;sp=point.39.039340_-84.397150_Silver%20Grove" TargetMode="External"/><Relationship Id="rId5351" Type="http://schemas.openxmlformats.org/officeDocument/2006/relationships/hyperlink" Target="https://www.google.com/maps/@44.806100,-70.218600,450m/data=!3m1!1e3!4m5!3m4!1s0x0:0x0!8m2!3d44.806100!4d-70.218600" TargetMode="External"/><Relationship Id="rId6402" Type="http://schemas.openxmlformats.org/officeDocument/2006/relationships/hyperlink" Target="https://www.bing.com/maps?cp=60.130922~-149.435010&amp;style=o&amp;lvl=18&amp;dir=0&amp;sp=point.60.130922_-149.435010_Seward%20(AK)" TargetMode="External"/><Relationship Id="rId9972" Type="http://schemas.openxmlformats.org/officeDocument/2006/relationships/hyperlink" Target="https://www.bing.com/maps?cp=41.639200~-87.406900&amp;style=o&amp;lvl=18&amp;dir=0&amp;sp=point.41.639200_-87.406900_Dean%20H%20Mitchell" TargetMode="External"/><Relationship Id="rId1961" Type="http://schemas.openxmlformats.org/officeDocument/2006/relationships/hyperlink" Target="https://www.google.com/maps/@41.421928,-100.195610,450m/data=!3m1!1e3!4m5!3m4!1s0x0:0x0!8m2!3d41.421928!4d-100.195610" TargetMode="External"/><Relationship Id="rId5004" Type="http://schemas.openxmlformats.org/officeDocument/2006/relationships/hyperlink" Target="https://www.bing.com/maps?cp=40.470833~-122.331111&amp;style=o&amp;lvl=18&amp;dir=0&amp;sp=point.40.470833_-122.331111_Shasta%20Renewable%20Resources%20Plant" TargetMode="External"/><Relationship Id="rId8574" Type="http://schemas.openxmlformats.org/officeDocument/2006/relationships/hyperlink" Target="https://www.bing.com/maps?cp=34.171389~-81.911667&amp;style=o&amp;lvl=18&amp;dir=0&amp;sp=point.34.171389_-81.911667_Buzzard%20Roost%20GT" TargetMode="External"/><Relationship Id="rId9625" Type="http://schemas.openxmlformats.org/officeDocument/2006/relationships/hyperlink" Target="https://www.google.com/maps/@29.530000,-98.418100,450m/data=!3m1!1e3!4m5!3m4!1s0x0:0x0!8m2!3d29.530000!4d-98.418100" TargetMode="External"/><Relationship Id="rId11555" Type="http://schemas.openxmlformats.org/officeDocument/2006/relationships/hyperlink" Target="https://www.google.com/maps/@39.816944,-120.463333,450m/data=!3m1!1e3!4m5!3m4!1s0x0:0x0!8m2!3d39.816944!4d-120.463333" TargetMode="External"/><Relationship Id="rId12606" Type="http://schemas.openxmlformats.org/officeDocument/2006/relationships/hyperlink" Target="https://www.bing.com/maps?cp=33.764100~-118.224800&amp;style=o&amp;lvl=18&amp;dir=0&amp;sp=point.33.764100_-118.224800_Long%20Beach%20Generation%20LLC" TargetMode="External"/><Relationship Id="rId12953" Type="http://schemas.openxmlformats.org/officeDocument/2006/relationships/hyperlink" Target="https://www.google.com/maps/@38.327778,-75.217222,450m/data=!3m1!1e3!4m5!3m4!1s0x0:0x0!8m2!3d38.327778!4d-75.217222" TargetMode="External"/><Relationship Id="rId1614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7176" Type="http://schemas.openxmlformats.org/officeDocument/2006/relationships/hyperlink" Target="https://www.bing.com/maps?cp=42.525600~-70.877200&amp;style=o&amp;lvl=18&amp;dir=0&amp;sp=point.42.525600_-70.877200_Salem%20Harbor" TargetMode="External"/><Relationship Id="rId8227" Type="http://schemas.openxmlformats.org/officeDocument/2006/relationships/hyperlink" Target="https://www.google.com/maps/@38.047800,-84.848300,450m/data=!3m1!1e3!4m5!3m4!1s0x0:0x0!8m2!3d38.047800!4d-84.848300" TargetMode="External"/><Relationship Id="rId10157" Type="http://schemas.openxmlformats.org/officeDocument/2006/relationships/hyperlink" Target="https://www.google.com/maps/@38.026111,-120.150000,450m/data=!3m1!1e3!4m5!3m4!1s0x0:0x0!8m2!3d38.026111!4d-120.150000" TargetMode="External"/><Relationship Id="rId11208" Type="http://schemas.openxmlformats.org/officeDocument/2006/relationships/hyperlink" Target="https://www.bing.com/maps?cp=47.183333~-119.300000&amp;style=o&amp;lvl=18&amp;dir=0&amp;sp=point.47.183333_-119.300000_Randolph%20Road" TargetMode="External"/><Relationship Id="rId3786" Type="http://schemas.openxmlformats.org/officeDocument/2006/relationships/hyperlink" Target="https://www.bing.com/maps?cp=45.575600~-94.140800&amp;style=o&amp;lvl=18&amp;dir=0&amp;sp=point.45.575600_-94.140800_Granite%20City" TargetMode="External"/><Relationship Id="rId2388" Type="http://schemas.openxmlformats.org/officeDocument/2006/relationships/hyperlink" Target="https://www.bing.com/maps?cp=37.434400~-121.946400&amp;style=o&amp;lvl=18&amp;dir=0&amp;sp=point.37.434400_-121.946400_SJ/SC%20WPCP" TargetMode="External"/><Relationship Id="rId3439" Type="http://schemas.openxmlformats.org/officeDocument/2006/relationships/hyperlink" Target="https://www.google.com/maps/@46.772850,-67.848490,450m/data=!3m1!1e3!4m5!3m4!1s0x0:0x0!8m2!3d46.772850!4d-67.848490" TargetMode="External"/><Relationship Id="rId4837" Type="http://schemas.openxmlformats.org/officeDocument/2006/relationships/hyperlink" Target="https://www.google.com/maps/@32.834000,-117.133800,450m/data=!3m1!1e3!4m5!3m4!1s0x0:0x0!8m2!3d32.834000!4d-117.133800" TargetMode="External"/><Relationship Id="rId7310" Type="http://schemas.openxmlformats.org/officeDocument/2006/relationships/hyperlink" Target="https://www.bing.com/maps?cp=41.283600~-82.219400&amp;style=o&amp;lvl=18&amp;dir=0&amp;sp=point.41.283600_-82.219400_Oberlin%20(OH)" TargetMode="External"/><Relationship Id="rId13861" Type="http://schemas.openxmlformats.org/officeDocument/2006/relationships/hyperlink" Target="https://www.google.com/maps/@41.835947,-79.188668,450m/data=!3m1!1e3!4m5!3m4!1s0x0:0x0!8m2!3d41.835947!4d-79.188668" TargetMode="External"/><Relationship Id="rId3920" Type="http://schemas.openxmlformats.org/officeDocument/2006/relationships/hyperlink" Target="https://www.bing.com/maps?cp=33.644344~-87.196486&amp;style=o&amp;lvl=18&amp;dir=0&amp;sp=point.33.644344_-87.196486_Gorgas" TargetMode="External"/><Relationship Id="rId8084" Type="http://schemas.openxmlformats.org/officeDocument/2006/relationships/hyperlink" Target="https://www.bing.com/maps?cp=38.340015~-121.113861&amp;style=o&amp;lvl=18&amp;dir=0&amp;sp=point.38.340015_-121.113861_Rancho%20Seco%20Solar" TargetMode="External"/><Relationship Id="rId9482" Type="http://schemas.openxmlformats.org/officeDocument/2006/relationships/hyperlink" Target="https://www.bing.com/maps?cp=36.028611~-76.571944&amp;style=o&amp;lvl=18&amp;dir=0&amp;sp=point.36.028611_-76.571944_Edenton%20Generators" TargetMode="External"/><Relationship Id="rId12463" Type="http://schemas.openxmlformats.org/officeDocument/2006/relationships/hyperlink" Target="https://www.google.com/maps/@35.083611,-90.082500,450m/data=!3m1!1e3!4m5!3m4!1s0x0:0x0!8m2!3d35.083611!4d-90.082500" TargetMode="External"/><Relationship Id="rId13514" Type="http://schemas.openxmlformats.org/officeDocument/2006/relationships/hyperlink" Target="https://www.bing.com/maps?cp=44.275833~-88.282500&amp;style=o&amp;lvl=18&amp;dir=0&amp;sp=point.44.275833_-88.282500_Kaukauna%20Diesels" TargetMode="External"/><Relationship Id="rId841" Type="http://schemas.openxmlformats.org/officeDocument/2006/relationships/hyperlink" Target="https://www.google.com/maps/@37.703600,-77.663900,450m/data=!3m1!1e3!4m5!3m4!1s0x0:0x0!8m2!3d37.703600!4d-77.663900" TargetMode="External"/><Relationship Id="rId1471" Type="http://schemas.openxmlformats.org/officeDocument/2006/relationships/hyperlink" Target="https://www.google.com/maps/@34.264200,-81.330800,450m/data=!3m1!1e3!4m5!3m4!1s0x0:0x0!8m2!3d34.264200!4d-81.330800" TargetMode="External"/><Relationship Id="rId2522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9135" Type="http://schemas.openxmlformats.org/officeDocument/2006/relationships/hyperlink" Target="https://www.google.com/maps/@35.610800,-84.781100,450m/data=!3m1!1e3!4m5!3m4!1s0x0:0x0!8m2!3d35.610800!4d-84.781100" TargetMode="External"/><Relationship Id="rId11065" Type="http://schemas.openxmlformats.org/officeDocument/2006/relationships/hyperlink" Target="https://www.google.com/maps/@38.947222,-99.528611,450m/data=!3m1!1e3!4m5!3m4!1s0x0:0x0!8m2!3d38.947222!4d-99.528611" TargetMode="External"/><Relationship Id="rId12116" Type="http://schemas.openxmlformats.org/officeDocument/2006/relationships/hyperlink" Target="https://www.bing.com/maps?cp=37.275800~-97.163600&amp;style=o&amp;lvl=18&amp;dir=0&amp;sp=point.37.275800_-97.163600_Oxford%20(KS)" TargetMode="External"/><Relationship Id="rId1124" Type="http://schemas.openxmlformats.org/officeDocument/2006/relationships/hyperlink" Target="https://www.bing.com/maps?cp=37.135022~-93.324363&amp;style=o&amp;lvl=18&amp;dir=0&amp;sp=point.37.135022_-93.324363_Cox%20Battery%20Energy%20Storage" TargetMode="External"/><Relationship Id="rId4694" Type="http://schemas.openxmlformats.org/officeDocument/2006/relationships/hyperlink" Target="https://www.bing.com/maps?cp=30.888900~-88.805400&amp;style=o&amp;lvl=18&amp;dir=0&amp;sp=point.30.888900_-88.805400_Benndale" TargetMode="External"/><Relationship Id="rId5745" Type="http://schemas.openxmlformats.org/officeDocument/2006/relationships/hyperlink" Target="https://www.google.com/maps/@40.242907,-111.663094,450m/data=!3m1!1e3!4m5!3m4!1s0x0:0x0!8m2!3d40.242907!4d-111.663094" TargetMode="External"/><Relationship Id="rId3296" Type="http://schemas.openxmlformats.org/officeDocument/2006/relationships/hyperlink" Target="https://www.bing.com/maps?cp=33.861667~-117.893056&amp;style=o&amp;lvl=18&amp;dir=0&amp;sp=point.33.861667_-117.893056_Fullerton%20Mill%20CHP" TargetMode="External"/><Relationship Id="rId4347" Type="http://schemas.openxmlformats.org/officeDocument/2006/relationships/hyperlink" Target="https://www.google.com/maps/@41.712800,-88.352200,450m/data=!3m1!1e3!4m5!3m4!1s0x0:0x0!8m2!3d41.712800!4d-88.352200" TargetMode="External"/><Relationship Id="rId8968" Type="http://schemas.openxmlformats.org/officeDocument/2006/relationships/hyperlink" Target="https://www.bing.com/maps?cp=36.269895~-119.648489&amp;style=o&amp;lvl=18&amp;dir=0&amp;sp=point.36.269895_-119.648489_Hanford" TargetMode="External"/><Relationship Id="rId10898" Type="http://schemas.openxmlformats.org/officeDocument/2006/relationships/hyperlink" Target="https://www.bing.com/maps?cp=42.147222~-80.027778&amp;style=o&amp;lvl=18&amp;dir=0&amp;sp=point.42.147222_-80.027778_General%20Electric%20Erie%20PA%20Power" TargetMode="External"/><Relationship Id="rId11949" Type="http://schemas.openxmlformats.org/officeDocument/2006/relationships/hyperlink" Target="https://www.google.com/maps/@27.443900,-81.363300,450m/data=!3m1!1e3!4m5!3m4!1s0x0:0x0!8m2!3d27.443900!4d-81.363300" TargetMode="External"/><Relationship Id="rId13371" Type="http://schemas.openxmlformats.org/officeDocument/2006/relationships/hyperlink" Target="https://www.google.com/maps/@59.439542,-151.713439,450m/data=!3m1!1e3!4m5!3m4!1s0x0:0x0!8m2!3d59.439542!4d-151.713439" TargetMode="External"/><Relationship Id="rId3430" Type="http://schemas.openxmlformats.org/officeDocument/2006/relationships/hyperlink" Target="https://www.bing.com/maps?cp=39.432181~-84.210925&amp;style=o&amp;lvl=18&amp;dir=0&amp;sp=point.39.432181_-84.210925_Lebanon" TargetMode="External"/><Relationship Id="rId13024" Type="http://schemas.openxmlformats.org/officeDocument/2006/relationships/hyperlink" Target="https://www.bing.com/maps?cp=40.735833~-74.173055&amp;style=o&amp;lvl=18&amp;dir=0&amp;sp=point.40.735833_-74.173055_Anheuser-Busch%20Newark%20Brewery" TargetMode="External"/><Relationship Id="rId351" Type="http://schemas.openxmlformats.org/officeDocument/2006/relationships/hyperlink" Target="https://www.google.com/maps/@66.973889,-160.428592,450m/data=!3m1!1e3!4m5!3m4!1s0x0:0x0!8m2!3d66.973889!4d-160.428592" TargetMode="External"/><Relationship Id="rId2032" Type="http://schemas.openxmlformats.org/officeDocument/2006/relationships/hyperlink" Target="https://www.bing.com/maps?cp=40.608388~-75.455990&amp;style=o&amp;lvl=18&amp;dir=0&amp;sp=point.40.608388_-75.455990_TalenEnergy%20Martin%20Creek%20LLC%20Allentown" TargetMode="External"/><Relationship Id="rId6653" Type="http://schemas.openxmlformats.org/officeDocument/2006/relationships/hyperlink" Target="https://www.google.com/maps/@40.681500,-74.920700,450m/data=!3m1!1e3!4m5!3m4!1s0x0:0x0!8m2!3d40.681500!4d-74.920700" TargetMode="External"/><Relationship Id="rId7704" Type="http://schemas.openxmlformats.org/officeDocument/2006/relationships/hyperlink" Target="https://www.bing.com/maps?cp=39.454722~-84.476667&amp;style=o&amp;lvl=18&amp;dir=0&amp;sp=point.39.454722_-84.476667_MillerCoors%20Trenton%20Brewery" TargetMode="External"/><Relationship Id="rId5255" Type="http://schemas.openxmlformats.org/officeDocument/2006/relationships/hyperlink" Target="https://www.google.com/maps/@34.283056,-77.985278,450m/data=!3m1!1e3!4m5!3m4!1s0x0:0x0!8m2!3d34.283056!4d-77.985278" TargetMode="External"/><Relationship Id="rId6306" Type="http://schemas.openxmlformats.org/officeDocument/2006/relationships/hyperlink" Target="https://www.bing.com/maps?cp=48.606700~-93.406600&amp;style=o&amp;lvl=18&amp;dir=0&amp;sp=point.48.606700_-93.406600_Boise%20Cascade%20International%20Falls" TargetMode="External"/><Relationship Id="rId9876" Type="http://schemas.openxmlformats.org/officeDocument/2006/relationships/hyperlink" Target="https://www.bing.com/maps?cp=41.984768~-91.668611&amp;style=o&amp;lvl=18&amp;dir=0&amp;sp=point.41.984768_-91.668611_Sixth%20Street" TargetMode="External"/><Relationship Id="rId1865" Type="http://schemas.openxmlformats.org/officeDocument/2006/relationships/hyperlink" Target="https://www.google.com/maps/@32.936950,-117.113669,450m/data=!3m1!1e3!4m5!3m4!1s0x0:0x0!8m2!3d32.936950!4d-117.113669" TargetMode="External"/><Relationship Id="rId8478" Type="http://schemas.openxmlformats.org/officeDocument/2006/relationships/hyperlink" Target="https://www.bing.com/maps?cp=42.205236~-72.592862&amp;style=o&amp;lvl=18&amp;dir=0&amp;sp=point.42.205236_-72.592862_Harris%20Energy%20Realty" TargetMode="External"/><Relationship Id="rId9529" Type="http://schemas.openxmlformats.org/officeDocument/2006/relationships/hyperlink" Target="https://www.google.com/maps/@44.496700,-88.128300,450m/data=!3m1!1e3!4m5!3m4!1s0x0:0x0!8m2!3d44.496700!4d-88.128300" TargetMode="External"/><Relationship Id="rId12857" Type="http://schemas.openxmlformats.org/officeDocument/2006/relationships/hyperlink" Target="https://www.google.com/maps/@35.376944,-94.420000,450m/data=!3m1!1e3!4m5!3m4!1s0x0:0x0!8m2!3d35.376944!4d-94.420000" TargetMode="External"/><Relationship Id="rId13908" Type="http://schemas.openxmlformats.org/officeDocument/2006/relationships/hyperlink" Target="https://www.bing.com/maps?cp=33.817500~-84.480278&amp;style=o&amp;lvl=18&amp;dir=0&amp;sp=point.33.817500_-84.480278_Atkinson" TargetMode="External"/><Relationship Id="rId1518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916" Type="http://schemas.openxmlformats.org/officeDocument/2006/relationships/hyperlink" Target="https://www.bing.com/maps?cp=27.579444~-81.492778&amp;style=o&amp;lvl=18&amp;dir=0&amp;sp=point.27.579444_-81.492778_Avon%20Park" TargetMode="External"/><Relationship Id="rId11459" Type="http://schemas.openxmlformats.org/officeDocument/2006/relationships/hyperlink" Target="https://www.google.com/maps/@32.788100,-115.248100,450m/data=!3m1!1e3!4m5!3m4!1s0x0:0x0!8m2!3d32.788100!4d-115.248100" TargetMode="External"/><Relationship Id="rId11940" Type="http://schemas.openxmlformats.org/officeDocument/2006/relationships/hyperlink" Target="https://www.bing.com/maps?cp=42.970000~-78.930000&amp;style=o&amp;lvl=18&amp;dir=0&amp;sp=point.42.970000_-78.930000_C%20R%20Huntley%20Generating%20Station" TargetMode="External"/><Relationship Id="rId6163" Type="http://schemas.openxmlformats.org/officeDocument/2006/relationships/hyperlink" Target="https://www.google.com/maps/@38.831100,-90.011900,450m/data=!3m1!1e3!4m5!3m4!1s0x0:0x0!8m2!3d38.831100!4d-90.011900" TargetMode="External"/><Relationship Id="rId7561" Type="http://schemas.openxmlformats.org/officeDocument/2006/relationships/hyperlink" Target="https://www.google.com/maps/@31.897800,-106.578100,450m/data=!3m1!1e3!4m5!3m4!1s0x0:0x0!8m2!3d31.897800!4d-106.578100" TargetMode="External"/><Relationship Id="rId8612" Type="http://schemas.openxmlformats.org/officeDocument/2006/relationships/hyperlink" Target="https://www.bing.com/maps?cp=40.929167~-79.465556&amp;style=o&amp;lvl=18&amp;dir=0&amp;sp=point.40.929167_-79.465556_FirstEnergy%20Armstrong%20Power%20Station" TargetMode="External"/><Relationship Id="rId10542" Type="http://schemas.openxmlformats.org/officeDocument/2006/relationships/hyperlink" Target="https://www.bing.com/maps?cp=29.986100~-90.441400&amp;style=o&amp;lvl=18&amp;dir=0&amp;sp=point.29.986100_-90.441400_Dow%20St%20Charles%20Operations" TargetMode="External"/><Relationship Id="rId7214" Type="http://schemas.openxmlformats.org/officeDocument/2006/relationships/hyperlink" Target="https://www.bing.com/maps?cp=44.200020~-88.458171&amp;style=o&amp;lvl=18&amp;dir=0&amp;sp=point.44.200020_-88.458171_Menasha" TargetMode="External"/><Relationship Id="rId13765" Type="http://schemas.openxmlformats.org/officeDocument/2006/relationships/hyperlink" Target="https://www.google.com/maps/@21.978056,-159.372222,450m/data=!3m1!1e3!4m5!3m4!1s0x0:0x0!8m2!3d21.978056!4d-159.372222" TargetMode="External"/><Relationship Id="rId2773" Type="http://schemas.openxmlformats.org/officeDocument/2006/relationships/hyperlink" Target="https://www.google.com/maps/@42.480300,-87.886100,450m/data=!3m1!1e3!4m5!3m4!1s0x0:0x0!8m2!3d42.480300!4d-87.886100" TargetMode="External"/><Relationship Id="rId3824" Type="http://schemas.openxmlformats.org/officeDocument/2006/relationships/hyperlink" Target="https://www.bing.com/maps?cp=29.761400~-93.608600&amp;style=o&amp;lvl=18&amp;dir=0&amp;sp=point.29.761400_-93.608600_Stingray%20Facility" TargetMode="External"/><Relationship Id="rId9386" Type="http://schemas.openxmlformats.org/officeDocument/2006/relationships/hyperlink" Target="https://www.bing.com/maps?cp=37.257222~-89.564167&amp;style=o&amp;lvl=18&amp;dir=0&amp;sp=point.37.257222_-89.564167_Viaduct" TargetMode="External"/><Relationship Id="rId12367" Type="http://schemas.openxmlformats.org/officeDocument/2006/relationships/hyperlink" Target="https://www.google.com/maps/@34.351111,-111.700556,450m/data=!3m1!1e3!4m5!3m4!1s0x0:0x0!8m2!3d34.351111!4d-111.700556" TargetMode="External"/><Relationship Id="rId13418" Type="http://schemas.openxmlformats.org/officeDocument/2006/relationships/hyperlink" Target="https://www.bing.com/maps?cp=32.815600~-115.256800&amp;style=o&amp;lvl=18&amp;dir=0&amp;sp=point.32.815600_-115.256800_Ormesa%20I" TargetMode="External"/><Relationship Id="rId745" Type="http://schemas.openxmlformats.org/officeDocument/2006/relationships/hyperlink" Target="https://www.google.com/maps/@35.674000,-78.854000,450m/data=!3m1!1e3!4m5!3m4!1s0x0:0x0!8m2!3d35.674000!4d-78.854000" TargetMode="External"/><Relationship Id="rId1375" Type="http://schemas.openxmlformats.org/officeDocument/2006/relationships/hyperlink" Target="https://www.google.com/maps/@40.759167,-73.946111,450m/data=!3m1!1e3!4m5!3m4!1s0x0:0x0!8m2!3d40.759167!4d-73.946111" TargetMode="External"/><Relationship Id="rId2426" Type="http://schemas.openxmlformats.org/officeDocument/2006/relationships/hyperlink" Target="https://www.bing.com/maps?cp=39.985641~-76.676158&amp;style=o&amp;lvl=18&amp;dir=0&amp;sp=point.39.985641_-76.676158_York%20Generation%20Company%20LLC" TargetMode="External"/><Relationship Id="rId5996" Type="http://schemas.openxmlformats.org/officeDocument/2006/relationships/hyperlink" Target="https://www.bing.com/maps?cp=46.306900~-119.113900&amp;style=o&amp;lvl=18&amp;dir=0&amp;sp=point.46.306900_-119.113900_Franklin/Grays" TargetMode="External"/><Relationship Id="rId9039" Type="http://schemas.openxmlformats.org/officeDocument/2006/relationships/hyperlink" Target="https://www.google.com/maps/@36.265600,-98.479400,450m/data=!3m1!1e3!4m5!3m4!1s0x0:0x0!8m2!3d36.265600!4d-98.479400" TargetMode="External"/><Relationship Id="rId81" Type="http://schemas.openxmlformats.org/officeDocument/2006/relationships/hyperlink" Target="https://www.google.com/maps/@35.074087,-90.148680,450m/data=!3m1!1e3!4m5!3m4!1s0x0:0x0!8m2!3d35.074087!4d-90.148680" TargetMode="External"/><Relationship Id="rId1028" Type="http://schemas.openxmlformats.org/officeDocument/2006/relationships/hyperlink" Target="https://www.bing.com/maps?cp=34.080000~-117.211400&amp;style=o&amp;lvl=18&amp;dir=0&amp;sp=point.34.080000_-117.211400_Solar%20Photovoltaic%20Project" TargetMode="External"/><Relationship Id="rId4598" Type="http://schemas.openxmlformats.org/officeDocument/2006/relationships/hyperlink" Target="https://www.bing.com/maps?cp=36.680300~-76.912800&amp;style=o&amp;lvl=18&amp;dir=0&amp;sp=point.36.680300_-76.912800_International%20Paper%20Franklin%20Mill" TargetMode="External"/><Relationship Id="rId5649" Type="http://schemas.openxmlformats.org/officeDocument/2006/relationships/hyperlink" Target="https://www.google.com/maps/@36.713100,-121.768600,450m/data=!3m1!1e3!4m5!3m4!1s0x0:0x0!8m2!3d36.713100!4d-121.768600" TargetMode="External"/><Relationship Id="rId9520" Type="http://schemas.openxmlformats.org/officeDocument/2006/relationships/hyperlink" Target="https://www.bing.com/maps?cp=31.598700~-91.346400&amp;style=o&amp;lvl=18&amp;dir=0&amp;sp=point.31.598700_-91.346400_Natchez" TargetMode="External"/><Relationship Id="rId7071" Type="http://schemas.openxmlformats.org/officeDocument/2006/relationships/hyperlink" Target="https://www.google.com/maps/@38.033327,-102.537915,450m/data=!3m1!1e3!4m5!3m4!1s0x0:0x0!8m2!3d38.033327!4d-102.537915" TargetMode="External"/><Relationship Id="rId8122" Type="http://schemas.openxmlformats.org/officeDocument/2006/relationships/hyperlink" Target="https://www.bing.com/maps?cp=40.625300~-96.960100&amp;style=o&amp;lvl=18&amp;dir=0&amp;sp=point.40.625300_-96.960100_Crete" TargetMode="External"/><Relationship Id="rId11450" Type="http://schemas.openxmlformats.org/officeDocument/2006/relationships/hyperlink" Target="https://www.bing.com/maps?cp=32.788100~-115.248100&amp;style=o&amp;lvl=18&amp;dir=0&amp;sp=point.32.788100_-115.248100_Ormesa%20II" TargetMode="External"/><Relationship Id="rId12501" Type="http://schemas.openxmlformats.org/officeDocument/2006/relationships/hyperlink" Target="https://www.google.com/maps/@41.828480,-87.722910,450m/data=!3m1!1e3!4m5!3m4!1s0x0:0x0!8m2!3d41.828480!4d-87.722910" TargetMode="External"/><Relationship Id="rId10052" Type="http://schemas.openxmlformats.org/officeDocument/2006/relationships/hyperlink" Target="https://www.bing.com/maps?cp=36.680300~-76.912800&amp;style=o&amp;lvl=18&amp;dir=0&amp;sp=point.36.680300_-76.912800_International%20Paper%20Franklin%20Mill" TargetMode="External"/><Relationship Id="rId11103" Type="http://schemas.openxmlformats.org/officeDocument/2006/relationships/hyperlink" Target="https://www.google.com/maps/@34.883600,-99.502200,450m/data=!3m1!1e3!4m5!3m4!1s0x0:0x0!8m2!3d34.883600!4d-99.502200" TargetMode="External"/><Relationship Id="rId3681" Type="http://schemas.openxmlformats.org/officeDocument/2006/relationships/hyperlink" Target="https://www.google.com/maps/@46.848000,-68.002600,450m/data=!3m1!1e3!4m5!3m4!1s0x0:0x0!8m2!3d46.848000!4d-68.002600" TargetMode="External"/><Relationship Id="rId4732" Type="http://schemas.openxmlformats.org/officeDocument/2006/relationships/hyperlink" Target="https://www.bing.com/maps?cp=41.483611~-72.756389&amp;style=o&amp;lvl=18&amp;dir=0&amp;sp=point.41.483611_-72.756389_Bristol%20Myers%20Squibb%20Wallingford" TargetMode="External"/><Relationship Id="rId13275" Type="http://schemas.openxmlformats.org/officeDocument/2006/relationships/hyperlink" Target="https://www.google.com/maps/@37.943611,-95.152222,450m/data=!3m1!1e3!4m5!3m4!1s0x0:0x0!8m2!3d37.943611!4d-95.152222" TargetMode="External"/><Relationship Id="rId2283" Type="http://schemas.openxmlformats.org/officeDocument/2006/relationships/hyperlink" Target="https://www.google.com/maps/@40.759167,-73.946111,450m/data=!3m1!1e3!4m5!3m4!1s0x0:0x0!8m2!3d40.759167!4d-73.946111" TargetMode="External"/><Relationship Id="rId3334" Type="http://schemas.openxmlformats.org/officeDocument/2006/relationships/hyperlink" Target="https://www.bing.com/maps?cp=35.090800~-118.393600&amp;style=o&amp;lvl=18&amp;dir=0&amp;sp=point.35.090800_-118.393600_Helzel%20&amp;%20Schwarzhoff%2088%20Wind%20Farm" TargetMode="External"/><Relationship Id="rId7955" Type="http://schemas.openxmlformats.org/officeDocument/2006/relationships/hyperlink" Target="https://www.google.com/maps/@44.175007,-87.828519,450m/data=!3m1!1e3!4m5!3m4!1s0x0:0x0!8m2!3d44.175007!4d-87.828519" TargetMode="External"/><Relationship Id="rId255" Type="http://schemas.openxmlformats.org/officeDocument/2006/relationships/hyperlink" Target="https://www.google.com/maps/@40.203333,-75.316396,450m/data=!3m1!1e3!4m5!3m4!1s0x0:0x0!8m2!3d40.203333!4d-75.316396" TargetMode="External"/><Relationship Id="rId6557" Type="http://schemas.openxmlformats.org/officeDocument/2006/relationships/hyperlink" Target="https://www.google.com/maps/@41.331500,-72.078600,450m/data=!3m1!1e3!4m5!3m4!1s0x0:0x0!8m2!3d41.331500!4d-72.078600" TargetMode="External"/><Relationship Id="rId7608" Type="http://schemas.openxmlformats.org/officeDocument/2006/relationships/hyperlink" Target="https://www.bing.com/maps?cp=43.851900~-82.643600&amp;style=o&amp;lvl=18&amp;dir=0&amp;sp=point.43.851900_-82.643600_Harbor%20Beach" TargetMode="External"/><Relationship Id="rId10936" Type="http://schemas.openxmlformats.org/officeDocument/2006/relationships/hyperlink" Target="https://www.bing.com/maps?cp=43.066667~-76.216667&amp;style=o&amp;lvl=18&amp;dir=0&amp;sp=point.43.066667_-76.216667_Onondaga%20Cogeneration" TargetMode="External"/><Relationship Id="rId5159" Type="http://schemas.openxmlformats.org/officeDocument/2006/relationships/hyperlink" Target="https://www.google.com/maps/@41.710300,-71.193100,450m/data=!3m1!1e3!4m5!3m4!1s0x0:0x0!8m2!3d41.710300!4d-71.193100" TargetMode="External"/><Relationship Id="rId9030" Type="http://schemas.openxmlformats.org/officeDocument/2006/relationships/hyperlink" Target="https://www.bing.com/maps?cp=44.913600~-67.003300&amp;style=o&amp;lvl=18&amp;dir=0&amp;sp=point.44.913600_-67.003300_Eastport" TargetMode="External"/><Relationship Id="rId12011" Type="http://schemas.openxmlformats.org/officeDocument/2006/relationships/hyperlink" Target="https://www.google.com/maps/@29.648056,-95.450556,450m/data=!3m1!1e3!4m5!3m4!1s0x0:0x0!8m2!3d29.648056!4d-95.450556" TargetMode="External"/><Relationship Id="rId1769" Type="http://schemas.openxmlformats.org/officeDocument/2006/relationships/hyperlink" Target="https://www.google.com/maps/@40.997500,-80.520800,450m/data=!3m1!1e3!4m5!3m4!1s0x0:0x0!8m2!3d40.997500!4d-80.520800" TargetMode="External"/><Relationship Id="rId3191" Type="http://schemas.openxmlformats.org/officeDocument/2006/relationships/hyperlink" Target="https://www.google.com/maps/@41.270556,-73.952700,450m/data=!3m1!1e3!4m5!3m4!1s0x0:0x0!8m2!3d41.270556!4d-73.952700" TargetMode="External"/><Relationship Id="rId4242" Type="http://schemas.openxmlformats.org/officeDocument/2006/relationships/hyperlink" Target="https://www.bing.com/maps?cp=39.747500~-86.183056&amp;style=o&amp;lvl=18&amp;dir=0&amp;sp=point.39.747500_-86.183056_Lilly%20Technical%20Center" TargetMode="External"/><Relationship Id="rId5640" Type="http://schemas.openxmlformats.org/officeDocument/2006/relationships/hyperlink" Target="https://www.bing.com/maps?cp=31.444728~-84.134696&amp;style=o&amp;lvl=18&amp;dir=0&amp;sp=point.31.444728_-84.134696_Mitchell%20(GA)" TargetMode="External"/><Relationship Id="rId8863" Type="http://schemas.openxmlformats.org/officeDocument/2006/relationships/hyperlink" Target="https://www.google.com/maps/@42.250800,-71.822600,450m/data=!3m1!1e3!4m5!3m4!1s0x0:0x0!8m2!3d42.250800!4d-71.822600" TargetMode="External"/><Relationship Id="rId9914" Type="http://schemas.openxmlformats.org/officeDocument/2006/relationships/hyperlink" Target="https://www.bing.com/maps?cp=42.573400~-90.692600&amp;style=o&amp;lvl=18&amp;dir=0&amp;sp=point.42.573400_-90.692600_John%20Deere%20Dubuque%20Works" TargetMode="External"/><Relationship Id="rId10793" Type="http://schemas.openxmlformats.org/officeDocument/2006/relationships/hyperlink" Target="https://www.google.com/maps/@42.845700,-87.829400,450m/data=!3m1!1e3!4m5!3m4!1s0x0:0x0!8m2!3d42.845700!4d-87.829400" TargetMode="External"/><Relationship Id="rId11844" Type="http://schemas.openxmlformats.org/officeDocument/2006/relationships/hyperlink" Target="https://www.bing.com/maps?cp=48.207778~-96.759722&amp;style=o&amp;lvl=18&amp;dir=0&amp;sp=point.48.207778_-96.759722_Warren" TargetMode="External"/><Relationship Id="rId1903" Type="http://schemas.openxmlformats.org/officeDocument/2006/relationships/hyperlink" Target="https://www.google.com/maps/@42.517500,-83.191900,450m/data=!3m1!1e3!4m5!3m4!1s0x0:0x0!8m2!3d42.517500!4d-83.191900" TargetMode="External"/><Relationship Id="rId7465" Type="http://schemas.openxmlformats.org/officeDocument/2006/relationships/hyperlink" Target="https://www.google.com/maps/@29.021900,-80.964400,450m/data=!3m1!1e3!4m5!3m4!1s0x0:0x0!8m2!3d29.021900!4d-80.964400" TargetMode="External"/><Relationship Id="rId8516" Type="http://schemas.openxmlformats.org/officeDocument/2006/relationships/hyperlink" Target="https://www.bing.com/maps?cp=35.379866~-78.087795&amp;style=o&amp;lvl=18&amp;dir=0&amp;sp=point.35.379866_-78.087795_HF%20Lee%20Plant" TargetMode="External"/><Relationship Id="rId10446" Type="http://schemas.openxmlformats.org/officeDocument/2006/relationships/hyperlink" Target="https://www.bing.com/maps?cp=32.668889~-86.720000&amp;style=o&amp;lvl=18&amp;dir=0&amp;sp=point.32.668889_-86.720000_District%20100%20Transco%20Gas%20Pipe%20Line" TargetMode="External"/><Relationship Id="rId6067" Type="http://schemas.openxmlformats.org/officeDocument/2006/relationships/hyperlink" Target="https://www.google.com/maps/@39.737348,-105.016991,450m/data=!3m1!1e3!4m5!3m4!1s0x0:0x0!8m2!3d39.737348!4d-105.016991" TargetMode="External"/><Relationship Id="rId7118" Type="http://schemas.openxmlformats.org/officeDocument/2006/relationships/hyperlink" Target="https://www.bing.com/maps?cp=31.641400~-104.751900&amp;style=o&amp;lvl=18&amp;dir=0&amp;sp=point.31.641400_-104.751900_Delaware%20Mountain%20Windfarm" TargetMode="External"/><Relationship Id="rId996" Type="http://schemas.openxmlformats.org/officeDocument/2006/relationships/hyperlink" Target="https://www.bing.com/maps?cp=34.072778~-117.503333&amp;style=o&amp;lvl=18&amp;dir=0&amp;sp=point.34.072778_-117.503333_Solar%20Photovoltaic%20Project" TargetMode="External"/><Relationship Id="rId2677" Type="http://schemas.openxmlformats.org/officeDocument/2006/relationships/hyperlink" Target="https://www.google.com/maps/@33.944384,-78.011824,450m/data=!3m1!1e3!4m5!3m4!1s0x0:0x0!8m2!3d33.944384!4d-78.011824" TargetMode="External"/><Relationship Id="rId3728" Type="http://schemas.openxmlformats.org/officeDocument/2006/relationships/hyperlink" Target="https://www.bing.com/maps?cp=37.037344~-95.612689&amp;style=o&amp;lvl=18&amp;dir=0&amp;sp=point.37.037344_-95.612689_Coffeyville" TargetMode="External"/><Relationship Id="rId13669" Type="http://schemas.openxmlformats.org/officeDocument/2006/relationships/hyperlink" Target="https://www.google.com/maps/@39.670000,-105.002800,450m/data=!3m1!1e3!4m5!3m4!1s0x0:0x0!8m2!3d39.670000!4d-105.002800" TargetMode="External"/><Relationship Id="rId649" Type="http://schemas.openxmlformats.org/officeDocument/2006/relationships/hyperlink" Target="https://www.google.com/maps/@62.592756,-143.588869,450m/data=!3m1!1e3!4m5!3m4!1s0x0:0x0!8m2!3d62.592756!4d-143.588869" TargetMode="External"/><Relationship Id="rId1279" Type="http://schemas.openxmlformats.org/officeDocument/2006/relationships/hyperlink" Target="https://www.google.com/maps/@42.046111,-93.579444,450m/data=!3m1!1e3!4m5!3m4!1s0x0:0x0!8m2!3d42.046111!4d-93.579444" TargetMode="External"/><Relationship Id="rId5150" Type="http://schemas.openxmlformats.org/officeDocument/2006/relationships/hyperlink" Target="https://www.bing.com/maps?cp=42.503100~-90.658611&amp;style=o&amp;lvl=18&amp;dir=0&amp;sp=point.42.503100_-90.658611_Dubuque" TargetMode="External"/><Relationship Id="rId6201" Type="http://schemas.openxmlformats.org/officeDocument/2006/relationships/hyperlink" Target="https://www.google.com/maps/@42.756944,-114.613333,450m/data=!3m1!1e3!4m5!3m4!1s0x0:0x0!8m2!3d42.756944!4d-114.613333" TargetMode="External"/><Relationship Id="rId8373" Type="http://schemas.openxmlformats.org/officeDocument/2006/relationships/hyperlink" Target="https://www.google.com/maps/@36.371250,-97.873740,450m/data=!3m1!1e3!4m5!3m4!1s0x0:0x0!8m2!3d36.371250!4d-97.873740" TargetMode="External"/><Relationship Id="rId9771" Type="http://schemas.openxmlformats.org/officeDocument/2006/relationships/hyperlink" Target="https://www.google.com/maps/@44.543100,-95.117800,450m/data=!3m1!1e3!4m5!3m4!1s0x0:0x0!8m2!3d44.543100!4d-95.117800" TargetMode="External"/><Relationship Id="rId12752" Type="http://schemas.openxmlformats.org/officeDocument/2006/relationships/hyperlink" Target="https://www.bing.com/maps?cp=27.800556~-97.666944&amp;style=o&amp;lvl=18&amp;dir=0&amp;sp=point.27.800556_-97.666944_Robstown" TargetMode="External"/><Relationship Id="rId13803" Type="http://schemas.openxmlformats.org/officeDocument/2006/relationships/hyperlink" Target="https://www.google.com/maps/@42.339167,-71.035277,450m/data=!3m1!1e3!4m5!3m4!1s0x0:0x0!8m2!3d42.339167!4d-71.035277" TargetMode="External"/><Relationship Id="rId1760" Type="http://schemas.openxmlformats.org/officeDocument/2006/relationships/hyperlink" Target="https://www.bing.com/maps?cp=40.997500~-80.520800&amp;style=o&amp;lvl=18&amp;dir=0&amp;sp=point.40.997500_-80.520800_Carbon%20Limestone" TargetMode="External"/><Relationship Id="rId2811" Type="http://schemas.openxmlformats.org/officeDocument/2006/relationships/hyperlink" Target="https://www.google.com/maps/@42.718390,-84.558080,450m/data=!3m1!1e3!4m5!3m4!1s0x0:0x0!8m2!3d42.718390!4d-84.558080" TargetMode="External"/><Relationship Id="rId8026" Type="http://schemas.openxmlformats.org/officeDocument/2006/relationships/hyperlink" Target="https://www.bing.com/maps?cp=35.360000~-80.974200&amp;style=o&amp;lvl=18&amp;dir=0&amp;sp=point.35.360000_-80.974200_Riverbend" TargetMode="External"/><Relationship Id="rId9424" Type="http://schemas.openxmlformats.org/officeDocument/2006/relationships/hyperlink" Target="https://www.bing.com/maps?cp=38.336100~-91.496400&amp;style=o&amp;lvl=18&amp;dir=0&amp;sp=point.38.336100_-91.496400_Owensville" TargetMode="External"/><Relationship Id="rId11354" Type="http://schemas.openxmlformats.org/officeDocument/2006/relationships/hyperlink" Target="https://www.bing.com/maps?cp=37.603056~-99.293889&amp;style=o&amp;lvl=18&amp;dir=0&amp;sp=point.37.603056_-99.293889_Greensburg" TargetMode="External"/><Relationship Id="rId12405" Type="http://schemas.openxmlformats.org/officeDocument/2006/relationships/hyperlink" Target="https://www.google.com/maps/@40.544167,-79.767222,450m/data=!3m1!1e3!4m5!3m4!1s0x0:0x0!8m2!3d40.544167!4d-79.767222" TargetMode="External"/><Relationship Id="rId1413" Type="http://schemas.openxmlformats.org/officeDocument/2006/relationships/hyperlink" Target="https://www.google.com/maps/@40.787000,-73.904800,450m/data=!3m1!1e3!4m5!3m4!1s0x0:0x0!8m2!3d40.787000!4d-73.904800" TargetMode="External"/><Relationship Id="rId4983" Type="http://schemas.openxmlformats.org/officeDocument/2006/relationships/hyperlink" Target="https://www.google.com/maps/@41.091900,-88.851900,450m/data=!3m1!1e3!4m5!3m4!1s0x0:0x0!8m2!3d41.091900!4d-88.851900" TargetMode="External"/><Relationship Id="rId11007" Type="http://schemas.openxmlformats.org/officeDocument/2006/relationships/hyperlink" Target="https://www.google.com/maps/@32.525600,-92.649700,450m/data=!3m1!1e3!4m5!3m4!1s0x0:0x0!8m2!3d32.525600!4d-92.649700" TargetMode="External"/><Relationship Id="rId3585" Type="http://schemas.openxmlformats.org/officeDocument/2006/relationships/hyperlink" Target="https://www.google.com/maps/@45.487869,-111.633807,450m/data=!3m1!1e3!4m5!3m4!1s0x0:0x0!8m2!3d45.487869!4d-111.633807" TargetMode="External"/><Relationship Id="rId4636" Type="http://schemas.openxmlformats.org/officeDocument/2006/relationships/hyperlink" Target="https://www.bing.com/maps?cp=34.540000~-80.877800&amp;style=o&amp;lvl=18&amp;dir=0&amp;sp=point.34.540000_-80.877800_Rocky%20Creek" TargetMode="External"/><Relationship Id="rId13179" Type="http://schemas.openxmlformats.org/officeDocument/2006/relationships/hyperlink" Target="https://www.google.com/maps/@34.178056,-118.315556,450m/data=!3m1!1e3!4m5!3m4!1s0x0:0x0!8m2!3d34.178056!4d-118.315556" TargetMode="External"/><Relationship Id="rId2187" Type="http://schemas.openxmlformats.org/officeDocument/2006/relationships/hyperlink" Target="https://www.google.com/maps/@42.142400,-89.079000,450m/data=!3m1!1e3!4m5!3m4!1s0x0:0x0!8m2!3d42.142400!4d-89.079000" TargetMode="External"/><Relationship Id="rId3238" Type="http://schemas.openxmlformats.org/officeDocument/2006/relationships/hyperlink" Target="https://www.bing.com/maps?cp=34.418500~-80.165700&amp;style=o&amp;lvl=18&amp;dir=0&amp;sp=point.34.418500_-80.165700_Darlington%20County" TargetMode="External"/><Relationship Id="rId7859" Type="http://schemas.openxmlformats.org/officeDocument/2006/relationships/hyperlink" Target="https://www.google.com/maps/@41.906100,-84.631900,450m/data=!3m1!1e3!4m5!3m4!1s0x0:0x0!8m2!3d41.906100!4d-84.631900" TargetMode="External"/><Relationship Id="rId159" Type="http://schemas.openxmlformats.org/officeDocument/2006/relationships/hyperlink" Target="https://www.google.com/maps/@39.761513,-86.501588,450m/data=!3m1!1e3!4m5!3m4!1s0x0:0x0!8m2!3d39.761513!4d-86.501588" TargetMode="External"/><Relationship Id="rId9281" Type="http://schemas.openxmlformats.org/officeDocument/2006/relationships/hyperlink" Target="https://www.google.com/maps/@44.862200,-71.304200,450m/data=!3m1!1e3!4m5!3m4!1s0x0:0x0!8m2!3d44.862200!4d-71.304200" TargetMode="External"/><Relationship Id="rId13660" Type="http://schemas.openxmlformats.org/officeDocument/2006/relationships/hyperlink" Target="https://www.bing.com/maps?cp=33.909804~-118.424172&amp;style=o&amp;lvl=18&amp;dir=0&amp;sp=point.33.909804_-118.424172_El%20Segundo%20Power" TargetMode="External"/><Relationship Id="rId1270" Type="http://schemas.openxmlformats.org/officeDocument/2006/relationships/hyperlink" Target="https://www.bing.com/maps?cp=37.035000~-84.093300&amp;style=o&amp;lvl=18&amp;dir=0&amp;sp=point.37.035000_-84.093300_Laurel%20Ridge%20LFGTE" TargetMode="External"/><Relationship Id="rId12262" Type="http://schemas.openxmlformats.org/officeDocument/2006/relationships/hyperlink" Target="https://www.bing.com/maps?cp=28.289436~-81.407908&amp;style=o&amp;lvl=18&amp;dir=0&amp;sp=point.28.289436_-81.407908_Hansel" TargetMode="External"/><Relationship Id="rId13313" Type="http://schemas.openxmlformats.org/officeDocument/2006/relationships/hyperlink" Target="https://www.google.com/maps/@40.105169,-88.241528,450m/data=!3m1!1e3!4m5!3m4!1s0x0:0x0!8m2!3d40.105169!4d-88.241528" TargetMode="External"/><Relationship Id="rId640" Type="http://schemas.openxmlformats.org/officeDocument/2006/relationships/hyperlink" Target="https://www.bing.com/maps?cp=37.238110~-121.785320&amp;style=o&amp;lvl=18&amp;dir=0&amp;sp=point.37.238110_-121.785320_Extreme%20Via%20Del%20Oro" TargetMode="External"/><Relationship Id="rId2321" Type="http://schemas.openxmlformats.org/officeDocument/2006/relationships/hyperlink" Target="https://www.google.com/maps/@43.920400,-95.955885,450m/data=!3m1!1e3!4m5!3m4!1s0x0:0x0!8m2!3d43.920400!4d-95.955885" TargetMode="External"/><Relationship Id="rId5891" Type="http://schemas.openxmlformats.org/officeDocument/2006/relationships/hyperlink" Target="https://www.google.com/maps/@29.810800,-95.253900,450m/data=!3m1!1e3!4m5!3m4!1s0x0:0x0!8m2!3d29.810800!4d-95.253900" TargetMode="External"/><Relationship Id="rId6942" Type="http://schemas.openxmlformats.org/officeDocument/2006/relationships/hyperlink" Target="https://www.bing.com/maps?cp=32.778780~-97.694542&amp;style=o&amp;lvl=18&amp;dir=0&amp;sp=point.32.778780_-97.694542_North%20Texas" TargetMode="External"/><Relationship Id="rId4493" Type="http://schemas.openxmlformats.org/officeDocument/2006/relationships/hyperlink" Target="https://www.google.com/maps/@40.788400,-85.817800,450m/data=!3m1!1e3!4m5!3m4!1s0x0:0x0!8m2!3d40.788400!4d-85.817800" TargetMode="External"/><Relationship Id="rId5544" Type="http://schemas.openxmlformats.org/officeDocument/2006/relationships/hyperlink" Target="https://www.bing.com/maps?cp=40.831012~-75.015775&amp;style=o&amp;lvl=18&amp;dir=0&amp;sp=point.40.831012_-75.015775_WC%20Landfill%20Energy%20LLC" TargetMode="External"/><Relationship Id="rId14087" Type="http://schemas.openxmlformats.org/officeDocument/2006/relationships/hyperlink" Target="https://www.google.com/maps/@40.636900,-73.638300,450m/data=!3m1!1e3!4m5!3m4!1s0x0:0x0!8m2!3d40.636900!4d-73.638300" TargetMode="External"/><Relationship Id="rId3095" Type="http://schemas.openxmlformats.org/officeDocument/2006/relationships/hyperlink" Target="https://www.google.com/maps/@41.436308,-75.598437,450m/data=!3m1!1e3!4m5!3m4!1s0x0:0x0!8m2!3d41.436308!4d-75.598437" TargetMode="External"/><Relationship Id="rId4146" Type="http://schemas.openxmlformats.org/officeDocument/2006/relationships/hyperlink" Target="https://www.bing.com/maps?cp=26.068600~-80.198400&amp;style=o&amp;lvl=18&amp;dir=0&amp;sp=point.26.068600_-80.198400_Lauderdale" TargetMode="External"/><Relationship Id="rId8767" Type="http://schemas.openxmlformats.org/officeDocument/2006/relationships/hyperlink" Target="https://www.google.com/maps/@39.213000,-76.472900,450m/data=!3m1!1e3!4m5!3m4!1s0x0:0x0!8m2!3d39.213000!4d-76.472900" TargetMode="External"/><Relationship Id="rId9818" Type="http://schemas.openxmlformats.org/officeDocument/2006/relationships/hyperlink" Target="https://www.bing.com/maps?cp=38.058600~-78.891100&amp;style=o&amp;lvl=18&amp;dir=0&amp;sp=point.38.058600_-78.891100_Waynesboro%20Virginia%20Plant" TargetMode="External"/><Relationship Id="rId10697" Type="http://schemas.openxmlformats.org/officeDocument/2006/relationships/hyperlink" Target="https://www.google.com/maps/@41.645000,-87.601100,450m/data=!3m1!1e3!4m5!3m4!1s0x0:0x0!8m2!3d41.645000!4d-87.601100" TargetMode="External"/><Relationship Id="rId1807" Type="http://schemas.openxmlformats.org/officeDocument/2006/relationships/hyperlink" Target="https://www.google.com/maps/@40.499364,-84.309201,450m/data=!3m1!1e3!4m5!3m4!1s0x0:0x0!8m2!3d40.499364!4d-84.309201" TargetMode="External"/><Relationship Id="rId7369" Type="http://schemas.openxmlformats.org/officeDocument/2006/relationships/hyperlink" Target="https://www.google.com/maps/@30.335600,-81.463900,450m/data=!3m1!1e3!4m5!3m4!1s0x0:0x0!8m2!3d30.335600!4d-81.463900" TargetMode="External"/><Relationship Id="rId11748" Type="http://schemas.openxmlformats.org/officeDocument/2006/relationships/hyperlink" Target="https://www.bing.com/maps?cp=41.926111~-85.010277&amp;style=o&amp;lvl=18&amp;dir=0&amp;sp=point.41.926111_-85.010277_Modular%20Power%20LLC" TargetMode="External"/><Relationship Id="rId13170" Type="http://schemas.openxmlformats.org/officeDocument/2006/relationships/hyperlink" Target="https://www.bing.com/maps?cp=40.714444~-73.966944&amp;style=o&amp;lvl=18&amp;dir=0&amp;sp=point.40.714444_-73.966944_The%20American%20Sugar%20Refining%20Co%20Brooklyn" TargetMode="External"/><Relationship Id="rId150" Type="http://schemas.openxmlformats.org/officeDocument/2006/relationships/hyperlink" Target="https://www.bing.com/maps?cp=36.027800~-87.986100&amp;style=o&amp;lvl=18&amp;dir=0&amp;sp=point.36.027800_-87.986100_Johnsonville" TargetMode="External"/><Relationship Id="rId3979" Type="http://schemas.openxmlformats.org/officeDocument/2006/relationships/hyperlink" Target="https://www.google.com/maps/@42.764200,-82.471900,450m/data=!3m1!1e3!4m5!3m4!1s0x0:0x0!8m2!3d42.764200!4d-82.471900" TargetMode="External"/><Relationship Id="rId6452" Type="http://schemas.openxmlformats.org/officeDocument/2006/relationships/hyperlink" Target="https://www.bing.com/maps?cp=38.183100~-85.889200&amp;style=o&amp;lvl=18&amp;dir=0&amp;sp=point.38.183100_-85.889200_Cane%20Run" TargetMode="External"/><Relationship Id="rId7850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8901" Type="http://schemas.openxmlformats.org/officeDocument/2006/relationships/hyperlink" Target="https://www.google.com/maps/@33.290600,-81.683100,450m/data=!3m1!1e3!4m5!3m4!1s0x0:0x0!8m2!3d33.290600!4d-81.683100" TargetMode="External"/><Relationship Id="rId10831" Type="http://schemas.openxmlformats.org/officeDocument/2006/relationships/hyperlink" Target="https://www.google.com/maps/@35.329722,-77.476666,450m/data=!3m1!1e3!4m5!3m4!1s0x0:0x0!8m2!3d35.329722!4d-77.476666" TargetMode="External"/><Relationship Id="rId5054" Type="http://schemas.openxmlformats.org/officeDocument/2006/relationships/hyperlink" Target="https://www.bing.com/maps?cp=40.922800~-98.326900&amp;style=o&amp;lvl=18&amp;dir=0&amp;sp=point.40.922800_-98.326900_C%20W%20Burdick" TargetMode="External"/><Relationship Id="rId6105" Type="http://schemas.openxmlformats.org/officeDocument/2006/relationships/hyperlink" Target="https://www.google.com/maps/@36.027800,-87.986100,450m/data=!3m1!1e3!4m5!3m4!1s0x0:0x0!8m2!3d36.027800!4d-87.986100" TargetMode="External"/><Relationship Id="rId7503" Type="http://schemas.openxmlformats.org/officeDocument/2006/relationships/hyperlink" Target="https://www.google.com/maps/@38.079400,-84.519400,450m/data=!3m1!1e3!4m5!3m4!1s0x0:0x0!8m2!3d38.079400!4d-84.519400" TargetMode="External"/><Relationship Id="rId9675" Type="http://schemas.openxmlformats.org/officeDocument/2006/relationships/hyperlink" Target="https://www.google.com/maps/@44.895741,-94.368433,450m/data=!3m1!1e3!4m5!3m4!1s0x0:0x0!8m2!3d44.895741!4d-94.368433" TargetMode="External"/><Relationship Id="rId12656" Type="http://schemas.openxmlformats.org/officeDocument/2006/relationships/hyperlink" Target="https://www.bing.com/maps?cp=41.833300~-88.083300&amp;style=o&amp;lvl=18&amp;dir=0&amp;sp=point.41.833300_-88.083300_Electric%20Junction" TargetMode="External"/><Relationship Id="rId13707" Type="http://schemas.openxmlformats.org/officeDocument/2006/relationships/hyperlink" Target="https://www.google.com/maps/@44.765833,-85.625000,450m/data=!3m1!1e3!4m5!3m4!1s0x0:0x0!8m2!3d44.765833!4d-85.625000" TargetMode="External"/><Relationship Id="rId1664" Type="http://schemas.openxmlformats.org/officeDocument/2006/relationships/hyperlink" Target="https://www.bing.com/maps?cp=42.599377~-99.143707&amp;style=o&amp;lvl=18&amp;dir=0&amp;sp=point.42.599377_-99.143707_Stuart%20(NE)" TargetMode="External"/><Relationship Id="rId2715" Type="http://schemas.openxmlformats.org/officeDocument/2006/relationships/hyperlink" Target="https://www.google.com/maps/@42.846400,-92.097800,450m/data=!3m1!1e3!4m5!3m4!1s0x0:0x0!8m2!3d42.846400!4d-92.097800" TargetMode="External"/><Relationship Id="rId8277" Type="http://schemas.openxmlformats.org/officeDocument/2006/relationships/hyperlink" Target="https://www.google.com/maps/@41.746364,-111.746023,450m/data=!3m1!1e3!4m5!3m4!1s0x0:0x0!8m2!3d41.746364!4d-111.746023" TargetMode="External"/><Relationship Id="rId9328" Type="http://schemas.openxmlformats.org/officeDocument/2006/relationships/hyperlink" Target="https://www.bing.com/maps?cp=35.220000~-81.759400&amp;style=o&amp;lvl=18&amp;dir=0&amp;sp=point.35.220000_-81.759400_James%20E.%20Rogers%20Energy%20Complex" TargetMode="External"/><Relationship Id="rId11258" Type="http://schemas.openxmlformats.org/officeDocument/2006/relationships/hyperlink" Target="https://www.bing.com/maps?cp=37.772778~-97.315556&amp;style=o&amp;lvl=18&amp;dir=0&amp;sp=point.37.772778_-97.315556_Love%20Box" TargetMode="External"/><Relationship Id="rId12309" Type="http://schemas.openxmlformats.org/officeDocument/2006/relationships/hyperlink" Target="https://www.google.com/maps/@40.398056,-89.387500,450m/data=!3m1!1e3!4m5!3m4!1s0x0:0x0!8m2!3d40.398056!4d-89.387500" TargetMode="External"/><Relationship Id="rId1317" Type="http://schemas.openxmlformats.org/officeDocument/2006/relationships/hyperlink" Target="https://www.google.com/maps/@40.531700,-80.631900,450m/data=!3m1!1e3!4m5!3m4!1s0x0:0x0!8m2!3d40.531700!4d-80.631900" TargetMode="External"/><Relationship Id="rId4887" Type="http://schemas.openxmlformats.org/officeDocument/2006/relationships/hyperlink" Target="https://www.google.com/maps/@32.758100,-97.787300,450m/data=!3m1!1e3!4m5!3m4!1s0x0:0x0!8m2!3d32.758100!4d-97.787300" TargetMode="External"/><Relationship Id="rId5938" Type="http://schemas.openxmlformats.org/officeDocument/2006/relationships/hyperlink" Target="https://www.bing.com/maps?cp=42.970000~-78.930000&amp;style=o&amp;lvl=18&amp;dir=0&amp;sp=point.42.970000_-78.930000_C%20R%20Huntley%20Generating%20Station" TargetMode="External"/><Relationship Id="rId23" Type="http://schemas.openxmlformats.org/officeDocument/2006/relationships/hyperlink" Target="https://www.google.com/maps/@41.383889,-96.254444,450m/data=!3m1!1e3!4m5!3m4!1s0x0:0x0!8m2!3d41.383889!4d-96.254444" TargetMode="External"/><Relationship Id="rId3489" Type="http://schemas.openxmlformats.org/officeDocument/2006/relationships/hyperlink" Target="https://www.google.com/maps/@42.853942,-114.471911,450m/data=!3m1!1e3!4m5!3m4!1s0x0:0x0!8m2!3d42.853942!4d-114.471911" TargetMode="External"/><Relationship Id="rId7360" Type="http://schemas.openxmlformats.org/officeDocument/2006/relationships/hyperlink" Target="https://www.bing.com/maps?cp=43.292628~-94.217075&amp;style=o&amp;lvl=18&amp;dir=0&amp;sp=point.43.292628_-94.217075_Bancroft" TargetMode="External"/><Relationship Id="rId8411" Type="http://schemas.openxmlformats.org/officeDocument/2006/relationships/hyperlink" Target="https://www.google.com/maps/@45.801549,-120.167176,450m/data=!3m1!1e3!4m5!3m4!1s0x0:0x0!8m2!3d45.801549!4d-120.167176" TargetMode="External"/><Relationship Id="rId7013" Type="http://schemas.openxmlformats.org/officeDocument/2006/relationships/hyperlink" Target="https://www.google.com/maps/@39.821700,-75.091400,450m/data=!3m1!1e3!4m5!3m4!1s0x0:0x0!8m2!3d39.821700!4d-75.091400" TargetMode="External"/><Relationship Id="rId10341" Type="http://schemas.openxmlformats.org/officeDocument/2006/relationships/hyperlink" Target="https://www.google.com/maps/@36.431389,-98.244444,450m/data=!3m1!1e3!4m5!3m4!1s0x0:0x0!8m2!3d36.431389!4d-98.244444" TargetMode="External"/><Relationship Id="rId3970" Type="http://schemas.openxmlformats.org/officeDocument/2006/relationships/hyperlink" Target="https://www.bing.com/maps?cp=42.322263~-77.385646&amp;style=o&amp;lvl=18&amp;dir=0&amp;sp=point.42.322263_-77.385646_SREC%20Bath%20LFGTE" TargetMode="External"/><Relationship Id="rId9185" Type="http://schemas.openxmlformats.org/officeDocument/2006/relationships/hyperlink" Target="https://www.google.com/maps/@57.957197,-136.220095,450m/data=!3m1!1e3!4m5!3m4!1s0x0:0x0!8m2!3d57.957197!4d-136.220095" TargetMode="External"/><Relationship Id="rId13564" Type="http://schemas.openxmlformats.org/officeDocument/2006/relationships/hyperlink" Target="https://www.bing.com/maps?cp=32.726100~-117.146400&amp;style=o&amp;lvl=18&amp;dir=0&amp;sp=point.32.726100_-117.146400_Naval%20Hospital%20Medical%20Center" TargetMode="External"/><Relationship Id="rId891" Type="http://schemas.openxmlformats.org/officeDocument/2006/relationships/hyperlink" Target="https://www.google.com/maps/@67.726644,-164.538447,450m/data=!3m1!1e3!4m5!3m4!1s0x0:0x0!8m2!3d67.726644!4d-164.538447" TargetMode="External"/><Relationship Id="rId2572" Type="http://schemas.openxmlformats.org/officeDocument/2006/relationships/hyperlink" Target="https://www.bing.com/maps?cp=38.528100~-87.252500&amp;style=o&amp;lvl=18&amp;dir=0&amp;sp=point.38.528100_-87.252500_AES%20Petersburg" TargetMode="External"/><Relationship Id="rId3623" Type="http://schemas.openxmlformats.org/officeDocument/2006/relationships/hyperlink" Target="https://www.google.com/maps/@38.238300,-108.506900,450m/data=!3m1!1e3!4m5!3m4!1s0x0:0x0!8m2!3d38.238300!4d-108.506900" TargetMode="External"/><Relationship Id="rId12166" Type="http://schemas.openxmlformats.org/officeDocument/2006/relationships/hyperlink" Target="https://www.bing.com/maps?cp=37.330278~-121.889722&amp;style=o&amp;lvl=18&amp;dir=0&amp;sp=point.37.330278_-121.889722_San%20Jose%20Convention%20Center" TargetMode="External"/><Relationship Id="rId13217" Type="http://schemas.openxmlformats.org/officeDocument/2006/relationships/hyperlink" Target="https://www.google.com/maps/@47.750278,-90.357222,450m/data=!3m1!1e3!4m5!3m4!1s0x0:0x0!8m2!3d47.750278!4d-90.357222" TargetMode="External"/><Relationship Id="rId544" Type="http://schemas.openxmlformats.org/officeDocument/2006/relationships/hyperlink" Target="https://www.bing.com/maps?cp=36.785800~-76.201900&amp;style=o&amp;lvl=18&amp;dir=0&amp;sp=point.36.785800_-76.201900_Virginia%20Beach" TargetMode="External"/><Relationship Id="rId1174" Type="http://schemas.openxmlformats.org/officeDocument/2006/relationships/hyperlink" Target="https://www.bing.com/maps?cp=37.905300~-87.715000&amp;style=o&amp;lvl=18&amp;dir=0&amp;sp=point.37.905300_-87.715000_A%20B%20Brown" TargetMode="External"/><Relationship Id="rId2225" Type="http://schemas.openxmlformats.org/officeDocument/2006/relationships/hyperlink" Target="https://www.google.com/maps/@44.546503,-70.544286,450m/data=!3m1!1e3!4m5!3m4!1s0x0:0x0!8m2!3d44.546503!4d-70.544286" TargetMode="External"/><Relationship Id="rId5795" Type="http://schemas.openxmlformats.org/officeDocument/2006/relationships/hyperlink" Target="https://www.google.com/maps/@38.400400,-86.914600,450m/data=!3m1!1e3!4m5!3m4!1s0x0:0x0!8m2!3d38.400400!4d-86.914600" TargetMode="External"/><Relationship Id="rId6846" Type="http://schemas.openxmlformats.org/officeDocument/2006/relationships/hyperlink" Target="https://www.bing.com/maps?cp=32.604639~-93.294355&amp;style=o&amp;lvl=18&amp;dir=0&amp;sp=point.32.604639_-93.294355_Minden" TargetMode="External"/><Relationship Id="rId4397" Type="http://schemas.openxmlformats.org/officeDocument/2006/relationships/hyperlink" Target="https://www.google.com/maps/@46.591456,-95.564825,450m/data=!3m1!1e3!4m5!3m4!1s0x0:0x0!8m2!3d46.591456!4d-95.564825" TargetMode="External"/><Relationship Id="rId5448" Type="http://schemas.openxmlformats.org/officeDocument/2006/relationships/hyperlink" Target="https://www.bing.com/maps?cp=26.085600~-80.125300&amp;style=o&amp;lvl=18&amp;dir=0&amp;sp=point.26.085600_-80.125300_Port%20Everglades" TargetMode="External"/><Relationship Id="rId12300" Type="http://schemas.openxmlformats.org/officeDocument/2006/relationships/hyperlink" Target="https://www.bing.com/maps?cp=40.398056~-89.387500&amp;style=o&amp;lvl=18&amp;dir=0&amp;sp=point.40.398056_-89.387500_Kickapoo" TargetMode="External"/><Relationship Id="rId11999" Type="http://schemas.openxmlformats.org/officeDocument/2006/relationships/hyperlink" Target="https://www.google.com/maps/@35.168056,-103.718055,450m/data=!3m1!1e3!4m5!3m4!1s0x0:0x0!8m2!3d35.168056!4d-103.718055" TargetMode="External"/><Relationship Id="rId3480" Type="http://schemas.openxmlformats.org/officeDocument/2006/relationships/hyperlink" Target="https://www.bing.com/maps?cp=33.569700~-101.765300&amp;style=o&amp;lvl=18&amp;dir=0&amp;sp=point.33.569700_-101.765300_Lubbock%20Wind%20Ranch" TargetMode="External"/><Relationship Id="rId4531" Type="http://schemas.openxmlformats.org/officeDocument/2006/relationships/hyperlink" Target="https://www.google.com/maps/@33.517315,-90.209661,450m/data=!3m1!1e3!4m5!3m4!1s0x0:0x0!8m2!3d33.517315!4d-90.209661" TargetMode="External"/><Relationship Id="rId13074" Type="http://schemas.openxmlformats.org/officeDocument/2006/relationships/hyperlink" Target="https://www.bing.com/maps?cp=40.644700~-73.568300&amp;style=o&amp;lvl=18&amp;dir=0&amp;sp=point.40.644700_-73.568300_Plant%20No%202%20Freeport" TargetMode="External"/><Relationship Id="rId2082" Type="http://schemas.openxmlformats.org/officeDocument/2006/relationships/hyperlink" Target="https://www.bing.com/maps?cp=39.766800~-75.423800&amp;style=o&amp;lvl=18&amp;dir=0&amp;sp=point.39.766800_-75.423800_Pedricktown%20Cogeneration%20Company%20LP" TargetMode="External"/><Relationship Id="rId3133" Type="http://schemas.openxmlformats.org/officeDocument/2006/relationships/hyperlink" Target="https://www.google.com/maps/@40.531700,-80.631900,450m/data=!3m1!1e3!4m5!3m4!1s0x0:0x0!8m2!3d40.531700!4d-80.631900" TargetMode="External"/><Relationship Id="rId7754" Type="http://schemas.openxmlformats.org/officeDocument/2006/relationships/hyperlink" Target="https://www.bing.com/maps?cp=37.510600~-77.370000&amp;style=o&amp;lvl=18&amp;dir=0&amp;sp=point.37.510600_-77.370000_GRS%20Richmond" TargetMode="External"/><Relationship Id="rId8805" Type="http://schemas.openxmlformats.org/officeDocument/2006/relationships/hyperlink" Target="https://www.google.com/maps/@38.867800,-77.011700,450m/data=!3m1!1e3!4m5!3m4!1s0x0:0x0!8m2!3d38.867800!4d-77.011700" TargetMode="External"/><Relationship Id="rId10735" Type="http://schemas.openxmlformats.org/officeDocument/2006/relationships/hyperlink" Target="https://www.google.com/maps/@29.513056,-82.548055,450m/data=!3m1!1e3!4m5!3m4!1s0x0:0x0!8m2!3d29.513056!4d-82.548055" TargetMode="External"/><Relationship Id="rId6356" Type="http://schemas.openxmlformats.org/officeDocument/2006/relationships/hyperlink" Target="https://www.bing.com/maps?cp=42.310000~-87.830000&amp;style=o&amp;lvl=18&amp;dir=0&amp;sp=point.42.310000_-87.830000_Great%20Lakes%20Central%20Power%20Plant" TargetMode="External"/><Relationship Id="rId7407" Type="http://schemas.openxmlformats.org/officeDocument/2006/relationships/hyperlink" Target="https://www.google.com/maps/@29.622500,-95.045800,450m/data=!3m1!1e3!4m5!3m4!1s0x0:0x0!8m2!3d29.622500!4d-95.045800" TargetMode="External"/><Relationship Id="rId2966" Type="http://schemas.openxmlformats.org/officeDocument/2006/relationships/hyperlink" Target="https://www.bing.com/maps?cp=40.759167~-73.946111&amp;style=o&amp;lvl=18&amp;dir=0&amp;sp=point.40.759167_-73.946111_Ravenswood" TargetMode="External"/><Relationship Id="rId6009" Type="http://schemas.openxmlformats.org/officeDocument/2006/relationships/hyperlink" Target="https://www.google.com/maps/@37.472448,-97.246749,450m/data=!3m1!1e3!4m5!3m4!1s0x0:0x0!8m2!3d37.472448!4d-97.246749" TargetMode="External"/><Relationship Id="rId9579" Type="http://schemas.openxmlformats.org/officeDocument/2006/relationships/hyperlink" Target="https://www.google.com/maps/@41.353293,-89.139094,450m/data=!3m1!1e3!4m5!3m4!1s0x0:0x0!8m2!3d41.353293!4d-89.139094" TargetMode="External"/><Relationship Id="rId13958" Type="http://schemas.openxmlformats.org/officeDocument/2006/relationships/hyperlink" Target="https://www.bing.com/maps?cp=41.324298~-89.124103&amp;style=o&amp;lvl=18&amp;dir=0&amp;sp=point.41.324298_-89.124103_City%20of%20Peru%20Water%20Street%20Generating%20Sta" TargetMode="External"/><Relationship Id="rId938" Type="http://schemas.openxmlformats.org/officeDocument/2006/relationships/hyperlink" Target="https://www.bing.com/maps?cp=34.075000~-117.516944&amp;style=o&amp;lvl=18&amp;dir=0&amp;sp=point.34.075000_-117.516944_Solar%20Photovoltaic%20Project" TargetMode="External"/><Relationship Id="rId1568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619" Type="http://schemas.openxmlformats.org/officeDocument/2006/relationships/hyperlink" Target="https://www.google.com/maps/@29.428900,-98.343300,450m/data=!3m1!1e3!4m5!3m4!1s0x0:0x0!8m2!3d29.428900!4d-98.343300" TargetMode="External"/><Relationship Id="rId4041" Type="http://schemas.openxmlformats.org/officeDocument/2006/relationships/hyperlink" Target="https://www.google.com/maps/@36.599510,-78.529910,450m/data=!3m1!1e3!4m5!3m4!1s0x0:0x0!8m2!3d36.599510!4d-78.529910" TargetMode="External"/><Relationship Id="rId8662" Type="http://schemas.openxmlformats.org/officeDocument/2006/relationships/hyperlink" Target="https://www.bing.com/maps?cp=44.916700~-68.633300&amp;style=o&amp;lvl=18&amp;dir=0&amp;sp=point.44.916700_-68.633300_Great%20Works%20Hydro" TargetMode="External"/><Relationship Id="rId11990" Type="http://schemas.openxmlformats.org/officeDocument/2006/relationships/hyperlink" Target="https://www.bing.com/maps?cp=39.392138~-87.685130&amp;style=o&amp;lvl=18&amp;dir=0&amp;sp=point.39.392138_-87.685130_Marshall%20(IL)" TargetMode="External"/><Relationship Id="rId7264" Type="http://schemas.openxmlformats.org/officeDocument/2006/relationships/hyperlink" Target="https://www.bing.com/maps?cp=28.054200~-81.805800&amp;style=o&amp;lvl=18&amp;dir=0&amp;sp=point.28.054200_-81.805800_Quantum%20Auburndale%20Power%20LP" TargetMode="External"/><Relationship Id="rId8315" Type="http://schemas.openxmlformats.org/officeDocument/2006/relationships/hyperlink" Target="https://www.google.com/maps/@38.883100,-97.201389,450m/data=!3m1!1e3!4m5!3m4!1s0x0:0x0!8m2!3d38.883100!4d-97.201389" TargetMode="External"/><Relationship Id="rId9713" Type="http://schemas.openxmlformats.org/officeDocument/2006/relationships/hyperlink" Target="https://www.google.com/maps/@39.547200,-119.795000,450m/data=!3m1!1e3!4m5!3m4!1s0x0:0x0!8m2!3d39.547200!4d-119.795000" TargetMode="External"/><Relationship Id="rId10592" Type="http://schemas.openxmlformats.org/officeDocument/2006/relationships/hyperlink" Target="https://www.bing.com/maps?cp=39.119400~-97.708600&amp;style=o&amp;lvl=18&amp;dir=0&amp;sp=point.39.119400_-97.708600_Minneapolis%20City%20of" TargetMode="External"/><Relationship Id="rId11643" Type="http://schemas.openxmlformats.org/officeDocument/2006/relationships/hyperlink" Target="https://www.google.com/maps/@36.327500,-119.294700,450m/data=!3m1!1e3!4m5!3m4!1s0x0:0x0!8m2!3d36.327500!4d-119.294700" TargetMode="External"/><Relationship Id="rId1702" Type="http://schemas.openxmlformats.org/officeDocument/2006/relationships/hyperlink" Target="https://www.bing.com/maps?cp=43.087130~-95.625960&amp;style=o&amp;lvl=18&amp;dir=0&amp;sp=point.43.087130_-95.625960_Primghar" TargetMode="External"/><Relationship Id="rId10245" Type="http://schemas.openxmlformats.org/officeDocument/2006/relationships/hyperlink" Target="https://www.google.com/maps/@25.435600,-80.330800,450m/data=!3m1!1e3!4m5!3m4!1s0x0:0x0!8m2!3d25.435600!4d-80.330800" TargetMode="External"/><Relationship Id="rId3874" Type="http://schemas.openxmlformats.org/officeDocument/2006/relationships/hyperlink" Target="https://www.bing.com/maps?cp=45.268045~-122.320090&amp;style=o&amp;lvl=18&amp;dir=0&amp;sp=point.45.268045_-122.320090_Faraday" TargetMode="External"/><Relationship Id="rId4925" Type="http://schemas.openxmlformats.org/officeDocument/2006/relationships/hyperlink" Target="https://www.google.com/maps/@32.784200,-115.247500,450m/data=!3m1!1e3!4m5!3m4!1s0x0:0x0!8m2!3d32.784200!4d-115.247500" TargetMode="External"/><Relationship Id="rId9089" Type="http://schemas.openxmlformats.org/officeDocument/2006/relationships/hyperlink" Target="https://www.google.com/maps/@70.200000,-148.466667,450m/data=!3m1!1e3!4m5!3m4!1s0x0:0x0!8m2!3d70.200000!4d-148.466667" TargetMode="External"/><Relationship Id="rId13468" Type="http://schemas.openxmlformats.org/officeDocument/2006/relationships/hyperlink" Target="https://www.bing.com/maps?cp=42.957222~-78.623611&amp;style=o&amp;lvl=18&amp;dir=0&amp;sp=point.42.957222_-78.623611_LFG%20Energy" TargetMode="External"/><Relationship Id="rId795" Type="http://schemas.openxmlformats.org/officeDocument/2006/relationships/hyperlink" Target="https://www.google.com/maps/@38.638333,-77.414722,450m/data=!3m1!1e3!4m5!3m4!1s0x0:0x0!8m2!3d38.638333!4d-77.414722" TargetMode="External"/><Relationship Id="rId2476" Type="http://schemas.openxmlformats.org/officeDocument/2006/relationships/hyperlink" Target="https://www.bing.com/maps?cp=39.193700~-77.118900&amp;style=o&amp;lvl=18&amp;dir=0&amp;sp=point.39.193700_-77.118900_Montgomery%20County%20Oaks%20LFGE%20Plant" TargetMode="External"/><Relationship Id="rId3527" Type="http://schemas.openxmlformats.org/officeDocument/2006/relationships/hyperlink" Target="https://www.google.com/maps/@40.279700,-90.080000,450m/data=!3m1!1e3!4m5!3m4!1s0x0:0x0!8m2!3d40.279700!4d-90.080000" TargetMode="External"/><Relationship Id="rId448" Type="http://schemas.openxmlformats.org/officeDocument/2006/relationships/hyperlink" Target="https://www.bing.com/maps?cp=36.601940~-82.143089&amp;style=o&amp;lvl=18&amp;dir=0&amp;sp=point.36.601940_-82.143089_Bristol%20Plant" TargetMode="External"/><Relationship Id="rId1078" Type="http://schemas.openxmlformats.org/officeDocument/2006/relationships/hyperlink" Target="https://www.bing.com/maps?cp=34.031667~-117.571944&amp;style=o&amp;lvl=18&amp;dir=0&amp;sp=point.34.031667_-117.571944_Solar%20Photovoltaic%20Project" TargetMode="External"/><Relationship Id="rId2129" Type="http://schemas.openxmlformats.org/officeDocument/2006/relationships/hyperlink" Target="https://www.google.com/maps/@40.190800,-76.945790,450m/data=!3m1!1e3!4m5!3m4!1s0x0:0x0!8m2!3d40.190800!4d-76.945790" TargetMode="External"/><Relationship Id="rId5699" Type="http://schemas.openxmlformats.org/officeDocument/2006/relationships/hyperlink" Target="https://www.google.com/maps/@36.713100,-121.768600,450m/data=!3m1!1e3!4m5!3m4!1s0x0:0x0!8m2!3d36.713100!4d-121.768600" TargetMode="External"/><Relationship Id="rId6000" Type="http://schemas.openxmlformats.org/officeDocument/2006/relationships/hyperlink" Target="https://www.bing.com/maps?cp=34.194444~-118.390280&amp;style=o&amp;lvl=18&amp;dir=0&amp;sp=point.34.194444_-118.390280_North%20Hollywood" TargetMode="External"/><Relationship Id="rId9570" Type="http://schemas.openxmlformats.org/officeDocument/2006/relationships/hyperlink" Target="https://www.bing.com/maps?cp=43.078512~-89.377261&amp;style=o&amp;lvl=18&amp;dir=0&amp;sp=point.43.078512_-89.377261_Capitol%20Heat%20and%20Power" TargetMode="External"/><Relationship Id="rId8172" Type="http://schemas.openxmlformats.org/officeDocument/2006/relationships/hyperlink" Target="https://www.bing.com/maps?cp=42.359200~-82.959700&amp;style=o&amp;lvl=18&amp;dir=0&amp;sp=point.42.359200_-82.959700_Conners%20Creek" TargetMode="External"/><Relationship Id="rId9223" Type="http://schemas.openxmlformats.org/officeDocument/2006/relationships/hyperlink" Target="https://www.google.com/maps/@40.791111,-74.113889,450m/data=!3m1!1e3!4m5!3m4!1s0x0:0x0!8m2!3d40.791111!4d-74.113889" TargetMode="External"/><Relationship Id="rId11153" Type="http://schemas.openxmlformats.org/officeDocument/2006/relationships/hyperlink" Target="https://www.google.com/maps/@41.209797,-73.108976,450m/data=!3m1!1e3!4m5!3m4!1s0x0:0x0!8m2!3d41.209797!4d-73.108976" TargetMode="External"/><Relationship Id="rId12551" Type="http://schemas.openxmlformats.org/officeDocument/2006/relationships/hyperlink" Target="https://www.google.com/maps/@35.282222,-91.359167,450m/data=!3m1!1e3!4m5!3m4!1s0x0:0x0!8m2!3d35.282222!4d-91.359167" TargetMode="External"/><Relationship Id="rId13602" Type="http://schemas.openxmlformats.org/officeDocument/2006/relationships/hyperlink" Target="https://www.bing.com/maps?cp=42.057222~-87.869444&amp;style=o&amp;lvl=18&amp;dir=0&amp;sp=point.42.057222_-87.869444_Bloom" TargetMode="External"/><Relationship Id="rId1212" Type="http://schemas.openxmlformats.org/officeDocument/2006/relationships/hyperlink" Target="https://www.bing.com/maps?cp=39.596667~-88.611944&amp;style=o&amp;lvl=18&amp;dir=0&amp;sp=point.39.596667_-88.611944_Sullivan%20(IL)" TargetMode="External"/><Relationship Id="rId2610" Type="http://schemas.openxmlformats.org/officeDocument/2006/relationships/hyperlink" Target="https://www.bing.com/maps?cp=29.428900~-98.343300&amp;style=o&amp;lvl=18&amp;dir=0&amp;sp=point.29.428900_-98.343300_Tessman%20Road" TargetMode="External"/><Relationship Id="rId12204" Type="http://schemas.openxmlformats.org/officeDocument/2006/relationships/hyperlink" Target="https://www.bing.com/maps?cp=45.406944~-83.785833&amp;style=o&amp;lvl=18&amp;dir=0&amp;sp=point.45.406944_-83.785833_Calcite" TargetMode="External"/><Relationship Id="rId4782" Type="http://schemas.openxmlformats.org/officeDocument/2006/relationships/hyperlink" Target="https://www.bing.com/maps?cp=41.445800~-72.836400&amp;style=o&amp;lvl=18&amp;dir=0&amp;sp=point.41.445800_-72.836400_John%20Street%201,%203,%204%20&amp;%205" TargetMode="External"/><Relationship Id="rId5833" Type="http://schemas.openxmlformats.org/officeDocument/2006/relationships/hyperlink" Target="https://www.google.com/maps/@39.530000,-87.424700,450m/data=!3m1!1e3!4m5!3m4!1s0x0:0x0!8m2!3d39.530000!4d-87.424700" TargetMode="External"/><Relationship Id="rId3037" Type="http://schemas.openxmlformats.org/officeDocument/2006/relationships/hyperlink" Target="https://www.google.com/maps/@28.080100,-81.922900,450m/data=!3m1!1e3!4m5!3m4!1s0x0:0x0!8m2!3d28.080100!4d-81.922900" TargetMode="External"/><Relationship Id="rId3384" Type="http://schemas.openxmlformats.org/officeDocument/2006/relationships/hyperlink" Target="https://www.bing.com/maps?cp=46.710000~-67.955600&amp;style=o&amp;lvl=18&amp;dir=0&amp;sp=point.46.710000_-67.955600_Flos%20Inn%20Diesel" TargetMode="External"/><Relationship Id="rId4435" Type="http://schemas.openxmlformats.org/officeDocument/2006/relationships/hyperlink" Target="https://www.google.com/maps/@34.353300,-78.213700,450m/data=!3m1!1e3!4m5!3m4!1s0x0:0x0!8m2!3d34.353300!4d-78.213700" TargetMode="External"/><Relationship Id="rId10986" Type="http://schemas.openxmlformats.org/officeDocument/2006/relationships/hyperlink" Target="https://www.bing.com/maps?cp=32.076111~-81.085833&amp;style=o&amp;lvl=18&amp;dir=0&amp;sp=point.32.076111_-81.085833_Savannah%20Resource%20Recovery%20Facility" TargetMode="External"/><Relationship Id="rId14029" Type="http://schemas.openxmlformats.org/officeDocument/2006/relationships/hyperlink" Target="https://www.google.com/maps/@40.931500,-94.985500,450m/data=!3m1!1e3!4m5!3m4!1s0x0:0x0!8m2!3d40.931500!4d-94.985500" TargetMode="External"/><Relationship Id="rId7658" Type="http://schemas.openxmlformats.org/officeDocument/2006/relationships/hyperlink" Target="https://www.bing.com/maps?cp=39.957800~-76.740800&amp;style=o&amp;lvl=18&amp;dir=0&amp;sp=point.39.957800_-76.740800_Modern%20Landfill%20Production%20Plant" TargetMode="External"/><Relationship Id="rId8709" Type="http://schemas.openxmlformats.org/officeDocument/2006/relationships/hyperlink" Target="https://www.google.com/maps/@42.476900,-71.115000,450m/data=!3m1!1e3!4m5!3m4!1s0x0:0x0!8m2!3d42.476900!4d-71.115000" TargetMode="External"/><Relationship Id="rId10639" Type="http://schemas.openxmlformats.org/officeDocument/2006/relationships/hyperlink" Target="https://www.google.com/maps/@39.547537,-118.555613,450m/data=!3m1!1e3!4m5!3m4!1s0x0:0x0!8m2!3d39.547537!4d-118.555613" TargetMode="External"/><Relationship Id="rId9080" Type="http://schemas.openxmlformats.org/officeDocument/2006/relationships/hyperlink" Target="https://www.bing.com/maps?cp=42.321111~-88.031944&amp;style=o&amp;lvl=18&amp;dir=0&amp;sp=point.42.321111_-88.031944_Mas%20Countryside%20RNG,%20LLC" TargetMode="External"/><Relationship Id="rId12061" Type="http://schemas.openxmlformats.org/officeDocument/2006/relationships/hyperlink" Target="https://www.google.com/maps/@37.932222,-122.389722,450m/data=!3m1!1e3!4m5!3m4!1s0x0:0x0!8m2!3d37.932222!4d-122.389722" TargetMode="External"/><Relationship Id="rId13112" Type="http://schemas.openxmlformats.org/officeDocument/2006/relationships/hyperlink" Target="https://www.bing.com/maps?cp=40.299200~-98.733100&amp;style=o&amp;lvl=18&amp;dir=0&amp;sp=point.40.299200_-98.733100_Campbell%20Village" TargetMode="External"/><Relationship Id="rId2120" Type="http://schemas.openxmlformats.org/officeDocument/2006/relationships/hyperlink" Target="https://www.bing.com/maps?cp=40.689064~-76.219639&amp;style=o&amp;lvl=18&amp;dir=0&amp;sp=point.40.689064_-76.219639_TalenEnergy%20Martins%20Creek%20LLC%20Fishbach" TargetMode="External"/><Relationship Id="rId5690" Type="http://schemas.openxmlformats.org/officeDocument/2006/relationships/hyperlink" Target="https://www.bing.com/maps?cp=32.292500~-88.746100&amp;style=o&amp;lvl=18&amp;dir=0&amp;sp=point.32.292500_-88.746100_Sweatt" TargetMode="External"/><Relationship Id="rId6741" Type="http://schemas.openxmlformats.org/officeDocument/2006/relationships/hyperlink" Target="https://www.google.com/maps/@41.908600,-80.769700,450m/data=!3m1!1e3!4m5!3m4!1s0x0:0x0!8m2!3d41.908600!4d-80.769700" TargetMode="External"/><Relationship Id="rId4292" Type="http://schemas.openxmlformats.org/officeDocument/2006/relationships/hyperlink" Target="https://www.bing.com/maps?cp=44.573800~-68.804600&amp;style=o&amp;lvl=18&amp;dir=0&amp;sp=point.44.573800_-68.804600_Bucksport%20Generation%20LLC" TargetMode="External"/><Relationship Id="rId5343" Type="http://schemas.openxmlformats.org/officeDocument/2006/relationships/hyperlink" Target="https://www.google.com/maps/@32.661760,-108.362800,450m/data=!3m1!1e3!4m5!3m4!1s0x0:0x0!8m2!3d32.661760!4d-108.362800" TargetMode="External"/><Relationship Id="rId9964" Type="http://schemas.openxmlformats.org/officeDocument/2006/relationships/hyperlink" Target="https://www.bing.com/maps?cp=35.565000~-78.206389&amp;style=o&amp;lvl=18&amp;dir=0&amp;sp=point.35.565000_-78.206389_Moll%20Industries%20Seagrove%20Division" TargetMode="External"/><Relationship Id="rId11894" Type="http://schemas.openxmlformats.org/officeDocument/2006/relationships/hyperlink" Target="https://www.bing.com/maps?cp=30.566100~-87.224400&amp;style=o&amp;lvl=18&amp;dir=0&amp;sp=point.30.566100_-87.224400_Gulf%20Clean%20Energy%20Center" TargetMode="External"/><Relationship Id="rId12945" Type="http://schemas.openxmlformats.org/officeDocument/2006/relationships/hyperlink" Target="https://www.google.com/maps/@60.895880,-162.459756,450m/data=!3m1!1e3!4m5!3m4!1s0x0:0x0!8m2!3d60.895880!4d-162.459756" TargetMode="External"/><Relationship Id="rId1953" Type="http://schemas.openxmlformats.org/officeDocument/2006/relationships/hyperlink" Target="https://www.google.com/maps/@42.309555,-71.805218,450m/data=!3m1!1e3!4m5!3m4!1s0x0:0x0!8m2!3d42.309555!4d-71.805218" TargetMode="External"/><Relationship Id="rId7168" Type="http://schemas.openxmlformats.org/officeDocument/2006/relationships/hyperlink" Target="https://www.bing.com/maps?cp=42.280600~-72.605500&amp;style=o&amp;lvl=18&amp;dir=0&amp;sp=point.42.280600_-72.605500_Mount%20Tom" TargetMode="External"/><Relationship Id="rId8566" Type="http://schemas.openxmlformats.org/officeDocument/2006/relationships/hyperlink" Target="https://www.bing.com/maps?cp=34.171389~-81.911667&amp;style=o&amp;lvl=18&amp;dir=0&amp;sp=point.34.171389_-81.911667_Buzzard%20Roost%20GT" TargetMode="External"/><Relationship Id="rId9617" Type="http://schemas.openxmlformats.org/officeDocument/2006/relationships/hyperlink" Target="https://www.google.com/maps/@38.806700,-87.247200,450m/data=!3m1!1e3!4m5!3m4!1s0x0:0x0!8m2!3d38.806700!4d-87.247200" TargetMode="External"/><Relationship Id="rId10496" Type="http://schemas.openxmlformats.org/officeDocument/2006/relationships/hyperlink" Target="https://www.bing.com/maps?cp=30.945833~-88.178889&amp;style=o&amp;lvl=18&amp;dir=0&amp;sp=point.30.945833_-88.178889_Chunchula%20Plant%201" TargetMode="External"/><Relationship Id="rId11547" Type="http://schemas.openxmlformats.org/officeDocument/2006/relationships/hyperlink" Target="https://www.google.com/maps/@34.602200,-82.435000,450m/data=!3m1!1e3!4m5!3m4!1s0x0:0x0!8m2!3d34.602200!4d-82.435000" TargetMode="External"/><Relationship Id="rId1606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8219" Type="http://schemas.openxmlformats.org/officeDocument/2006/relationships/hyperlink" Target="https://www.google.com/maps/@34.980600,-90.872200,450m/data=!3m1!1e3!4m5!3m4!1s0x0:0x0!8m2!3d34.980600!4d-90.872200" TargetMode="External"/><Relationship Id="rId10149" Type="http://schemas.openxmlformats.org/officeDocument/2006/relationships/hyperlink" Target="https://www.google.com/maps/@43.215000,-86.304000,450m/data=!3m1!1e3!4m5!3m4!1s0x0:0x0!8m2!3d43.215000!4d-86.304000" TargetMode="External"/><Relationship Id="rId14020" Type="http://schemas.openxmlformats.org/officeDocument/2006/relationships/hyperlink" Target="https://www.bing.com/maps?cp=36.060556~-90.521389&amp;style=o&amp;lvl=18&amp;dir=0&amp;sp=point.36.060556_-90.521389_Paragould" TargetMode="External"/><Relationship Id="rId3778" Type="http://schemas.openxmlformats.org/officeDocument/2006/relationships/hyperlink" Target="https://www.bing.com/maps?cp=39.266300~-76.604700&amp;style=o&amp;lvl=18&amp;dir=0&amp;sp=point.39.266300_-76.604700_Gould%20Street" TargetMode="External"/><Relationship Id="rId4829" Type="http://schemas.openxmlformats.org/officeDocument/2006/relationships/hyperlink" Target="https://www.google.com/maps/@39.388722,-119.748908,450m/data=!3m1!1e3!4m5!3m4!1s0x0:0x0!8m2!3d39.388722!4d-119.748908" TargetMode="External"/><Relationship Id="rId8700" Type="http://schemas.openxmlformats.org/officeDocument/2006/relationships/hyperlink" Target="https://www.bing.com/maps?cp=39.409400~-84.561900&amp;style=o&amp;lvl=18&amp;dir=0&amp;sp=point.39.409400_-84.561900_Smart%20Papers%20LLC" TargetMode="External"/><Relationship Id="rId699" Type="http://schemas.openxmlformats.org/officeDocument/2006/relationships/hyperlink" Target="https://www.google.com/maps/@35.674000,-78.854000,450m/data=!3m1!1e3!4m5!3m4!1s0x0:0x0!8m2!3d35.674000!4d-78.854000" TargetMode="External"/><Relationship Id="rId6251" Type="http://schemas.openxmlformats.org/officeDocument/2006/relationships/hyperlink" Target="https://www.google.com/maps/@38.966900,-81.923100,450m/data=!3m1!1e3!4m5!3m4!1s0x0:0x0!8m2!3d38.966900!4d-81.923100" TargetMode="External"/><Relationship Id="rId7302" Type="http://schemas.openxmlformats.org/officeDocument/2006/relationships/hyperlink" Target="https://www.bing.com/maps?cp=43.335900~-91.167500&amp;style=o&amp;lvl=18&amp;dir=0&amp;sp=point.43.335900_-91.167500_Lansing" TargetMode="External"/><Relationship Id="rId10630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9474" Type="http://schemas.openxmlformats.org/officeDocument/2006/relationships/hyperlink" Target="https://www.bing.com/maps?cp=38.484400~-89.799200&amp;style=o&amp;lvl=18&amp;dir=0&amp;sp=point.38.484400_-89.799200_Mascoutah" TargetMode="External"/><Relationship Id="rId13853" Type="http://schemas.openxmlformats.org/officeDocument/2006/relationships/hyperlink" Target="https://www.google.com/maps/@36.060556,-90.521389,450m/data=!3m1!1e3!4m5!3m4!1s0x0:0x0!8m2!3d36.060556!4d-90.521389" TargetMode="External"/><Relationship Id="rId2861" Type="http://schemas.openxmlformats.org/officeDocument/2006/relationships/hyperlink" Target="https://www.google.com/maps/@32.688900,-92.081100,450m/data=!3m1!1e3!4m5!3m4!1s0x0:0x0!8m2!3d32.688900!4d-92.081100" TargetMode="External"/><Relationship Id="rId3912" Type="http://schemas.openxmlformats.org/officeDocument/2006/relationships/hyperlink" Target="https://www.bing.com/maps?cp=63.695267~-170.475661&amp;style=o&amp;lvl=18&amp;dir=0&amp;sp=point.63.695267_-170.475661_Savoonga" TargetMode="External"/><Relationship Id="rId8076" Type="http://schemas.openxmlformats.org/officeDocument/2006/relationships/hyperlink" Target="https://www.bing.com/maps?cp=42.112500~-75.976111&amp;style=o&amp;lvl=18&amp;dir=0&amp;sp=point.42.112500_-75.976111_AES%20Johnson%20City" TargetMode="External"/><Relationship Id="rId9127" Type="http://schemas.openxmlformats.org/officeDocument/2006/relationships/hyperlink" Target="https://www.google.com/maps/@36.066700,-75.699700,450m/data=!3m1!1e3!4m5!3m4!1s0x0:0x0!8m2!3d36.066700!4d-75.699700" TargetMode="External"/><Relationship Id="rId12455" Type="http://schemas.openxmlformats.org/officeDocument/2006/relationships/hyperlink" Target="https://www.google.com/maps/@46.729444,-117.170833,450m/data=!3m1!1e3!4m5!3m4!1s0x0:0x0!8m2!3d46.729444!4d-117.170833" TargetMode="External"/><Relationship Id="rId13506" Type="http://schemas.openxmlformats.org/officeDocument/2006/relationships/hyperlink" Target="https://www.bing.com/maps?cp=35.279167~-89.962500&amp;style=o&amp;lvl=18&amp;dir=0&amp;sp=point.35.279167_-89.962500_PCS%20Nitrogen%20Fertilizer%20LP" TargetMode="External"/><Relationship Id="rId833" Type="http://schemas.openxmlformats.org/officeDocument/2006/relationships/hyperlink" Target="https://www.google.com/maps/@37.703600,-77.663900,450m/data=!3m1!1e3!4m5!3m4!1s0x0:0x0!8m2!3d37.703600!4d-77.663900" TargetMode="External"/><Relationship Id="rId1116" Type="http://schemas.openxmlformats.org/officeDocument/2006/relationships/hyperlink" Target="https://www.bing.com/maps?cp=41.472492~-73.207043&amp;style=o&amp;lvl=18&amp;dir=0&amp;sp=point.41.472492_-73.207043_IBM%20Southbury" TargetMode="External"/><Relationship Id="rId1463" Type="http://schemas.openxmlformats.org/officeDocument/2006/relationships/hyperlink" Target="https://www.google.com/maps/@46.351975,-85.506408,450m/data=!3m1!1e3!4m5!3m4!1s0x0:0x0!8m2!3d46.351975!4d-85.506408" TargetMode="External"/><Relationship Id="rId2514" Type="http://schemas.openxmlformats.org/officeDocument/2006/relationships/hyperlink" Target="https://www.bing.com/maps?cp=38.263600~-85.838100&amp;style=o&amp;lvl=18&amp;dir=0&amp;sp=point.38.263600_-85.838100_R%20Gallagher" TargetMode="External"/><Relationship Id="rId11057" Type="http://schemas.openxmlformats.org/officeDocument/2006/relationships/hyperlink" Target="https://www.google.com/maps/@42.383300,-87.813300,450m/data=!3m1!1e3!4m5!3m4!1s0x0:0x0!8m2!3d42.383300!4d-87.813300" TargetMode="External"/><Relationship Id="rId12108" Type="http://schemas.openxmlformats.org/officeDocument/2006/relationships/hyperlink" Target="https://www.bing.com/maps?cp=41.499167~-88.146389&amp;style=o&amp;lvl=18&amp;dir=0&amp;sp=point.41.499167_-88.146389_KMS%20Joliet%20Power%20Partners%20LP" TargetMode="External"/><Relationship Id="rId4686" Type="http://schemas.openxmlformats.org/officeDocument/2006/relationships/hyperlink" Target="https://www.bing.com/maps?cp=39.781498~-75.548387&amp;style=o&amp;lvl=18&amp;dir=0&amp;sp=point.39.781498_-75.548387_South%20Campus%20Solar" TargetMode="External"/><Relationship Id="rId5737" Type="http://schemas.openxmlformats.org/officeDocument/2006/relationships/hyperlink" Target="https://www.google.com/maps/@43.701400,-92.962600,450m/data=!3m1!1e3!4m5!3m4!1s0x0:0x0!8m2!3d43.701400!4d-92.962600" TargetMode="External"/><Relationship Id="rId3288" Type="http://schemas.openxmlformats.org/officeDocument/2006/relationships/hyperlink" Target="https://www.bing.com/maps?cp=44.261690~-85.435224&amp;style=o&amp;lvl=18&amp;dir=0&amp;sp=point.44.261690_-85.435224_Cadillac%20Renewable%20Energy" TargetMode="External"/><Relationship Id="rId4339" Type="http://schemas.openxmlformats.org/officeDocument/2006/relationships/hyperlink" Target="https://www.google.com/maps/@32.679269,-117.122447,450m/data=!3m1!1e3!4m5!3m4!1s0x0:0x0!8m2!3d32.679269!4d-117.122447" TargetMode="External"/><Relationship Id="rId8210" Type="http://schemas.openxmlformats.org/officeDocument/2006/relationships/hyperlink" Target="https://www.bing.com/maps?cp=39.716667~-90.237222&amp;style=o&amp;lvl=18&amp;dir=0&amp;sp=point.39.716667_-90.237222_Jacksonville%20Developmental%20Center" TargetMode="External"/><Relationship Id="rId10140" Type="http://schemas.openxmlformats.org/officeDocument/2006/relationships/hyperlink" Target="https://www.bing.com/maps?cp=21.327800~-158.096400&amp;style=o&amp;lvl=18&amp;dir=0&amp;sp=point.21.327800_-158.096400_CEIP%20Substation%20Distributed%20Generation" TargetMode="External"/><Relationship Id="rId13363" Type="http://schemas.openxmlformats.org/officeDocument/2006/relationships/hyperlink" Target="https://www.google.com/maps/@44.530600,-74.933100,450m/data=!3m1!1e3!4m5!3m4!1s0x0:0x0!8m2!3d44.530600!4d-74.933100" TargetMode="External"/><Relationship Id="rId690" Type="http://schemas.openxmlformats.org/officeDocument/2006/relationships/hyperlink" Target="https://www.bing.com/maps?cp=37.438300~-122.109400&amp;style=o&amp;lvl=18&amp;dir=0&amp;sp=point.37.438300_-122.109400_City%20of%20Palo%20Alto" TargetMode="External"/><Relationship Id="rId2371" Type="http://schemas.openxmlformats.org/officeDocument/2006/relationships/hyperlink" Target="https://www.google.com/maps/@39.101667,-108.345556,450m/data=!3m1!1e3!4m5!3m4!1s0x0:0x0!8m2!3d39.101667!4d-108.345556" TargetMode="External"/><Relationship Id="rId3422" Type="http://schemas.openxmlformats.org/officeDocument/2006/relationships/hyperlink" Target="https://www.bing.com/maps?cp=39.432181~-84.210925&amp;style=o&amp;lvl=18&amp;dir=0&amp;sp=point.39.432181_-84.210925_Lebanon" TargetMode="External"/><Relationship Id="rId4820" Type="http://schemas.openxmlformats.org/officeDocument/2006/relationships/hyperlink" Target="https://www.bing.com/maps?cp=42.220860~-83.522820&amp;style=o&amp;lvl=18&amp;dir=0&amp;sp=point.42.220860_-83.522820_Waste%20Energy%20Services" TargetMode="External"/><Relationship Id="rId13016" Type="http://schemas.openxmlformats.org/officeDocument/2006/relationships/hyperlink" Target="https://www.bing.com/maps?cp=57.789956~-152.396982&amp;style=o&amp;lvl=18&amp;dir=0&amp;sp=point.57.789956_-152.396982_Kodiak%20Microgrid" TargetMode="External"/><Relationship Id="rId343" Type="http://schemas.openxmlformats.org/officeDocument/2006/relationships/hyperlink" Target="https://www.google.com/maps/@45.315800,-93.578100,450m/data=!3m1!1e3!4m5!3m4!1s0x0:0x0!8m2!3d45.315800!4d-93.578100" TargetMode="External"/><Relationship Id="rId2024" Type="http://schemas.openxmlformats.org/officeDocument/2006/relationships/hyperlink" Target="https://www.bing.com/maps?cp=42.336215~-73.235486&amp;style=o&amp;lvl=18&amp;dir=0&amp;sp=point.42.336215_-73.235486_Woodland%20Road" TargetMode="External"/><Relationship Id="rId6992" Type="http://schemas.openxmlformats.org/officeDocument/2006/relationships/hyperlink" Target="https://www.bing.com/maps?cp=25.748565~-80.152791&amp;style=o&amp;lvl=18&amp;dir=0&amp;sp=point.25.748565_-80.152791_Central%20District%20Wastewater%20Treat%20Plant" TargetMode="External"/><Relationship Id="rId4196" Type="http://schemas.openxmlformats.org/officeDocument/2006/relationships/hyperlink" Target="https://www.bing.com/maps?cp=40.488484~-84.318300&amp;style=o&amp;lvl=18&amp;dir=0&amp;sp=point.40.488484_-84.318300_Hoge%20Lumber" TargetMode="External"/><Relationship Id="rId5247" Type="http://schemas.openxmlformats.org/officeDocument/2006/relationships/hyperlink" Target="https://www.google.com/maps/@40.133872,-97.184286,450m/data=!3m1!1e3!4m5!3m4!1s0x0:0x0!8m2!3d40.133872!4d-97.184286" TargetMode="External"/><Relationship Id="rId5594" Type="http://schemas.openxmlformats.org/officeDocument/2006/relationships/hyperlink" Target="https://www.bing.com/maps?cp=27.883588~-97.260970&amp;style=o&amp;lvl=18&amp;dir=0&amp;sp=point.27.883588_-97.260970_Sherwin%20Alumina" TargetMode="External"/><Relationship Id="rId6645" Type="http://schemas.openxmlformats.org/officeDocument/2006/relationships/hyperlink" Target="https://www.google.com/maps/@39.846100,-80.818600,450m/data=!3m1!1e3!4m5!3m4!1s0x0:0x0!8m2!3d39.846100!4d-80.818600" TargetMode="External"/><Relationship Id="rId9868" Type="http://schemas.openxmlformats.org/officeDocument/2006/relationships/hyperlink" Target="https://www.bing.com/maps?cp=41.808100~-90.233611&amp;style=o&amp;lvl=18&amp;dir=0&amp;sp=point.41.808100_-90.233611_Milton%20L%20Kapp" TargetMode="External"/><Relationship Id="rId11798" Type="http://schemas.openxmlformats.org/officeDocument/2006/relationships/hyperlink" Target="https://www.bing.com/maps?cp=41.586389~-87.553888&amp;style=o&amp;lvl=18&amp;dir=0&amp;sp=point.41.586389_-87.553888_Biodyne%20Lansing" TargetMode="External"/><Relationship Id="rId12849" Type="http://schemas.openxmlformats.org/officeDocument/2006/relationships/hyperlink" Target="https://www.google.com/maps/@35.376944,-94.420000,450m/data=!3m1!1e3!4m5!3m4!1s0x0:0x0!8m2!3d35.376944!4d-94.420000" TargetMode="External"/><Relationship Id="rId1857" Type="http://schemas.openxmlformats.org/officeDocument/2006/relationships/hyperlink" Target="https://www.google.com/maps/@32.714400,-115.535600,450m/data=!3m1!1e3!4m5!3m4!1s0x0:0x0!8m2!3d32.714400!4d-115.535600" TargetMode="External"/><Relationship Id="rId2908" Type="http://schemas.openxmlformats.org/officeDocument/2006/relationships/hyperlink" Target="https://www.bing.com/maps?cp=41.693606~-73.934817&amp;style=o&amp;lvl=18&amp;dir=0&amp;sp=point.41.693606_-73.934817_Vassar%20Brothers%20Medical%20Center" TargetMode="External"/><Relationship Id="rId4330" Type="http://schemas.openxmlformats.org/officeDocument/2006/relationships/hyperlink" Target="https://www.bing.com/maps?cp=38.752347~-77.462918&amp;style=o&amp;lvl=18&amp;dir=0&amp;sp=point.38.752347_-77.462918_Church%20Street%20Plant" TargetMode="External"/><Relationship Id="rId8951" Type="http://schemas.openxmlformats.org/officeDocument/2006/relationships/hyperlink" Target="https://www.google.com/maps/@44.308333,-91.911111,450m/data=!3m1!1e3!4m5!3m4!1s0x0:0x0!8m2!3d44.308333!4d-91.911111" TargetMode="External"/><Relationship Id="rId7553" Type="http://schemas.openxmlformats.org/officeDocument/2006/relationships/hyperlink" Target="https://www.google.com/maps/@37.799722,-79.994700,450m/data=!3m1!1e3!4m5!3m4!1s0x0:0x0!8m2!3d37.799722!4d-79.994700" TargetMode="External"/><Relationship Id="rId8604" Type="http://schemas.openxmlformats.org/officeDocument/2006/relationships/hyperlink" Target="https://www.bing.com/maps?cp=41.691700~-83.437800&amp;style=o&amp;lvl=18&amp;dir=0&amp;sp=point.41.691700_-83.437800_FirstEnergy%20Bay%20Shore" TargetMode="External"/><Relationship Id="rId10881" Type="http://schemas.openxmlformats.org/officeDocument/2006/relationships/hyperlink" Target="https://www.google.com/maps/@45.429035,-122.233897,450m/data=!3m1!1e3!4m5!3m4!1s0x0:0x0!8m2!3d45.429035!4d-122.233897" TargetMode="External"/><Relationship Id="rId11932" Type="http://schemas.openxmlformats.org/officeDocument/2006/relationships/hyperlink" Target="https://www.bing.com/maps?cp=37.566810~-95.237499&amp;style=o&amp;lvl=18&amp;dir=0&amp;sp=point.37.566810_-95.237499_Erie" TargetMode="External"/><Relationship Id="rId6155" Type="http://schemas.openxmlformats.org/officeDocument/2006/relationships/hyperlink" Target="https://www.google.com/maps/@45.366900,-68.510600,450m/data=!3m1!1e3!4m5!3m4!1s0x0:0x0!8m2!3d45.366900!4d-68.510600" TargetMode="External"/><Relationship Id="rId7206" Type="http://schemas.openxmlformats.org/officeDocument/2006/relationships/hyperlink" Target="https://www.bing.com/maps?cp=36.376700~-82.963900&amp;style=o&amp;lvl=18&amp;dir=0&amp;sp=point.36.376700_-82.963900_John%20Sevier" TargetMode="External"/><Relationship Id="rId10534" Type="http://schemas.openxmlformats.org/officeDocument/2006/relationships/hyperlink" Target="https://www.bing.com/maps?cp=47.103056~-121.675833&amp;style=o&amp;lvl=18&amp;dir=0&amp;sp=point.47.103056_-121.675833_PERC%20LLC" TargetMode="External"/><Relationship Id="rId9378" Type="http://schemas.openxmlformats.org/officeDocument/2006/relationships/hyperlink" Target="https://www.bing.com/maps?cp=37.956117~-98.599286&amp;style=o&amp;lvl=18&amp;dir=0&amp;sp=point.37.956117_-98.599286_Stafford" TargetMode="External"/><Relationship Id="rId13757" Type="http://schemas.openxmlformats.org/officeDocument/2006/relationships/hyperlink" Target="https://www.google.com/maps/@43.674186,-95.170600,450m/data=!3m1!1e3!4m5!3m4!1s0x0:0x0!8m2!3d43.674186!4d-95.170600" TargetMode="External"/><Relationship Id="rId2765" Type="http://schemas.openxmlformats.org/officeDocument/2006/relationships/hyperlink" Target="https://www.google.com/maps/@44.020576,-92.465599,450m/data=!3m1!1e3!4m5!3m4!1s0x0:0x0!8m2!3d44.020576!4d-92.465599" TargetMode="External"/><Relationship Id="rId3816" Type="http://schemas.openxmlformats.org/officeDocument/2006/relationships/hyperlink" Target="https://www.bing.com/maps?cp=38.689200~-77.237500&amp;style=o&amp;lvl=18&amp;dir=0&amp;sp=point.38.689200_-77.237500_I%2095%20Municipal%20Landfill%20Phase%20I" TargetMode="External"/><Relationship Id="rId12359" Type="http://schemas.openxmlformats.org/officeDocument/2006/relationships/hyperlink" Target="https://www.google.com/maps/@39.351500,-93.501600,450m/data=!3m1!1e3!4m5!3m4!1s0x0:0x0!8m2!3d39.351500!4d-93.501600" TargetMode="External"/><Relationship Id="rId737" Type="http://schemas.openxmlformats.org/officeDocument/2006/relationships/hyperlink" Target="https://www.google.com/maps/@35.674000,-78.854000,450m/data=!3m1!1e3!4m5!3m4!1s0x0:0x0!8m2!3d35.674000!4d-78.854000" TargetMode="External"/><Relationship Id="rId1367" Type="http://schemas.openxmlformats.org/officeDocument/2006/relationships/hyperlink" Target="https://www.google.com/maps/@43.644996,-83.840074,450m/data=!3m1!1e3!4m5!3m4!1s0x0:0x0!8m2!3d43.644996!4d-83.840074" TargetMode="External"/><Relationship Id="rId2418" Type="http://schemas.openxmlformats.org/officeDocument/2006/relationships/hyperlink" Target="https://www.bing.com/maps?cp=42.772888~-84.523670&amp;style=o&amp;lvl=18&amp;dir=0&amp;sp=point.42.772888_-84.523670_Wood%20Road" TargetMode="External"/><Relationship Id="rId5988" Type="http://schemas.openxmlformats.org/officeDocument/2006/relationships/hyperlink" Target="https://www.bing.com/maps?cp=41.433600~-72.098300&amp;style=o&amp;lvl=18&amp;dir=0&amp;sp=point.41.433600_-72.098300_Uncasville%20Mill" TargetMode="External"/><Relationship Id="rId73" Type="http://schemas.openxmlformats.org/officeDocument/2006/relationships/hyperlink" Target="https://www.google.com/maps/@35.074087,-90.148680,450m/data=!3m1!1e3!4m5!3m4!1s0x0:0x0!8m2!3d35.074087!4d-90.148680" TargetMode="External"/><Relationship Id="rId8461" Type="http://schemas.openxmlformats.org/officeDocument/2006/relationships/hyperlink" Target="https://www.google.com/maps/@42.935000,-85.337800,450m/data=!3m1!1e3!4m5!3m4!1s0x0:0x0!8m2!3d42.935000!4d-85.337800" TargetMode="External"/><Relationship Id="rId9512" Type="http://schemas.openxmlformats.org/officeDocument/2006/relationships/hyperlink" Target="https://www.bing.com/maps?cp=41.437778~-72.834167&amp;style=o&amp;lvl=18&amp;dir=0&amp;sp=point.41.437778_-72.834167_Cytec%201,%202%20&amp;%203" TargetMode="External"/><Relationship Id="rId10391" Type="http://schemas.openxmlformats.org/officeDocument/2006/relationships/hyperlink" Target="https://www.google.com/maps/@44.082000,-87.655800,450m/data=!3m1!1e3!4m5!3m4!1s0x0:0x0!8m2!3d44.082000!4d-87.655800" TargetMode="External"/><Relationship Id="rId11442" Type="http://schemas.openxmlformats.org/officeDocument/2006/relationships/hyperlink" Target="https://www.bing.com/maps?cp=32.788100~-115.248100&amp;style=o&amp;lvl=18&amp;dir=0&amp;sp=point.32.788100_-115.248100_Ormesa%20II" TargetMode="External"/><Relationship Id="rId12840" Type="http://schemas.openxmlformats.org/officeDocument/2006/relationships/hyperlink" Target="https://www.bing.com/maps?cp=41.346111~-88.392777&amp;style=o&amp;lvl=18&amp;dir=0&amp;sp=point.41.346111_-88.392777_Collins" TargetMode="External"/><Relationship Id="rId1501" Type="http://schemas.openxmlformats.org/officeDocument/2006/relationships/hyperlink" Target="https://www.google.com/maps/@37.193584,-77.467185,450m/data=!3m1!1e3!4m5!3m4!1s0x0:0x0!8m2!3d37.193584!4d-77.467185" TargetMode="External"/><Relationship Id="rId7063" Type="http://schemas.openxmlformats.org/officeDocument/2006/relationships/hyperlink" Target="https://www.google.com/maps/@32.728300,-117.197800,450m/data=!3m1!1e3!4m5!3m4!1s0x0:0x0!8m2!3d32.728300!4d-117.197800" TargetMode="External"/><Relationship Id="rId8114" Type="http://schemas.openxmlformats.org/officeDocument/2006/relationships/hyperlink" Target="https://www.bing.com/maps?cp=40.625300~-96.960100&amp;style=o&amp;lvl=18&amp;dir=0&amp;sp=point.40.625300_-96.960100_Crete" TargetMode="External"/><Relationship Id="rId10044" Type="http://schemas.openxmlformats.org/officeDocument/2006/relationships/hyperlink" Target="https://www.bing.com/maps?cp=36.680300~-76.912800&amp;style=o&amp;lvl=18&amp;dir=0&amp;sp=point.36.680300_-76.912800_International%20Paper%20Franklin%20Mill" TargetMode="External"/><Relationship Id="rId594" Type="http://schemas.openxmlformats.org/officeDocument/2006/relationships/hyperlink" Target="https://www.bing.com/maps?cp=33.586000~-116.087300&amp;style=o&amp;lvl=18&amp;dir=0&amp;sp=point.33.586000_-116.087300_Desert%20View%20Power" TargetMode="External"/><Relationship Id="rId2275" Type="http://schemas.openxmlformats.org/officeDocument/2006/relationships/hyperlink" Target="https://www.google.com/maps/@38.280278,-85.702331,450m/data=!3m1!1e3!4m5!3m4!1s0x0:0x0!8m2!3d38.280278!4d-85.702331" TargetMode="External"/><Relationship Id="rId3326" Type="http://schemas.openxmlformats.org/officeDocument/2006/relationships/hyperlink" Target="https://www.bing.com/maps?cp=45.883100~-106.614000&amp;style=o&amp;lvl=18&amp;dir=0&amp;sp=point.45.883100_-106.614000_Colstrip" TargetMode="External"/><Relationship Id="rId3673" Type="http://schemas.openxmlformats.org/officeDocument/2006/relationships/hyperlink" Target="https://www.google.com/maps/@40.246827,-74.117423,450m/data=!3m1!1e3!4m5!3m4!1s0x0:0x0!8m2!3d40.246827!4d-74.117423" TargetMode="External"/><Relationship Id="rId4724" Type="http://schemas.openxmlformats.org/officeDocument/2006/relationships/hyperlink" Target="https://www.bing.com/maps?cp=39.798175~-88.349771&amp;style=o&amp;lvl=18&amp;dir=0&amp;sp=point.39.798175_-88.349771_Tuscola%20Station" TargetMode="External"/><Relationship Id="rId13267" Type="http://schemas.openxmlformats.org/officeDocument/2006/relationships/hyperlink" Target="https://www.google.com/maps/@34.044722,-118.238611,450m/data=!3m1!1e3!4m5!3m4!1s0x0:0x0!8m2!3d34.044722!4d-118.238611" TargetMode="External"/><Relationship Id="rId247" Type="http://schemas.openxmlformats.org/officeDocument/2006/relationships/hyperlink" Target="https://www.google.com/maps/@37.406944,-122.026944,450m/data=!3m1!1e3!4m5!3m4!1s0x0:0x0!8m2!3d37.406944!4d-122.026944" TargetMode="External"/><Relationship Id="rId6896" Type="http://schemas.openxmlformats.org/officeDocument/2006/relationships/hyperlink" Target="https://www.bing.com/maps?cp=37.596700~-97.413611&amp;style=o&amp;lvl=18&amp;dir=0&amp;sp=point.37.596700_-97.413611_Murray%20Gill" TargetMode="External"/><Relationship Id="rId7947" Type="http://schemas.openxmlformats.org/officeDocument/2006/relationships/hyperlink" Target="https://www.google.com/maps/@44.886700,-89.627200,450m/data=!3m1!1e3!4m5!3m4!1s0x0:0x0!8m2!3d44.886700!4d-89.627200" TargetMode="External"/><Relationship Id="rId10928" Type="http://schemas.openxmlformats.org/officeDocument/2006/relationships/hyperlink" Target="https://www.bing.com/maps?cp=34.696800~-92.165000&amp;style=o&amp;lvl=18&amp;dir=0&amp;sp=point.34.696800_-92.165000_Fourche%20Creek%20Wastewater" TargetMode="External"/><Relationship Id="rId5498" Type="http://schemas.openxmlformats.org/officeDocument/2006/relationships/hyperlink" Target="https://www.bing.com/maps?cp=40.697280~-73.799783&amp;style=o&amp;lvl=18&amp;dir=0&amp;sp=point.40.697280_-73.799783_Honeywell%20Farms" TargetMode="External"/><Relationship Id="rId6549" Type="http://schemas.openxmlformats.org/officeDocument/2006/relationships/hyperlink" Target="https://www.google.com/maps/@28.054850,-81.798166,450m/data=!3m1!1e3!4m5!3m4!1s0x0:0x0!8m2!3d28.054850!4d-81.798166" TargetMode="External"/><Relationship Id="rId12350" Type="http://schemas.openxmlformats.org/officeDocument/2006/relationships/hyperlink" Target="https://www.bing.com/maps?cp=42.291700~-83.211900&amp;style=o&amp;lvl=18&amp;dir=0&amp;sp=point.42.291700_-83.211900_Corewell%20Health%20Dearborn%20Campus" TargetMode="External"/><Relationship Id="rId13401" Type="http://schemas.openxmlformats.org/officeDocument/2006/relationships/hyperlink" Target="https://www.google.com/maps/@32.815600,-115.256800,450m/data=!3m1!1e3!4m5!3m4!1s0x0:0x0!8m2!3d32.815600!4d-115.256800" TargetMode="External"/><Relationship Id="rId9022" Type="http://schemas.openxmlformats.org/officeDocument/2006/relationships/hyperlink" Target="https://www.bing.com/maps?cp=39.053900~-95.568889&amp;style=o&amp;lvl=18&amp;dir=0&amp;sp=point.39.053900_-95.568889_Tecumseh%20Energy%20Center" TargetMode="External"/><Relationship Id="rId12003" Type="http://schemas.openxmlformats.org/officeDocument/2006/relationships/hyperlink" Target="https://www.google.com/maps/@35.168056,-103.718055,450m/data=!3m1!1e3!4m5!3m4!1s0x0:0x0!8m2!3d35.168056!4d-103.718055" TargetMode="External"/><Relationship Id="rId1011" Type="http://schemas.openxmlformats.org/officeDocument/2006/relationships/hyperlink" Target="https://www.google.com/maps/@34.083333,-117.516388,450m/data=!3m1!1e3!4m5!3m4!1s0x0:0x0!8m2!3d34.083333!4d-117.516388" TargetMode="External"/><Relationship Id="rId4581" Type="http://schemas.openxmlformats.org/officeDocument/2006/relationships/hyperlink" Target="https://www.google.com/maps/@33.994900,-118.153800,450m/data=!3m1!1e3!4m5!3m4!1s0x0:0x0!8m2!3d33.994900!4d-118.153800" TargetMode="External"/><Relationship Id="rId5632" Type="http://schemas.openxmlformats.org/officeDocument/2006/relationships/hyperlink" Target="https://www.bing.com/maps?cp=34.282200~-118.794400&amp;style=o&amp;lvl=18&amp;dir=0&amp;sp=point.34.282200_-118.794400_Waste%20Management%20Simi%20Valley%20LFGTE" TargetMode="External"/><Relationship Id="rId3183" Type="http://schemas.openxmlformats.org/officeDocument/2006/relationships/hyperlink" Target="https://www.google.com/maps/@41.657200,-91.540000,450m/data=!3m1!1e3!4m5!3m4!1s0x0:0x0!8m2!3d41.657200!4d-91.540000" TargetMode="External"/><Relationship Id="rId4234" Type="http://schemas.openxmlformats.org/officeDocument/2006/relationships/hyperlink" Target="https://www.bing.com/maps?cp=39.164129~-119.180068&amp;style=o&amp;lvl=18&amp;dir=0&amp;sp=point.39.164129_-119.180068_Wabuska" TargetMode="External"/><Relationship Id="rId7457" Type="http://schemas.openxmlformats.org/officeDocument/2006/relationships/hyperlink" Target="https://www.google.com/maps/@29.021900,-80.964400,450m/data=!3m1!1e3!4m5!3m4!1s0x0:0x0!8m2!3d29.021900!4d-80.964400" TargetMode="External"/><Relationship Id="rId8855" Type="http://schemas.openxmlformats.org/officeDocument/2006/relationships/hyperlink" Target="https://www.google.com/maps/@41.955700,-84.979600,450m/data=!3m1!1e3!4m5!3m4!1s0x0:0x0!8m2!3d41.955700!4d-84.979600" TargetMode="External"/><Relationship Id="rId9906" Type="http://schemas.openxmlformats.org/officeDocument/2006/relationships/hyperlink" Target="https://www.bing.com/maps?cp=32.857709~-117.028847&amp;style=o&amp;lvl=18&amp;dir=0&amp;sp=point.32.857709_-117.028847_Sycamore%20Energy%20LLC" TargetMode="External"/><Relationship Id="rId10785" Type="http://schemas.openxmlformats.org/officeDocument/2006/relationships/hyperlink" Target="https://www.google.com/maps/@27.566700,-99.508900,450m/data=!3m1!1e3!4m5!3m4!1s0x0:0x0!8m2!3d27.566700!4d-99.508900" TargetMode="External"/><Relationship Id="rId11836" Type="http://schemas.openxmlformats.org/officeDocument/2006/relationships/hyperlink" Target="https://www.bing.com/maps?cp=41.853611~-87.737500&amp;style=o&amp;lvl=18&amp;dir=0&amp;sp=point.41.853611_-87.737500_Phelps%20Dodge%20Chicago%20Rod" TargetMode="External"/><Relationship Id="rId6059" Type="http://schemas.openxmlformats.org/officeDocument/2006/relationships/hyperlink" Target="https://www.google.com/maps/@38.676344,-77.777746,450m/data=!3m1!1e3!4m5!3m4!1s0x0:0x0!8m2!3d38.676344!4d-77.777746" TargetMode="External"/><Relationship Id="rId8508" Type="http://schemas.openxmlformats.org/officeDocument/2006/relationships/hyperlink" Target="https://www.bing.com/maps?cp=35.379866~-78.087795&amp;style=o&amp;lvl=18&amp;dir=0&amp;sp=point.35.379866_-78.087795_HF%20Lee%20Plant" TargetMode="External"/><Relationship Id="rId10438" Type="http://schemas.openxmlformats.org/officeDocument/2006/relationships/hyperlink" Target="https://www.bing.com/maps?cp=21.917800~-159.629400&amp;style=o&amp;lvl=18&amp;dir=0&amp;sp=point.21.917800_-159.629400_Gay%20Robinson" TargetMode="External"/><Relationship Id="rId988" Type="http://schemas.openxmlformats.org/officeDocument/2006/relationships/hyperlink" Target="https://www.bing.com/maps?cp=34.085556~-117.233611&amp;style=o&amp;lvl=18&amp;dir=0&amp;sp=point.34.085556_-117.233611_Solar%20Photovoltaic%20Project" TargetMode="External"/><Relationship Id="rId2669" Type="http://schemas.openxmlformats.org/officeDocument/2006/relationships/hyperlink" Target="https://www.google.com/maps/@59.235931,-135.446228,450m/data=!3m1!1e3!4m5!3m4!1s0x0:0x0!8m2!3d59.235931!4d-135.446228" TargetMode="External"/><Relationship Id="rId6540" Type="http://schemas.openxmlformats.org/officeDocument/2006/relationships/hyperlink" Target="https://www.bing.com/maps?cp=37.370600~-80.863300&amp;style=o&amp;lvl=18&amp;dir=0&amp;sp=point.37.370600_-80.863300_Glen%20Lyn" TargetMode="External"/><Relationship Id="rId4091" Type="http://schemas.openxmlformats.org/officeDocument/2006/relationships/hyperlink" Target="https://www.google.com/maps/@42.491467,-79.346631,450m/data=!3m1!1e3!4m5!3m4!1s0x0:0x0!8m2!3d42.491467!4d-79.346631" TargetMode="External"/><Relationship Id="rId5142" Type="http://schemas.openxmlformats.org/officeDocument/2006/relationships/hyperlink" Target="https://www.bing.com/maps?cp=41.033300~-87.867800&amp;style=o&amp;lvl=18&amp;dir=0&amp;sp=point.41.033300_-87.867800_Kankakee%20Gas%20Recovery" TargetMode="External"/><Relationship Id="rId9763" Type="http://schemas.openxmlformats.org/officeDocument/2006/relationships/hyperlink" Target="https://www.google.com/maps/@29.580600,-90.722500,450m/data=!3m1!1e3!4m5!3m4!1s0x0:0x0!8m2!3d29.580600!4d-90.722500" TargetMode="External"/><Relationship Id="rId8365" Type="http://schemas.openxmlformats.org/officeDocument/2006/relationships/hyperlink" Target="https://www.google.com/maps/@46.998600,-96.997500,450m/data=!3m1!1e3!4m5!3m4!1s0x0:0x0!8m2!3d46.998600!4d-96.997500" TargetMode="External"/><Relationship Id="rId9416" Type="http://schemas.openxmlformats.org/officeDocument/2006/relationships/hyperlink" Target="https://www.bing.com/maps?cp=39.833600~-99.890300&amp;style=o&amp;lvl=18&amp;dir=0&amp;sp=point.39.833600_-99.890300_Norton" TargetMode="External"/><Relationship Id="rId10295" Type="http://schemas.openxmlformats.org/officeDocument/2006/relationships/hyperlink" Target="https://www.google.com/maps/@29.883056,-95.108611,450m/data=!3m1!1e3!4m5!3m4!1s0x0:0x0!8m2!3d29.883056!4d-95.108611" TargetMode="External"/><Relationship Id="rId11693" Type="http://schemas.openxmlformats.org/officeDocument/2006/relationships/hyperlink" Target="https://www.google.com/maps/@34.976667,-90.039444,450m/data=!3m1!1e3!4m5!3m4!1s0x0:0x0!8m2!3d34.976667!4d-90.039444" TargetMode="External"/><Relationship Id="rId12744" Type="http://schemas.openxmlformats.org/officeDocument/2006/relationships/hyperlink" Target="https://www.bing.com/maps?cp=31.831944~-99.421667&amp;style=o&amp;lvl=18&amp;dir=0&amp;sp=point.31.831944_-99.421667_Coleman" TargetMode="External"/><Relationship Id="rId1405" Type="http://schemas.openxmlformats.org/officeDocument/2006/relationships/hyperlink" Target="https://www.google.com/maps/@40.787000,-73.904800,450m/data=!3m1!1e3!4m5!3m4!1s0x0:0x0!8m2!3d40.787000!4d-73.904800" TargetMode="External"/><Relationship Id="rId1752" Type="http://schemas.openxmlformats.org/officeDocument/2006/relationships/hyperlink" Target="https://www.bing.com/maps?cp=40.997500~-80.520800&amp;style=o&amp;lvl=18&amp;dir=0&amp;sp=point.40.997500_-80.520800_Carbon%20Limestone" TargetMode="External"/><Relationship Id="rId2803" Type="http://schemas.openxmlformats.org/officeDocument/2006/relationships/hyperlink" Target="https://www.google.com/maps/@39.754803,-89.602389,450m/data=!3m1!1e3!4m5!3m4!1s0x0:0x0!8m2!3d39.754803!4d-89.602389" TargetMode="External"/><Relationship Id="rId8018" Type="http://schemas.openxmlformats.org/officeDocument/2006/relationships/hyperlink" Target="https://www.bing.com/maps?cp=41.042500~-71.957778&amp;style=o&amp;lvl=18&amp;dir=0&amp;sp=point.41.042500_-71.957778_Montauk" TargetMode="External"/><Relationship Id="rId11346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4975" Type="http://schemas.openxmlformats.org/officeDocument/2006/relationships/hyperlink" Target="https://www.google.com/maps/@36.126100,-97.070000,450m/data=!3m1!1e3!4m5!3m4!1s0x0:0x0!8m2!3d36.126100!4d-97.070000" TargetMode="External"/><Relationship Id="rId498" Type="http://schemas.openxmlformats.org/officeDocument/2006/relationships/hyperlink" Target="https://www.bing.com/maps?cp=36.785800~-76.201900&amp;style=o&amp;lvl=18&amp;dir=0&amp;sp=point.36.785800_-76.201900_Virginia%20Beach" TargetMode="External"/><Relationship Id="rId2179" Type="http://schemas.openxmlformats.org/officeDocument/2006/relationships/hyperlink" Target="https://www.google.com/maps/@32.881700,-117.195800,450m/data=!3m1!1e3!4m5!3m4!1s0x0:0x0!8m2!3d32.881700!4d-117.195800" TargetMode="External"/><Relationship Id="rId3577" Type="http://schemas.openxmlformats.org/officeDocument/2006/relationships/hyperlink" Target="https://www.google.com/maps/@30.619937,-96.081846,450m/data=!3m1!1e3!4m5!3m4!1s0x0:0x0!8m2!3d30.619937!4d-96.081846" TargetMode="External"/><Relationship Id="rId4628" Type="http://schemas.openxmlformats.org/officeDocument/2006/relationships/hyperlink" Target="https://www.bing.com/maps?cp=34.559200~-80.891700&amp;style=o&amp;lvl=18&amp;dir=0&amp;sp=point.34.559200_-80.891700_Great%20Falls%20(SC)" TargetMode="External"/><Relationship Id="rId6050" Type="http://schemas.openxmlformats.org/officeDocument/2006/relationships/hyperlink" Target="https://www.bing.com/maps?cp=41.852709~-87.618510&amp;style=o&amp;lvl=18&amp;dir=0&amp;sp=point.41.852709_-87.618510_MPEA%20Energy%20Center" TargetMode="External"/><Relationship Id="rId7101" Type="http://schemas.openxmlformats.org/officeDocument/2006/relationships/hyperlink" Target="https://www.google.com/maps/@57.051600,-135.229700,450m/data=!3m1!1e3!4m5!3m4!1s0x0:0x0!8m2!3d57.051600!4d-135.229700" TargetMode="External"/><Relationship Id="rId13652" Type="http://schemas.openxmlformats.org/officeDocument/2006/relationships/hyperlink" Target="https://www.bing.com/maps?cp=33.441700~-112.158300&amp;style=o&amp;lvl=18&amp;dir=0&amp;sp=point.33.441700_-112.158300_West%20Phoenix" TargetMode="External"/><Relationship Id="rId2660" Type="http://schemas.openxmlformats.org/officeDocument/2006/relationships/hyperlink" Target="https://www.bing.com/maps?cp=42.360986~-71.093876&amp;style=o&amp;lvl=18&amp;dir=0&amp;sp=point.42.360986_-71.093876_Mass%20Inst%20Tech%20Cntrl%20Utilities/Cogen%20Plt" TargetMode="External"/><Relationship Id="rId3711" Type="http://schemas.openxmlformats.org/officeDocument/2006/relationships/hyperlink" Target="https://www.google.com/maps/@40.732666,-73.981597,450m/data=!3m1!1e3!4m5!3m4!1s0x0:0x0!8m2!3d40.732666!4d-73.981597" TargetMode="External"/><Relationship Id="rId9273" Type="http://schemas.openxmlformats.org/officeDocument/2006/relationships/hyperlink" Target="https://www.google.com/maps/@38.136600,-81.279000,450m/data=!3m1!1e3!4m5!3m4!1s0x0:0x0!8m2!3d38.136600!4d-81.279000" TargetMode="External"/><Relationship Id="rId12254" Type="http://schemas.openxmlformats.org/officeDocument/2006/relationships/hyperlink" Target="https://www.bing.com/maps?cp=42.249444~-83.289167&amp;style=o&amp;lvl=18&amp;dir=0&amp;sp=point.42.249444_-83.289167_Voss%20Taylor" TargetMode="External"/><Relationship Id="rId13305" Type="http://schemas.openxmlformats.org/officeDocument/2006/relationships/hyperlink" Target="https://www.google.com/maps/@37.343900,-80.765000,450m/data=!3m1!1e3!4m5!3m4!1s0x0:0x0!8m2!3d37.343900!4d-80.765000" TargetMode="External"/><Relationship Id="rId632" Type="http://schemas.openxmlformats.org/officeDocument/2006/relationships/hyperlink" Target="https://www.bing.com/maps?cp=41.718100~-87.544900&amp;style=o&amp;lvl=18&amp;dir=0&amp;sp=point.41.718100_-87.544900_Southeast%20Chicago%20Energy%20Project" TargetMode="External"/><Relationship Id="rId1262" Type="http://schemas.openxmlformats.org/officeDocument/2006/relationships/hyperlink" Target="https://www.bing.com/maps?cp=40.512825~-79.196107&amp;style=o&amp;lvl=18&amp;dir=0&amp;sp=point.40.512825_-79.196107_Homer%20City%20Generating%20Station" TargetMode="External"/><Relationship Id="rId2313" Type="http://schemas.openxmlformats.org/officeDocument/2006/relationships/hyperlink" Target="https://www.google.com/maps/@45.713079,-121.469178,450m/data=!3m1!1e3!4m5!3m4!1s0x0:0x0!8m2!3d45.713079!4d-121.469178" TargetMode="External"/><Relationship Id="rId4485" Type="http://schemas.openxmlformats.org/officeDocument/2006/relationships/hyperlink" Target="https://www.google.com/maps/@39.656100,-85.175800,450m/data=!3m1!1e3!4m5!3m4!1s0x0:0x0!8m2!3d39.656100!4d-85.175800" TargetMode="External"/><Relationship Id="rId5536" Type="http://schemas.openxmlformats.org/officeDocument/2006/relationships/hyperlink" Target="https://www.bing.com/maps?cp=34.292500~-118.389444&amp;style=o&amp;lvl=18&amp;dir=0&amp;sp=point.34.292500_-118.389444_MM%20Lopez%20Energy" TargetMode="External"/><Relationship Id="rId5883" Type="http://schemas.openxmlformats.org/officeDocument/2006/relationships/hyperlink" Target="https://www.google.com/maps/@29.674400,-94.913900,450m/data=!3m1!1e3!4m5!3m4!1s0x0:0x0!8m2!3d29.674400!4d-94.913900" TargetMode="External"/><Relationship Id="rId6934" Type="http://schemas.openxmlformats.org/officeDocument/2006/relationships/hyperlink" Target="https://www.bing.com/maps?cp=31.464700~-96.985000&amp;style=o&amp;lvl=18&amp;dir=0&amp;sp=point.31.464700_-96.985000_Lake%20Creek" TargetMode="External"/><Relationship Id="rId14079" Type="http://schemas.openxmlformats.org/officeDocument/2006/relationships/hyperlink" Target="https://www.google.com/maps/@39.444167,-123.806111,450m/data=!3m1!1e3!4m5!3m4!1s0x0:0x0!8m2!3d39.444167!4d-123.806111" TargetMode="External"/><Relationship Id="rId3087" Type="http://schemas.openxmlformats.org/officeDocument/2006/relationships/hyperlink" Target="https://www.google.com/maps/@43.198900,-77.631900,450m/data=!3m1!1e3!4m5!3m4!1s0x0:0x0!8m2!3d43.198900!4d-77.631900" TargetMode="External"/><Relationship Id="rId4138" Type="http://schemas.openxmlformats.org/officeDocument/2006/relationships/hyperlink" Target="https://www.bing.com/maps?cp=33.136100~-117.336400&amp;style=o&amp;lvl=18&amp;dir=0&amp;sp=point.33.136100_-117.336400_Encina" TargetMode="External"/><Relationship Id="rId8759" Type="http://schemas.openxmlformats.org/officeDocument/2006/relationships/hyperlink" Target="https://www.google.com/maps/@41.175556,-71.571100,450m/data=!3m1!1e3!4m5!3m4!1s0x0:0x0!8m2!3d41.175556!4d-71.571100" TargetMode="External"/><Relationship Id="rId10689" Type="http://schemas.openxmlformats.org/officeDocument/2006/relationships/hyperlink" Target="https://www.google.com/maps/@35.261111,-77.674167,450m/data=!3m1!1e3!4m5!3m4!1s0x0:0x0!8m2!3d35.261111!4d-77.674167" TargetMode="External"/><Relationship Id="rId13162" Type="http://schemas.openxmlformats.org/officeDocument/2006/relationships/hyperlink" Target="https://www.bing.com/maps?cp=40.968611~-73.886389&amp;style=o&amp;lvl=18&amp;dir=0&amp;sp=point.40.968611_-73.886389_St%20Johns%20Riverside%20Hospital" TargetMode="External"/><Relationship Id="rId2170" Type="http://schemas.openxmlformats.org/officeDocument/2006/relationships/hyperlink" Target="https://www.bing.com/maps?cp=40.538300~-79.790600&amp;style=o&amp;lvl=18&amp;dir=0&amp;sp=point.40.538300_-79.790600_Cheswick%20Power%20Plant" TargetMode="External"/><Relationship Id="rId3221" Type="http://schemas.openxmlformats.org/officeDocument/2006/relationships/hyperlink" Target="https://www.google.com/maps/@39.421700,-76.508700,450m/data=!3m1!1e3!4m5!3m4!1s0x0:0x0!8m2!3d39.421700!4d-76.508700" TargetMode="External"/><Relationship Id="rId6791" Type="http://schemas.openxmlformats.org/officeDocument/2006/relationships/hyperlink" Target="https://www.google.com/maps/@34.059722,-117.345278,450m/data=!3m1!1e3!4m5!3m4!1s0x0:0x0!8m2!3d34.059722!4d-117.345278" TargetMode="External"/><Relationship Id="rId7842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8" Type="http://schemas.openxmlformats.org/officeDocument/2006/relationships/hyperlink" Target="https://www.bing.com/maps?cp=39.509731~-112.580180&amp;style=o&amp;lvl=18&amp;dir=0&amp;sp=point.39.509731_-112.580180_Intermountain%20Power%20Project" TargetMode="External"/><Relationship Id="rId142" Type="http://schemas.openxmlformats.org/officeDocument/2006/relationships/hyperlink" Target="https://www.bing.com/maps?cp=36.027800~-87.986100&amp;style=o&amp;lvl=18&amp;dir=0&amp;sp=point.36.027800_-87.986100_Johnsonville" TargetMode="External"/><Relationship Id="rId5393" Type="http://schemas.openxmlformats.org/officeDocument/2006/relationships/hyperlink" Target="https://www.google.com/maps/@26.696700,-81.783100,450m/data=!3m1!1e3!4m5!3m4!1s0x0:0x0!8m2!3d26.696700!4d-81.783100" TargetMode="External"/><Relationship Id="rId6444" Type="http://schemas.openxmlformats.org/officeDocument/2006/relationships/hyperlink" Target="https://www.bing.com/maps?cp=39.081400~-84.859400&amp;style=o&amp;lvl=18&amp;dir=0&amp;sp=point.39.081400_-84.859400_Tanners%20Creek" TargetMode="External"/><Relationship Id="rId10823" Type="http://schemas.openxmlformats.org/officeDocument/2006/relationships/hyperlink" Target="https://www.google.com/maps/@42.013319,-93.575416,450m/data=!3m1!1e3!4m5!3m4!1s0x0:0x0!8m2!3d42.013319!4d-93.575416" TargetMode="External"/><Relationship Id="rId5046" Type="http://schemas.openxmlformats.org/officeDocument/2006/relationships/hyperlink" Target="https://www.bing.com/maps?cp=35.588069~-118.524804&amp;style=o&amp;lvl=18&amp;dir=0&amp;sp=point.35.588069_-118.524804_Borel" TargetMode="External"/><Relationship Id="rId9667" Type="http://schemas.openxmlformats.org/officeDocument/2006/relationships/hyperlink" Target="https://www.google.com/maps/@37.750800,-122.368300,450m/data=!3m1!1e3!4m5!3m4!1s0x0:0x0!8m2!3d37.750800!4d-122.368300" TargetMode="External"/><Relationship Id="rId12995" Type="http://schemas.openxmlformats.org/officeDocument/2006/relationships/hyperlink" Target="https://www.google.com/maps/@38.096111,-94.363333,450m/data=!3m1!1e3!4m5!3m4!1s0x0:0x0!8m2!3d38.096111!4d-94.363333" TargetMode="External"/><Relationship Id="rId8269" Type="http://schemas.openxmlformats.org/officeDocument/2006/relationships/hyperlink" Target="https://www.google.com/maps/@39.652500,-91.732500,450m/data=!3m1!1e3!4m5!3m4!1s0x0:0x0!8m2!3d39.652500!4d-91.732500" TargetMode="External"/><Relationship Id="rId11597" Type="http://schemas.openxmlformats.org/officeDocument/2006/relationships/hyperlink" Target="https://www.google.com/maps/@34.116944,-99.341944,450m/data=!3m1!1e3!4m5!3m4!1s0x0:0x0!8m2!3d34.116944!4d-99.341944" TargetMode="External"/><Relationship Id="rId12648" Type="http://schemas.openxmlformats.org/officeDocument/2006/relationships/hyperlink" Target="https://www.bing.com/maps?cp=41.833300~-88.083300&amp;style=o&amp;lvl=18&amp;dir=0&amp;sp=point.41.833300_-88.083300_Electric%20Junction" TargetMode="External"/><Relationship Id="rId1656" Type="http://schemas.openxmlformats.org/officeDocument/2006/relationships/hyperlink" Target="https://www.bing.com/maps?cp=42.350000~-97.790556&amp;style=o&amp;lvl=18&amp;dir=0&amp;sp=point.42.350000_-97.790556_Plainview%20Muncipal%20Power" TargetMode="External"/><Relationship Id="rId2707" Type="http://schemas.openxmlformats.org/officeDocument/2006/relationships/hyperlink" Target="https://www.google.com/maps/@34.985600,-78.462500,450m/data=!3m1!1e3!4m5!3m4!1s0x0:0x0!8m2!3d34.985600!4d-78.462500" TargetMode="External"/><Relationship Id="rId10199" Type="http://schemas.openxmlformats.org/officeDocument/2006/relationships/hyperlink" Target="https://www.google.com/maps/@36.892457,-104.441359,450m/data=!3m1!1e3!4m5!3m4!1s0x0:0x0!8m2!3d36.892457!4d-104.441359" TargetMode="External"/><Relationship Id="rId14070" Type="http://schemas.openxmlformats.org/officeDocument/2006/relationships/hyperlink" Target="https://www.bing.com/maps?cp=29.799167~-90.809722&amp;style=o&amp;lvl=18&amp;dir=0&amp;sp=point.29.799167_-90.809722_Thibodaux" TargetMode="External"/><Relationship Id="rId1309" Type="http://schemas.openxmlformats.org/officeDocument/2006/relationships/hyperlink" Target="https://www.google.com/maps/@40.531700,-80.631900,450m/data=!3m1!1e3!4m5!3m4!1s0x0:0x0!8m2!3d40.531700!4d-80.631900" TargetMode="External"/><Relationship Id="rId4879" Type="http://schemas.openxmlformats.org/officeDocument/2006/relationships/hyperlink" Target="https://www.google.com/maps/@29.726775,-95.059827,450m/data=!3m1!1e3!4m5!3m4!1s0x0:0x0!8m2!3d29.726775!4d-95.059827" TargetMode="External"/><Relationship Id="rId8750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9801" Type="http://schemas.openxmlformats.org/officeDocument/2006/relationships/hyperlink" Target="https://www.google.com/maps/@28.054850,-81.798166,450m/data=!3m1!1e3!4m5!3m4!1s0x0:0x0!8m2!3d28.054850!4d-81.798166" TargetMode="External"/><Relationship Id="rId10680" Type="http://schemas.openxmlformats.org/officeDocument/2006/relationships/hyperlink" Target="https://www.bing.com/maps?cp=28.788300~-97.010000&amp;style=o&amp;lvl=18&amp;dir=0&amp;sp=point.28.788300_-97.010000_Victoria" TargetMode="External"/><Relationship Id="rId11731" Type="http://schemas.openxmlformats.org/officeDocument/2006/relationships/hyperlink" Target="https://www.google.com/maps/@36.238333,-95.275000,450m/data=!3m1!1e3!4m5!3m4!1s0x0:0x0!8m2!3d36.238333!4d-95.275000" TargetMode="External"/><Relationship Id="rId15" Type="http://schemas.openxmlformats.org/officeDocument/2006/relationships/hyperlink" Target="https://www.google.com/maps/@41.383889,-96.254444,450m/data=!3m1!1e3!4m5!3m4!1s0x0:0x0!8m2!3d41.383889!4d-96.254444" TargetMode="External"/><Relationship Id="rId7352" Type="http://schemas.openxmlformats.org/officeDocument/2006/relationships/hyperlink" Target="https://www.bing.com/maps?cp=35.372167~-120.856562&amp;style=o&amp;lvl=18&amp;dir=0&amp;sp=point.35.372167_-120.856562_Dynegy%20Morro%20Bay%20LLC" TargetMode="External"/><Relationship Id="rId8403" Type="http://schemas.openxmlformats.org/officeDocument/2006/relationships/hyperlink" Target="https://www.google.com/maps/@70.220565,-150.993492,450m/data=!3m1!1e3!4m5!3m4!1s0x0:0x0!8m2!3d70.220565!4d-150.993492" TargetMode="External"/><Relationship Id="rId10333" Type="http://schemas.openxmlformats.org/officeDocument/2006/relationships/hyperlink" Target="https://www.google.com/maps/@31.645833,-101.766389,450m/data=!3m1!1e3!4m5!3m4!1s0x0:0x0!8m2!3d31.645833!4d-101.766389" TargetMode="External"/><Relationship Id="rId7005" Type="http://schemas.openxmlformats.org/officeDocument/2006/relationships/hyperlink" Target="https://www.google.com/maps/@44.308333,-91.911111,450m/data=!3m1!1e3!4m5!3m4!1s0x0:0x0!8m2!3d44.308333!4d-91.911111" TargetMode="External"/><Relationship Id="rId883" Type="http://schemas.openxmlformats.org/officeDocument/2006/relationships/hyperlink" Target="https://www.google.com/maps/@29.346700,-98.653600,450m/data=!3m1!1e3!4m5!3m4!1s0x0:0x0!8m2!3d29.346700!4d-98.653600" TargetMode="External"/><Relationship Id="rId2564" Type="http://schemas.openxmlformats.org/officeDocument/2006/relationships/hyperlink" Target="https://www.bing.com/maps?cp=43.112107~-77.613815&amp;style=o&amp;lvl=18&amp;dir=0&amp;sp=point.43.112107_-77.613815_Iola%20Powerhouse%20&amp;%20Cogeneration%20Facility" TargetMode="External"/><Relationship Id="rId3615" Type="http://schemas.openxmlformats.org/officeDocument/2006/relationships/hyperlink" Target="https://www.google.com/maps/@33.273835,-82.407813,450m/data=!3m1!1e3!4m5!3m4!1s0x0:0x0!8m2!3d33.273835!4d-82.407813" TargetMode="External"/><Relationship Id="rId3962" Type="http://schemas.openxmlformats.org/officeDocument/2006/relationships/hyperlink" Target="https://www.bing.com/maps?cp=43.045300~-89.253900&amp;style=o&amp;lvl=18&amp;dir=0&amp;sp=point.43.045300_-89.253900_Dane%20County%20Landfill" TargetMode="External"/><Relationship Id="rId9177" Type="http://schemas.openxmlformats.org/officeDocument/2006/relationships/hyperlink" Target="https://www.google.com/maps/@57.957197,-136.220095,450m/data=!3m1!1e3!4m5!3m4!1s0x0:0x0!8m2!3d57.957197!4d-136.220095" TargetMode="External"/><Relationship Id="rId12158" Type="http://schemas.openxmlformats.org/officeDocument/2006/relationships/hyperlink" Target="https://www.bing.com/maps?cp=43.012500~-75.033333&amp;style=o&amp;lvl=18&amp;dir=0&amp;sp=point.43.012500_-75.033333_NRG%20Ilion%20LP" TargetMode="External"/><Relationship Id="rId13556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536" Type="http://schemas.openxmlformats.org/officeDocument/2006/relationships/hyperlink" Target="https://www.bing.com/maps?cp=36.785800~-76.201900&amp;style=o&amp;lvl=18&amp;dir=0&amp;sp=point.36.785800_-76.201900_Virginia%20Beach" TargetMode="External"/><Relationship Id="rId1166" Type="http://schemas.openxmlformats.org/officeDocument/2006/relationships/hyperlink" Target="https://www.bing.com/maps?cp=33.521100~-101.790600&amp;style=o&amp;lvl=18&amp;dir=0&amp;sp=point.33.521100_-101.790600_Ty%20Cooke" TargetMode="External"/><Relationship Id="rId2217" Type="http://schemas.openxmlformats.org/officeDocument/2006/relationships/hyperlink" Target="https://www.google.com/maps/@47.522428,-92.540951,450m/data=!3m1!1e3!4m5!3m4!1s0x0:0x0!8m2!3d47.522428!4d-92.540951" TargetMode="External"/><Relationship Id="rId13209" Type="http://schemas.openxmlformats.org/officeDocument/2006/relationships/hyperlink" Target="https://www.google.com/maps/@46.735331,-92.151711,450m/data=!3m1!1e3!4m5!3m4!1s0x0:0x0!8m2!3d46.735331!4d-92.151711" TargetMode="External"/><Relationship Id="rId4389" Type="http://schemas.openxmlformats.org/officeDocument/2006/relationships/hyperlink" Target="https://www.google.com/maps/@32.632500,-117.099700,450m/data=!3m1!1e3!4m5!3m4!1s0x0:0x0!8m2!3d32.632500!4d-117.099700" TargetMode="External"/><Relationship Id="rId5787" Type="http://schemas.openxmlformats.org/officeDocument/2006/relationships/hyperlink" Target="https://www.google.com/maps/@39.290800,-74.636400,450m/data=!3m1!1e3!4m5!3m4!1s0x0:0x0!8m2!3d39.290800!4d-74.636400" TargetMode="External"/><Relationship Id="rId6838" Type="http://schemas.openxmlformats.org/officeDocument/2006/relationships/hyperlink" Target="https://www.bing.com/maps?cp=27.227200~-81.809200&amp;style=o&amp;lvl=18&amp;dir=0&amp;sp=point.27.227200_-81.809200_DeSoto%20County%20Plant" TargetMode="External"/><Relationship Id="rId8260" Type="http://schemas.openxmlformats.org/officeDocument/2006/relationships/hyperlink" Target="https://www.bing.com/maps?cp=38.731400~-90.046100&amp;style=o&amp;lvl=18&amp;dir=0&amp;sp=point.38.731400_-90.046100_Stallings" TargetMode="External"/><Relationship Id="rId9311" Type="http://schemas.openxmlformats.org/officeDocument/2006/relationships/hyperlink" Target="https://www.google.com/maps/@32.523300,-92.179400,450m/data=!3m1!1e3!4m5!3m4!1s0x0:0x0!8m2!3d32.523300!4d-92.179400" TargetMode="External"/><Relationship Id="rId10190" Type="http://schemas.openxmlformats.org/officeDocument/2006/relationships/hyperlink" Target="https://www.bing.com/maps?cp=39.737348~-105.016991&amp;style=o&amp;lvl=18&amp;dir=0&amp;sp=point.39.737348_-105.016991_Zuni" TargetMode="External"/><Relationship Id="rId11241" Type="http://schemas.openxmlformats.org/officeDocument/2006/relationships/hyperlink" Target="https://www.google.com/maps/@40.797762,-75.105416,450m/data=!3m1!1e3!4m5!3m4!1s0x0:0x0!8m2!3d40.797762!4d-75.105416" TargetMode="External"/><Relationship Id="rId1300" Type="http://schemas.openxmlformats.org/officeDocument/2006/relationships/hyperlink" Target="https://www.bing.com/maps?cp=41.749500~-72.652400&amp;style=o&amp;lvl=18&amp;dir=0&amp;sp=point.41.749500_-72.652400_South%20Meadow" TargetMode="External"/><Relationship Id="rId4870" Type="http://schemas.openxmlformats.org/officeDocument/2006/relationships/hyperlink" Target="https://www.bing.com/maps?cp=36.027800~-87.986100&amp;style=o&amp;lvl=18&amp;dir=0&amp;sp=point.36.027800_-87.986100_Johnsonville" TargetMode="External"/><Relationship Id="rId5921" Type="http://schemas.openxmlformats.org/officeDocument/2006/relationships/hyperlink" Target="https://www.google.com/maps/@39.800000,-91.525180,450m/data=!3m1!1e3!4m5!3m4!1s0x0:0x0!8m2!3d39.800000!4d-91.525180" TargetMode="External"/><Relationship Id="rId3472" Type="http://schemas.openxmlformats.org/officeDocument/2006/relationships/hyperlink" Target="https://www.bing.com/maps?cp=32.598300~-117.017800&amp;style=o&amp;lvl=18&amp;dir=0&amp;sp=point.32.598300_-117.017800_Otay%20Landfill%20Gas,%20LLC" TargetMode="External"/><Relationship Id="rId4523" Type="http://schemas.openxmlformats.org/officeDocument/2006/relationships/hyperlink" Target="https://www.google.com/maps/@33.517315,-90.209661,450m/data=!3m1!1e3!4m5!3m4!1s0x0:0x0!8m2!3d33.517315!4d-90.209661" TargetMode="External"/><Relationship Id="rId13066" Type="http://schemas.openxmlformats.org/officeDocument/2006/relationships/hyperlink" Target="https://www.bing.com/maps?cp=36.136389~-80.256111&amp;style=o&amp;lvl=18&amp;dir=0&amp;sp=point.36.136389_-80.256111_R%20J%20Reynolds%20Tobaccoville%20Utility%20Plant" TargetMode="External"/><Relationship Id="rId393" Type="http://schemas.openxmlformats.org/officeDocument/2006/relationships/hyperlink" Target="https://www.google.com/maps/@37.415419,-122.025747,450m/data=!3m1!1e3!4m5!3m4!1s0x0:0x0!8m2!3d37.415419!4d-122.025747" TargetMode="External"/><Relationship Id="rId2074" Type="http://schemas.openxmlformats.org/officeDocument/2006/relationships/hyperlink" Target="https://www.bing.com/maps?cp=40.772215~-74.068674&amp;style=o&amp;lvl=18&amp;dir=0&amp;sp=point.40.772215_-74.068674_Jefferson%20Avenue" TargetMode="External"/><Relationship Id="rId3125" Type="http://schemas.openxmlformats.org/officeDocument/2006/relationships/hyperlink" Target="https://www.google.com/maps/@32.704700,-93.959700,450m/data=!3m1!1e3!4m5!3m4!1s0x0:0x0!8m2!3d32.704700!4d-93.959700" TargetMode="External"/><Relationship Id="rId6695" Type="http://schemas.openxmlformats.org/officeDocument/2006/relationships/hyperlink" Target="https://www.google.com/maps/@33.195000,-83.298300,450m/data=!3m1!1e3!4m5!3m4!1s0x0:0x0!8m2!3d33.195000!4d-83.298300" TargetMode="External"/><Relationship Id="rId7746" Type="http://schemas.openxmlformats.org/officeDocument/2006/relationships/hyperlink" Target="https://www.bing.com/maps?cp=37.338900~-77.280600&amp;style=o&amp;lvl=18&amp;dir=0&amp;sp=point.37.338900_-77.280600_Park%20500%20Philip%20Morris%20USA" TargetMode="External"/><Relationship Id="rId5297" Type="http://schemas.openxmlformats.org/officeDocument/2006/relationships/hyperlink" Target="https://www.google.com/maps/@39.557150,-119.517834,450m/data=!3m1!1e3!4m5!3m4!1s0x0:0x0!8m2!3d39.557150!4d-119.517834" TargetMode="External"/><Relationship Id="rId6348" Type="http://schemas.openxmlformats.org/officeDocument/2006/relationships/hyperlink" Target="https://www.bing.com/maps?cp=38.380833~-81.772500&amp;style=o&amp;lvl=18&amp;dir=0&amp;sp=point.38.380833_-81.772500_Bayer%20CropScience%20Institute%20Plant" TargetMode="External"/><Relationship Id="rId10727" Type="http://schemas.openxmlformats.org/officeDocument/2006/relationships/hyperlink" Target="https://www.google.com/maps/@26.222222,-98.394444,450m/data=!3m1!1e3!4m5!3m4!1s0x0:0x0!8m2!3d26.222222!4d-98.394444" TargetMode="External"/><Relationship Id="rId12899" Type="http://schemas.openxmlformats.org/officeDocument/2006/relationships/hyperlink" Target="https://www.google.com/maps/@43.384200,-87.868900,450m/data=!3m1!1e3!4m5!3m4!1s0x0:0x0!8m2!3d43.384200!4d-87.868900" TargetMode="External"/><Relationship Id="rId13200" Type="http://schemas.openxmlformats.org/officeDocument/2006/relationships/hyperlink" Target="https://www.bing.com/maps?cp=37.363600~-87.121400&amp;style=o&amp;lvl=18&amp;dir=0&amp;sp=point.37.363600_-87.121400_Green%20River" TargetMode="External"/><Relationship Id="rId2958" Type="http://schemas.openxmlformats.org/officeDocument/2006/relationships/hyperlink" Target="https://www.bing.com/maps?cp=37.963100~-86.791100&amp;style=o&amp;lvl=18&amp;dir=0&amp;sp=point.37.963100_-86.791100_Kenneth%20C%20Coleman" TargetMode="External"/><Relationship Id="rId4380" Type="http://schemas.openxmlformats.org/officeDocument/2006/relationships/hyperlink" Target="https://www.bing.com/maps?cp=39.747500~-80.854700&amp;style=o&amp;lvl=18&amp;dir=0&amp;sp=point.39.747500_-80.854700_Axiall%20Natrium%20Plant" TargetMode="External"/><Relationship Id="rId5431" Type="http://schemas.openxmlformats.org/officeDocument/2006/relationships/hyperlink" Target="https://www.google.com/maps/@26.068600,-80.198400,450m/data=!3m1!1e3!4m5!3m4!1s0x0:0x0!8m2!3d26.068600!4d-80.198400" TargetMode="External"/><Relationship Id="rId4033" Type="http://schemas.openxmlformats.org/officeDocument/2006/relationships/hyperlink" Target="https://www.google.com/maps/@43.684857,-70.353152,450m/data=!3m1!1e3!4m5!3m4!1s0x0:0x0!8m2!3d43.684857!4d-70.353152" TargetMode="External"/><Relationship Id="rId8654" Type="http://schemas.openxmlformats.org/officeDocument/2006/relationships/hyperlink" Target="https://www.bing.com/maps?cp=44.916700~-68.633300&amp;style=o&amp;lvl=18&amp;dir=0&amp;sp=point.44.916700_-68.633300_Great%20Works%20Hydro" TargetMode="External"/><Relationship Id="rId9705" Type="http://schemas.openxmlformats.org/officeDocument/2006/relationships/hyperlink" Target="https://www.google.com/maps/@40.625300,-116.913100,450m/data=!3m1!1e3!4m5!3m4!1s0x0:0x0!8m2!3d40.625300!4d-116.913100" TargetMode="External"/><Relationship Id="rId10584" Type="http://schemas.openxmlformats.org/officeDocument/2006/relationships/hyperlink" Target="https://www.bing.com/maps?cp=40.735278~-85.167222&amp;style=o&amp;lvl=18&amp;dir=0&amp;sp=point.40.735278_-85.167222_Bluffton" TargetMode="External"/><Relationship Id="rId11982" Type="http://schemas.openxmlformats.org/officeDocument/2006/relationships/hyperlink" Target="https://www.bing.com/maps?cp=45.083333~-83.434167&amp;style=o&amp;lvl=18&amp;dir=0&amp;sp=point.45.083333_-83.434167_Alpena%20Long%20Lake" TargetMode="External"/><Relationship Id="rId7256" Type="http://schemas.openxmlformats.org/officeDocument/2006/relationships/hyperlink" Target="https://www.bing.com/maps?cp=40.223300~-74.090000&amp;style=o&amp;lvl=18&amp;dir=0&amp;sp=point.40.223300_-74.090000_Asbury%20Park%20Press" TargetMode="External"/><Relationship Id="rId8307" Type="http://schemas.openxmlformats.org/officeDocument/2006/relationships/hyperlink" Target="https://www.google.com/maps/@33.126100,-117.117200,450m/data=!3m1!1e3!4m5!3m4!1s0x0:0x0!8m2!3d33.126100!4d-117.117200" TargetMode="External"/><Relationship Id="rId10237" Type="http://schemas.openxmlformats.org/officeDocument/2006/relationships/hyperlink" Target="https://www.google.com/maps/@32.968889,-115.534444,450m/data=!3m1!1e3!4m5!3m4!1s0x0:0x0!8m2!3d32.968889!4d-115.534444" TargetMode="External"/><Relationship Id="rId11635" Type="http://schemas.openxmlformats.org/officeDocument/2006/relationships/hyperlink" Target="https://www.google.com/maps/@40.532500,-89.533056,450m/data=!3m1!1e3!4m5!3m4!1s0x0:0x0!8m2!3d40.532500!4d-89.533056" TargetMode="External"/><Relationship Id="rId3866" Type="http://schemas.openxmlformats.org/officeDocument/2006/relationships/hyperlink" Target="https://www.bing.com/maps?cp=41.943800~-70.578000&amp;style=o&amp;lvl=18&amp;dir=0&amp;sp=point.41.943800_-70.578000_Pilgrim%20Nuclear%20Power%20Station" TargetMode="External"/><Relationship Id="rId4917" Type="http://schemas.openxmlformats.org/officeDocument/2006/relationships/hyperlink" Target="https://www.google.com/maps/@32.784200,-115.247500,450m/data=!3m1!1e3!4m5!3m4!1s0x0:0x0!8m2!3d32.784200!4d-115.247500" TargetMode="External"/><Relationship Id="rId787" Type="http://schemas.openxmlformats.org/officeDocument/2006/relationships/hyperlink" Target="https://www.google.com/maps/@40.987200,-111.898300,450m/data=!3m1!1e3!4m5!3m4!1s0x0:0x0!8m2!3d40.987200!4d-111.898300" TargetMode="External"/><Relationship Id="rId2468" Type="http://schemas.openxmlformats.org/officeDocument/2006/relationships/hyperlink" Target="https://www.bing.com/maps?cp=35.019480~-117.555530&amp;style=o&amp;lvl=18&amp;dir=0&amp;sp=point.35.019480_-117.555530_SEGS%20V" TargetMode="External"/><Relationship Id="rId3519" Type="http://schemas.openxmlformats.org/officeDocument/2006/relationships/hyperlink" Target="https://www.google.com/maps/@32.160000,-110.904700,450m/data=!3m1!1e3!4m5!3m4!1s0x0:0x0!8m2!3d32.160000!4d-110.904700" TargetMode="External"/><Relationship Id="rId12890" Type="http://schemas.openxmlformats.org/officeDocument/2006/relationships/hyperlink" Target="https://www.bing.com/maps?cp=32.083611~-81.095555&amp;style=o&amp;lvl=18&amp;dir=0&amp;sp=point.32.083611_-81.095555_Riverside%20(GA)" TargetMode="External"/><Relationship Id="rId13941" Type="http://schemas.openxmlformats.org/officeDocument/2006/relationships/hyperlink" Target="https://www.google.com/maps/@41.157800,-101.129200,450m/data=!3m1!1e3!4m5!3m4!1s0x0:0x0!8m2!3d41.157800!4d-101.129200" TargetMode="External"/><Relationship Id="rId9562" Type="http://schemas.openxmlformats.org/officeDocument/2006/relationships/hyperlink" Target="https://www.bing.com/maps?cp=39.426100~-91.025800&amp;style=o&amp;lvl=18&amp;dir=0&amp;sp=point.39.426100_-91.025800_Ashland%20Inc" TargetMode="External"/><Relationship Id="rId11492" Type="http://schemas.openxmlformats.org/officeDocument/2006/relationships/hyperlink" Target="https://www.bing.com/maps?cp=44.980600~-108.842800&amp;style=o&amp;lvl=18&amp;dir=0&amp;sp=point.44.980600_-108.842800_Elk%20Basin%20Gasoline%20Plant" TargetMode="External"/><Relationship Id="rId12543" Type="http://schemas.openxmlformats.org/officeDocument/2006/relationships/hyperlink" Target="https://www.google.com/maps/@30.501111,-91.172500,450m/data=!3m1!1e3!4m5!3m4!1s0x0:0x0!8m2!3d30.501111!4d-91.172500" TargetMode="External"/><Relationship Id="rId921" Type="http://schemas.openxmlformats.org/officeDocument/2006/relationships/hyperlink" Target="https://www.google.com/maps/@34.086111,-117.227500,450m/data=!3m1!1e3!4m5!3m4!1s0x0:0x0!8m2!3d34.086111!4d-117.227500" TargetMode="External"/><Relationship Id="rId1551" Type="http://schemas.openxmlformats.org/officeDocument/2006/relationships/hyperlink" Target="https://www.google.com/maps/@37.193584,-77.467185,450m/data=!3m1!1e3!4m5!3m4!1s0x0:0x0!8m2!3d37.193584!4d-77.467185" TargetMode="External"/><Relationship Id="rId2602" Type="http://schemas.openxmlformats.org/officeDocument/2006/relationships/hyperlink" Target="https://www.bing.com/maps?cp=42.471389~-71.743333&amp;style=o&amp;lvl=18&amp;dir=0&amp;sp=point.42.471389_-71.743333_Anderson%20Power%20Products%20Division" TargetMode="External"/><Relationship Id="rId8164" Type="http://schemas.openxmlformats.org/officeDocument/2006/relationships/hyperlink" Target="https://www.bing.com/maps?cp=41.552778~-72.625000&amp;style=o&amp;lvl=18&amp;dir=0&amp;sp=point.41.552778_-72.625000_CJTS%20Energy%20Center" TargetMode="External"/><Relationship Id="rId9215" Type="http://schemas.openxmlformats.org/officeDocument/2006/relationships/hyperlink" Target="https://www.google.com/maps/@40.772500,-74.123889,450m/data=!3m1!1e3!4m5!3m4!1s0x0:0x0!8m2!3d40.772500!4d-74.123889" TargetMode="External"/><Relationship Id="rId10094" Type="http://schemas.openxmlformats.org/officeDocument/2006/relationships/hyperlink" Target="https://www.bing.com/maps?cp=42.506540~-89.032183&amp;style=o&amp;lvl=18&amp;dir=0&amp;sp=point.42.506540_-89.032183_Blackhawk" TargetMode="External"/><Relationship Id="rId11145" Type="http://schemas.openxmlformats.org/officeDocument/2006/relationships/hyperlink" Target="https://www.google.com/maps/@42.041667,-91.675000,450m/data=!3m1!1e3!4m5!3m4!1s0x0:0x0!8m2!3d42.041667!4d-91.675000" TargetMode="External"/><Relationship Id="rId1204" Type="http://schemas.openxmlformats.org/officeDocument/2006/relationships/hyperlink" Target="https://www.bing.com/maps?cp=40.669608~-76.380716&amp;style=o&amp;lvl=18&amp;dir=0&amp;sp=point.40.669608_-76.380716_Broad%20Mountain" TargetMode="External"/><Relationship Id="rId4774" Type="http://schemas.openxmlformats.org/officeDocument/2006/relationships/hyperlink" Target="https://www.bing.com/maps?cp=41.952742~-88.143737&amp;style=o&amp;lvl=18&amp;dir=0&amp;sp=point.41.952742_-88.143737_Mallard%20Lake%20Electric" TargetMode="External"/><Relationship Id="rId5825" Type="http://schemas.openxmlformats.org/officeDocument/2006/relationships/hyperlink" Target="https://www.google.com/maps/@39.485170,-86.418300,450m/data=!3m1!1e3!4m5!3m4!1s0x0:0x0!8m2!3d39.485170!4d-86.418300" TargetMode="External"/><Relationship Id="rId3376" Type="http://schemas.openxmlformats.org/officeDocument/2006/relationships/hyperlink" Target="https://www.bing.com/maps?cp=37.969116~-87.604879&amp;style=o&amp;lvl=18&amp;dir=0&amp;sp=point.37.969116_-87.604879_Broadway%20(IN)" TargetMode="External"/><Relationship Id="rId4427" Type="http://schemas.openxmlformats.org/officeDocument/2006/relationships/hyperlink" Target="https://www.google.com/maps/@61.580678,-159.535643,450m/data=!3m1!1e3!4m5!3m4!1s0x0:0x0!8m2!3d61.580678!4d-159.535643" TargetMode="External"/><Relationship Id="rId297" Type="http://schemas.openxmlformats.org/officeDocument/2006/relationships/hyperlink" Target="https://www.google.com/maps/@38.131248,-90.263157,450m/data=!3m1!1e3!4m5!3m4!1s0x0:0x0!8m2!3d38.131248!4d-90.263157" TargetMode="External"/><Relationship Id="rId3029" Type="http://schemas.openxmlformats.org/officeDocument/2006/relationships/hyperlink" Target="https://www.google.com/maps/@28.376111,-81.590556,450m/data=!3m1!1e3!4m5!3m4!1s0x0:0x0!8m2!3d28.376111!4d-81.590556" TargetMode="External"/><Relationship Id="rId6599" Type="http://schemas.openxmlformats.org/officeDocument/2006/relationships/hyperlink" Target="https://www.google.com/maps/@39.026900,-74.877200,450m/data=!3m1!1e3!4m5!3m4!1s0x0:0x0!8m2!3d39.026900!4d-74.877200" TargetMode="External"/><Relationship Id="rId7997" Type="http://schemas.openxmlformats.org/officeDocument/2006/relationships/hyperlink" Target="https://www.google.com/maps/@37.241900,-98.233600,450m/data=!3m1!1e3!4m5!3m4!1s0x0:0x0!8m2!3d37.241900!4d-98.233600" TargetMode="External"/><Relationship Id="rId10978" Type="http://schemas.openxmlformats.org/officeDocument/2006/relationships/hyperlink" Target="https://www.bing.com/maps?cp=34.606757~-117.336024&amp;style=o&amp;lvl=18&amp;dir=0&amp;sp=point.34.606757_-117.336024_TXI%20Riverside%20Cement%20Power%20House" TargetMode="External"/><Relationship Id="rId9072" Type="http://schemas.openxmlformats.org/officeDocument/2006/relationships/hyperlink" Target="https://www.bing.com/maps?cp=42.079700~-88.138600&amp;style=o&amp;lvl=18&amp;dir=0&amp;sp=point.42.079700_-88.138600_South%20Barrington%20Electric" TargetMode="External"/><Relationship Id="rId13451" Type="http://schemas.openxmlformats.org/officeDocument/2006/relationships/hyperlink" Target="https://www.google.com/maps/@57.789956,-152.396982,450m/data=!3m1!1e3!4m5!3m4!1s0x0:0x0!8m2!3d57.789956!4d-152.396982" TargetMode="External"/><Relationship Id="rId3510" Type="http://schemas.openxmlformats.org/officeDocument/2006/relationships/hyperlink" Target="https://www.bing.com/maps?cp=42.567778~-71.773889&amp;style=o&amp;lvl=18&amp;dir=0&amp;sp=point.42.567778_-71.773889_Simonds" TargetMode="External"/><Relationship Id="rId12053" Type="http://schemas.openxmlformats.org/officeDocument/2006/relationships/hyperlink" Target="https://www.google.com/maps/@43.078900,-89.374400,450m/data=!3m1!1e3!4m5!3m4!1s0x0:0x0!8m2!3d43.078900!4d-89.374400" TargetMode="External"/><Relationship Id="rId13104" Type="http://schemas.openxmlformats.org/officeDocument/2006/relationships/hyperlink" Target="https://www.bing.com/maps?cp=42.338056~-83.044167&amp;style=o&amp;lvl=18&amp;dir=0&amp;sp=point.42.338056_-83.044167_Beacon%20Heating" TargetMode="External"/><Relationship Id="rId431" Type="http://schemas.openxmlformats.org/officeDocument/2006/relationships/hyperlink" Target="https://www.google.com/maps/@41.903100,-87.683100,450m/data=!3m1!1e3!4m5!3m4!1s0x0:0x0!8m2!3d41.903100!4d-87.683100" TargetMode="External"/><Relationship Id="rId1061" Type="http://schemas.openxmlformats.org/officeDocument/2006/relationships/hyperlink" Target="https://www.google.com/maps/@34.131111,-117.421666,450m/data=!3m1!1e3!4m5!3m4!1s0x0:0x0!8m2!3d34.131111!4d-117.421666" TargetMode="External"/><Relationship Id="rId2112" Type="http://schemas.openxmlformats.org/officeDocument/2006/relationships/hyperlink" Target="https://www.bing.com/maps?cp=42.491467~-79.346631&amp;style=o&amp;lvl=18&amp;dir=0&amp;sp=point.42.491467_-79.346631_Dunkirk%20Generating%20Plant" TargetMode="External"/><Relationship Id="rId5682" Type="http://schemas.openxmlformats.org/officeDocument/2006/relationships/hyperlink" Target="https://www.bing.com/maps?cp=45.871900~-88.069400&amp;style=o&amp;lvl=18&amp;dir=0&amp;sp=point.45.871900_-88.069400_Twin%20Falls%20(MI)" TargetMode="External"/><Relationship Id="rId6733" Type="http://schemas.openxmlformats.org/officeDocument/2006/relationships/hyperlink" Target="https://www.google.com/maps/@44.197400,-94.007800,450m/data=!3m1!1e3!4m5!3m4!1s0x0:0x0!8m2!3d44.197400!4d-94.007800" TargetMode="External"/><Relationship Id="rId4284" Type="http://schemas.openxmlformats.org/officeDocument/2006/relationships/hyperlink" Target="https://www.bing.com/maps?cp=31.218600~-89.394000&amp;style=o&amp;lvl=18&amp;dir=0&amp;sp=point.31.218600_-89.394000_R%20D%20Morrow" TargetMode="External"/><Relationship Id="rId5335" Type="http://schemas.openxmlformats.org/officeDocument/2006/relationships/hyperlink" Target="https://www.google.com/maps/@34.146253,-118.304850,450m/data=!3m1!1e3!4m5!3m4!1s0x0:0x0!8m2!3d34.146253!4d-118.304850" TargetMode="External"/><Relationship Id="rId9956" Type="http://schemas.openxmlformats.org/officeDocument/2006/relationships/hyperlink" Target="https://www.bing.com/maps?cp=40.771111~-111.839167&amp;style=o&amp;lvl=18&amp;dir=0&amp;sp=point.40.771111_-111.839167_Primary%20Childrens%20Medical%20Center" TargetMode="External"/><Relationship Id="rId8558" Type="http://schemas.openxmlformats.org/officeDocument/2006/relationships/hyperlink" Target="https://www.bing.com/maps?cp=35.447800~-83.938300&amp;style=o&amp;lvl=18&amp;dir=0&amp;sp=point.35.447800_-83.938300_Cheoah" TargetMode="External"/><Relationship Id="rId9609" Type="http://schemas.openxmlformats.org/officeDocument/2006/relationships/hyperlink" Target="https://www.google.com/maps/@64.505331,-165.429814,450m/data=!3m1!1e3!4m5!3m4!1s0x0:0x0!8m2!3d64.505331!4d-165.429814" TargetMode="External"/><Relationship Id="rId11886" Type="http://schemas.openxmlformats.org/officeDocument/2006/relationships/hyperlink" Target="https://www.bing.com/maps?cp=37.733611~-122.389722&amp;style=o&amp;lvl=18&amp;dir=0&amp;sp=point.37.733611_-122.389722_Hunters%20Point" TargetMode="External"/><Relationship Id="rId12937" Type="http://schemas.openxmlformats.org/officeDocument/2006/relationships/hyperlink" Target="https://www.google.com/maps/@30.322500,-95.268100,450m/data=!3m1!1e3!4m5!3m4!1s0x0:0x0!8m2!3d30.322500!4d-95.268100" TargetMode="External"/><Relationship Id="rId1945" Type="http://schemas.openxmlformats.org/officeDocument/2006/relationships/hyperlink" Target="https://www.google.com/maps/@37.217500,-88.866100,450m/data=!3m1!1e3!4m5!3m4!1s0x0:0x0!8m2!3d37.217500!4d-88.866100" TargetMode="External"/><Relationship Id="rId10488" Type="http://schemas.openxmlformats.org/officeDocument/2006/relationships/hyperlink" Target="https://www.bing.com/maps?cp=38.631100~-75.626100&amp;style=o&amp;lvl=18&amp;dir=0&amp;sp=point.38.631100_-75.626100_Seaford%20Delaware%20Plant" TargetMode="External"/><Relationship Id="rId11539" Type="http://schemas.openxmlformats.org/officeDocument/2006/relationships/hyperlink" Target="https://www.google.com/maps/@41.113600,-94.347200,450m/data=!3m1!1e3!4m5!3m4!1s0x0:0x0!8m2!3d41.113600!4d-94.347200" TargetMode="External"/><Relationship Id="rId3020" Type="http://schemas.openxmlformats.org/officeDocument/2006/relationships/hyperlink" Target="https://www.bing.com/maps?cp=36.611400~-79.463100&amp;style=o&amp;lvl=18&amp;dir=0&amp;sp=point.36.611400_-79.463100_Danville%20Westover%20Plant" TargetMode="External"/><Relationship Id="rId14012" Type="http://schemas.openxmlformats.org/officeDocument/2006/relationships/hyperlink" Target="https://www.bing.com/maps?cp=40.323889~-111.753056&amp;style=o&amp;lvl=18&amp;dir=0&amp;sp=point.40.323889_-111.753056_Geneva%20Steel" TargetMode="External"/><Relationship Id="rId6590" Type="http://schemas.openxmlformats.org/officeDocument/2006/relationships/hyperlink" Target="https://www.bing.com/maps?cp=42.271700~-84.941100&amp;style=o&amp;lvl=18&amp;dir=0&amp;sp=point.42.271700_-84.941100_Marshall%20(MI)" TargetMode="External"/><Relationship Id="rId7641" Type="http://schemas.openxmlformats.org/officeDocument/2006/relationships/hyperlink" Target="https://www.google.com/maps/@37.494400,-122.169400,450m/data=!3m1!1e3!4m5!3m4!1s0x0:0x0!8m2!3d37.494400!4d-122.169400" TargetMode="External"/><Relationship Id="rId10622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5192" Type="http://schemas.openxmlformats.org/officeDocument/2006/relationships/hyperlink" Target="https://www.bing.com/maps?cp=36.441700~-101.349700&amp;style=o&amp;lvl=18&amp;dir=0&amp;sp=point.36.441700_-101.349700_EXC%20Wind%203" TargetMode="External"/><Relationship Id="rId6243" Type="http://schemas.openxmlformats.org/officeDocument/2006/relationships/hyperlink" Target="https://www.google.com/maps/@34.418500,-80.165700,450m/data=!3m1!1e3!4m5!3m4!1s0x0:0x0!8m2!3d34.418500!4d-80.165700" TargetMode="External"/><Relationship Id="rId12794" Type="http://schemas.openxmlformats.org/officeDocument/2006/relationships/hyperlink" Target="https://www.bing.com/maps?cp=29.379444~-94.916666&amp;style=o&amp;lvl=18&amp;dir=0&amp;sp=point.29.379444_-94.916666_Power%20Station%203" TargetMode="External"/><Relationship Id="rId2853" Type="http://schemas.openxmlformats.org/officeDocument/2006/relationships/hyperlink" Target="https://www.google.com/maps/@32.688900,-92.081100,450m/data=!3m1!1e3!4m5!3m4!1s0x0:0x0!8m2!3d32.688900!4d-92.081100" TargetMode="External"/><Relationship Id="rId3904" Type="http://schemas.openxmlformats.org/officeDocument/2006/relationships/hyperlink" Target="https://www.bing.com/maps?cp=32.157500~-93.556200&amp;style=o&amp;lvl=18&amp;dir=0&amp;sp=point.32.157500_-93.556200_Mansfield%20Mill" TargetMode="External"/><Relationship Id="rId9466" Type="http://schemas.openxmlformats.org/officeDocument/2006/relationships/hyperlink" Target="https://www.bing.com/maps?cp=35.697200~-85.791700&amp;style=o&amp;lvl=18&amp;dir=0&amp;sp=point.35.697200_-85.791700_Bolivar" TargetMode="External"/><Relationship Id="rId11396" Type="http://schemas.openxmlformats.org/officeDocument/2006/relationships/hyperlink" Target="https://www.bing.com/maps?cp=26.814167~-80.662777&amp;style=o&amp;lvl=18&amp;dir=0&amp;sp=point.26.814167_-80.662777_Bryant%20Sugar%20House" TargetMode="External"/><Relationship Id="rId12447" Type="http://schemas.openxmlformats.org/officeDocument/2006/relationships/hyperlink" Target="https://www.google.com/maps/@29.753517,-94.997277,450m/data=!3m1!1e3!4m5!3m4!1s0x0:0x0!8m2!3d29.753517!4d-94.997277" TargetMode="External"/><Relationship Id="rId13845" Type="http://schemas.openxmlformats.org/officeDocument/2006/relationships/hyperlink" Target="https://www.google.com/maps/@41.468056,-82.186944,450m/data=!3m1!1e3!4m5!3m4!1s0x0:0x0!8m2!3d41.468056!4d-82.186944" TargetMode="External"/><Relationship Id="rId825" Type="http://schemas.openxmlformats.org/officeDocument/2006/relationships/hyperlink" Target="https://www.google.com/maps/@37.703600,-77.663900,450m/data=!3m1!1e3!4m5!3m4!1s0x0:0x0!8m2!3d37.703600!4d-77.663900" TargetMode="External"/><Relationship Id="rId1455" Type="http://schemas.openxmlformats.org/officeDocument/2006/relationships/hyperlink" Target="https://www.google.com/maps/@38.741200,-89.684900,450m/data=!3m1!1e3!4m5!3m4!1s0x0:0x0!8m2!3d38.741200!4d-89.684900" TargetMode="External"/><Relationship Id="rId2506" Type="http://schemas.openxmlformats.org/officeDocument/2006/relationships/hyperlink" Target="https://www.bing.com/maps?cp=39.699516~-91.371380&amp;style=o&amp;lvl=18&amp;dir=0&amp;sp=point.39.699516_-91.371380_Hannibal%20-%20Wastewater%20Treatment%20Plant" TargetMode="External"/><Relationship Id="rId8068" Type="http://schemas.openxmlformats.org/officeDocument/2006/relationships/hyperlink" Target="https://www.bing.com/maps?cp=34.235600~-118.380600&amp;style=o&amp;lvl=18&amp;dir=0&amp;sp=point.34.235600_-118.380600_Bradley%20Gas%20Recovery" TargetMode="External"/><Relationship Id="rId9119" Type="http://schemas.openxmlformats.org/officeDocument/2006/relationships/hyperlink" Target="https://www.google.com/maps/@43.161667,-77.618055,450m/data=!3m1!1e3!4m5!3m4!1s0x0:0x0!8m2!3d43.161667!4d-77.618055" TargetMode="External"/><Relationship Id="rId11049" Type="http://schemas.openxmlformats.org/officeDocument/2006/relationships/hyperlink" Target="https://www.google.com/maps/@36.737222,-121.665833,450m/data=!3m1!1e3!4m5!3m4!1s0x0:0x0!8m2!3d36.737222!4d-121.665833" TargetMode="External"/><Relationship Id="rId1108" Type="http://schemas.openxmlformats.org/officeDocument/2006/relationships/hyperlink" Target="https://www.bing.com/maps?cp=34.081111~-117.228056&amp;style=o&amp;lvl=18&amp;dir=0&amp;sp=point.34.081111_-117.228056_Solar%20Photovoltaic%20Project" TargetMode="External"/><Relationship Id="rId4678" Type="http://schemas.openxmlformats.org/officeDocument/2006/relationships/hyperlink" Target="https://www.bing.com/maps?cp=41.577600~-87.770400&amp;style=o&amp;lvl=18&amp;dir=0&amp;sp=point.41.577600_-87.770400_Panduit%20Tinley%20Park" TargetMode="External"/><Relationship Id="rId5729" Type="http://schemas.openxmlformats.org/officeDocument/2006/relationships/hyperlink" Target="https://www.google.com/maps/@30.008100,-89.937200,450m/data=!3m1!1e3!4m5!3m4!1s0x0:0x0!8m2!3d30.008100!4d-89.937200" TargetMode="External"/><Relationship Id="rId7151" Type="http://schemas.openxmlformats.org/officeDocument/2006/relationships/hyperlink" Target="https://www.google.com/maps/@32.690278,-96.630278,450m/data=!3m1!1e3!4m5!3m4!1s0x0:0x0!8m2!3d32.690278!4d-96.630278" TargetMode="External"/><Relationship Id="rId8202" Type="http://schemas.openxmlformats.org/officeDocument/2006/relationships/hyperlink" Target="https://www.bing.com/maps?cp=33.331900~-82.452200&amp;style=o&amp;lvl=18&amp;dir=0&amp;sp=point.33.331900_-82.452200_Kamin%20LLC%20Wrens%20Mine" TargetMode="External"/><Relationship Id="rId9600" Type="http://schemas.openxmlformats.org/officeDocument/2006/relationships/hyperlink" Target="https://www.bing.com/maps?cp=41.658794~-87.577716&amp;style=o&amp;lvl=18&amp;dir=0&amp;sp=point.41.658794_-87.577716_CID%20Gas%20Recovery" TargetMode="External"/><Relationship Id="rId11530" Type="http://schemas.openxmlformats.org/officeDocument/2006/relationships/hyperlink" Target="https://www.bing.com/maps?cp=24.710833~-81.092700&amp;style=o&amp;lvl=18&amp;dir=0&amp;sp=point.24.710833_-81.092700_Marathon%20Generating%20Plant" TargetMode="External"/><Relationship Id="rId10132" Type="http://schemas.openxmlformats.org/officeDocument/2006/relationships/hyperlink" Target="https://www.bing.com/maps?cp=21.529200~-158.045800&amp;style=o&amp;lvl=18&amp;dir=0&amp;sp=point.21.529200_-158.045800_Helemano%20Substation%20DG" TargetMode="External"/><Relationship Id="rId3761" Type="http://schemas.openxmlformats.org/officeDocument/2006/relationships/hyperlink" Target="https://www.google.com/maps/@33.839167,-117.220833,450m/data=!3m1!1e3!4m5!3m4!1s0x0:0x0!8m2!3d33.839167!4d-117.220833" TargetMode="External"/><Relationship Id="rId4812" Type="http://schemas.openxmlformats.org/officeDocument/2006/relationships/hyperlink" Target="https://www.bing.com/maps?cp=34.647155~-78.641510&amp;style=o&amp;lvl=18&amp;dir=0&amp;sp=point.34.647155_-78.641510_Elizabethtown%20Power%20LLC" TargetMode="External"/><Relationship Id="rId13355" Type="http://schemas.openxmlformats.org/officeDocument/2006/relationships/hyperlink" Target="https://www.google.com/maps/@32.454100,-87.975900,450m/data=!3m1!1e3!4m5!3m4!1s0x0:0x0!8m2!3d32.454100!4d-87.975900" TargetMode="External"/><Relationship Id="rId682" Type="http://schemas.openxmlformats.org/officeDocument/2006/relationships/hyperlink" Target="https://www.bing.com/maps?cp=40.241500~-103.631000&amp;style=o&amp;lvl=18&amp;dir=0&amp;sp=point.40.241500_-103.631000_Brush%20Generation%20Facility" TargetMode="External"/><Relationship Id="rId2363" Type="http://schemas.openxmlformats.org/officeDocument/2006/relationships/hyperlink" Target="https://www.google.com/maps/@40.126389,-77.164444,450m/data=!3m1!1e3!4m5!3m4!1s0x0:0x0!8m2!3d40.126389!4d-77.164444" TargetMode="External"/><Relationship Id="rId3414" Type="http://schemas.openxmlformats.org/officeDocument/2006/relationships/hyperlink" Target="https://www.bing.com/maps?cp=36.233800~-90.052100&amp;style=o&amp;lvl=18&amp;dir=0&amp;sp=point.36.233800_-90.052100_Kennett" TargetMode="External"/><Relationship Id="rId6984" Type="http://schemas.openxmlformats.org/officeDocument/2006/relationships/hyperlink" Target="https://www.bing.com/maps?cp=37.758100~-121.525300&amp;style=o&amp;lvl=18&amp;dir=0&amp;sp=point.37.758100_-121.525300_Difwind%20Farms%20Ltd%20VII" TargetMode="External"/><Relationship Id="rId13008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335" Type="http://schemas.openxmlformats.org/officeDocument/2006/relationships/hyperlink" Target="https://www.google.com/maps/@36.764491,-119.441856,450m/data=!3m1!1e3!4m5!3m4!1s0x0:0x0!8m2!3d36.764491!4d-119.441856" TargetMode="External"/><Relationship Id="rId2016" Type="http://schemas.openxmlformats.org/officeDocument/2006/relationships/hyperlink" Target="https://www.bing.com/maps?cp=42.443300~-73.205800&amp;style=o&amp;lvl=18&amp;dir=0&amp;sp=point.42.443300_-73.205800_Doreen" TargetMode="External"/><Relationship Id="rId5586" Type="http://schemas.openxmlformats.org/officeDocument/2006/relationships/hyperlink" Target="https://www.bing.com/maps?cp=43.059800~-86.237900&amp;style=o&amp;lvl=18&amp;dir=0&amp;sp=point.43.059800_-86.237900_Grand%20Haven%20Diesel%20Plant" TargetMode="External"/><Relationship Id="rId6637" Type="http://schemas.openxmlformats.org/officeDocument/2006/relationships/hyperlink" Target="https://www.google.com/maps/@39.590800,-81.679700,450m/data=!3m1!1e3!4m5!3m4!1s0x0:0x0!8m2!3d39.590800!4d-81.679700" TargetMode="External"/><Relationship Id="rId4188" Type="http://schemas.openxmlformats.org/officeDocument/2006/relationships/hyperlink" Target="https://www.bing.com/maps?cp=27.053600~-80.562800&amp;style=o&amp;lvl=18&amp;dir=0&amp;sp=point.27.053600_-80.562800_Martin" TargetMode="External"/><Relationship Id="rId5239" Type="http://schemas.openxmlformats.org/officeDocument/2006/relationships/hyperlink" Target="https://www.google.com/maps/@48.134722,-123.465556,450m/data=!3m1!1e3!4m5!3m4!1s0x0:0x0!8m2!3d48.134722!4d-123.465556" TargetMode="External"/><Relationship Id="rId9110" Type="http://schemas.openxmlformats.org/officeDocument/2006/relationships/hyperlink" Target="https://www.bing.com/maps?cp=42.925600~-82.460600&amp;style=o&amp;lvl=18&amp;dir=0&amp;sp=point.42.925600_-82.460600_Marysville" TargetMode="External"/><Relationship Id="rId11040" Type="http://schemas.openxmlformats.org/officeDocument/2006/relationships/hyperlink" Target="https://www.bing.com/maps?cp=34.380100~-118.499900&amp;style=o&amp;lvl=18&amp;dir=0&amp;sp=point.34.380100_-118.499900_CES%20Placerita%20Power%20Plant" TargetMode="External"/><Relationship Id="rId1849" Type="http://schemas.openxmlformats.org/officeDocument/2006/relationships/hyperlink" Target="https://www.google.com/maps/@32.714400,-115.535600,450m/data=!3m1!1e3!4m5!3m4!1s0x0:0x0!8m2!3d32.714400!4d-115.535600" TargetMode="External"/><Relationship Id="rId5720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192" Type="http://schemas.openxmlformats.org/officeDocument/2006/relationships/hyperlink" Target="https://www.bing.com/maps?cp=35.084700~-98.230000&amp;style=o&amp;lvl=18&amp;dir=0&amp;sp=point.35.084700_-98.230000_Anadarko%20Plant" TargetMode="External"/><Relationship Id="rId3271" Type="http://schemas.openxmlformats.org/officeDocument/2006/relationships/hyperlink" Target="https://www.google.com/maps/@35.690833,-100.240278,450m/data=!3m1!1e3!4m5!3m4!1s0x0:0x0!8m2!3d35.690833!4d-100.240278" TargetMode="External"/><Relationship Id="rId4322" Type="http://schemas.openxmlformats.org/officeDocument/2006/relationships/hyperlink" Target="https://www.bing.com/maps?cp=44.540000~-88.008600&amp;style=o&amp;lvl=18&amp;dir=0&amp;sp=point.44.540000_-88.008600_Pulliam" TargetMode="External"/><Relationship Id="rId7892" Type="http://schemas.openxmlformats.org/officeDocument/2006/relationships/hyperlink" Target="https://www.bing.com/maps?cp=40.849444~-73.334444&amp;style=o&amp;lvl=18&amp;dir=0&amp;sp=point.40.849444_-73.334444_Oak%20Tree%20Farm%20Dairy%20Facility" TargetMode="External"/><Relationship Id="rId8943" Type="http://schemas.openxmlformats.org/officeDocument/2006/relationships/hyperlink" Target="https://www.google.com/maps/@40.024400,-92.489600,450m/data=!3m1!1e3!4m5!3m4!1s0x0:0x0!8m2!3d40.024400!4d-92.489600" TargetMode="External"/><Relationship Id="rId10873" Type="http://schemas.openxmlformats.org/officeDocument/2006/relationships/hyperlink" Target="https://www.google.com/maps/@42.123056,-76.983056,450m/data=!3m1!1e3!4m5!3m4!1s0x0:0x0!8m2!3d42.123056!4d-76.983056" TargetMode="External"/><Relationship Id="rId6494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7545" Type="http://schemas.openxmlformats.org/officeDocument/2006/relationships/hyperlink" Target="https://www.google.com/maps/@37.214700,-121.901900,450m/data=!3m1!1e3!4m5!3m4!1s0x0:0x0!8m2!3d37.214700!4d-121.901900" TargetMode="External"/><Relationship Id="rId10526" Type="http://schemas.openxmlformats.org/officeDocument/2006/relationships/hyperlink" Target="https://www.bing.com/maps?cp=43.443300~-72.050000&amp;style=o&amp;lvl=18&amp;dir=0&amp;sp=point.43.443300_-72.050000_Durgin%20&amp;%20Crowell%20Lumber" TargetMode="External"/><Relationship Id="rId11924" Type="http://schemas.openxmlformats.org/officeDocument/2006/relationships/hyperlink" Target="https://www.bing.com/maps?cp=42.140278~-71.638889&amp;style=o&amp;lvl=18&amp;dir=0&amp;sp=point.42.140278_-71.638889_Riverdale%20Mills" TargetMode="External"/><Relationship Id="rId5096" Type="http://schemas.openxmlformats.org/officeDocument/2006/relationships/hyperlink" Target="https://www.bing.com/maps?cp=37.566881~-101.751065&amp;style=o&amp;lvl=18&amp;dir=0&amp;sp=point.37.566881_-101.751065_Johnson" TargetMode="External"/><Relationship Id="rId6147" Type="http://schemas.openxmlformats.org/officeDocument/2006/relationships/hyperlink" Target="https://www.google.com/maps/@33.488500,-86.921200,450m/data=!3m1!1e3!4m5!3m4!1s0x0:0x0!8m2!3d33.488500!4d-86.921200" TargetMode="External"/><Relationship Id="rId12698" Type="http://schemas.openxmlformats.org/officeDocument/2006/relationships/hyperlink" Target="https://www.bing.com/maps?cp=41.890000~-88.061667&amp;style=o&amp;lvl=18&amp;dir=0&amp;sp=point.41.890000_-88.061667_Lombard" TargetMode="External"/><Relationship Id="rId13749" Type="http://schemas.openxmlformats.org/officeDocument/2006/relationships/hyperlink" Target="https://www.google.com/maps/@41.725833,-111.843300,450m/data=!3m1!1e3!4m5!3m4!1s0x0:0x0!8m2!3d41.725833!4d-111.843300" TargetMode="External"/><Relationship Id="rId729" Type="http://schemas.openxmlformats.org/officeDocument/2006/relationships/hyperlink" Target="https://www.google.com/maps/@35.674000,-78.854000,450m/data=!3m1!1e3!4m5!3m4!1s0x0:0x0!8m2!3d35.674000!4d-78.854000" TargetMode="External"/><Relationship Id="rId1359" Type="http://schemas.openxmlformats.org/officeDocument/2006/relationships/hyperlink" Target="https://www.google.com/maps/@34.155600,-118.278200,450m/data=!3m1!1e3!4m5!3m4!1s0x0:0x0!8m2!3d34.155600!4d-118.278200" TargetMode="External"/><Relationship Id="rId2757" Type="http://schemas.openxmlformats.org/officeDocument/2006/relationships/hyperlink" Target="https://www.google.com/maps/@37.796750,-122.281850,450m/data=!3m1!1e3!4m5!3m4!1s0x0:0x0!8m2!3d37.796750!4d-122.281850" TargetMode="External"/><Relationship Id="rId3808" Type="http://schemas.openxmlformats.org/officeDocument/2006/relationships/hyperlink" Target="https://www.bing.com/maps?cp=45.935600~-90.447200&amp;style=o&amp;lvl=18&amp;dir=0&amp;sp=point.45.935600_-90.447200_Park%20Falls%20Industrial%20Management" TargetMode="External"/><Relationship Id="rId5230" Type="http://schemas.openxmlformats.org/officeDocument/2006/relationships/hyperlink" Target="https://www.bing.com/maps?cp=37.260800~-86.978300&amp;style=o&amp;lvl=18&amp;dir=0&amp;sp=point.37.260800_-86.978300_Paradise" TargetMode="External"/><Relationship Id="rId9851" Type="http://schemas.openxmlformats.org/officeDocument/2006/relationships/hyperlink" Target="https://www.google.com/maps/@42.174200,-83.620000,450m/data=!3m1!1e3!4m5!3m4!1s0x0:0x0!8m2!3d42.174200!4d-83.620000" TargetMode="External"/><Relationship Id="rId11781" Type="http://schemas.openxmlformats.org/officeDocument/2006/relationships/hyperlink" Target="https://www.google.com/maps/@44.092904,-70.216965,450m/data=!3m1!1e3!4m5!3m4!1s0x0:0x0!8m2!3d44.092904!4d-70.216965" TargetMode="External"/><Relationship Id="rId12832" Type="http://schemas.openxmlformats.org/officeDocument/2006/relationships/hyperlink" Target="https://www.bing.com/maps?cp=31.393056~-100.491944&amp;style=o&amp;lvl=18&amp;dir=0&amp;sp=point.31.393056_-100.491944_San%20Angelo" TargetMode="External"/><Relationship Id="rId65" Type="http://schemas.openxmlformats.org/officeDocument/2006/relationships/hyperlink" Target="https://www.google.com/maps/@39.178100,-76.526800,450m/data=!3m1!1e3!4m5!3m4!1s0x0:0x0!8m2!3d39.178100!4d-76.526800" TargetMode="External"/><Relationship Id="rId1840" Type="http://schemas.openxmlformats.org/officeDocument/2006/relationships/hyperlink" Target="https://www.bing.com/maps?cp=38.383600~-78.652800&amp;style=o&amp;lvl=18&amp;dir=0&amp;sp=point.38.383600_-78.652800_Elkton" TargetMode="External"/><Relationship Id="rId8453" Type="http://schemas.openxmlformats.org/officeDocument/2006/relationships/hyperlink" Target="https://www.google.com/maps/@26.085600,-80.125300,450m/data=!3m1!1e3!4m5!3m4!1s0x0:0x0!8m2!3d26.085600!4d-80.125300" TargetMode="External"/><Relationship Id="rId9504" Type="http://schemas.openxmlformats.org/officeDocument/2006/relationships/hyperlink" Target="https://www.bing.com/maps?cp=39.874300~-75.159500&amp;style=o&amp;lvl=18&amp;dir=0&amp;sp=point.39.874300_-75.159500_Sunoco%20Eagle%20Point%20Refinery" TargetMode="External"/><Relationship Id="rId10383" Type="http://schemas.openxmlformats.org/officeDocument/2006/relationships/hyperlink" Target="https://www.google.com/maps/@29.486667,-94.979444,450m/data=!3m1!1e3!4m5!3m4!1s0x0:0x0!8m2!3d29.486667!4d-94.979444" TargetMode="External"/><Relationship Id="rId11434" Type="http://schemas.openxmlformats.org/officeDocument/2006/relationships/hyperlink" Target="https://www.bing.com/maps?cp=32.788100~-115.248100&amp;style=o&amp;lvl=18&amp;dir=0&amp;sp=point.32.788100_-115.248100_Ormesa%20II" TargetMode="External"/><Relationship Id="rId7055" Type="http://schemas.openxmlformats.org/officeDocument/2006/relationships/hyperlink" Target="https://www.google.com/maps/@42.158900,-89.062500,450m/data=!3m1!1e3!4m5!3m4!1s0x0:0x0!8m2!3d42.158900!4d-89.062500" TargetMode="External"/><Relationship Id="rId8106" Type="http://schemas.openxmlformats.org/officeDocument/2006/relationships/hyperlink" Target="https://www.bing.com/maps?cp=47.534400~-111.204500&amp;style=o&amp;lvl=18&amp;dir=0&amp;sp=point.47.534400_-111.204500_Rainbow%20(MT)" TargetMode="External"/><Relationship Id="rId10036" Type="http://schemas.openxmlformats.org/officeDocument/2006/relationships/hyperlink" Target="https://www.bing.com/maps?cp=46.873100~-119.970300&amp;style=o&amp;lvl=18&amp;dir=0&amp;sp=point.46.873100_-119.970300_Wanapum" TargetMode="External"/><Relationship Id="rId3665" Type="http://schemas.openxmlformats.org/officeDocument/2006/relationships/hyperlink" Target="https://www.google.com/maps/@42.205236,-72.592862,450m/data=!3m1!1e3!4m5!3m4!1s0x0:0x0!8m2!3d42.205236!4d-72.592862" TargetMode="External"/><Relationship Id="rId4716" Type="http://schemas.openxmlformats.org/officeDocument/2006/relationships/hyperlink" Target="https://www.bing.com/maps?cp=43.740164~-83.449953&amp;style=o&amp;lvl=18&amp;dir=0&amp;sp=point.43.740164_-83.449953_Pine%20Street" TargetMode="External"/><Relationship Id="rId13259" Type="http://schemas.openxmlformats.org/officeDocument/2006/relationships/hyperlink" Target="https://www.google.com/maps/@40.835900,-74.155000,450m/data=!3m1!1e3!4m5!3m4!1s0x0:0x0!8m2!3d40.835900!4d-74.155000" TargetMode="External"/><Relationship Id="rId586" Type="http://schemas.openxmlformats.org/officeDocument/2006/relationships/hyperlink" Target="https://www.bing.com/maps?cp=37.657700~-89.511161&amp;style=o&amp;lvl=18&amp;dir=0&amp;sp=point.37.657700_-89.511161_Grand%20Tower%20Energy%20Center%20LLC" TargetMode="External"/><Relationship Id="rId2267" Type="http://schemas.openxmlformats.org/officeDocument/2006/relationships/hyperlink" Target="https://www.google.com/maps/@36.548958,-101.495936,450m/data=!3m1!1e3!4m5!3m4!1s0x0:0x0!8m2!3d36.548958!4d-101.495936" TargetMode="External"/><Relationship Id="rId3318" Type="http://schemas.openxmlformats.org/officeDocument/2006/relationships/hyperlink" Target="https://www.bing.com/maps?cp=39.652500~-91.732500&amp;style=o&amp;lvl=18&amp;dir=0&amp;sp=point.39.652500_-91.732500_Monroe%20(MO)" TargetMode="External"/><Relationship Id="rId6888" Type="http://schemas.openxmlformats.org/officeDocument/2006/relationships/hyperlink" Target="https://www.bing.com/maps?cp=34.860600~-116.853900&amp;style=o&amp;lvl=18&amp;dir=0&amp;sp=point.34.860600_-116.853900_Coolwater" TargetMode="External"/><Relationship Id="rId239" Type="http://schemas.openxmlformats.org/officeDocument/2006/relationships/hyperlink" Target="https://www.google.com/maps/@44.828900,-93.116700,450m/data=!3m1!1e3!4m5!3m4!1s0x0:0x0!8m2!3d44.828900!4d-93.116700" TargetMode="External"/><Relationship Id="rId7939" Type="http://schemas.openxmlformats.org/officeDocument/2006/relationships/hyperlink" Target="https://www.google.com/maps/@39.924200,-83.850800,450m/data=!3m1!1e3!4m5!3m4!1s0x0:0x0!8m2!3d39.924200!4d-83.850800" TargetMode="External"/><Relationship Id="rId9361" Type="http://schemas.openxmlformats.org/officeDocument/2006/relationships/hyperlink" Target="https://www.google.com/maps/@38.664200,-90.176400,450m/data=!3m1!1e3!4m5!3m4!1s0x0:0x0!8m2!3d38.664200!4d-90.176400" TargetMode="External"/><Relationship Id="rId13740" Type="http://schemas.openxmlformats.org/officeDocument/2006/relationships/hyperlink" Target="https://www.bing.com/maps?cp=41.746364~-111.746023&amp;style=o&amp;lvl=18&amp;dir=0&amp;sp=point.41.746364_-111.746023_Hydro%20III" TargetMode="External"/><Relationship Id="rId9014" Type="http://schemas.openxmlformats.org/officeDocument/2006/relationships/hyperlink" Target="https://www.bing.com/maps?cp=40.279700~-90.080000&amp;style=o&amp;lvl=18&amp;dir=0&amp;sp=point.40.279700_-90.080000_Havana" TargetMode="External"/><Relationship Id="rId11291" Type="http://schemas.openxmlformats.org/officeDocument/2006/relationships/hyperlink" Target="https://www.google.com/maps/@44.938056,-72.180000,450m/data=!3m1!1e3!4m5!3m4!1s0x0:0x0!8m2!3d44.938056!4d-72.180000" TargetMode="External"/><Relationship Id="rId12342" Type="http://schemas.openxmlformats.org/officeDocument/2006/relationships/hyperlink" Target="https://www.bing.com/maps?cp=40.503680~-111.425246&amp;style=o&amp;lvl=18&amp;dir=0&amp;sp=point.40.503680_-111.425246_Heber%20City" TargetMode="External"/><Relationship Id="rId720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1350" Type="http://schemas.openxmlformats.org/officeDocument/2006/relationships/hyperlink" Target="https://www.bing.com/maps?cp=41.975716~-122.358127&amp;style=o&amp;lvl=18&amp;dir=0&amp;sp=point.41.975716_-122.358127_Copco%202" TargetMode="External"/><Relationship Id="rId2401" Type="http://schemas.openxmlformats.org/officeDocument/2006/relationships/hyperlink" Target="https://www.google.com/maps/@44.166400,-73.257500,450m/data=!3m1!1e3!4m5!3m4!1s0x0:0x0!8m2!3d44.166400!4d-73.257500" TargetMode="External"/><Relationship Id="rId5971" Type="http://schemas.openxmlformats.org/officeDocument/2006/relationships/hyperlink" Target="https://www.google.com/maps/@33.346944,-111.603056,450m/data=!3m1!1e3!4m5!3m4!1s0x0:0x0!8m2!3d33.346944!4d-111.603056" TargetMode="External"/><Relationship Id="rId1003" Type="http://schemas.openxmlformats.org/officeDocument/2006/relationships/hyperlink" Target="https://www.google.com/maps/@34.072778,-117.503333,450m/data=!3m1!1e3!4m5!3m4!1s0x0:0x0!8m2!3d34.072778!4d-117.503333" TargetMode="External"/><Relationship Id="rId4573" Type="http://schemas.openxmlformats.org/officeDocument/2006/relationships/hyperlink" Target="https://www.google.com/maps/@41.969145,-91.668889,450m/data=!3m1!1e3!4m5!3m4!1s0x0:0x0!8m2!3d41.969145!4d-91.668889" TargetMode="External"/><Relationship Id="rId5624" Type="http://schemas.openxmlformats.org/officeDocument/2006/relationships/hyperlink" Target="https://www.bing.com/maps?cp=30.318600~-91.232500&amp;style=o&amp;lvl=18&amp;dir=0&amp;sp=point.30.318600_-91.232500_LaO%20Energy%20Systems" TargetMode="External"/><Relationship Id="rId3175" Type="http://schemas.openxmlformats.org/officeDocument/2006/relationships/hyperlink" Target="https://www.google.com/maps/@34.475067,-120.205107,450m/data=!3m1!1e3!4m5!3m4!1s0x0:0x0!8m2!3d34.475067!4d-120.205107" TargetMode="External"/><Relationship Id="rId4226" Type="http://schemas.openxmlformats.org/officeDocument/2006/relationships/hyperlink" Target="https://www.bing.com/maps?cp=39.164129~-119.180068&amp;style=o&amp;lvl=18&amp;dir=0&amp;sp=point.39.164129_-119.180068_Wabuska" TargetMode="External"/><Relationship Id="rId7796" Type="http://schemas.openxmlformats.org/officeDocument/2006/relationships/hyperlink" Target="https://www.bing.com/maps?cp=42.205236~-72.592862&amp;style=o&amp;lvl=18&amp;dir=0&amp;sp=point.42.205236_-72.592862_Harris%20Energy%20Realty" TargetMode="External"/><Relationship Id="rId8847" Type="http://schemas.openxmlformats.org/officeDocument/2006/relationships/hyperlink" Target="https://www.google.com/maps/@41.955700,-84.979600,450m/data=!3m1!1e3!4m5!3m4!1s0x0:0x0!8m2!3d41.955700!4d-84.979600" TargetMode="External"/><Relationship Id="rId6398" Type="http://schemas.openxmlformats.org/officeDocument/2006/relationships/hyperlink" Target="https://www.bing.com/maps?cp=47.551667~-111.034444&amp;style=o&amp;lvl=18&amp;dir=0&amp;sp=point.47.551667_-111.034444_Highwood%20Generating%20Station" TargetMode="External"/><Relationship Id="rId7449" Type="http://schemas.openxmlformats.org/officeDocument/2006/relationships/hyperlink" Target="https://www.google.com/maps/@39.670000,-105.002800,450m/data=!3m1!1e3!4m5!3m4!1s0x0:0x0!8m2!3d39.670000!4d-105.002800" TargetMode="External"/><Relationship Id="rId10777" Type="http://schemas.openxmlformats.org/officeDocument/2006/relationships/hyperlink" Target="https://www.google.com/maps/@40.429722,-74.418055,450m/data=!3m1!1e3!4m5!3m4!1s0x0:0x0!8m2!3d40.429722!4d-74.418055" TargetMode="External"/><Relationship Id="rId11828" Type="http://schemas.openxmlformats.org/officeDocument/2006/relationships/hyperlink" Target="https://www.bing.com/maps?cp=33.305556~-111.892500&amp;style=o&amp;lvl=18&amp;dir=0&amp;sp=point.33.305556_-111.892500_Gould%20Electronics%20Foil%20Division" TargetMode="External"/><Relationship Id="rId13250" Type="http://schemas.openxmlformats.org/officeDocument/2006/relationships/hyperlink" Target="https://www.bing.com/maps?cp=62.085569~-163.729072&amp;style=o&amp;lvl=18&amp;dir=0&amp;sp=point.62.085569_-163.729072_Mountain%20Village" TargetMode="External"/><Relationship Id="rId230" Type="http://schemas.openxmlformats.org/officeDocument/2006/relationships/hyperlink" Target="https://www.bing.com/maps?cp=44.828300~-93.116700&amp;style=o&amp;lvl=18&amp;dir=0&amp;sp=point.44.828300_-93.116700_West%20Group%20Data%20Center%20F" TargetMode="External"/><Relationship Id="rId7930" Type="http://schemas.openxmlformats.org/officeDocument/2006/relationships/hyperlink" Target="https://www.bing.com/maps?cp=41.710300~-71.193100&amp;style=o&amp;lvl=18&amp;dir=0&amp;sp=point.41.710300_-71.193100_Brayton%20Point" TargetMode="External"/><Relationship Id="rId10911" Type="http://schemas.openxmlformats.org/officeDocument/2006/relationships/hyperlink" Target="https://www.google.com/maps/@41.257778,-73.979722,450m/data=!3m1!1e3!4m5!3m4!1s0x0:0x0!8m2!3d41.257778!4d-73.979722" TargetMode="External"/><Relationship Id="rId4083" Type="http://schemas.openxmlformats.org/officeDocument/2006/relationships/hyperlink" Target="https://www.google.com/maps/@33.422500,-111.912200,450m/data=!3m1!1e3!4m5!3m4!1s0x0:0x0!8m2!3d33.422500!4d-111.912200" TargetMode="External"/><Relationship Id="rId5481" Type="http://schemas.openxmlformats.org/officeDocument/2006/relationships/hyperlink" Target="https://www.google.com/maps/@42.273900,-83.111900,450m/data=!3m1!1e3!4m5!3m4!1s0x0:0x0!8m2!3d42.273900!4d-83.111900" TargetMode="External"/><Relationship Id="rId6532" Type="http://schemas.openxmlformats.org/officeDocument/2006/relationships/hyperlink" Target="https://www.bing.com/maps?cp=39.608800~-84.292100&amp;style=o&amp;lvl=18&amp;dir=0&amp;sp=point.39.608800_-84.292100_O%20H%20Hutchings" TargetMode="External"/><Relationship Id="rId5134" Type="http://schemas.openxmlformats.org/officeDocument/2006/relationships/hyperlink" Target="https://www.bing.com/maps?cp=42.981667~-83.979444&amp;style=o&amp;lvl=18&amp;dir=0&amp;sp=point.42.981667_-83.979444_Lennon%20Generating" TargetMode="External"/><Relationship Id="rId9755" Type="http://schemas.openxmlformats.org/officeDocument/2006/relationships/hyperlink" Target="https://www.google.com/maps/@29.580600,-90.722500,450m/data=!3m1!1e3!4m5!3m4!1s0x0:0x0!8m2!3d29.580600!4d-90.722500" TargetMode="External"/><Relationship Id="rId11685" Type="http://schemas.openxmlformats.org/officeDocument/2006/relationships/hyperlink" Target="https://www.google.com/maps/@36.473056,-85.861111,450m/data=!3m1!1e3!4m5!3m4!1s0x0:0x0!8m2!3d36.473056!4d-85.861111" TargetMode="External"/><Relationship Id="rId12736" Type="http://schemas.openxmlformats.org/officeDocument/2006/relationships/hyperlink" Target="https://www.bing.com/maps?cp=31.831944~-99.421667&amp;style=o&amp;lvl=18&amp;dir=0&amp;sp=point.31.831944_-99.421667_Coleman" TargetMode="External"/><Relationship Id="rId1744" Type="http://schemas.openxmlformats.org/officeDocument/2006/relationships/hyperlink" Target="https://www.bing.com/maps?cp=35.040833~-120.636667&amp;style=o&amp;lvl=18&amp;dir=0&amp;sp=point.35.040833_-120.636667_Santa%20Maria%20EPG" TargetMode="External"/><Relationship Id="rId8357" Type="http://schemas.openxmlformats.org/officeDocument/2006/relationships/hyperlink" Target="https://www.google.com/maps/@47.938300,-97.935000,450m/data=!3m1!1e3!4m5!3m4!1s0x0:0x0!8m2!3d47.938300!4d-97.935000" TargetMode="External"/><Relationship Id="rId9408" Type="http://schemas.openxmlformats.org/officeDocument/2006/relationships/hyperlink" Target="https://www.bing.com/maps?cp=33.558100~-112.218600&amp;style=o&amp;lvl=18&amp;dir=0&amp;sp=point.33.558100_-112.218600_Maricopa%20Solar" TargetMode="External"/><Relationship Id="rId10287" Type="http://schemas.openxmlformats.org/officeDocument/2006/relationships/hyperlink" Target="https://www.google.com/maps/@40.712500,-74.970278,450m/data=!3m1!1e3!4m5!3m4!1s0x0:0x0!8m2!3d40.712500!4d-74.970278" TargetMode="External"/><Relationship Id="rId11338" Type="http://schemas.openxmlformats.org/officeDocument/2006/relationships/hyperlink" Target="https://www.bing.com/maps?cp=32.607778~-95.206388&amp;style=o&amp;lvl=18&amp;dir=0&amp;sp=point.32.607778_-95.206388_ExxonMobil%20Hawkins%20Gas%20Plant" TargetMode="External"/><Relationship Id="rId4967" Type="http://schemas.openxmlformats.org/officeDocument/2006/relationships/hyperlink" Target="https://www.google.com/maps/@31.340300,-101.765300,450m/data=!3m1!1e3!4m5!3m4!1s0x0:0x0!8m2!3d31.340300!4d-101.765300" TargetMode="External"/><Relationship Id="rId3569" Type="http://schemas.openxmlformats.org/officeDocument/2006/relationships/hyperlink" Target="https://www.google.com/maps/@33.931000,-116.630200,450m/data=!3m1!1e3!4m5!3m4!1s0x0:0x0!8m2!3d33.931000!4d-116.630200" TargetMode="External"/><Relationship Id="rId7440" Type="http://schemas.openxmlformats.org/officeDocument/2006/relationships/hyperlink" Target="https://www.bing.com/maps?cp=38.266700~-104.614400&amp;style=o&amp;lvl=18&amp;dir=0&amp;sp=point.38.266700_-104.614400_Pueblo" TargetMode="External"/><Relationship Id="rId6042" Type="http://schemas.openxmlformats.org/officeDocument/2006/relationships/hyperlink" Target="https://www.bing.com/maps?cp=34.871811~-82.366035&amp;style=o&amp;lvl=18&amp;dir=0&amp;sp=point.34.871811_-82.366035_Central%20Plant" TargetMode="External"/><Relationship Id="rId10421" Type="http://schemas.openxmlformats.org/officeDocument/2006/relationships/hyperlink" Target="https://www.google.com/maps/@64.847743,-147.735063,450m/data=!3m1!1e3!4m5!3m4!1s0x0:0x0!8m2!3d64.847743!4d-147.735063" TargetMode="External"/><Relationship Id="rId13991" Type="http://schemas.openxmlformats.org/officeDocument/2006/relationships/hyperlink" Target="https://www.google.com/maps/@21.340000,-157.921111,450m/data=!3m1!1e3!4m5!3m4!1s0x0:0x0!8m2!3d21.340000!4d-157.921111" TargetMode="External"/><Relationship Id="rId12593" Type="http://schemas.openxmlformats.org/officeDocument/2006/relationships/hyperlink" Target="https://www.google.com/maps/@32.514167,-93.530000,450m/data=!3m1!1e3!4m5!3m4!1s0x0:0x0!8m2!3d32.514167!4d-93.530000" TargetMode="External"/><Relationship Id="rId13644" Type="http://schemas.openxmlformats.org/officeDocument/2006/relationships/hyperlink" Target="https://www.bing.com/maps?cp=33.328107~-86.356825&amp;style=o&amp;lvl=18&amp;dir=0&amp;sp=point.33.328107_-86.356825_U%20S%20Alliance%20Coosa%20Pines" TargetMode="External"/><Relationship Id="rId971" Type="http://schemas.openxmlformats.org/officeDocument/2006/relationships/hyperlink" Target="https://www.google.com/maps/@34.083499,-117.235570,450m/data=!3m1!1e3!4m5!3m4!1s0x0:0x0!8m2!3d34.083499!4d-117.235570" TargetMode="External"/><Relationship Id="rId2652" Type="http://schemas.openxmlformats.org/officeDocument/2006/relationships/hyperlink" Target="https://www.bing.com/maps?cp=62.956990~-155.594997&amp;style=o&amp;lvl=18&amp;dir=0&amp;sp=point.62.956990_-155.594997_McGrath" TargetMode="External"/><Relationship Id="rId3703" Type="http://schemas.openxmlformats.org/officeDocument/2006/relationships/hyperlink" Target="https://www.google.com/maps/@30.884700,-101.920800,450m/data=!3m1!1e3!4m5!3m4!1s0x0:0x0!8m2!3d30.884700!4d-101.920800" TargetMode="External"/><Relationship Id="rId9265" Type="http://schemas.openxmlformats.org/officeDocument/2006/relationships/hyperlink" Target="https://www.google.com/maps/@40.411900,-95.515800,450m/data=!3m1!1e3!4m5!3m4!1s0x0:0x0!8m2!3d40.411900!4d-95.515800" TargetMode="External"/><Relationship Id="rId11195" Type="http://schemas.openxmlformats.org/officeDocument/2006/relationships/hyperlink" Target="https://www.google.com/maps/@47.183333,-119.300000,450m/data=!3m1!1e3!4m5!3m4!1s0x0:0x0!8m2!3d47.183333!4d-119.300000" TargetMode="External"/><Relationship Id="rId12246" Type="http://schemas.openxmlformats.org/officeDocument/2006/relationships/hyperlink" Target="https://www.bing.com/maps?cp=29.723056~-95.225833&amp;style=o&amp;lvl=18&amp;dir=0&amp;sp=point.29.723056_-95.225833_Deepwater" TargetMode="External"/><Relationship Id="rId624" Type="http://schemas.openxmlformats.org/officeDocument/2006/relationships/hyperlink" Target="https://www.bing.com/maps?cp=41.718100~-87.544900&amp;style=o&amp;lvl=18&amp;dir=0&amp;sp=point.41.718100_-87.544900_Southeast%20Chicago%20Energy%20Project" TargetMode="External"/><Relationship Id="rId1254" Type="http://schemas.openxmlformats.org/officeDocument/2006/relationships/hyperlink" Target="https://www.bing.com/maps?cp=34.145000~-118.390833&amp;style=o&amp;lvl=18&amp;dir=0&amp;sp=point.34.145000_-118.390833_CBS%20Studio%20Center" TargetMode="External"/><Relationship Id="rId2305" Type="http://schemas.openxmlformats.org/officeDocument/2006/relationships/hyperlink" Target="https://www.google.com/maps/@34.169733,-81.902452,450m/data=!3m1!1e3!4m5!3m4!1s0x0:0x0!8m2!3d34.169733!4d-81.902452" TargetMode="External"/><Relationship Id="rId5875" Type="http://schemas.openxmlformats.org/officeDocument/2006/relationships/hyperlink" Target="https://www.google.com/maps/@25.913100,-97.521400,450m/data=!3m1!1e3!4m5!3m4!1s0x0:0x0!8m2!3d25.913100!4d-97.521400" TargetMode="External"/><Relationship Id="rId6926" Type="http://schemas.openxmlformats.org/officeDocument/2006/relationships/hyperlink" Target="https://www.bing.com/maps?cp=38.991700~-84.298100&amp;style=o&amp;lvl=18&amp;dir=0&amp;sp=point.38.991700_-84.298100_Walter%20C%20Beckjord" TargetMode="External"/><Relationship Id="rId4477" Type="http://schemas.openxmlformats.org/officeDocument/2006/relationships/hyperlink" Target="https://www.google.com/maps/@36.033056,-119.510000,450m/data=!3m1!1e3!4m5!3m4!1s0x0:0x0!8m2!3d36.033056!4d-119.510000" TargetMode="External"/><Relationship Id="rId5528" Type="http://schemas.openxmlformats.org/officeDocument/2006/relationships/hyperlink" Target="https://www.bing.com/maps?cp=43.080400~-79.008200&amp;style=o&amp;lvl=18&amp;dir=0&amp;sp=point.43.080400_-79.008200_WPS%20Power%20Niagara" TargetMode="External"/><Relationship Id="rId3079" Type="http://schemas.openxmlformats.org/officeDocument/2006/relationships/hyperlink" Target="https://www.google.com/maps/@42.583094,-89.025915,450m/data=!3m1!1e3!4m5!3m4!1s0x0:0x0!8m2!3d42.583094!4d-89.025915" TargetMode="External"/><Relationship Id="rId8001" Type="http://schemas.openxmlformats.org/officeDocument/2006/relationships/hyperlink" Target="https://www.google.com/maps/@45.314444,-95.602777,450m/data=!3m1!1e3!4m5!3m4!1s0x0:0x0!8m2!3d45.314444!4d-95.602777" TargetMode="External"/><Relationship Id="rId481" Type="http://schemas.openxmlformats.org/officeDocument/2006/relationships/hyperlink" Target="https://www.google.com/maps/@60.789700,-161.787778,450m/data=!3m1!1e3!4m5!3m4!1s0x0:0x0!8m2!3d60.789700!4d-161.787778" TargetMode="External"/><Relationship Id="rId2162" Type="http://schemas.openxmlformats.org/officeDocument/2006/relationships/hyperlink" Target="https://www.bing.com/maps?cp=34.602200~-82.435000&amp;style=o&amp;lvl=18&amp;dir=0&amp;sp=point.34.602200_-82.435000_W%20S%20Lee" TargetMode="External"/><Relationship Id="rId3560" Type="http://schemas.openxmlformats.org/officeDocument/2006/relationships/hyperlink" Target="https://www.bing.com/maps?cp=32.539700~-96.665300&amp;style=o&amp;lvl=18&amp;dir=0&amp;sp=point.32.539700_-96.665300_Skyline%20Gas%20Recovery" TargetMode="External"/><Relationship Id="rId4611" Type="http://schemas.openxmlformats.org/officeDocument/2006/relationships/hyperlink" Target="https://www.google.com/maps/@34.091180,-117.526630,450m/data=!3m1!1e3!4m5!3m4!1s0x0:0x0!8m2!3d34.091180!4d-117.526630" TargetMode="External"/><Relationship Id="rId13154" Type="http://schemas.openxmlformats.org/officeDocument/2006/relationships/hyperlink" Target="https://www.bing.com/maps?cp=40.027500~-75.225833&amp;style=o&amp;lvl=18&amp;dir=0&amp;sp=point.40.027500_-75.225833_Jefferson%20Smurfit%20JSC" TargetMode="External"/><Relationship Id="rId134" Type="http://schemas.openxmlformats.org/officeDocument/2006/relationships/hyperlink" Target="https://www.bing.com/maps?cp=34.121667~-117.938333&amp;style=o&amp;lvl=18&amp;dir=0&amp;sp=point.34.121667_-117.938333_Irwindale%20Brew%20Yard,%20LLC" TargetMode="External"/><Relationship Id="rId3213" Type="http://schemas.openxmlformats.org/officeDocument/2006/relationships/hyperlink" Target="https://www.google.com/maps/@43.335800,-88.409700,450m/data=!3m1!1e3!4m5!3m4!1s0x0:0x0!8m2!3d43.335800!4d-88.409700" TargetMode="External"/><Relationship Id="rId6783" Type="http://schemas.openxmlformats.org/officeDocument/2006/relationships/hyperlink" Target="https://www.google.com/maps/@34.540833,-88.939722,450m/data=!3m1!1e3!4m5!3m4!1s0x0:0x0!8m2!3d34.540833!4d-88.939722" TargetMode="External"/><Relationship Id="rId7834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10815" Type="http://schemas.openxmlformats.org/officeDocument/2006/relationships/hyperlink" Target="https://www.google.com/maps/@42.068333,-71.050278,450m/data=!3m1!1e3!4m5!3m4!1s0x0:0x0!8m2!3d42.068333!4d-71.050278" TargetMode="External"/><Relationship Id="rId5385" Type="http://schemas.openxmlformats.org/officeDocument/2006/relationships/hyperlink" Target="https://www.google.com/maps/@26.696700,-81.783100,450m/data=!3m1!1e3!4m5!3m4!1s0x0:0x0!8m2!3d26.696700!4d-81.783100" TargetMode="External"/><Relationship Id="rId6436" Type="http://schemas.openxmlformats.org/officeDocument/2006/relationships/hyperlink" Target="https://www.bing.com/maps?cp=34.146253~-118.304850&amp;style=o&amp;lvl=18&amp;dir=0&amp;sp=point.34.146253_-118.304850_Toyon%20Power%20Station" TargetMode="External"/><Relationship Id="rId1995" Type="http://schemas.openxmlformats.org/officeDocument/2006/relationships/hyperlink" Target="https://www.google.com/maps/@40.762500,-73.979167,450m/data=!3m1!1e3!4m5!3m4!1s0x0:0x0!8m2!3d40.762500!4d-73.979167" TargetMode="External"/><Relationship Id="rId5038" Type="http://schemas.openxmlformats.org/officeDocument/2006/relationships/hyperlink" Target="https://www.bing.com/maps?cp=57.864775~-152.855441&amp;style=o&amp;lvl=18&amp;dir=0&amp;sp=point.57.864775_-152.855441_Port%20Lions%20Microgrid" TargetMode="External"/><Relationship Id="rId9659" Type="http://schemas.openxmlformats.org/officeDocument/2006/relationships/hyperlink" Target="https://www.google.com/maps/@40.584150,-91.424530,450m/data=!3m1!1e3!4m5!3m4!1s0x0:0x0!8m2!3d40.584150!4d-91.424530" TargetMode="External"/><Relationship Id="rId11589" Type="http://schemas.openxmlformats.org/officeDocument/2006/relationships/hyperlink" Target="https://www.google.com/maps/@27.850000,-97.616700,450m/data=!3m1!1e3!4m5!3m4!1s0x0:0x0!8m2!3d27.850000!4d-97.616700" TargetMode="External"/><Relationship Id="rId12987" Type="http://schemas.openxmlformats.org/officeDocument/2006/relationships/hyperlink" Target="https://www.google.com/maps/@41.037200,-73.556400,450m/data=!3m1!1e3!4m5!3m4!1s0x0:0x0!8m2!3d41.037200!4d-73.556400" TargetMode="External"/><Relationship Id="rId1648" Type="http://schemas.openxmlformats.org/officeDocument/2006/relationships/hyperlink" Target="https://www.bing.com/maps?cp=34.012800~-85.970800&amp;style=o&amp;lvl=18&amp;dir=0&amp;sp=point.34.012800_-85.970800_Gadsden" TargetMode="External"/><Relationship Id="rId14062" Type="http://schemas.openxmlformats.org/officeDocument/2006/relationships/hyperlink" Target="https://www.bing.com/maps?cp=40.670000~-111.890000&amp;style=o&amp;lvl=18&amp;dir=0&amp;sp=point.40.670000_-111.890000_Murray%20City" TargetMode="External"/><Relationship Id="rId3070" Type="http://schemas.openxmlformats.org/officeDocument/2006/relationships/hyperlink" Target="https://www.bing.com/maps?cp=39.091900~-94.326100&amp;style=o&amp;lvl=18&amp;dir=0&amp;sp=point.39.091900_-94.326100_Blue%20Valley" TargetMode="External"/><Relationship Id="rId4121" Type="http://schemas.openxmlformats.org/officeDocument/2006/relationships/hyperlink" Target="https://www.google.com/maps/@29.866700,-89.826100,450m/data=!3m1!1e3!4m5!3m4!1s0x0:0x0!8m2!3d29.866700!4d-89.826100" TargetMode="External"/><Relationship Id="rId6293" Type="http://schemas.openxmlformats.org/officeDocument/2006/relationships/hyperlink" Target="https://www.google.com/maps/@33.244404,-79.990909,450m/data=!3m1!1e3!4m5!3m4!1s0x0:0x0!8m2!3d33.244404!4d-79.990909" TargetMode="External"/><Relationship Id="rId7691" Type="http://schemas.openxmlformats.org/officeDocument/2006/relationships/hyperlink" Target="https://www.google.com/maps/@33.943965,-118.404250,450m/data=!3m1!1e3!4m5!3m4!1s0x0:0x0!8m2!3d33.943965!4d-118.404250" TargetMode="External"/><Relationship Id="rId8742" Type="http://schemas.openxmlformats.org/officeDocument/2006/relationships/hyperlink" Target="https://www.bing.com/maps?cp=41.359491~-93.563268&amp;style=o&amp;lvl=18&amp;dir=0&amp;sp=point.41.359491_-93.563268_Indianola" TargetMode="External"/><Relationship Id="rId10672" Type="http://schemas.openxmlformats.org/officeDocument/2006/relationships/hyperlink" Target="https://www.bing.com/maps?cp=39.488900~-75.034700&amp;style=o&amp;lvl=18&amp;dir=0&amp;sp=point.39.488900_-75.034700_Howard%20Down" TargetMode="External"/><Relationship Id="rId11723" Type="http://schemas.openxmlformats.org/officeDocument/2006/relationships/hyperlink" Target="https://www.google.com/maps/@42.961111,-95.682778,450m/data=!3m1!1e3!4m5!3m4!1s0x0:0x0!8m2!3d42.961111!4d-95.682778" TargetMode="External"/><Relationship Id="rId7344" Type="http://schemas.openxmlformats.org/officeDocument/2006/relationships/hyperlink" Target="https://www.bing.com/maps?cp=31.902200~-106.580600&amp;style=o&amp;lvl=18&amp;dir=0&amp;sp=point.31.902200_-106.580600_Hoover%20Company" TargetMode="External"/><Relationship Id="rId10325" Type="http://schemas.openxmlformats.org/officeDocument/2006/relationships/hyperlink" Target="https://www.google.com/maps/@34.233333,-119.194444,450m/data=!3m1!1e3!4m5!3m4!1s0x0:0x0!8m2!3d34.233333!4d-119.194444" TargetMode="External"/><Relationship Id="rId13895" Type="http://schemas.openxmlformats.org/officeDocument/2006/relationships/hyperlink" Target="https://www.google.com/maps/@33.405556,-119.209444,450m/data=!3m1!1e3!4m5!3m4!1s0x0:0x0!8m2!3d33.405556!4d-119.209444" TargetMode="External"/><Relationship Id="rId3954" Type="http://schemas.openxmlformats.org/officeDocument/2006/relationships/hyperlink" Target="https://www.bing.com/maps?cp=43.045300~-89.253900&amp;style=o&amp;lvl=18&amp;dir=0&amp;sp=point.43.045300_-89.253900_Dane%20County%20Landfill" TargetMode="External"/><Relationship Id="rId12497" Type="http://schemas.openxmlformats.org/officeDocument/2006/relationships/hyperlink" Target="https://www.google.com/maps/@42.700278,-71.163333,450m/data=!3m1!1e3!4m5!3m4!1s0x0:0x0!8m2!3d42.700278!4d-71.163333" TargetMode="External"/><Relationship Id="rId13548" Type="http://schemas.openxmlformats.org/officeDocument/2006/relationships/hyperlink" Target="https://www.bing.com/maps?cp=30.566100~-87.224400&amp;style=o&amp;lvl=18&amp;dir=0&amp;sp=point.30.566100_-87.224400_Gulf%20Clean%20Energy%20Center" TargetMode="External"/><Relationship Id="rId875" Type="http://schemas.openxmlformats.org/officeDocument/2006/relationships/hyperlink" Target="https://www.google.com/maps/@29.346700,-98.653600,450m/data=!3m1!1e3!4m5!3m4!1s0x0:0x0!8m2!3d29.346700!4d-98.653600" TargetMode="External"/><Relationship Id="rId2556" Type="http://schemas.openxmlformats.org/officeDocument/2006/relationships/hyperlink" Target="https://www.bing.com/maps?cp=40.785000~-81.951389&amp;style=o&amp;lvl=18&amp;dir=0&amp;sp=point.40.785000_-81.951389_Wooster%20Renewable%20Energy" TargetMode="External"/><Relationship Id="rId3607" Type="http://schemas.openxmlformats.org/officeDocument/2006/relationships/hyperlink" Target="https://www.google.com/maps/@45.555833,-122.494722,450m/data=!3m1!1e3!4m5!3m4!1s0x0:0x0!8m2!3d45.555833!4d-122.494722" TargetMode="External"/><Relationship Id="rId9169" Type="http://schemas.openxmlformats.org/officeDocument/2006/relationships/hyperlink" Target="https://www.google.com/maps/@39.643600,-90.635300,450m/data=!3m1!1e3!4m5!3m4!1s0x0:0x0!8m2!3d39.643600!4d-90.635300" TargetMode="External"/><Relationship Id="rId11099" Type="http://schemas.openxmlformats.org/officeDocument/2006/relationships/hyperlink" Target="https://www.google.com/maps/@40.545800,-84.388900,450m/data=!3m1!1e3!4m5!3m4!1s0x0:0x0!8m2!3d40.545800!4d-84.388900" TargetMode="External"/><Relationship Id="rId528" Type="http://schemas.openxmlformats.org/officeDocument/2006/relationships/hyperlink" Target="https://www.bing.com/maps?cp=36.785800~-76.201900&amp;style=o&amp;lvl=18&amp;dir=0&amp;sp=point.36.785800_-76.201900_Virginia%20Beach" TargetMode="External"/><Relationship Id="rId1158" Type="http://schemas.openxmlformats.org/officeDocument/2006/relationships/hyperlink" Target="https://www.bing.com/maps?cp=38.778600~-76.076900&amp;style=o&amp;lvl=18&amp;dir=0&amp;sp=point.38.778600_-76.076900_Easton" TargetMode="External"/><Relationship Id="rId2209" Type="http://schemas.openxmlformats.org/officeDocument/2006/relationships/hyperlink" Target="https://www.google.com/maps/@38.193441,-95.749953,450m/data=!3m1!1e3!4m5!3m4!1s0x0:0x0!8m2!3d38.193441!4d-95.749953" TargetMode="External"/><Relationship Id="rId5779" Type="http://schemas.openxmlformats.org/officeDocument/2006/relationships/hyperlink" Target="https://www.google.com/maps/@42.208100,-83.145300,450m/data=!3m1!1e3!4m5!3m4!1s0x0:0x0!8m2!3d42.208100!4d-83.145300" TargetMode="External"/><Relationship Id="rId9650" Type="http://schemas.openxmlformats.org/officeDocument/2006/relationships/hyperlink" Target="https://www.bing.com/maps?cp=35.464253~-118.996337&amp;style=o&amp;lvl=18&amp;dir=0&amp;sp=point.35.464253_-118.996337_Kern%20River%20Fee%20C%20Cogen" TargetMode="External"/><Relationship Id="rId8252" Type="http://schemas.openxmlformats.org/officeDocument/2006/relationships/hyperlink" Target="https://www.bing.com/maps?cp=41.289700~-89.072500&amp;style=o&amp;lvl=18&amp;dir=0&amp;sp=point.41.289700_-89.072500_Oglesby" TargetMode="External"/><Relationship Id="rId9303" Type="http://schemas.openxmlformats.org/officeDocument/2006/relationships/hyperlink" Target="https://www.google.com/maps/@39.807275,-104.964548,450m/data=!3m1!1e3!4m5!3m4!1s0x0:0x0!8m2!3d39.807275!4d-104.964548" TargetMode="External"/><Relationship Id="rId11580" Type="http://schemas.openxmlformats.org/officeDocument/2006/relationships/hyperlink" Target="https://www.bing.com/maps?cp=44.269722~-93.290556&amp;style=o&amp;lvl=18&amp;dir=0&amp;sp=point.44.269722_-93.290556_West%20Fairbault" TargetMode="External"/><Relationship Id="rId12631" Type="http://schemas.openxmlformats.org/officeDocument/2006/relationships/hyperlink" Target="https://www.google.com/maps/@41.713611,-87.542778,450m/data=!3m1!1e3!4m5!3m4!1s0x0:0x0!8m2!3d41.713611!4d-87.542778" TargetMode="External"/><Relationship Id="rId10182" Type="http://schemas.openxmlformats.org/officeDocument/2006/relationships/hyperlink" Target="https://www.bing.com/maps?cp=30.054000~-90.669300&amp;style=o&amp;lvl=18&amp;dir=0&amp;sp=point.30.054000_-90.669300_Atlantic%20Alumina,%20Gramercy%20Operations" TargetMode="External"/><Relationship Id="rId11233" Type="http://schemas.openxmlformats.org/officeDocument/2006/relationships/hyperlink" Target="https://www.google.com/maps/@42.625000,-71.351944,450m/data=!3m1!1e3!4m5!3m4!1s0x0:0x0!8m2!3d42.625000!4d-71.351944" TargetMode="External"/><Relationship Id="rId4862" Type="http://schemas.openxmlformats.org/officeDocument/2006/relationships/hyperlink" Target="https://www.bing.com/maps?cp=32.418000~-104.215560&amp;style=o&amp;lvl=18&amp;dir=0&amp;sp=point.32.418000_-104.215560_Carlsbad" TargetMode="External"/><Relationship Id="rId5913" Type="http://schemas.openxmlformats.org/officeDocument/2006/relationships/hyperlink" Target="https://www.google.com/maps/@28.869577,-81.273957,450m/data=!3m1!1e3!4m5!3m4!1s0x0:0x0!8m2!3d28.869577!4d-81.273957" TargetMode="External"/><Relationship Id="rId3464" Type="http://schemas.openxmlformats.org/officeDocument/2006/relationships/hyperlink" Target="https://www.bing.com/maps?cp=35.095797~-118.324772&amp;style=o&amp;lvl=18&amp;dir=0&amp;sp=point.35.095797_-118.324772_85%20A" TargetMode="External"/><Relationship Id="rId4515" Type="http://schemas.openxmlformats.org/officeDocument/2006/relationships/hyperlink" Target="https://www.google.com/maps/@33.517315,-90.209661,450m/data=!3m1!1e3!4m5!3m4!1s0x0:0x0!8m2!3d33.517315!4d-90.209661" TargetMode="External"/><Relationship Id="rId13058" Type="http://schemas.openxmlformats.org/officeDocument/2006/relationships/hyperlink" Target="https://www.bing.com/maps?cp=38.903200~-121.309700&amp;style=o&amp;lvl=18&amp;dir=0&amp;sp=point.38.903200_-121.309700_Sierra%20Pacific%20Lincoln%20Facility" TargetMode="External"/><Relationship Id="rId385" Type="http://schemas.openxmlformats.org/officeDocument/2006/relationships/hyperlink" Target="https://www.google.com/maps/@36.808300,-76.303600,450m/data=!3m1!1e3!4m5!3m4!1s0x0:0x0!8m2!3d36.808300!4d-76.303600" TargetMode="External"/><Relationship Id="rId2066" Type="http://schemas.openxmlformats.org/officeDocument/2006/relationships/hyperlink" Target="https://www.bing.com/maps?cp=41.073336~-81.530642&amp;style=o&amp;lvl=18&amp;dir=0&amp;sp=point.41.073336_-81.530642_Akron%20Recycle%20Energy%20Plant" TargetMode="External"/><Relationship Id="rId3117" Type="http://schemas.openxmlformats.org/officeDocument/2006/relationships/hyperlink" Target="https://www.google.com/maps/@40.074167,-74.665556,450m/data=!3m1!1e3!4m5!3m4!1s0x0:0x0!8m2!3d40.074167!4d-74.665556" TargetMode="External"/><Relationship Id="rId6687" Type="http://schemas.openxmlformats.org/officeDocument/2006/relationships/hyperlink" Target="https://www.google.com/maps/@61.186100,-151.035600,450m/data=!3m1!1e3!4m5!3m4!1s0x0:0x0!8m2!3d61.186100!4d-151.035600" TargetMode="External"/><Relationship Id="rId7738" Type="http://schemas.openxmlformats.org/officeDocument/2006/relationships/hyperlink" Target="https://www.bing.com/maps?cp=42.294700~-84.384000&amp;style=o&amp;lvl=18&amp;dir=0&amp;sp=point.42.294700_-84.384000_Jackson%20County%20Resource%20Recovery" TargetMode="External"/><Relationship Id="rId5289" Type="http://schemas.openxmlformats.org/officeDocument/2006/relationships/hyperlink" Target="https://www.google.com/maps/@32.970800,-82.802800,450m/data=!3m1!1e3!4m5!3m4!1s0x0:0x0!8m2!3d32.970800!4d-82.802800" TargetMode="External"/><Relationship Id="rId9160" Type="http://schemas.openxmlformats.org/officeDocument/2006/relationships/hyperlink" Target="https://www.bing.com/maps?cp=44.855600~-92.634700&amp;style=o&amp;lvl=18&amp;dir=0&amp;sp=point.44.855600_-92.634700_Junction" TargetMode="External"/><Relationship Id="rId10719" Type="http://schemas.openxmlformats.org/officeDocument/2006/relationships/hyperlink" Target="https://www.google.com/maps/@41.979167,-86.112778,450m/data=!3m1!1e3!4m5!3m4!1s0x0:0x0!8m2!3d41.979167!4d-86.112778" TargetMode="External"/><Relationship Id="rId11090" Type="http://schemas.openxmlformats.org/officeDocument/2006/relationships/hyperlink" Target="https://www.bing.com/maps?cp=40.133848~-84.237258&amp;style=o&amp;lvl=18&amp;dir=0&amp;sp=point.40.133848_-84.237258_Piqua%20Power%20Plant" TargetMode="External"/><Relationship Id="rId12141" Type="http://schemas.openxmlformats.org/officeDocument/2006/relationships/hyperlink" Target="https://www.google.com/maps/@41.055278,-73.743056,450m/data=!3m1!1e3!4m5!3m4!1s0x0:0x0!8m2!3d41.055278!4d-73.743056" TargetMode="External"/><Relationship Id="rId2200" Type="http://schemas.openxmlformats.org/officeDocument/2006/relationships/hyperlink" Target="https://www.bing.com/maps?cp=46.866900~-100.883600&amp;style=o&amp;lvl=18&amp;dir=0&amp;sp=point.46.866900_-100.883600_R%20M%20Heskett" TargetMode="External"/><Relationship Id="rId1899" Type="http://schemas.openxmlformats.org/officeDocument/2006/relationships/hyperlink" Target="https://www.google.com/maps/@39.517300,-107.729900,450m/data=!3m1!1e3!4m5!3m4!1s0x0:0x0!8m2!3d39.517300!4d-107.729900" TargetMode="External"/><Relationship Id="rId4372" Type="http://schemas.openxmlformats.org/officeDocument/2006/relationships/hyperlink" Target="https://www.bing.com/maps?cp=43.715142~-87.705863&amp;style=o&amp;lvl=18&amp;dir=0&amp;sp=point.43.715142_-87.705863_Edgewater" TargetMode="External"/><Relationship Id="rId5770" Type="http://schemas.openxmlformats.org/officeDocument/2006/relationships/hyperlink" Target="https://www.bing.com/maps?cp=31.715800~-105.990800&amp;style=o&amp;lvl=18&amp;dir=0&amp;sp=point.31.715800_-105.990800_Hueco%20Mountain%20Wind%20Ranch" TargetMode="External"/><Relationship Id="rId6821" Type="http://schemas.openxmlformats.org/officeDocument/2006/relationships/hyperlink" Target="https://www.google.com/maps/@37.429848,-122.176284,450m/data=!3m1!1e3!4m5!3m4!1s0x0:0x0!8m2!3d37.429848!4d-122.176284" TargetMode="External"/><Relationship Id="rId4025" Type="http://schemas.openxmlformats.org/officeDocument/2006/relationships/hyperlink" Target="https://www.google.com/maps/@39.052922,-121.696072,450m/data=!3m1!1e3!4m5!3m4!1s0x0:0x0!8m2!3d39.052922!4d-121.696072" TargetMode="External"/><Relationship Id="rId5423" Type="http://schemas.openxmlformats.org/officeDocument/2006/relationships/hyperlink" Target="https://www.google.com/maps/@26.068600,-80.198400,450m/data=!3m1!1e3!4m5!3m4!1s0x0:0x0!8m2!3d26.068600!4d-80.198400" TargetMode="External"/><Relationship Id="rId8993" Type="http://schemas.openxmlformats.org/officeDocument/2006/relationships/hyperlink" Target="https://www.google.com/maps/@36.116492,-95.990974,450m/data=!3m1!1e3!4m5!3m4!1s0x0:0x0!8m2!3d36.116492!4d-95.990974" TargetMode="External"/><Relationship Id="rId11974" Type="http://schemas.openxmlformats.org/officeDocument/2006/relationships/hyperlink" Target="https://www.bing.com/maps?cp=36.562500~-79.418333&amp;style=o&amp;lvl=18&amp;dir=0&amp;sp=point.36.562500_-79.418333_Dan%20River%20Power%20Plant" TargetMode="External"/><Relationship Id="rId7595" Type="http://schemas.openxmlformats.org/officeDocument/2006/relationships/hyperlink" Target="https://www.google.com/maps/@42.175800,-83.533600,450m/data=!3m1!1e3!4m5!3m4!1s0x0:0x0!8m2!3d42.175800!4d-83.533600" TargetMode="External"/><Relationship Id="rId8646" Type="http://schemas.openxmlformats.org/officeDocument/2006/relationships/hyperlink" Target="https://www.bing.com/maps?cp=34.504950~-110.335504&amp;style=o&amp;lvl=18&amp;dir=0&amp;sp=point.34.504950_-110.335504_Catalyst%20Paper%20Snowflake%20Mill" TargetMode="External"/><Relationship Id="rId10576" Type="http://schemas.openxmlformats.org/officeDocument/2006/relationships/hyperlink" Target="https://www.bing.com/maps?cp=29.986100~-90.441400&amp;style=o&amp;lvl=18&amp;dir=0&amp;sp=point.29.986100_-90.441400_Dow%20St%20Charles%20Operations" TargetMode="External"/><Relationship Id="rId11627" Type="http://schemas.openxmlformats.org/officeDocument/2006/relationships/hyperlink" Target="https://www.google.com/maps/@40.532500,-89.533056,450m/data=!3m1!1e3!4m5!3m4!1s0x0:0x0!8m2!3d40.532500!4d-89.533056" TargetMode="External"/><Relationship Id="rId6197" Type="http://schemas.openxmlformats.org/officeDocument/2006/relationships/hyperlink" Target="https://www.google.com/maps/@42.756944,-114.221944,450m/data=!3m1!1e3!4m5!3m4!1s0x0:0x0!8m2!3d42.756944!4d-114.221944" TargetMode="External"/><Relationship Id="rId7248" Type="http://schemas.openxmlformats.org/officeDocument/2006/relationships/hyperlink" Target="https://www.bing.com/maps?cp=40.464851~-80.043761&amp;style=o&amp;lvl=18&amp;dir=0&amp;sp=point.40.464851_-80.043761_Brunot%20Island" TargetMode="External"/><Relationship Id="rId10229" Type="http://schemas.openxmlformats.org/officeDocument/2006/relationships/hyperlink" Target="https://www.google.com/maps/@33.044722,-88.071667,450m/data=!3m1!1e3!4m5!3m4!1s0x0:0x0!8m2!3d33.044722!4d-88.071667" TargetMode="External"/><Relationship Id="rId13799" Type="http://schemas.openxmlformats.org/officeDocument/2006/relationships/hyperlink" Target="https://www.google.com/maps/@34.155600,-118.278200,450m/data=!3m1!1e3!4m5!3m4!1s0x0:0x0!8m2!3d34.155600!4d-118.278200" TargetMode="External"/><Relationship Id="rId3858" Type="http://schemas.openxmlformats.org/officeDocument/2006/relationships/hyperlink" Target="https://www.bing.com/maps?cp=36.601940~-82.143089&amp;style=o&amp;lvl=18&amp;dir=0&amp;sp=point.36.601940_-82.143089_Bristol%20Plant" TargetMode="External"/><Relationship Id="rId4909" Type="http://schemas.openxmlformats.org/officeDocument/2006/relationships/hyperlink" Target="https://www.google.com/maps/@33.882700,-117.556500,450m/data=!3m1!1e3!4m5!3m4!1s0x0:0x0!8m2!3d33.882700!4d-117.556500" TargetMode="External"/><Relationship Id="rId779" Type="http://schemas.openxmlformats.org/officeDocument/2006/relationships/hyperlink" Target="https://www.google.com/maps/@34.166100,-102.411400,450m/data=!3m1!1e3!4m5!3m4!1s0x0:0x0!8m2!3d34.166100!4d-102.411400" TargetMode="External"/><Relationship Id="rId5280" Type="http://schemas.openxmlformats.org/officeDocument/2006/relationships/hyperlink" Target="https://www.bing.com/maps?cp=29.625500~-95.067000&amp;style=o&amp;lvl=18&amp;dir=0&amp;sp=point.29.625500_-95.067000_Clear%20Lake%20Cogeneration%20Ltd" TargetMode="External"/><Relationship Id="rId6331" Type="http://schemas.openxmlformats.org/officeDocument/2006/relationships/hyperlink" Target="https://www.google.com/maps/@40.315796,-111.654691,450m/data=!3m1!1e3!4m5!3m4!1s0x0:0x0!8m2!3d40.315796!4d-111.654691" TargetMode="External"/><Relationship Id="rId10710" Type="http://schemas.openxmlformats.org/officeDocument/2006/relationships/hyperlink" Target="https://www.bing.com/maps?cp=33.328107~-86.356825&amp;style=o&amp;lvl=18&amp;dir=0&amp;sp=point.33.328107_-86.356825_U%20S%20Alliance%20Coosa%20Pines" TargetMode="External"/><Relationship Id="rId12882" Type="http://schemas.openxmlformats.org/officeDocument/2006/relationships/hyperlink" Target="https://www.bing.com/maps?cp=39.243611~-96.589722&amp;style=o&amp;lvl=18&amp;dir=0&amp;sp=point.39.243611_-96.589722_Kansas%20State%20Univ%20Main%20Campus" TargetMode="External"/><Relationship Id="rId13933" Type="http://schemas.openxmlformats.org/officeDocument/2006/relationships/hyperlink" Target="https://www.google.com/maps/@46.523611,-93.702778,450m/data=!3m1!1e3!4m5!3m4!1s0x0:0x0!8m2!3d46.523611!4d-93.702778" TargetMode="External"/><Relationship Id="rId1890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2941" Type="http://schemas.openxmlformats.org/officeDocument/2006/relationships/hyperlink" Target="https://www.google.com/maps/@37.987600,-103.546800,450m/data=!3m1!1e3!4m5!3m4!1s0x0:0x0!8m2!3d37.987600!4d-103.546800" TargetMode="External"/><Relationship Id="rId8156" Type="http://schemas.openxmlformats.org/officeDocument/2006/relationships/hyperlink" Target="https://www.bing.com/maps?cp=38.217500~-75.316100&amp;style=o&amp;lvl=18&amp;dir=0&amp;sp=point.38.217500_-75.316100_Worcester%20County%20Renewable%20Energy" TargetMode="External"/><Relationship Id="rId9207" Type="http://schemas.openxmlformats.org/officeDocument/2006/relationships/hyperlink" Target="https://www.google.com/maps/@40.371400,-119.409200,450m/data=!3m1!1e3!4m5!3m4!1s0x0:0x0!8m2!3d40.371400!4d-119.409200" TargetMode="External"/><Relationship Id="rId9554" Type="http://schemas.openxmlformats.org/officeDocument/2006/relationships/hyperlink" Target="https://www.bing.com/maps?cp=35.713300~-80.376700&amp;style=o&amp;lvl=18&amp;dir=0&amp;sp=point.35.713300_-80.376700_Buck" TargetMode="External"/><Relationship Id="rId11484" Type="http://schemas.openxmlformats.org/officeDocument/2006/relationships/hyperlink" Target="https://www.bing.com/maps?cp=43.198900~-77.631900&amp;style=o&amp;lvl=18&amp;dir=0&amp;sp=point.43.198900_-77.631900_RED-Rochester,%20LLC" TargetMode="External"/><Relationship Id="rId12535" Type="http://schemas.openxmlformats.org/officeDocument/2006/relationships/hyperlink" Target="https://www.google.com/maps/@41.879444,-87.622222,450m/data=!3m1!1e3!4m5!3m4!1s0x0:0x0!8m2!3d41.879444!4d-87.622222" TargetMode="External"/><Relationship Id="rId913" Type="http://schemas.openxmlformats.org/officeDocument/2006/relationships/hyperlink" Target="https://www.google.com/maps/@34.041389,-117.573055,450m/data=!3m1!1e3!4m5!3m4!1s0x0:0x0!8m2!3d34.041389!4d-117.573055" TargetMode="External"/><Relationship Id="rId1543" Type="http://schemas.openxmlformats.org/officeDocument/2006/relationships/hyperlink" Target="https://www.google.com/maps/@37.193584,-77.467185,450m/data=!3m1!1e3!4m5!3m4!1s0x0:0x0!8m2!3d37.193584!4d-77.467185" TargetMode="External"/><Relationship Id="rId10086" Type="http://schemas.openxmlformats.org/officeDocument/2006/relationships/hyperlink" Target="https://www.bing.com/maps?cp=36.911111~-121.766944&amp;style=o&amp;lvl=18&amp;dir=0&amp;sp=point.36.911111_-121.766944_Watsonville%20Power%20Plant" TargetMode="External"/><Relationship Id="rId11137" Type="http://schemas.openxmlformats.org/officeDocument/2006/relationships/hyperlink" Target="https://www.google.com/maps/@36.238333,-95.275000,450m/data=!3m1!1e3!4m5!3m4!1s0x0:0x0!8m2!3d36.238333!4d-95.275000" TargetMode="External"/><Relationship Id="rId4766" Type="http://schemas.openxmlformats.org/officeDocument/2006/relationships/hyperlink" Target="https://www.bing.com/maps?cp=29.952200~-95.242200&amp;style=o&amp;lvl=18&amp;dir=0&amp;sp=point.29.952200_-95.242200_Atascocita" TargetMode="External"/><Relationship Id="rId5817" Type="http://schemas.openxmlformats.org/officeDocument/2006/relationships/hyperlink" Target="https://www.google.com/maps/@34.743900,-87.848600,450m/data=!3m1!1e3!4m5!3m4!1s0x0:0x0!8m2!3d34.743900!4d-87.848600" TargetMode="External"/><Relationship Id="rId3368" Type="http://schemas.openxmlformats.org/officeDocument/2006/relationships/hyperlink" Target="https://www.bing.com/maps?cp=28.003262~-82.661507&amp;style=o&amp;lvl=18&amp;dir=0&amp;sp=point.28.003262_-82.661507_Higgins" TargetMode="External"/><Relationship Id="rId4419" Type="http://schemas.openxmlformats.org/officeDocument/2006/relationships/hyperlink" Target="https://www.google.com/maps/@43.115868,-93.227030,450m/data=!3m1!1e3!4m5!3m4!1s0x0:0x0!8m2!3d43.115868!4d-93.227030" TargetMode="External"/><Relationship Id="rId7989" Type="http://schemas.openxmlformats.org/officeDocument/2006/relationships/hyperlink" Target="https://www.google.com/maps/@42.282807,-94.288965,450m/data=!3m1!1e3!4m5!3m4!1s0x0:0x0!8m2!3d42.282807!4d-94.288965" TargetMode="External"/><Relationship Id="rId10220" Type="http://schemas.openxmlformats.org/officeDocument/2006/relationships/hyperlink" Target="https://www.bing.com/maps?cp=46.959722~-113.791667&amp;style=o&amp;lvl=18&amp;dir=0&amp;sp=point.46.959722_-113.791667_Stone%20Container%20Missoula%20Mill" TargetMode="External"/><Relationship Id="rId289" Type="http://schemas.openxmlformats.org/officeDocument/2006/relationships/hyperlink" Target="https://www.google.com/maps/@40.677827,-121.873253,450m/data=!3m1!1e3!4m5!3m4!1s0x0:0x0!8m2!3d40.677827!4d-121.873253" TargetMode="External"/><Relationship Id="rId12392" Type="http://schemas.openxmlformats.org/officeDocument/2006/relationships/hyperlink" Target="https://www.bing.com/maps?cp=40.670556~-73.936389&amp;style=o&amp;lvl=18&amp;dir=0&amp;sp=point.40.670556_-73.936389_St%20Marys%20Hospital" TargetMode="External"/><Relationship Id="rId13790" Type="http://schemas.openxmlformats.org/officeDocument/2006/relationships/hyperlink" Target="https://www.bing.com/maps?cp=39.909424~-74.178041&amp;style=o&amp;lvl=18&amp;dir=0&amp;sp=point.39.909424_-74.178041_Bayville%20Central%20Facility" TargetMode="External"/><Relationship Id="rId770" Type="http://schemas.openxmlformats.org/officeDocument/2006/relationships/hyperlink" Target="https://www.bing.com/maps?cp=55.476910~-133.148690&amp;style=o&amp;lvl=18&amp;dir=0&amp;sp=point.55.476910_-133.148690_Craig%20(AK)" TargetMode="External"/><Relationship Id="rId2451" Type="http://schemas.openxmlformats.org/officeDocument/2006/relationships/hyperlink" Target="https://www.google.com/maps/@34.194444,-118.390280,450m/data=!3m1!1e3!4m5!3m4!1s0x0:0x0!8m2!3d34.194444!4d-118.390280" TargetMode="External"/><Relationship Id="rId4900" Type="http://schemas.openxmlformats.org/officeDocument/2006/relationships/hyperlink" Target="https://www.bing.com/maps?cp=38.205600~-81.421100&amp;style=o&amp;lvl=18&amp;dir=0&amp;sp=point.38.205600_-81.421100_Kanawha%20River" TargetMode="External"/><Relationship Id="rId9064" Type="http://schemas.openxmlformats.org/officeDocument/2006/relationships/hyperlink" Target="https://www.bing.com/maps?cp=40.900000~-90.333300&amp;style=o&amp;lvl=18&amp;dir=0&amp;sp=point.40.900000_-90.333300_Galesburg" TargetMode="External"/><Relationship Id="rId12045" Type="http://schemas.openxmlformats.org/officeDocument/2006/relationships/hyperlink" Target="https://www.google.com/maps/@33.685000,-96.919722,450m/data=!3m1!1e3!4m5!3m4!1s0x0:0x0!8m2!3d33.685000!4d-96.919722" TargetMode="External"/><Relationship Id="rId13443" Type="http://schemas.openxmlformats.org/officeDocument/2006/relationships/hyperlink" Target="https://www.google.com/maps/@42.916389,-73.705833,450m/data=!3m1!1e3!4m5!3m4!1s0x0:0x0!8m2!3d42.916389!4d-73.705833" TargetMode="External"/><Relationship Id="rId423" Type="http://schemas.openxmlformats.org/officeDocument/2006/relationships/hyperlink" Target="https://www.google.com/maps/@39.454700,-75.201400,450m/data=!3m1!1e3!4m5!3m4!1s0x0:0x0!8m2!3d39.454700!4d-75.201400" TargetMode="External"/><Relationship Id="rId1053" Type="http://schemas.openxmlformats.org/officeDocument/2006/relationships/hyperlink" Target="https://www.google.com/maps/@34.131214,-117.425324,450m/data=!3m1!1e3!4m5!3m4!1s0x0:0x0!8m2!3d34.131214!4d-117.425324" TargetMode="External"/><Relationship Id="rId2104" Type="http://schemas.openxmlformats.org/officeDocument/2006/relationships/hyperlink" Target="https://www.bing.com/maps?cp=41.528300~-83.035300&amp;style=o&amp;lvl=18&amp;dir=0&amp;sp=point.41.528300_-83.035300_Ottawa%20County%20Project" TargetMode="External"/><Relationship Id="rId3502" Type="http://schemas.openxmlformats.org/officeDocument/2006/relationships/hyperlink" Target="https://www.bing.com/maps?cp=35.155278~-118.369444&amp;style=o&amp;lvl=18&amp;dir=0&amp;sp=point.35.155278_-118.369444_GE%20-%20Tehachapi" TargetMode="External"/><Relationship Id="rId5674" Type="http://schemas.openxmlformats.org/officeDocument/2006/relationships/hyperlink" Target="https://www.bing.com/maps?cp=35.940800~-99.303300&amp;style=o&amp;lvl=18&amp;dir=0&amp;sp=point.35.940800_-99.303300_Nine%20Mile%20Gas%20Processing%20Plant" TargetMode="External"/><Relationship Id="rId6725" Type="http://schemas.openxmlformats.org/officeDocument/2006/relationships/hyperlink" Target="https://www.google.com/maps/@44.810800,-93.250100,450m/data=!3m1!1e3!4m5!3m4!1s0x0:0x0!8m2!3d44.810800!4d-93.250100" TargetMode="External"/><Relationship Id="rId4276" Type="http://schemas.openxmlformats.org/officeDocument/2006/relationships/hyperlink" Target="https://www.bing.com/maps?cp=43.156746~-83.628589&amp;style=o&amp;lvl=18&amp;dir=0&amp;sp=point.43.156746_-83.628589_Thetford" TargetMode="External"/><Relationship Id="rId5327" Type="http://schemas.openxmlformats.org/officeDocument/2006/relationships/hyperlink" Target="https://www.google.com/maps/@41.175556,-71.571100,450m/data=!3m1!1e3!4m5!3m4!1s0x0:0x0!8m2!3d41.175556!4d-71.571100" TargetMode="External"/><Relationship Id="rId8897" Type="http://schemas.openxmlformats.org/officeDocument/2006/relationships/hyperlink" Target="https://www.google.com/maps/@33.290600,-81.683100,450m/data=!3m1!1e3!4m5!3m4!1s0x0:0x0!8m2!3d33.290600!4d-81.683100" TargetMode="External"/><Relationship Id="rId9948" Type="http://schemas.openxmlformats.org/officeDocument/2006/relationships/hyperlink" Target="https://www.bing.com/maps?cp=62.956990~-155.594997&amp;style=o&amp;lvl=18&amp;dir=0&amp;sp=point.62.956990_-155.594997_McGrath" TargetMode="External"/><Relationship Id="rId11878" Type="http://schemas.openxmlformats.org/officeDocument/2006/relationships/hyperlink" Target="https://www.bing.com/maps?cp=38.977778~-84.094444&amp;style=o&amp;lvl=18&amp;dir=0&amp;sp=point.38.977778_-84.094444_Nexpak" TargetMode="External"/><Relationship Id="rId1937" Type="http://schemas.openxmlformats.org/officeDocument/2006/relationships/hyperlink" Target="https://www.google.com/maps/@37.209400,-88.858889,450m/data=!3m1!1e3!4m5!3m4!1s0x0:0x0!8m2!3d37.209400!4d-88.858889" TargetMode="External"/><Relationship Id="rId7499" Type="http://schemas.openxmlformats.org/officeDocument/2006/relationships/hyperlink" Target="https://www.google.com/maps/@38.370800,-98.783100,450m/data=!3m1!1e3!4m5!3m4!1s0x0:0x0!8m2!3d38.370800!4d-98.783100" TargetMode="External"/><Relationship Id="rId12929" Type="http://schemas.openxmlformats.org/officeDocument/2006/relationships/hyperlink" Target="https://www.google.com/maps/@42.357800,-83.057800,450m/data=!3m1!1e3!4m5!3m4!1s0x0:0x0!8m2!3d42.357800!4d-83.057800" TargetMode="External"/><Relationship Id="rId4410" Type="http://schemas.openxmlformats.org/officeDocument/2006/relationships/hyperlink" Target="https://www.bing.com/maps?cp=34.243333~-118.530556&amp;style=o&amp;lvl=18&amp;dir=0&amp;sp=point.34.243333_-118.530556_CSU%20Northridge%20Plant" TargetMode="External"/><Relationship Id="rId14004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280" Type="http://schemas.openxmlformats.org/officeDocument/2006/relationships/hyperlink" Target="https://www.bing.com/maps?cp=33.058611~-117.119444&amp;style=o&amp;lvl=18&amp;dir=0&amp;sp=point.33.058611_-117.119444_Lake%20Hodges%20Hydroelectric%20Facility" TargetMode="External"/><Relationship Id="rId3012" Type="http://schemas.openxmlformats.org/officeDocument/2006/relationships/hyperlink" Target="https://www.bing.com/maps?cp=45.121705~-95.053236&amp;style=o&amp;lvl=18&amp;dir=0&amp;sp=point.45.121705_-95.053236_Willmar" TargetMode="External"/><Relationship Id="rId6582" Type="http://schemas.openxmlformats.org/officeDocument/2006/relationships/hyperlink" Target="https://www.bing.com/maps?cp=43.156746~-83.628589&amp;style=o&amp;lvl=18&amp;dir=0&amp;sp=point.43.156746_-83.628589_Thetford" TargetMode="External"/><Relationship Id="rId7980" Type="http://schemas.openxmlformats.org/officeDocument/2006/relationships/hyperlink" Target="https://www.bing.com/maps?cp=25.475600~-80.470000&amp;style=o&amp;lvl=18&amp;dir=0&amp;sp=point.25.475600_-80.470000_G%20W%20Ivey" TargetMode="External"/><Relationship Id="rId10961" Type="http://schemas.openxmlformats.org/officeDocument/2006/relationships/hyperlink" Target="https://www.google.com/maps/@39.245833,-120.027222,450m/data=!3m1!1e3!4m5!3m4!1s0x0:0x0!8m2!3d39.245833!4d-120.027222" TargetMode="External"/><Relationship Id="rId5184" Type="http://schemas.openxmlformats.org/officeDocument/2006/relationships/hyperlink" Target="https://www.bing.com/maps?cp=34.418500~-80.165700&amp;style=o&amp;lvl=18&amp;dir=0&amp;sp=point.34.418500_-80.165700_Darlington%20County" TargetMode="External"/><Relationship Id="rId6235" Type="http://schemas.openxmlformats.org/officeDocument/2006/relationships/hyperlink" Target="https://www.google.com/maps/@38.090600,-97.874722,450m/data=!3m1!1e3!4m5!3m4!1s0x0:0x0!8m2!3d38.090600!4d-97.874722" TargetMode="External"/><Relationship Id="rId7633" Type="http://schemas.openxmlformats.org/officeDocument/2006/relationships/hyperlink" Target="https://www.google.com/maps/@37.456700,-121.941900,450m/data=!3m1!1e3!4m5!3m4!1s0x0:0x0!8m2!3d37.456700!4d-121.941900" TargetMode="External"/><Relationship Id="rId10614" Type="http://schemas.openxmlformats.org/officeDocument/2006/relationships/hyperlink" Target="https://www.bing.com/maps?cp=31.773333~-93.085278&amp;style=o&amp;lvl=18&amp;dir=0&amp;sp=point.31.773333_-93.085278_Natchitoches" TargetMode="External"/><Relationship Id="rId12786" Type="http://schemas.openxmlformats.org/officeDocument/2006/relationships/hyperlink" Target="https://www.bing.com/maps?cp=19.845556~-155.087500&amp;style=o&amp;lvl=18&amp;dir=0&amp;sp=point.19.845556_-155.087500_Pepeekeo%20Power%20Plant" TargetMode="External"/><Relationship Id="rId13837" Type="http://schemas.openxmlformats.org/officeDocument/2006/relationships/hyperlink" Target="https://www.google.com/maps/@33.643900,-117.979200,450m/data=!3m1!1e3!4m5!3m4!1s0x0:0x0!8m2!3d33.643900!4d-117.979200" TargetMode="External"/><Relationship Id="rId1794" Type="http://schemas.openxmlformats.org/officeDocument/2006/relationships/hyperlink" Target="https://www.bing.com/maps?cp=40.705200~-73.980700&amp;style=o&amp;lvl=18&amp;dir=0&amp;sp=point.40.705200_-73.980700_Hudson%20Avenue" TargetMode="External"/><Relationship Id="rId2845" Type="http://schemas.openxmlformats.org/officeDocument/2006/relationships/hyperlink" Target="https://www.google.com/maps/@44.780600,-93.309400,450m/data=!3m1!1e3!4m5!3m4!1s0x0:0x0!8m2!3d44.780600!4d-93.309400" TargetMode="External"/><Relationship Id="rId9458" Type="http://schemas.openxmlformats.org/officeDocument/2006/relationships/hyperlink" Target="https://www.bing.com/maps?cp=35.697200~-85.791700&amp;style=o&amp;lvl=18&amp;dir=0&amp;sp=point.35.697200_-85.791700_Bolivar" TargetMode="External"/><Relationship Id="rId11388" Type="http://schemas.openxmlformats.org/officeDocument/2006/relationships/hyperlink" Target="https://www.bing.com/maps?cp=26.814167~-80.662777&amp;style=o&amp;lvl=18&amp;dir=0&amp;sp=point.26.814167_-80.662777_Bryant%20Sugar%20House" TargetMode="External"/><Relationship Id="rId12439" Type="http://schemas.openxmlformats.org/officeDocument/2006/relationships/hyperlink" Target="https://www.google.com/maps/@33.197500,-97.106100,450m/data=!3m1!1e3!4m5!3m4!1s0x0:0x0!8m2!3d33.197500!4d-97.106100" TargetMode="External"/><Relationship Id="rId817" Type="http://schemas.openxmlformats.org/officeDocument/2006/relationships/hyperlink" Target="https://www.google.com/maps/@37.703600,-77.663900,450m/data=!3m1!1e3!4m5!3m4!1s0x0:0x0!8m2!3d37.703600!4d-77.663900" TargetMode="External"/><Relationship Id="rId1447" Type="http://schemas.openxmlformats.org/officeDocument/2006/relationships/hyperlink" Target="https://www.google.com/maps/@35.618400,-79.091200,450m/data=!3m1!1e3!4m5!3m4!1s0x0:0x0!8m2!3d35.618400!4d-79.091200" TargetMode="External"/><Relationship Id="rId7490" Type="http://schemas.openxmlformats.org/officeDocument/2006/relationships/hyperlink" Target="https://www.bing.com/maps?cp=38.665800~-96.949200&amp;style=o&amp;lvl=18&amp;dir=0&amp;sp=point.38.665800_-96.949200_Herington" TargetMode="External"/><Relationship Id="rId8541" Type="http://schemas.openxmlformats.org/officeDocument/2006/relationships/hyperlink" Target="https://www.google.com/maps/@34.401700,-80.158900,450m/data=!3m1!1e3!4m5!3m4!1s0x0:0x0!8m2!3d34.401700!4d-80.158900" TargetMode="External"/><Relationship Id="rId12920" Type="http://schemas.openxmlformats.org/officeDocument/2006/relationships/hyperlink" Target="https://www.bing.com/maps?cp=41.906944~-87.918611&amp;style=o&amp;lvl=18&amp;dir=0&amp;sp=point.41.906944_-87.918611_Entenmanns%20Cogeneration%20Facility" TargetMode="External"/><Relationship Id="rId6092" Type="http://schemas.openxmlformats.org/officeDocument/2006/relationships/hyperlink" Target="https://www.bing.com/maps?cp=35.469880~-97.674980&amp;style=o&amp;lvl=18&amp;dir=0&amp;sp=point.35.469880_-97.674980_Mustang" TargetMode="External"/><Relationship Id="rId7143" Type="http://schemas.openxmlformats.org/officeDocument/2006/relationships/hyperlink" Target="https://www.google.com/maps/@30.647410,-96.372316,450m/data=!3m1!1e3!4m5!3m4!1s0x0:0x0!8m2!3d30.647410!4d-96.372316" TargetMode="External"/><Relationship Id="rId10124" Type="http://schemas.openxmlformats.org/officeDocument/2006/relationships/hyperlink" Target="https://www.bing.com/maps?cp=21.316900~-157.876400&amp;style=o&amp;lvl=18&amp;dir=0&amp;sp=point.21.316900_-157.876400_Iwilei%20Tank%20Farm%20DG" TargetMode="External"/><Relationship Id="rId10471" Type="http://schemas.openxmlformats.org/officeDocument/2006/relationships/hyperlink" Target="https://www.google.com/maps/@39.208333,-75.458333,450m/data=!3m1!1e3!4m5!3m4!1s0x0:0x0!8m2!3d39.208333!4d-75.458333" TargetMode="External"/><Relationship Id="rId11522" Type="http://schemas.openxmlformats.org/officeDocument/2006/relationships/hyperlink" Target="https://www.bing.com/maps?cp=32.371111~-112.862222&amp;style=o&amp;lvl=18&amp;dir=0&amp;sp=point.32.371111_-112.862222_New%20Cornelia%20Branch%20Power%20Plant" TargetMode="External"/><Relationship Id="rId13694" Type="http://schemas.openxmlformats.org/officeDocument/2006/relationships/hyperlink" Target="https://www.bing.com/maps?cp=38.664200~-90.176400&amp;style=o&amp;lvl=18&amp;dir=0&amp;sp=point.38.664200_-90.176400_Venice" TargetMode="External"/><Relationship Id="rId3753" Type="http://schemas.openxmlformats.org/officeDocument/2006/relationships/hyperlink" Target="https://www.google.com/maps/@33.839167,-117.220833,450m/data=!3m1!1e3!4m5!3m4!1s0x0:0x0!8m2!3d33.839167!4d-117.220833" TargetMode="External"/><Relationship Id="rId4804" Type="http://schemas.openxmlformats.org/officeDocument/2006/relationships/hyperlink" Target="https://www.bing.com/maps?cp=33.091700~-95.041700&amp;style=o&amp;lvl=18&amp;dir=0&amp;sp=point.33.091700_-95.041700_Monticello" TargetMode="External"/><Relationship Id="rId12296" Type="http://schemas.openxmlformats.org/officeDocument/2006/relationships/hyperlink" Target="https://www.bing.com/maps?cp=40.398056~-89.387500&amp;style=o&amp;lvl=18&amp;dir=0&amp;sp=point.40.398056_-89.387500_Kickapoo" TargetMode="External"/><Relationship Id="rId13347" Type="http://schemas.openxmlformats.org/officeDocument/2006/relationships/hyperlink" Target="https://www.google.com/maps/@46.697500,-120.652222,450m/data=!3m1!1e3!4m5!3m4!1s0x0:0x0!8m2!3d46.697500!4d-120.652222" TargetMode="External"/><Relationship Id="rId674" Type="http://schemas.openxmlformats.org/officeDocument/2006/relationships/hyperlink" Target="https://www.bing.com/maps?cp=35.508660~-97.179690&amp;style=o&amp;lvl=18&amp;dir=0&amp;sp=point.35.508660_-97.179690_Horseshoe%20Lake" TargetMode="External"/><Relationship Id="rId2355" Type="http://schemas.openxmlformats.org/officeDocument/2006/relationships/hyperlink" Target="https://www.google.com/maps/@42.026400,-91.704200,450m/data=!3m1!1e3!4m5!3m4!1s0x0:0x0!8m2!3d42.026400!4d-91.704200" TargetMode="External"/><Relationship Id="rId3406" Type="http://schemas.openxmlformats.org/officeDocument/2006/relationships/hyperlink" Target="https://www.bing.com/maps?cp=36.233800~-90.052100&amp;style=o&amp;lvl=18&amp;dir=0&amp;sp=point.36.233800_-90.052100_Kennett" TargetMode="External"/><Relationship Id="rId6976" Type="http://schemas.openxmlformats.org/officeDocument/2006/relationships/hyperlink" Target="https://www.bing.com/maps?cp=34.602200~-82.435000&amp;style=o&amp;lvl=18&amp;dir=0&amp;sp=point.34.602200_-82.435000_W%20S%20Lee" TargetMode="External"/><Relationship Id="rId327" Type="http://schemas.openxmlformats.org/officeDocument/2006/relationships/hyperlink" Target="https://www.google.com/maps/@34.194444,-118.390280,450m/data=!3m1!1e3!4m5!3m4!1s0x0:0x0!8m2!3d34.194444!4d-118.390280" TargetMode="External"/><Relationship Id="rId2008" Type="http://schemas.openxmlformats.org/officeDocument/2006/relationships/hyperlink" Target="https://www.bing.com/maps?cp=42.383300~-87.813300&amp;style=o&amp;lvl=18&amp;dir=0&amp;sp=point.42.383300_-87.813300_Waukegan" TargetMode="External"/><Relationship Id="rId5578" Type="http://schemas.openxmlformats.org/officeDocument/2006/relationships/hyperlink" Target="https://www.bing.com/maps?cp=42.339200~-71.035300&amp;style=o&amp;lvl=18&amp;dir=0&amp;sp=point.42.339200_-71.035300_Exelon%20L%20Street" TargetMode="External"/><Relationship Id="rId6629" Type="http://schemas.openxmlformats.org/officeDocument/2006/relationships/hyperlink" Target="https://www.google.com/maps/@40.737200,-74.120600,450m/data=!3m1!1e3!4m5!3m4!1s0x0:0x0!8m2!3d40.737200!4d-74.120600" TargetMode="External"/><Relationship Id="rId12430" Type="http://schemas.openxmlformats.org/officeDocument/2006/relationships/hyperlink" Target="https://www.bing.com/maps?cp=31.086667~-102.369167&amp;style=o&amp;lvl=18&amp;dir=0&amp;sp=point.31.086667_-102.369167_Rio%20Pecos" TargetMode="External"/><Relationship Id="rId8051" Type="http://schemas.openxmlformats.org/officeDocument/2006/relationships/hyperlink" Target="https://www.google.com/maps/@41.806900,-71.530000,450m/data=!3m1!1e3!4m5!3m4!1s0x0:0x0!8m2!3d41.806900!4d-71.530000" TargetMode="External"/><Relationship Id="rId9102" Type="http://schemas.openxmlformats.org/officeDocument/2006/relationships/hyperlink" Target="https://www.bing.com/maps?cp=39.823330~-90.567220&amp;style=o&amp;lvl=18&amp;dir=0&amp;sp=point.39.823330_-90.567220_Meredosia" TargetMode="External"/><Relationship Id="rId11032" Type="http://schemas.openxmlformats.org/officeDocument/2006/relationships/hyperlink" Target="https://www.bing.com/maps?cp=32.783333~-79.983333&amp;style=o&amp;lvl=18&amp;dir=0&amp;sp=point.32.783333_-79.983333_Faber%20Place" TargetMode="External"/><Relationship Id="rId4661" Type="http://schemas.openxmlformats.org/officeDocument/2006/relationships/hyperlink" Target="https://www.google.com/maps/@39.737800,-92.468900,450m/data=!3m1!1e3!4m5!3m4!1s0x0:0x0!8m2!3d39.737800!4d-92.468900" TargetMode="External"/><Relationship Id="rId3263" Type="http://schemas.openxmlformats.org/officeDocument/2006/relationships/hyperlink" Target="https://www.google.com/maps/@30.044400,-93.771389,450m/data=!3m1!1e3!4m5!3m4!1s0x0:0x0!8m2!3d30.044400!4d-93.771389" TargetMode="External"/><Relationship Id="rId4314" Type="http://schemas.openxmlformats.org/officeDocument/2006/relationships/hyperlink" Target="https://www.bing.com/maps?cp=37.790300~-97.521667&amp;style=o&amp;lvl=18&amp;dir=0&amp;sp=point.37.790300_-97.521667_Gordon%20Evans%20Energy%20Center" TargetMode="External"/><Relationship Id="rId5712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184" Type="http://schemas.openxmlformats.org/officeDocument/2006/relationships/hyperlink" Target="https://www.bing.com/maps?cp=41.238200~-103.666700&amp;style=o&amp;lvl=18&amp;dir=0&amp;sp=point.41.238200_-103.666700_Kimball" TargetMode="External"/><Relationship Id="rId7884" Type="http://schemas.openxmlformats.org/officeDocument/2006/relationships/hyperlink" Target="https://www.bing.com/maps?cp=43.021400~-87.901400&amp;style=o&amp;lvl=18&amp;dir=0&amp;sp=point.43.021400_-87.901400_MMSD%20Jones%20Island%20Wastewater" TargetMode="External"/><Relationship Id="rId8935" Type="http://schemas.openxmlformats.org/officeDocument/2006/relationships/hyperlink" Target="https://www.google.com/maps/@41.707200,-87.521700,450m/data=!3m1!1e3!4m5!3m4!1s0x0:0x0!8m2!3d41.707200!4d-87.521700" TargetMode="External"/><Relationship Id="rId10865" Type="http://schemas.openxmlformats.org/officeDocument/2006/relationships/hyperlink" Target="https://www.google.com/maps/@27.448611,-80.338611,450m/data=!3m1!1e3!4m5!3m4!1s0x0:0x0!8m2!3d27.448611!4d-80.338611" TargetMode="External"/><Relationship Id="rId11916" Type="http://schemas.openxmlformats.org/officeDocument/2006/relationships/hyperlink" Target="https://www.bing.com/maps?cp=40.834722~-74.012500&amp;style=o&amp;lvl=18&amp;dir=0&amp;sp=point.40.834722_-74.012500_Lowe%20Paper%20Simkins%20Industries" TargetMode="External"/><Relationship Id="rId5088" Type="http://schemas.openxmlformats.org/officeDocument/2006/relationships/hyperlink" Target="https://www.bing.com/maps?cp=37.566881~-101.751065&amp;style=o&amp;lvl=18&amp;dir=0&amp;sp=point.37.566881_-101.751065_Johnson" TargetMode="External"/><Relationship Id="rId6139" Type="http://schemas.openxmlformats.org/officeDocument/2006/relationships/hyperlink" Target="https://www.google.com/maps/@34.863356,-116.827627,450m/data=!3m1!1e3!4m5!3m4!1s0x0:0x0!8m2!3d34.863356!4d-116.827627" TargetMode="External"/><Relationship Id="rId6486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7537" Type="http://schemas.openxmlformats.org/officeDocument/2006/relationships/hyperlink" Target="https://www.google.com/maps/@44.735300,-68.032500,450m/data=!3m1!1e3!4m5!3m4!1s0x0:0x0!8m2!3d44.735300!4d-68.032500" TargetMode="External"/><Relationship Id="rId10518" Type="http://schemas.openxmlformats.org/officeDocument/2006/relationships/hyperlink" Target="https://www.bing.com/maps?cp=41.662778~-87.444444&amp;style=o&amp;lvl=18&amp;dir=0&amp;sp=point.41.662778_-87.444444_2%20AC%20Station" TargetMode="External"/><Relationship Id="rId1698" Type="http://schemas.openxmlformats.org/officeDocument/2006/relationships/hyperlink" Target="https://www.bing.com/maps?cp=40.595800~-89.663100&amp;style=o&amp;lvl=18&amp;dir=0&amp;sp=point.40.595800_-89.663100_E%20D%20Edwards" TargetMode="External"/><Relationship Id="rId2749" Type="http://schemas.openxmlformats.org/officeDocument/2006/relationships/hyperlink" Target="https://www.google.com/maps/@43.613600,-70.552500,450m/data=!3m1!1e3!4m5!3m4!1s0x0:0x0!8m2!3d43.613600!4d-70.552500" TargetMode="External"/><Relationship Id="rId6620" Type="http://schemas.openxmlformats.org/officeDocument/2006/relationships/hyperlink" Target="https://www.bing.com/maps?cp=40.565833~-75.163889&amp;style=o&amp;lvl=18&amp;dir=0&amp;sp=point.40.565833_-75.163889_Gilbert" TargetMode="External"/><Relationship Id="rId4171" Type="http://schemas.openxmlformats.org/officeDocument/2006/relationships/hyperlink" Target="https://www.google.com/maps/@38.311400,-93.934800,450m/data=!3m1!1e3!4m5!3m4!1s0x0:0x0!8m2!3d38.311400!4d-93.934800" TargetMode="External"/><Relationship Id="rId5222" Type="http://schemas.openxmlformats.org/officeDocument/2006/relationships/hyperlink" Target="https://www.bing.com/maps?cp=44.829830~-91.373134&amp;style=o&amp;lvl=18&amp;dir=0&amp;sp=point.44.829830_-91.373134_Seven%20Mile%20Creek%20LFG" TargetMode="External"/><Relationship Id="rId8792" Type="http://schemas.openxmlformats.org/officeDocument/2006/relationships/hyperlink" Target="https://www.bing.com/maps?cp=43.020000~-71.494400&amp;style=o&amp;lvl=18&amp;dir=0&amp;sp=point.43.020000_-71.494400_Dunbarton%20Energy%20Partners%20LP" TargetMode="External"/><Relationship Id="rId57" Type="http://schemas.openxmlformats.org/officeDocument/2006/relationships/hyperlink" Target="https://www.google.com/maps/@42.285300,-78.006100,450m/data=!3m1!1e3!4m5!3m4!1s0x0:0x0!8m2!3d42.285300!4d-78.006100" TargetMode="External"/><Relationship Id="rId7394" Type="http://schemas.openxmlformats.org/officeDocument/2006/relationships/hyperlink" Target="https://www.bing.com/maps?cp=33.516583~-90.183337&amp;style=o&amp;lvl=18&amp;dir=0&amp;sp=point.33.516583_-90.183337_Wright" TargetMode="External"/><Relationship Id="rId8445" Type="http://schemas.openxmlformats.org/officeDocument/2006/relationships/hyperlink" Target="https://www.google.com/maps/@33.643900,-117.979200,450m/data=!3m1!1e3!4m5!3m4!1s0x0:0x0!8m2!3d33.643900!4d-117.979200" TargetMode="External"/><Relationship Id="rId9843" Type="http://schemas.openxmlformats.org/officeDocument/2006/relationships/hyperlink" Target="https://www.google.com/maps/@42.174200,-83.620000,450m/data=!3m1!1e3!4m5!3m4!1s0x0:0x0!8m2!3d42.174200!4d-83.620000" TargetMode="External"/><Relationship Id="rId11773" Type="http://schemas.openxmlformats.org/officeDocument/2006/relationships/hyperlink" Target="https://www.google.com/maps/@24.579167,-81.685000,450m/data=!3m1!1e3!4m5!3m4!1s0x0:0x0!8m2!3d24.579167!4d-81.685000" TargetMode="External"/><Relationship Id="rId12824" Type="http://schemas.openxmlformats.org/officeDocument/2006/relationships/hyperlink" Target="https://www.bing.com/maps?cp=43.991389~-69.670833&amp;style=o&amp;lvl=18&amp;dir=0&amp;sp=point.43.991389_-69.670833_Mason%20Steam" TargetMode="External"/><Relationship Id="rId1832" Type="http://schemas.openxmlformats.org/officeDocument/2006/relationships/hyperlink" Target="https://www.bing.com/maps?cp=45.315800~-93.578100&amp;style=o&amp;lvl=18&amp;dir=0&amp;sp=point.45.315800_-93.578100_Elk%20River%20City%20of" TargetMode="External"/><Relationship Id="rId7047" Type="http://schemas.openxmlformats.org/officeDocument/2006/relationships/hyperlink" Target="https://www.google.com/maps/@37.701956,-121.613708,450m/data=!3m1!1e3!4m5!3m4!1s0x0:0x0!8m2!3d37.701956!4d-121.613708" TargetMode="External"/><Relationship Id="rId10375" Type="http://schemas.openxmlformats.org/officeDocument/2006/relationships/hyperlink" Target="https://www.google.com/maps/@36.491944,-90.074167,450m/data=!3m1!1e3!4m5!3m4!1s0x0:0x0!8m2!3d36.491944!4d-90.074167" TargetMode="External"/><Relationship Id="rId11426" Type="http://schemas.openxmlformats.org/officeDocument/2006/relationships/hyperlink" Target="https://www.bing.com/maps?cp=32.788100~-115.248100&amp;style=o&amp;lvl=18&amp;dir=0&amp;sp=point.32.788100_-115.248100_Ormesa%20II" TargetMode="External"/><Relationship Id="rId10028" Type="http://schemas.openxmlformats.org/officeDocument/2006/relationships/hyperlink" Target="https://www.bing.com/maps?cp=28.469800~-80.764400&amp;style=o&amp;lvl=18&amp;dir=0&amp;sp=point.28.469800_-80.764400_Cape%20Canaveral" TargetMode="External"/><Relationship Id="rId13598" Type="http://schemas.openxmlformats.org/officeDocument/2006/relationships/hyperlink" Target="https://www.bing.com/maps?cp=42.057222~-87.869444&amp;style=o&amp;lvl=18&amp;dir=0&amp;sp=point.42.057222_-87.869444_Bloom" TargetMode="External"/><Relationship Id="rId3657" Type="http://schemas.openxmlformats.org/officeDocument/2006/relationships/hyperlink" Target="https://www.google.com/maps/@39.843743,-75.358801,450m/data=!3m1!1e3!4m5!3m4!1s0x0:0x0!8m2!3d39.843743!4d-75.358801" TargetMode="External"/><Relationship Id="rId4708" Type="http://schemas.openxmlformats.org/officeDocument/2006/relationships/hyperlink" Target="https://www.bing.com/maps?cp=43.740164~-83.449953&amp;style=o&amp;lvl=18&amp;dir=0&amp;sp=point.43.740164_-83.449953_Pine%20Street" TargetMode="External"/><Relationship Id="rId578" Type="http://schemas.openxmlformats.org/officeDocument/2006/relationships/hyperlink" Target="https://www.bing.com/maps?cp=40.816971~-73.924110&amp;style=o&amp;lvl=18&amp;dir=0&amp;sp=point.40.816971_-73.924110_Lincoln%20Medical%20and%20Mental%20Health%20Center" TargetMode="External"/><Relationship Id="rId2259" Type="http://schemas.openxmlformats.org/officeDocument/2006/relationships/hyperlink" Target="https://www.google.com/maps/@36.472500,-101.327800,450m/data=!3m1!1e3!4m5!3m4!1s0x0:0x0!8m2!3d36.472500!4d-101.327800" TargetMode="External"/><Relationship Id="rId6130" Type="http://schemas.openxmlformats.org/officeDocument/2006/relationships/hyperlink" Target="https://www.bing.com/maps?cp=40.990489~-104.816686&amp;style=o&amp;lvl=18&amp;dir=0&amp;sp=point.40.990489_-104.816686_Ponnequin" TargetMode="External"/><Relationship Id="rId12681" Type="http://schemas.openxmlformats.org/officeDocument/2006/relationships/hyperlink" Target="https://www.google.com/maps/@41.493100,-88.115300,450m/data=!3m1!1e3!4m5!3m4!1s0x0:0x0!8m2!3d41.493100!4d-88.115300" TargetMode="External"/><Relationship Id="rId2740" Type="http://schemas.openxmlformats.org/officeDocument/2006/relationships/hyperlink" Target="https://www.bing.com/maps?cp=41.359491~-93.563268&amp;style=o&amp;lvl=18&amp;dir=0&amp;sp=point.41.359491_-93.563268_Indianola" TargetMode="External"/><Relationship Id="rId9353" Type="http://schemas.openxmlformats.org/officeDocument/2006/relationships/hyperlink" Target="https://www.google.com/maps/@45.453300,-91.358300,450m/data=!3m1!1e3!4m5!3m4!1s0x0:0x0!8m2!3d45.453300!4d-91.358300" TargetMode="External"/><Relationship Id="rId11283" Type="http://schemas.openxmlformats.org/officeDocument/2006/relationships/hyperlink" Target="https://www.google.com/maps/@29.750000,-94.925600,450m/data=!3m1!1e3!4m5!3m4!1s0x0:0x0!8m2!3d29.750000!4d-94.925600" TargetMode="External"/><Relationship Id="rId12334" Type="http://schemas.openxmlformats.org/officeDocument/2006/relationships/hyperlink" Target="https://www.bing.com/maps?cp=39.351500~-93.501600&amp;style=o&amp;lvl=18&amp;dir=0&amp;sp=point.39.351500_-93.501600_Carrollton" TargetMode="External"/><Relationship Id="rId13732" Type="http://schemas.openxmlformats.org/officeDocument/2006/relationships/hyperlink" Target="https://www.bing.com/maps?cp=40.575833~-80.228611&amp;style=o&amp;lvl=18&amp;dir=0&amp;sp=point.40.575833_-80.228611_F%20R%20Phillips" TargetMode="External"/><Relationship Id="rId712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1342" Type="http://schemas.openxmlformats.org/officeDocument/2006/relationships/hyperlink" Target="https://www.bing.com/maps?cp=28.991289~-95.407481&amp;style=o&amp;lvl=18&amp;dir=0&amp;sp=point.28.991289_-95.407481_Freeport%20Energy" TargetMode="External"/><Relationship Id="rId9006" Type="http://schemas.openxmlformats.org/officeDocument/2006/relationships/hyperlink" Target="https://www.bing.com/maps?cp=29.888462~-93.950984&amp;style=o&amp;lvl=18&amp;dir=0&amp;sp=point.29.888462_-93.950984_Motiva%20Enterprises%20Port%20Arthur%20Refinery" TargetMode="External"/><Relationship Id="rId5963" Type="http://schemas.openxmlformats.org/officeDocument/2006/relationships/hyperlink" Target="https://www.google.com/maps/@39.403936,-76.317161,450m/data=!3m1!1e3!4m5!3m4!1s0x0:0x0!8m2!3d39.403936!4d-76.317161" TargetMode="External"/><Relationship Id="rId3167" Type="http://schemas.openxmlformats.org/officeDocument/2006/relationships/hyperlink" Target="https://www.google.com/maps/@43.959900,-84.336000,450m/data=!3m1!1e3!4m5!3m4!1s0x0:0x0!8m2!3d43.959900!4d-84.336000" TargetMode="External"/><Relationship Id="rId4565" Type="http://schemas.openxmlformats.org/officeDocument/2006/relationships/hyperlink" Target="https://www.google.com/maps/@41.410600,-84.096700,450m/data=!3m1!1e3!4m5!3m4!1s0x0:0x0!8m2!3d41.410600!4d-84.096700" TargetMode="External"/><Relationship Id="rId5616" Type="http://schemas.openxmlformats.org/officeDocument/2006/relationships/hyperlink" Target="https://www.bing.com/maps?cp=40.922800~-98.326900&amp;style=o&amp;lvl=18&amp;dir=0&amp;sp=point.40.922800_-98.326900_C%20W%20Burdick" TargetMode="External"/><Relationship Id="rId4218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7788" Type="http://schemas.openxmlformats.org/officeDocument/2006/relationships/hyperlink" Target="https://www.bing.com/maps?cp=40.409025~-104.684588&amp;style=o&amp;lvl=18&amp;dir=0&amp;sp=point.40.409025_-104.684588_Thermo%20Power%20&amp;%20Electric" TargetMode="External"/><Relationship Id="rId8839" Type="http://schemas.openxmlformats.org/officeDocument/2006/relationships/hyperlink" Target="https://www.google.com/maps/@44.277200,-88.267800,450m/data=!3m1!1e3!4m5!3m4!1s0x0:0x0!8m2!3d44.277200!4d-88.267800" TargetMode="External"/><Relationship Id="rId10769" Type="http://schemas.openxmlformats.org/officeDocument/2006/relationships/hyperlink" Target="https://www.google.com/maps/@37.788300,-121.604400,450m/data=!3m1!1e3!4m5!3m4!1s0x0:0x0!8m2!3d37.788300!4d-121.604400" TargetMode="External"/><Relationship Id="rId12191" Type="http://schemas.openxmlformats.org/officeDocument/2006/relationships/hyperlink" Target="https://www.google.com/maps/@45.406944,-83.785833,450m/data=!3m1!1e3!4m5!3m4!1s0x0:0x0!8m2!3d45.406944!4d-83.785833" TargetMode="External"/><Relationship Id="rId13242" Type="http://schemas.openxmlformats.org/officeDocument/2006/relationships/hyperlink" Target="https://www.bing.com/maps?cp=43.879700~-90.164500&amp;style=o&amp;lvl=18&amp;dir=0&amp;sp=point.43.879700_-90.164500_New%20Lisbon" TargetMode="External"/><Relationship Id="rId2250" Type="http://schemas.openxmlformats.org/officeDocument/2006/relationships/hyperlink" Target="https://www.bing.com/maps?cp=40.417500~-86.844700&amp;style=o&amp;lvl=18&amp;dir=0&amp;sp=point.40.417500_-86.844700_Caterpillar" TargetMode="External"/><Relationship Id="rId3301" Type="http://schemas.openxmlformats.org/officeDocument/2006/relationships/hyperlink" Target="https://www.google.com/maps/@40.651614,-73.629930,450m/data=!3m1!1e3!4m5!3m4!1s0x0:0x0!8m2!3d40.651614!4d-73.629930" TargetMode="External"/><Relationship Id="rId6871" Type="http://schemas.openxmlformats.org/officeDocument/2006/relationships/hyperlink" Target="https://www.google.com/maps/@31.592827,-84.089527,450m/data=!3m1!1e3!4m5!3m4!1s0x0:0x0!8m2!3d31.592827!4d-84.089527" TargetMode="External"/><Relationship Id="rId222" Type="http://schemas.openxmlformats.org/officeDocument/2006/relationships/hyperlink" Target="https://www.bing.com/maps?cp=26.269683~-97.867012&amp;style=o&amp;lvl=18&amp;dir=0&amp;sp=point.26.269683_-97.867012_Rio%20Grande%20Valley%20Sugar%20Growers" TargetMode="External"/><Relationship Id="rId5473" Type="http://schemas.openxmlformats.org/officeDocument/2006/relationships/hyperlink" Target="https://www.google.com/maps/@39.530000,-87.424700,450m/data=!3m1!1e3!4m5!3m4!1s0x0:0x0!8m2!3d39.530000!4d-87.424700" TargetMode="External"/><Relationship Id="rId6524" Type="http://schemas.openxmlformats.org/officeDocument/2006/relationships/hyperlink" Target="https://www.bing.com/maps?cp=40.555800~-74.246900&amp;style=o&amp;lvl=18&amp;dir=0&amp;sp=point.40.555800_-74.246900_PSEG%20Sewaren%20Generating%20Station" TargetMode="External"/><Relationship Id="rId7922" Type="http://schemas.openxmlformats.org/officeDocument/2006/relationships/hyperlink" Target="https://www.bing.com/maps?cp=43.335900~-91.167500&amp;style=o&amp;lvl=18&amp;dir=0&amp;sp=point.43.335900_-91.167500_Lansing" TargetMode="External"/><Relationship Id="rId10903" Type="http://schemas.openxmlformats.org/officeDocument/2006/relationships/hyperlink" Target="https://www.google.com/maps/@35.301389,-77.631111,450m/data=!3m1!1e3!4m5!3m4!1s0x0:0x0!8m2!3d35.301389!4d-77.631111" TargetMode="External"/><Relationship Id="rId4075" Type="http://schemas.openxmlformats.org/officeDocument/2006/relationships/hyperlink" Target="https://www.google.com/maps/@21.899583,-159.585042,450m/data=!3m1!1e3!4m5!3m4!1s0x0:0x0!8m2!3d21.899583!4d-159.585042" TargetMode="External"/><Relationship Id="rId5126" Type="http://schemas.openxmlformats.org/officeDocument/2006/relationships/hyperlink" Target="https://www.bing.com/maps?cp=36.185000~-119.375000&amp;style=o&amp;lvl=18&amp;dir=0&amp;sp=point.36.185000_-119.375000_City%20of%20Tulare%20Water%20Facility" TargetMode="External"/><Relationship Id="rId7298" Type="http://schemas.openxmlformats.org/officeDocument/2006/relationships/hyperlink" Target="https://www.bing.com/maps?cp=42.944093~-76.593944&amp;style=o&amp;lvl=18&amp;dir=0&amp;sp=point.42.944093_-76.593944_Auburn%20LFG%20Energy%20Facility" TargetMode="External"/><Relationship Id="rId8349" Type="http://schemas.openxmlformats.org/officeDocument/2006/relationships/hyperlink" Target="https://www.google.com/maps/@47.938300,-97.935000,450m/data=!3m1!1e3!4m5!3m4!1s0x0:0x0!8m2!3d47.938300!4d-97.935000" TargetMode="External"/><Relationship Id="rId8696" Type="http://schemas.openxmlformats.org/officeDocument/2006/relationships/hyperlink" Target="https://www.bing.com/maps?cp=39.409400~-84.561900&amp;style=o&amp;lvl=18&amp;dir=0&amp;sp=point.39.409400_-84.561900_Smart%20Papers%20LLC" TargetMode="External"/><Relationship Id="rId9747" Type="http://schemas.openxmlformats.org/officeDocument/2006/relationships/hyperlink" Target="https://www.google.com/maps/@38.176167,-99.099984,450m/data=!3m1!1e3!4m5!3m4!1s0x0:0x0!8m2!3d38.176167!4d-99.099984" TargetMode="External"/><Relationship Id="rId11677" Type="http://schemas.openxmlformats.org/officeDocument/2006/relationships/hyperlink" Target="https://www.google.com/maps/@30.720556,-81.548889,450m/data=!3m1!1e3!4m5!3m4!1s0x0:0x0!8m2!3d30.720556!4d-81.548889" TargetMode="External"/><Relationship Id="rId12728" Type="http://schemas.openxmlformats.org/officeDocument/2006/relationships/hyperlink" Target="https://www.bing.com/maps?cp=30.250000~-97.716667&amp;style=o&amp;lvl=18&amp;dir=0&amp;sp=point.30.250000_-97.716667_Holly%20Street" TargetMode="External"/><Relationship Id="rId1736" Type="http://schemas.openxmlformats.org/officeDocument/2006/relationships/hyperlink" Target="https://www.bing.com/maps?cp=46.002834~-92.371377&amp;style=o&amp;lvl=18&amp;dir=0&amp;sp=point.46.002834_-92.371377_Danbury%20Diesel" TargetMode="External"/><Relationship Id="rId10279" Type="http://schemas.openxmlformats.org/officeDocument/2006/relationships/hyperlink" Target="https://www.google.com/maps/@42.200000,-72.610000,450m/data=!3m1!1e3!4m5!3m4!1s0x0:0x0!8m2!3d42.200000!4d-72.610000" TargetMode="External"/><Relationship Id="rId4959" Type="http://schemas.openxmlformats.org/officeDocument/2006/relationships/hyperlink" Target="https://www.google.com/maps/@32.804100,-115.247500,450m/data=!3m1!1e3!4m5!3m4!1s0x0:0x0!8m2!3d32.804100!4d-115.247500" TargetMode="External"/><Relationship Id="rId8830" Type="http://schemas.openxmlformats.org/officeDocument/2006/relationships/hyperlink" Target="https://www.bing.com/maps?cp=38.991700~-84.298100&amp;style=o&amp;lvl=18&amp;dir=0&amp;sp=point.38.991700_-84.298100_Walter%20C%20Beckjord" TargetMode="External"/><Relationship Id="rId6381" Type="http://schemas.openxmlformats.org/officeDocument/2006/relationships/hyperlink" Target="https://www.google.com/maps/@38.762968,-122.692915,450m/data=!3m1!1e3!4m5!3m4!1s0x0:0x0!8m2!3d38.762968!4d-122.692915" TargetMode="External"/><Relationship Id="rId7432" Type="http://schemas.openxmlformats.org/officeDocument/2006/relationships/hyperlink" Target="https://www.bing.com/maps?cp=34.434100~-92.904900&amp;style=o&amp;lvl=18&amp;dir=0&amp;sp=point.34.434100_-92.904900_Lake%20Catherine" TargetMode="External"/><Relationship Id="rId10413" Type="http://schemas.openxmlformats.org/officeDocument/2006/relationships/hyperlink" Target="https://www.google.com/maps/@32.492831,-100.364973,450m/data=!3m1!1e3!4m5!3m4!1s0x0:0x0!8m2!3d32.492831!4d-100.364973" TargetMode="External"/><Relationship Id="rId10760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11811" Type="http://schemas.openxmlformats.org/officeDocument/2006/relationships/hyperlink" Target="https://www.google.com/maps/@39.856389,-89.619444,450m/data=!3m1!1e3!4m5!3m4!1s0x0:0x0!8m2!3d39.856389!4d-89.619444" TargetMode="External"/><Relationship Id="rId6034" Type="http://schemas.openxmlformats.org/officeDocument/2006/relationships/hyperlink" Target="https://www.bing.com/maps?cp=39.231534~-94.307979&amp;style=o&amp;lvl=18&amp;dir=0&amp;sp=point.39.231534_-94.307979_Missouri%20City" TargetMode="External"/><Relationship Id="rId13983" Type="http://schemas.openxmlformats.org/officeDocument/2006/relationships/hyperlink" Target="https://www.google.com/maps/@38.536700,-77.280600,450m/data=!3m1!1e3!4m5!3m4!1s0x0:0x0!8m2!3d38.536700!4d-77.280600" TargetMode="External"/><Relationship Id="rId1593" Type="http://schemas.openxmlformats.org/officeDocument/2006/relationships/hyperlink" Target="https://www.google.com/maps/@39.890800,-83.027200,450m/data=!3m1!1e3!4m5!3m4!1s0x0:0x0!8m2!3d39.890800!4d-83.027200" TargetMode="External"/><Relationship Id="rId2991" Type="http://schemas.openxmlformats.org/officeDocument/2006/relationships/hyperlink" Target="https://www.google.com/maps/@61.168972,-149.911038,450m/data=!3m1!1e3!4m5!3m4!1s0x0:0x0!8m2!3d61.168972!4d-149.911038" TargetMode="External"/><Relationship Id="rId9257" Type="http://schemas.openxmlformats.org/officeDocument/2006/relationships/hyperlink" Target="https://www.google.com/maps/@42.028300,-96.102800,450m/data=!3m1!1e3!4m5!3m4!1s0x0:0x0!8m2!3d42.028300!4d-96.102800" TargetMode="External"/><Relationship Id="rId11187" Type="http://schemas.openxmlformats.org/officeDocument/2006/relationships/hyperlink" Target="https://www.google.com/maps/@47.183333,-119.300000,450m/data=!3m1!1e3!4m5!3m4!1s0x0:0x0!8m2!3d47.183333!4d-119.300000" TargetMode="External"/><Relationship Id="rId12585" Type="http://schemas.openxmlformats.org/officeDocument/2006/relationships/hyperlink" Target="https://www.google.com/maps/@43.876944,-116.989444,450m/data=!3m1!1e3!4m5!3m4!1s0x0:0x0!8m2!3d43.876944!4d-116.989444" TargetMode="External"/><Relationship Id="rId13636" Type="http://schemas.openxmlformats.org/officeDocument/2006/relationships/hyperlink" Target="https://www.bing.com/maps?cp=41.055278~-73.743056&amp;style=o&amp;lvl=18&amp;dir=0&amp;sp=point.41.055278_-73.743056_Starwood%20Hotels%20Resorts" TargetMode="External"/><Relationship Id="rId963" Type="http://schemas.openxmlformats.org/officeDocument/2006/relationships/hyperlink" Target="https://www.google.com/maps/@34.083499,-117.235570,450m/data=!3m1!1e3!4m5!3m4!1s0x0:0x0!8m2!3d34.083499!4d-117.235570" TargetMode="External"/><Relationship Id="rId1246" Type="http://schemas.openxmlformats.org/officeDocument/2006/relationships/hyperlink" Target="https://www.bing.com/maps?cp=41.552778~-72.625000&amp;style=o&amp;lvl=18&amp;dir=0&amp;sp=point.41.552778_-72.625000_CJTS%20Energy%20Center" TargetMode="External"/><Relationship Id="rId2644" Type="http://schemas.openxmlformats.org/officeDocument/2006/relationships/hyperlink" Target="https://www.bing.com/maps?cp=46.765941~-111.887341&amp;style=o&amp;lvl=18&amp;dir=0&amp;sp=point.46.765941_-111.887341_Hauser" TargetMode="External"/><Relationship Id="rId12238" Type="http://schemas.openxmlformats.org/officeDocument/2006/relationships/hyperlink" Target="https://www.bing.com/maps?cp=45.185833~-83.401944&amp;style=o&amp;lvl=18&amp;dir=0&amp;sp=point.45.185833_-83.401944_Alpena%20Rockport" TargetMode="External"/><Relationship Id="rId616" Type="http://schemas.openxmlformats.org/officeDocument/2006/relationships/hyperlink" Target="https://www.bing.com/maps?cp=29.998884~-90.476840&amp;style=o&amp;lvl=18&amp;dir=0&amp;sp=point.29.998884_-90.476840_Waterford%201%20&amp;%202" TargetMode="External"/><Relationship Id="rId5867" Type="http://schemas.openxmlformats.org/officeDocument/2006/relationships/hyperlink" Target="https://www.google.com/maps/@38.311400,-93.934800,450m/data=!3m1!1e3!4m5!3m4!1s0x0:0x0!8m2!3d38.311400!4d-93.934800" TargetMode="External"/><Relationship Id="rId6918" Type="http://schemas.openxmlformats.org/officeDocument/2006/relationships/hyperlink" Target="https://www.bing.com/maps?cp=39.562500~-119.525000&amp;style=o&amp;lvl=18&amp;dir=0&amp;sp=point.39.562500_-119.525000_Tracy" TargetMode="External"/><Relationship Id="rId4469" Type="http://schemas.openxmlformats.org/officeDocument/2006/relationships/hyperlink" Target="https://www.google.com/maps/@38.456400,-85.837500,450m/data=!3m1!1e3!4m5!3m4!1s0x0:0x0!8m2!3d38.456400!4d-85.837500" TargetMode="External"/><Relationship Id="rId8340" Type="http://schemas.openxmlformats.org/officeDocument/2006/relationships/hyperlink" Target="https://www.bing.com/maps?cp=33.794700~-90.713900&amp;style=o&amp;lvl=18&amp;dir=0&amp;sp=point.33.794700_-90.713900_Delta%20(MS)" TargetMode="External"/><Relationship Id="rId10270" Type="http://schemas.openxmlformats.org/officeDocument/2006/relationships/hyperlink" Target="https://www.bing.com/maps?cp=41.599760~-90.911950&amp;style=o&amp;lvl=18&amp;dir=0&amp;sp=point.41.599760_-90.911950_Durant" TargetMode="External"/><Relationship Id="rId11321" Type="http://schemas.openxmlformats.org/officeDocument/2006/relationships/hyperlink" Target="https://www.google.com/maps/@40.520066,-81.468150,450m/data=!3m1!1e3!4m5!3m4!1s0x0:0x0!8m2!3d40.520066!4d-81.468150" TargetMode="External"/><Relationship Id="rId4950" Type="http://schemas.openxmlformats.org/officeDocument/2006/relationships/hyperlink" Target="https://www.bing.com/maps?cp=32.804100~-115.247500&amp;style=o&amp;lvl=18&amp;dir=0&amp;sp=point.32.804100_-115.247500_Ormesa%20IE" TargetMode="External"/><Relationship Id="rId13493" Type="http://schemas.openxmlformats.org/officeDocument/2006/relationships/hyperlink" Target="https://www.google.com/maps/@38.561666,-112.575833,450m/data=!3m1!1e3!4m5!3m4!1s0x0:0x0!8m2!3d38.561666!4d-112.575833" TargetMode="External"/><Relationship Id="rId3552" Type="http://schemas.openxmlformats.org/officeDocument/2006/relationships/hyperlink" Target="https://www.bing.com/maps?cp=32.598300~-117.017800&amp;style=o&amp;lvl=18&amp;dir=0&amp;sp=point.32.598300_-117.017800_Otay%20Landfill%20Gas,%20LLC" TargetMode="External"/><Relationship Id="rId4603" Type="http://schemas.openxmlformats.org/officeDocument/2006/relationships/hyperlink" Target="https://www.google.com/maps/@44.786977,-93.055586,450m/data=!3m1!1e3!4m5!3m4!1s0x0:0x0!8m2!3d44.786977!4d-93.055586" TargetMode="External"/><Relationship Id="rId12095" Type="http://schemas.openxmlformats.org/officeDocument/2006/relationships/hyperlink" Target="https://www.google.com/maps/@47.277778,-122.400000,450m/data=!3m1!1e3!4m5!3m4!1s0x0:0x0!8m2!3d47.277778!4d-122.400000" TargetMode="External"/><Relationship Id="rId13146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473" Type="http://schemas.openxmlformats.org/officeDocument/2006/relationships/hyperlink" Target="https://www.google.com/maps/@39.821700,-100.528900,450m/data=!3m1!1e3!4m5!3m4!1s0x0:0x0!8m2!3d39.821700!4d-100.528900" TargetMode="External"/><Relationship Id="rId2154" Type="http://schemas.openxmlformats.org/officeDocument/2006/relationships/hyperlink" Target="https://www.bing.com/maps?cp=39.986100~-84.550300&amp;style=o&amp;lvl=18&amp;dir=0&amp;sp=point.39.986100_-84.550300_Arcanum" TargetMode="External"/><Relationship Id="rId3205" Type="http://schemas.openxmlformats.org/officeDocument/2006/relationships/hyperlink" Target="https://www.google.com/maps/@40.789900,-73.923300,450m/data=!3m1!1e3!4m5!3m4!1s0x0:0x0!8m2!3d40.789900!4d-73.923300" TargetMode="External"/><Relationship Id="rId126" Type="http://schemas.openxmlformats.org/officeDocument/2006/relationships/hyperlink" Target="https://www.bing.com/maps?cp=41.111700~-73.392800&amp;style=o&amp;lvl=18&amp;dir=0&amp;sp=point.41.111700_-73.392800_Norden%201-3" TargetMode="External"/><Relationship Id="rId5377" Type="http://schemas.openxmlformats.org/officeDocument/2006/relationships/hyperlink" Target="https://www.google.com/maps/@26.696700,-81.783100,450m/data=!3m1!1e3!4m5!3m4!1s0x0:0x0!8m2!3d26.696700!4d-81.783100" TargetMode="External"/><Relationship Id="rId6428" Type="http://schemas.openxmlformats.org/officeDocument/2006/relationships/hyperlink" Target="https://www.bing.com/maps?cp=33.483300~-111.817200&amp;style=o&amp;lvl=18&amp;dir=0&amp;sp=point.33.483300_-111.817200_Tri%20Cities" TargetMode="External"/><Relationship Id="rId6775" Type="http://schemas.openxmlformats.org/officeDocument/2006/relationships/hyperlink" Target="https://www.google.com/maps/@34.540833,-88.939722,450m/data=!3m1!1e3!4m5!3m4!1s0x0:0x0!8m2!3d34.540833!4d-88.939722" TargetMode="External"/><Relationship Id="rId7826" Type="http://schemas.openxmlformats.org/officeDocument/2006/relationships/hyperlink" Target="https://www.bing.com/maps?cp=42.475300~-91.887222&amp;style=o&amp;lvl=18&amp;dir=0&amp;sp=point.42.475300_-91.887222_Independence%20(IA)" TargetMode="External"/><Relationship Id="rId10807" Type="http://schemas.openxmlformats.org/officeDocument/2006/relationships/hyperlink" Target="https://www.google.com/maps/@42.068197,-83.976005,450m/data=!3m1!1e3!4m5!3m4!1s0x0:0x0!8m2!3d42.068197!4d-83.976005" TargetMode="External"/><Relationship Id="rId9998" Type="http://schemas.openxmlformats.org/officeDocument/2006/relationships/hyperlink" Target="https://www.bing.com/maps?cp=33.094700~-117.029400&amp;style=o&amp;lvl=18&amp;dir=0&amp;sp=point.33.094700_-117.029400_San%20Marcos%20Energy" TargetMode="External"/><Relationship Id="rId12979" Type="http://schemas.openxmlformats.org/officeDocument/2006/relationships/hyperlink" Target="https://www.google.com/maps/@30.848333,-87.113333,450m/data=!3m1!1e3!4m5!3m4!1s0x0:0x0!8m2!3d30.848333!4d-87.113333" TargetMode="External"/><Relationship Id="rId1987" Type="http://schemas.openxmlformats.org/officeDocument/2006/relationships/hyperlink" Target="https://www.google.com/maps/@63.777058,-171.712439,450m/data=!3m1!1e3!4m5!3m4!1s0x0:0x0!8m2!3d63.777058!4d-171.712439" TargetMode="External"/><Relationship Id="rId4460" Type="http://schemas.openxmlformats.org/officeDocument/2006/relationships/hyperlink" Target="https://www.bing.com/maps?cp=41.786100~-72.654400&amp;style=o&amp;lvl=18&amp;dir=0&amp;sp=point.41.786100_-72.654400_MM%20Hartford%20Energy" TargetMode="External"/><Relationship Id="rId5511" Type="http://schemas.openxmlformats.org/officeDocument/2006/relationships/hyperlink" Target="https://www.google.com/maps/@34.023300,-118.024100,450m/data=!3m1!1e3!4m5!3m4!1s0x0:0x0!8m2!3d34.023300!4d-118.024100" TargetMode="External"/><Relationship Id="rId14054" Type="http://schemas.openxmlformats.org/officeDocument/2006/relationships/hyperlink" Target="https://www.bing.com/maps?cp=43.654444~-96.201944&amp;style=o&amp;lvl=18&amp;dir=0&amp;sp=point.43.654444_-96.201944_Luverne" TargetMode="External"/><Relationship Id="rId3062" Type="http://schemas.openxmlformats.org/officeDocument/2006/relationships/hyperlink" Target="https://www.bing.com/maps?cp=43.070600~-86.235000&amp;style=o&amp;lvl=18&amp;dir=0&amp;sp=point.43.070600_-86.235000_J%20B%20Sims" TargetMode="External"/><Relationship Id="rId4113" Type="http://schemas.openxmlformats.org/officeDocument/2006/relationships/hyperlink" Target="https://www.google.com/maps/@39.557000,-118.838300,450m/data=!3m1!1e3!4m5!3m4!1s0x0:0x0!8m2!3d39.557000!4d-118.838300" TargetMode="External"/><Relationship Id="rId7683" Type="http://schemas.openxmlformats.org/officeDocument/2006/relationships/hyperlink" Target="https://www.google.com/maps/@46.873100,-119.970300,450m/data=!3m1!1e3!4m5!3m4!1s0x0:0x0!8m2!3d46.873100!4d-119.970300" TargetMode="External"/><Relationship Id="rId8734" Type="http://schemas.openxmlformats.org/officeDocument/2006/relationships/hyperlink" Target="https://www.bing.com/maps?cp=41.720860~-87.692000&amp;style=o&amp;lvl=18&amp;dir=0&amp;sp=point.41.720860_-87.692000_Little%20Company%20of%20Mary%20Hospital" TargetMode="External"/><Relationship Id="rId6285" Type="http://schemas.openxmlformats.org/officeDocument/2006/relationships/hyperlink" Target="https://www.google.com/maps/@37.363600,-87.121400,450m/data=!3m1!1e3!4m5!3m4!1s0x0:0x0!8m2!3d37.363600!4d-87.121400" TargetMode="External"/><Relationship Id="rId7336" Type="http://schemas.openxmlformats.org/officeDocument/2006/relationships/hyperlink" Target="https://www.bing.com/maps?cp=36.145896~-86.803833&amp;style=o&amp;lvl=18&amp;dir=0&amp;sp=point.36.145896_-86.803833_Vanderbilt%20University%20Power%20Plant" TargetMode="External"/><Relationship Id="rId10664" Type="http://schemas.openxmlformats.org/officeDocument/2006/relationships/hyperlink" Target="https://www.bing.com/maps?cp=27.794400~-82.403600&amp;style=o&amp;lvl=18&amp;dir=0&amp;sp=point.27.794400_-82.403600_Big%20Bend" TargetMode="External"/><Relationship Id="rId11715" Type="http://schemas.openxmlformats.org/officeDocument/2006/relationships/hyperlink" Target="https://www.google.com/maps/@41.067500,-73.816667,450m/data=!3m1!1e3!4m5!3m4!1s0x0:0x0!8m2!3d41.067500!4d-73.816667" TargetMode="External"/><Relationship Id="rId10317" Type="http://schemas.openxmlformats.org/officeDocument/2006/relationships/hyperlink" Target="https://www.google.com/maps/@40.736389,-74.128611,450m/data=!3m1!1e3!4m5!3m4!1s0x0:0x0!8m2!3d40.736389!4d-74.128611" TargetMode="External"/><Relationship Id="rId13887" Type="http://schemas.openxmlformats.org/officeDocument/2006/relationships/hyperlink" Target="https://www.google.com/maps/@47.086389,-122.361667,450m/data=!3m1!1e3!4m5!3m4!1s0x0:0x0!8m2!3d47.086389!4d-122.361667" TargetMode="External"/><Relationship Id="rId2895" Type="http://schemas.openxmlformats.org/officeDocument/2006/relationships/hyperlink" Target="https://www.google.com/maps/@33.906953,-118.013105,450m/data=!3m1!1e3!4m5!3m4!1s0x0:0x0!8m2!3d33.906953!4d-118.013105" TargetMode="External"/><Relationship Id="rId3946" Type="http://schemas.openxmlformats.org/officeDocument/2006/relationships/hyperlink" Target="https://www.bing.com/maps?cp=32.226800~-88.025200&amp;style=o&amp;lvl=18&amp;dir=0&amp;sp=point.32.226800_-88.025200_Georgia-Pacific%20Consr%20Prods%20LP-Naheola" TargetMode="External"/><Relationship Id="rId12489" Type="http://schemas.openxmlformats.org/officeDocument/2006/relationships/hyperlink" Target="https://www.google.com/maps/@42.700278,-71.163333,450m/data=!3m1!1e3!4m5!3m4!1s0x0:0x0!8m2!3d42.700278!4d-71.163333" TargetMode="External"/><Relationship Id="rId867" Type="http://schemas.openxmlformats.org/officeDocument/2006/relationships/hyperlink" Target="https://www.google.com/maps/@37.703600,-77.663900,450m/data=!3m1!1e3!4m5!3m4!1s0x0:0x0!8m2!3d37.703600!4d-77.663900" TargetMode="External"/><Relationship Id="rId1497" Type="http://schemas.openxmlformats.org/officeDocument/2006/relationships/hyperlink" Target="https://www.google.com/maps/@37.193584,-77.467185,450m/data=!3m1!1e3!4m5!3m4!1s0x0:0x0!8m2!3d37.193584!4d-77.467185" TargetMode="External"/><Relationship Id="rId2548" Type="http://schemas.openxmlformats.org/officeDocument/2006/relationships/hyperlink" Target="https://www.bing.com/maps?cp=34.513600~-91.533100&amp;style=o&amp;lvl=18&amp;dir=0&amp;sp=point.34.513600_-91.533100_Riceland%20Foods%20Cogeneration%20Plant" TargetMode="External"/><Relationship Id="rId5021" Type="http://schemas.openxmlformats.org/officeDocument/2006/relationships/hyperlink" Target="https://www.google.com/maps/@43.672800,-94.707500,450m/data=!3m1!1e3!4m5!3m4!1s0x0:0x0!8m2!3d43.672800!4d-94.707500" TargetMode="External"/><Relationship Id="rId8591" Type="http://schemas.openxmlformats.org/officeDocument/2006/relationships/hyperlink" Target="https://www.google.com/maps/@39.595000,-77.826940,450m/data=!3m1!1e3!4m5!3m4!1s0x0:0x0!8m2!3d39.595000!4d-77.826940" TargetMode="External"/><Relationship Id="rId9642" Type="http://schemas.openxmlformats.org/officeDocument/2006/relationships/hyperlink" Target="https://www.bing.com/maps?cp=35.440481~-119.007726&amp;style=o&amp;lvl=18&amp;dir=0&amp;sp=point.35.440481_-119.007726_Kern%20River%20Fee%20B%20Cogen" TargetMode="External"/><Relationship Id="rId11572" Type="http://schemas.openxmlformats.org/officeDocument/2006/relationships/hyperlink" Target="https://www.bing.com/maps?cp=37.842500~-87.591111&amp;style=o&amp;lvl=18&amp;dir=0&amp;sp=point.37.842500_-87.591111_Henderson%20I" TargetMode="External"/><Relationship Id="rId12623" Type="http://schemas.openxmlformats.org/officeDocument/2006/relationships/hyperlink" Target="https://www.google.com/maps/@41.713611,-87.542778,450m/data=!3m1!1e3!4m5!3m4!1s0x0:0x0!8m2!3d41.713611!4d-87.542778" TargetMode="External"/><Relationship Id="rId12970" Type="http://schemas.openxmlformats.org/officeDocument/2006/relationships/hyperlink" Target="https://www.bing.com/maps?cp=38.903200~-121.309700&amp;style=o&amp;lvl=18&amp;dir=0&amp;sp=point.38.903200_-121.309700_Sierra%20Pacific%20Lincoln%20Facility" TargetMode="External"/><Relationship Id="rId1631" Type="http://schemas.openxmlformats.org/officeDocument/2006/relationships/hyperlink" Target="https://www.google.com/maps/@41.300600,-82.180300,450m/data=!3m1!1e3!4m5!3m4!1s0x0:0x0!8m2!3d41.300600!4d-82.180300" TargetMode="External"/><Relationship Id="rId7193" Type="http://schemas.openxmlformats.org/officeDocument/2006/relationships/hyperlink" Target="https://www.google.com/maps/@44.521700,-99.526900,450m/data=!3m1!1e3!4m5!3m4!1s0x0:0x0!8m2!3d44.521700!4d-99.526900" TargetMode="External"/><Relationship Id="rId8244" Type="http://schemas.openxmlformats.org/officeDocument/2006/relationships/hyperlink" Target="https://www.bing.com/maps?cp=26.085600~-80.125300&amp;style=o&amp;lvl=18&amp;dir=0&amp;sp=point.26.085600_-80.125300_Port%20Everglades" TargetMode="External"/><Relationship Id="rId10174" Type="http://schemas.openxmlformats.org/officeDocument/2006/relationships/hyperlink" Target="https://www.bing.com/maps?cp=34.696800~-92.165000&amp;style=o&amp;lvl=18&amp;dir=0&amp;sp=point.34.696800_-92.165000_Fourche%20Creek%20Wastewater" TargetMode="External"/><Relationship Id="rId11225" Type="http://schemas.openxmlformats.org/officeDocument/2006/relationships/hyperlink" Target="https://www.google.com/maps/@41.406111,-71.749722,450m/data=!3m1!1e3!4m5!3m4!1s0x0:0x0!8m2!3d41.406111!4d-71.749722" TargetMode="External"/><Relationship Id="rId13397" Type="http://schemas.openxmlformats.org/officeDocument/2006/relationships/hyperlink" Target="https://www.google.com/maps/@32.815600,-115.256800,450m/data=!3m1!1e3!4m5!3m4!1s0x0:0x0!8m2!3d32.815600!4d-115.256800" TargetMode="External"/><Relationship Id="rId3456" Type="http://schemas.openxmlformats.org/officeDocument/2006/relationships/hyperlink" Target="https://www.bing.com/maps?cp=28.652709~-96.559997&amp;style=o&amp;lvl=18&amp;dir=0&amp;sp=point.28.652709_-96.559997_Point%20Comfort%20Operations" TargetMode="External"/><Relationship Id="rId4854" Type="http://schemas.openxmlformats.org/officeDocument/2006/relationships/hyperlink" Target="https://www.bing.com/maps?cp=37.108611~-93.261944&amp;style=o&amp;lvl=18&amp;dir=0&amp;sp=point.37.108611_-93.261944_James%20River%20Power%20Station" TargetMode="External"/><Relationship Id="rId5905" Type="http://schemas.openxmlformats.org/officeDocument/2006/relationships/hyperlink" Target="https://www.google.com/maps/@30.343100,-97.620300,450m/data=!3m1!1e3!4m5!3m4!1s0x0:0x0!8m2!3d30.343100!4d-97.620300" TargetMode="External"/><Relationship Id="rId377" Type="http://schemas.openxmlformats.org/officeDocument/2006/relationships/hyperlink" Target="https://www.google.com/maps/@40.904400,-96.623100,450m/data=!3m1!1e3!4m5!3m4!1s0x0:0x0!8m2!3d40.904400!4d-96.623100" TargetMode="External"/><Relationship Id="rId2058" Type="http://schemas.openxmlformats.org/officeDocument/2006/relationships/hyperlink" Target="https://www.bing.com/maps?cp=30.141984~-85.621103&amp;style=o&amp;lvl=18&amp;dir=0&amp;sp=point.30.141984_-85.621103_WestRock%20Panama%20City%20Mill" TargetMode="External"/><Relationship Id="rId3109" Type="http://schemas.openxmlformats.org/officeDocument/2006/relationships/hyperlink" Target="https://www.google.com/maps/@41.093613,-74.678845,450m/data=!3m1!1e3!4m5!3m4!1s0x0:0x0!8m2!3d41.093613!4d-74.678845" TargetMode="External"/><Relationship Id="rId4507" Type="http://schemas.openxmlformats.org/officeDocument/2006/relationships/hyperlink" Target="https://www.google.com/maps/@41.906100,-84.631900,450m/data=!3m1!1e3!4m5!3m4!1s0x0:0x0!8m2!3d41.906100!4d-84.631900" TargetMode="External"/><Relationship Id="rId6679" Type="http://schemas.openxmlformats.org/officeDocument/2006/relationships/hyperlink" Target="https://www.google.com/maps/@33.913100,-116.563100,450m/data=!3m1!1e3!4m5!3m4!1s0x0:0x0!8m2!3d33.913100!4d-116.563100" TargetMode="External"/><Relationship Id="rId12480" Type="http://schemas.openxmlformats.org/officeDocument/2006/relationships/hyperlink" Target="https://www.bing.com/maps?cp=62.777694~-164.531517&amp;style=o&amp;lvl=18&amp;dir=0&amp;sp=point.62.777694_-164.531517_Emmonak" TargetMode="External"/><Relationship Id="rId13531" Type="http://schemas.openxmlformats.org/officeDocument/2006/relationships/hyperlink" Target="https://www.google.com/maps/@40.244242,-76.853872,450m/data=!3m1!1e3!4m5!3m4!1s0x0:0x0!8m2!3d40.244242!4d-76.853872" TargetMode="External"/><Relationship Id="rId9152" Type="http://schemas.openxmlformats.org/officeDocument/2006/relationships/hyperlink" Target="https://www.bing.com/maps?cp=43.078900~-89.374400&amp;style=o&amp;lvl=18&amp;dir=0&amp;sp=point.43.078900_-89.374400_Blount%20Street" TargetMode="External"/><Relationship Id="rId11082" Type="http://schemas.openxmlformats.org/officeDocument/2006/relationships/hyperlink" Target="https://www.bing.com/maps?cp=46.869722~-113.878055&amp;style=o&amp;lvl=18&amp;dir=0&amp;sp=point.46.869722_-113.878055_Milltown" TargetMode="External"/><Relationship Id="rId12133" Type="http://schemas.openxmlformats.org/officeDocument/2006/relationships/hyperlink" Target="https://www.google.com/maps/@31.214444,-91.016944,450m/data=!3m1!1e3!4m5!3m4!1s0x0:0x0!8m2!3d31.214444!4d-91.016944" TargetMode="External"/><Relationship Id="rId511" Type="http://schemas.openxmlformats.org/officeDocument/2006/relationships/hyperlink" Target="https://www.google.com/maps/@36.785800,-76.201900,450m/data=!3m1!1e3!4m5!3m4!1s0x0:0x0!8m2!3d36.785800!4d-76.201900" TargetMode="External"/><Relationship Id="rId1141" Type="http://schemas.openxmlformats.org/officeDocument/2006/relationships/hyperlink" Target="https://www.google.com/maps/@42.521747,-70.938657,450m/data=!3m1!1e3!4m5!3m4!1s0x0:0x0!8m2!3d42.521747!4d-70.938657" TargetMode="External"/><Relationship Id="rId5762" Type="http://schemas.openxmlformats.org/officeDocument/2006/relationships/hyperlink" Target="https://www.bing.com/maps?cp=29.680700~-81.680900&amp;style=o&amp;lvl=18&amp;dir=0&amp;sp=point.29.680700_-81.680900_Georgia-Pacific%20Palatka%20Operations" TargetMode="External"/><Relationship Id="rId6813" Type="http://schemas.openxmlformats.org/officeDocument/2006/relationships/hyperlink" Target="https://www.google.com/maps/@45.607800,-68.544400,450m/data=!3m1!1e3!4m5!3m4!1s0x0:0x0!8m2!3d45.607800!4d-68.544400" TargetMode="External"/><Relationship Id="rId4364" Type="http://schemas.openxmlformats.org/officeDocument/2006/relationships/hyperlink" Target="https://www.bing.com/maps?cp=42.413712~-71.002155&amp;style=o&amp;lvl=18&amp;dir=0&amp;sp=point.42.413712_-71.002155_NECCO%20Co-Generation" TargetMode="External"/><Relationship Id="rId5415" Type="http://schemas.openxmlformats.org/officeDocument/2006/relationships/hyperlink" Target="https://www.google.com/maps/@26.068600,-80.198400,450m/data=!3m1!1e3!4m5!3m4!1s0x0:0x0!8m2!3d26.068600!4d-80.198400" TargetMode="External"/><Relationship Id="rId4017" Type="http://schemas.openxmlformats.org/officeDocument/2006/relationships/hyperlink" Target="https://www.google.com/maps/@37.214400,-76.461100,450m/data=!3m1!1e3!4m5!3m4!1s0x0:0x0!8m2!3d37.214400!4d-76.461100" TargetMode="External"/><Relationship Id="rId7587" Type="http://schemas.openxmlformats.org/officeDocument/2006/relationships/hyperlink" Target="https://www.google.com/maps/@41.456900,-90.823300,450m/data=!3m1!1e3!4m5!3m4!1s0x0:0x0!8m2!3d41.456900!4d-90.823300" TargetMode="External"/><Relationship Id="rId8638" Type="http://schemas.openxmlformats.org/officeDocument/2006/relationships/hyperlink" Target="https://www.bing.com/maps?cp=44.355600~-87.983900&amp;style=o&amp;lvl=18&amp;dir=0&amp;sp=point.44.355600_-87.983900_Glenmore%20Turbines" TargetMode="External"/><Relationship Id="rId8985" Type="http://schemas.openxmlformats.org/officeDocument/2006/relationships/hyperlink" Target="https://www.google.com/maps/@36.684200,-119.552200,450m/data=!3m1!1e3!4m5!3m4!1s0x0:0x0!8m2!3d36.684200!4d-119.552200" TargetMode="External"/><Relationship Id="rId11966" Type="http://schemas.openxmlformats.org/officeDocument/2006/relationships/hyperlink" Target="https://www.bing.com/maps?cp=42.791028~-84.695682&amp;style=o&amp;lvl=18&amp;dir=0&amp;sp=point.42.791028_-84.695682_Grand%20River" TargetMode="External"/><Relationship Id="rId6189" Type="http://schemas.openxmlformats.org/officeDocument/2006/relationships/hyperlink" Target="https://www.google.com/maps/@38.309167,-81.622222,450m/data=!3m1!1e3!4m5!3m4!1s0x0:0x0!8m2!3d38.309167!4d-81.622222" TargetMode="External"/><Relationship Id="rId10568" Type="http://schemas.openxmlformats.org/officeDocument/2006/relationships/hyperlink" Target="https://www.bing.com/maps?cp=41.798900~-87.825000&amp;style=o&amp;lvl=18&amp;dir=0&amp;sp=point.41.798900_-87.825000_Biodyne%20Lyons" TargetMode="External"/><Relationship Id="rId11619" Type="http://schemas.openxmlformats.org/officeDocument/2006/relationships/hyperlink" Target="https://www.google.com/maps/@59.544553,-139.724306,450m/data=!3m1!1e3!4m5!3m4!1s0x0:0x0!8m2!3d59.544553!4d-139.724306" TargetMode="External"/><Relationship Id="rId13041" Type="http://schemas.openxmlformats.org/officeDocument/2006/relationships/hyperlink" Target="https://www.google.com/maps/@32.776667,-96.723333,450m/data=!3m1!1e3!4m5!3m4!1s0x0:0x0!8m2!3d32.776667!4d-96.723333" TargetMode="External"/><Relationship Id="rId2799" Type="http://schemas.openxmlformats.org/officeDocument/2006/relationships/hyperlink" Target="https://www.google.com/maps/@34.939400,-110.303300,450m/data=!3m1!1e3!4m5!3m4!1s0x0:0x0!8m2!3d34.939400!4d-110.303300" TargetMode="External"/><Relationship Id="rId3100" Type="http://schemas.openxmlformats.org/officeDocument/2006/relationships/hyperlink" Target="https://www.bing.com/maps?cp=41.436308~-75.598437&amp;style=o&amp;lvl=18&amp;dir=0&amp;sp=point.41.436308_-75.598437_Keystone%20Recovery" TargetMode="External"/><Relationship Id="rId6670" Type="http://schemas.openxmlformats.org/officeDocument/2006/relationships/hyperlink" Target="https://www.bing.com/maps?cp=41.589400~-93.635000&amp;style=o&amp;lvl=18&amp;dir=0&amp;sp=point.41.589400_-93.635000_Iowa%20Methodist%20Medical%20Center" TargetMode="External"/><Relationship Id="rId7721" Type="http://schemas.openxmlformats.org/officeDocument/2006/relationships/hyperlink" Target="https://www.google.com/maps/@40.305600,-75.908100,450m/data=!3m1!1e3!4m5!3m4!1s0x0:0x0!8m2!3d40.305600!4d-75.908100" TargetMode="External"/><Relationship Id="rId10702" Type="http://schemas.openxmlformats.org/officeDocument/2006/relationships/hyperlink" Target="https://www.bing.com/maps?cp=45.287900~-122.962700&amp;style=o&amp;lvl=18&amp;dir=0&amp;sp=point.45.287900_-122.962700_SPFT%20-%20Newberg%20Cogen" TargetMode="External"/><Relationship Id="rId5272" Type="http://schemas.openxmlformats.org/officeDocument/2006/relationships/hyperlink" Target="https://www.bing.com/maps?cp=37.330556~-121.893056&amp;style=o&amp;lvl=18&amp;dir=0&amp;sp=point.37.330556_-121.893056_Adobe%20San%20Jose" TargetMode="External"/><Relationship Id="rId6323" Type="http://schemas.openxmlformats.org/officeDocument/2006/relationships/hyperlink" Target="https://www.google.com/maps/@42.718390,-84.558080,450m/data=!3m1!1e3!4m5!3m4!1s0x0:0x0!8m2!3d42.718390!4d-84.558080" TargetMode="External"/><Relationship Id="rId9893" Type="http://schemas.openxmlformats.org/officeDocument/2006/relationships/hyperlink" Target="https://www.google.com/maps/@39.366400,-81.521100,450m/data=!3m1!1e3!4m5!3m4!1s0x0:0x0!8m2!3d39.366400!4d-81.521100" TargetMode="External"/><Relationship Id="rId1882" Type="http://schemas.openxmlformats.org/officeDocument/2006/relationships/hyperlink" Target="https://www.bing.com/maps?cp=33.413420~-85.032329&amp;style=o&amp;lvl=18&amp;dir=0&amp;sp=point.33.413420_-85.032329_Wansley" TargetMode="External"/><Relationship Id="rId8495" Type="http://schemas.openxmlformats.org/officeDocument/2006/relationships/hyperlink" Target="https://www.google.com/maps/@36.892457,-104.441359,450m/data=!3m1!1e3!4m5!3m4!1s0x0:0x0!8m2!3d36.892457!4d-104.441359" TargetMode="External"/><Relationship Id="rId9546" Type="http://schemas.openxmlformats.org/officeDocument/2006/relationships/hyperlink" Target="https://www.bing.com/maps?cp=46.988300~-123.869700&amp;style=o&amp;lvl=18&amp;dir=0&amp;sp=point.46.988300_-123.869700_Grays%20Harbor%20Paper%20LP" TargetMode="External"/><Relationship Id="rId11476" Type="http://schemas.openxmlformats.org/officeDocument/2006/relationships/hyperlink" Target="https://www.bing.com/maps?cp=43.198900~-77.631900&amp;style=o&amp;lvl=18&amp;dir=0&amp;sp=point.43.198900_-77.631900_RED-Rochester,%20LLC" TargetMode="External"/><Relationship Id="rId12874" Type="http://schemas.openxmlformats.org/officeDocument/2006/relationships/hyperlink" Target="https://www.bing.com/maps?cp=42.298938~-89.075925&amp;style=o&amp;lvl=18&amp;dir=0&amp;sp=point.42.298938_-89.075925_Ingersoll%20Milling%20Machine" TargetMode="External"/><Relationship Id="rId13925" Type="http://schemas.openxmlformats.org/officeDocument/2006/relationships/hyperlink" Target="https://www.google.com/maps/@43.073300,-94.239200,450m/data=!3m1!1e3!4m5!3m4!1s0x0:0x0!8m2!3d43.073300!4d-94.239200" TargetMode="External"/><Relationship Id="rId1535" Type="http://schemas.openxmlformats.org/officeDocument/2006/relationships/hyperlink" Target="https://www.google.com/maps/@37.193584,-77.467185,450m/data=!3m1!1e3!4m5!3m4!1s0x0:0x0!8m2!3d37.193584!4d-77.467185" TargetMode="External"/><Relationship Id="rId2933" Type="http://schemas.openxmlformats.org/officeDocument/2006/relationships/hyperlink" Target="https://www.google.com/maps/@40.688333,-73.630833,450m/data=!3m1!1e3!4m5!3m4!1s0x0:0x0!8m2!3d40.688333!4d-73.630833" TargetMode="External"/><Relationship Id="rId7097" Type="http://schemas.openxmlformats.org/officeDocument/2006/relationships/hyperlink" Target="https://www.google.com/maps/@39.364722,-74.415556,450m/data=!3m1!1e3!4m5!3m4!1s0x0:0x0!8m2!3d39.364722!4d-74.415556" TargetMode="External"/><Relationship Id="rId8148" Type="http://schemas.openxmlformats.org/officeDocument/2006/relationships/hyperlink" Target="https://www.bing.com/maps?cp=32.363900~-111.195800&amp;style=o&amp;lvl=18&amp;dir=0&amp;sp=point.32.363900_-111.195800_Ina%20Road%20Water%20Pollution%20Control%20Fac" TargetMode="External"/><Relationship Id="rId10078" Type="http://schemas.openxmlformats.org/officeDocument/2006/relationships/hyperlink" Target="https://www.bing.com/maps?cp=63.876789~-160.790414&amp;style=o&amp;lvl=18&amp;dir=0&amp;sp=point.63.876789_-160.790414_Unalakleet" TargetMode="External"/><Relationship Id="rId11129" Type="http://schemas.openxmlformats.org/officeDocument/2006/relationships/hyperlink" Target="https://www.google.com/maps/@34.055833,-117.640278,450m/data=!3m1!1e3!4m5!3m4!1s0x0:0x0!8m2!3d34.055833!4d-117.640278" TargetMode="External"/><Relationship Id="rId12527" Type="http://schemas.openxmlformats.org/officeDocument/2006/relationships/hyperlink" Target="https://www.google.com/maps/@40.286178,-100.176836,450m/data=!3m1!1e3!4m5!3m4!1s0x0:0x0!8m2!3d40.286178!4d-100.176836" TargetMode="External"/><Relationship Id="rId905" Type="http://schemas.openxmlformats.org/officeDocument/2006/relationships/hyperlink" Target="https://www.google.com/maps/@34.086276,-117.230571,450m/data=!3m1!1e3!4m5!3m4!1s0x0:0x0!8m2!3d34.086276!4d-117.230571" TargetMode="External"/><Relationship Id="rId4758" Type="http://schemas.openxmlformats.org/officeDocument/2006/relationships/hyperlink" Target="https://www.bing.com/maps?cp=33.924898~-118.067853&amp;style=o&amp;lvl=18&amp;dir=0&amp;sp=point.33.924898_-118.067853_Central%20Utility%20Plant" TargetMode="External"/><Relationship Id="rId5809" Type="http://schemas.openxmlformats.org/officeDocument/2006/relationships/hyperlink" Target="https://www.google.com/maps/@35.326111,-80.542222,450m/data=!3m1!1e3!4m5!3m4!1s0x0:0x0!8m2!3d35.326111!4d-80.542222" TargetMode="External"/><Relationship Id="rId6180" Type="http://schemas.openxmlformats.org/officeDocument/2006/relationships/hyperlink" Target="https://www.bing.com/maps?cp=41.536700~-90.376100&amp;style=o&amp;lvl=18&amp;dir=0&amp;sp=point.41.536700_-90.376100_Upper%20Rock%20Energy%20Partners%20LLC" TargetMode="External"/><Relationship Id="rId11610" Type="http://schemas.openxmlformats.org/officeDocument/2006/relationships/hyperlink" Target="https://www.bing.com/maps?cp=45.751667~-91.223611&amp;style=o&amp;lvl=18&amp;dir=0&amp;sp=point.45.751667_-91.223611_Grimh" TargetMode="External"/><Relationship Id="rId7231" Type="http://schemas.openxmlformats.org/officeDocument/2006/relationships/hyperlink" Target="https://www.google.com/maps/@38.731400,-108.070800,450m/data=!3m1!1e3!4m5!3m4!1s0x0:0x0!8m2!3d38.731400!4d-108.070800" TargetMode="External"/><Relationship Id="rId10212" Type="http://schemas.openxmlformats.org/officeDocument/2006/relationships/hyperlink" Target="https://www.bing.com/maps?cp=34.953600~-83.378600&amp;style=o&amp;lvl=18&amp;dir=0&amp;sp=point.34.953600_-83.378600_Multitrade%20Rabun%20Gap,%20LLC" TargetMode="External"/><Relationship Id="rId13782" Type="http://schemas.openxmlformats.org/officeDocument/2006/relationships/hyperlink" Target="https://www.bing.com/maps?cp=32.778225~-117.070114&amp;style=o&amp;lvl=18&amp;dir=0&amp;sp=point.32.778225_-117.070114_San%20Diego%20State%20University" TargetMode="External"/><Relationship Id="rId2790" Type="http://schemas.openxmlformats.org/officeDocument/2006/relationships/hyperlink" Target="https://www.bing.com/maps?cp=28.770601~-81.353336&amp;style=o&amp;lvl=18&amp;dir=0&amp;sp=point.28.770601_-81.353336_Rinehart" TargetMode="External"/><Relationship Id="rId3841" Type="http://schemas.openxmlformats.org/officeDocument/2006/relationships/hyperlink" Target="https://www.google.com/maps/@33.540324,-112.306361,450m/data=!3m1!1e3!4m5!3m4!1s0x0:0x0!8m2!3d33.540324!4d-112.306361" TargetMode="External"/><Relationship Id="rId12384" Type="http://schemas.openxmlformats.org/officeDocument/2006/relationships/hyperlink" Target="https://www.bing.com/maps?cp=29.368889~-94.911389&amp;style=o&amp;lvl=18&amp;dir=0&amp;sp=point.29.368889_-94.911389_Valero%20Refining%20Texas%20City" TargetMode="External"/><Relationship Id="rId13435" Type="http://schemas.openxmlformats.org/officeDocument/2006/relationships/hyperlink" Target="https://www.google.com/maps/@33.703600,-84.149400,450m/data=!3m1!1e3!4m5!3m4!1s0x0:0x0!8m2!3d33.703600!4d-84.149400" TargetMode="External"/><Relationship Id="rId762" Type="http://schemas.openxmlformats.org/officeDocument/2006/relationships/hyperlink" Target="https://www.bing.com/maps?cp=39.698755~-121.570960&amp;style=o&amp;lvl=18&amp;dir=0&amp;sp=point.39.698755_-121.570960_Lime%20Saddle" TargetMode="External"/><Relationship Id="rId1392" Type="http://schemas.openxmlformats.org/officeDocument/2006/relationships/hyperlink" Target="https://www.bing.com/maps?cp=40.181700~-111.620300&amp;style=o&amp;lvl=18&amp;dir=0&amp;sp=point.40.181700_-111.620300_Whitehead" TargetMode="External"/><Relationship Id="rId2443" Type="http://schemas.openxmlformats.org/officeDocument/2006/relationships/hyperlink" Target="https://www.google.com/maps/@40.912610,-73.787810,450m/data=!3m1!1e3!4m5!3m4!1s0x0:0x0!8m2!3d40.912610!4d-73.787810" TargetMode="External"/><Relationship Id="rId9056" Type="http://schemas.openxmlformats.org/officeDocument/2006/relationships/hyperlink" Target="https://www.bing.com/maps?cp=42.234700~-72.878300&amp;style=o&amp;lvl=18&amp;dir=0&amp;sp=point.42.234700_-72.878300_Ware%20Energy" TargetMode="External"/><Relationship Id="rId12037" Type="http://schemas.openxmlformats.org/officeDocument/2006/relationships/hyperlink" Target="https://www.google.com/maps/@39.307800,-102.261400,450m/data=!3m1!1e3!4m5!3m4!1s0x0:0x0!8m2!3d39.307800!4d-102.261400" TargetMode="External"/><Relationship Id="rId415" Type="http://schemas.openxmlformats.org/officeDocument/2006/relationships/hyperlink" Target="https://www.google.com/maps/@42.390800,-71.067500,450m/data=!3m1!1e3!4m5!3m4!1s0x0:0x0!8m2!3d42.390800!4d-71.067500" TargetMode="External"/><Relationship Id="rId1045" Type="http://schemas.openxmlformats.org/officeDocument/2006/relationships/hyperlink" Target="https://www.google.com/maps/@34.131214,-117.425324,450m/data=!3m1!1e3!4m5!3m4!1s0x0:0x0!8m2!3d34.131214!4d-117.425324" TargetMode="External"/><Relationship Id="rId5666" Type="http://schemas.openxmlformats.org/officeDocument/2006/relationships/hyperlink" Target="https://www.bing.com/maps?cp=62.683300~-164.654400&amp;style=o&amp;lvl=18&amp;dir=0&amp;sp=point.62.683300_-164.654400_Alakanuk" TargetMode="External"/><Relationship Id="rId4268" Type="http://schemas.openxmlformats.org/officeDocument/2006/relationships/hyperlink" Target="https://www.bing.com/maps?cp=45.030600~-84.703900&amp;style=o&amp;lvl=18&amp;dir=0&amp;sp=point.45.030600_-84.703900_Gaylord%20-%20Consumers" TargetMode="External"/><Relationship Id="rId5319" Type="http://schemas.openxmlformats.org/officeDocument/2006/relationships/hyperlink" Target="https://www.google.com/maps/@43.828415,-94.436908,450m/data=!3m1!1e3!4m5!3m4!1s0x0:0x0!8m2!3d43.828415!4d-94.436908" TargetMode="External"/><Relationship Id="rId6717" Type="http://schemas.openxmlformats.org/officeDocument/2006/relationships/hyperlink" Target="https://www.google.com/maps/@37.880600,-84.261900,450m/data=!3m1!1e3!4m5!3m4!1s0x0:0x0!8m2!3d37.880600!4d-84.261900" TargetMode="External"/><Relationship Id="rId8889" Type="http://schemas.openxmlformats.org/officeDocument/2006/relationships/hyperlink" Target="https://www.google.com/maps/@36.486200,-79.720800,450m/data=!3m1!1e3!4m5!3m4!1s0x0:0x0!8m2!3d36.486200!4d-79.720800" TargetMode="External"/><Relationship Id="rId11120" Type="http://schemas.openxmlformats.org/officeDocument/2006/relationships/hyperlink" Target="https://www.bing.com/maps?cp=38.740540~-77.508061&amp;style=o&amp;lvl=18&amp;dir=0&amp;sp=point.38.740540_-77.508061_VMEA%201%20Credit%20Gen" TargetMode="External"/><Relationship Id="rId1929" Type="http://schemas.openxmlformats.org/officeDocument/2006/relationships/hyperlink" Target="https://www.google.com/maps/@37.209400,-88.858889,450m/data=!3m1!1e3!4m5!3m4!1s0x0:0x0!8m2!3d37.209400!4d-88.858889" TargetMode="External"/><Relationship Id="rId5800" Type="http://schemas.openxmlformats.org/officeDocument/2006/relationships/hyperlink" Target="https://www.bing.com/maps?cp=36.870200~-76.352900&amp;style=o&amp;lvl=18&amp;dir=0&amp;sp=point.36.870200_-76.352900_Portsmouth%20Genco%20LLC" TargetMode="External"/><Relationship Id="rId13292" Type="http://schemas.openxmlformats.org/officeDocument/2006/relationships/hyperlink" Target="https://www.bing.com/maps?cp=28.799722~-81.000000&amp;style=o&amp;lvl=18&amp;dir=0&amp;sp=point.28.799722_-81.000000_Merritt%20Square%20Mall" TargetMode="External"/><Relationship Id="rId3351" Type="http://schemas.openxmlformats.org/officeDocument/2006/relationships/hyperlink" Target="https://www.google.com/maps/@44.054000,-88.085007,450m/data=!3m1!1e3!4m5!3m4!1s0x0:0x0!8m2!3d44.054000!4d-88.085007" TargetMode="External"/><Relationship Id="rId4402" Type="http://schemas.openxmlformats.org/officeDocument/2006/relationships/hyperlink" Target="https://www.bing.com/maps?cp=41.834878~-87.916319&amp;style=o&amp;lvl=18&amp;dir=0&amp;sp=point.41.834878_-87.916319_Westchester%20Gas%20Recovery" TargetMode="External"/><Relationship Id="rId7972" Type="http://schemas.openxmlformats.org/officeDocument/2006/relationships/hyperlink" Target="https://www.bing.com/maps?cp=40.140000~-102.710600&amp;style=o&amp;lvl=18&amp;dir=0&amp;sp=point.40.140000_-102.710600_Yuma" TargetMode="External"/><Relationship Id="rId272" Type="http://schemas.openxmlformats.org/officeDocument/2006/relationships/hyperlink" Target="https://www.bing.com/maps?cp=45.401930~-91.840382&amp;style=o&amp;lvl=18&amp;dir=0&amp;sp=point.45.401930_-91.840382_Barron" TargetMode="External"/><Relationship Id="rId3004" Type="http://schemas.openxmlformats.org/officeDocument/2006/relationships/hyperlink" Target="https://www.bing.com/maps?cp=39.209700~-77.464400&amp;style=o&amp;lvl=18&amp;dir=0&amp;sp=point.39.209700_-77.464400_Dickerson" TargetMode="External"/><Relationship Id="rId6574" Type="http://schemas.openxmlformats.org/officeDocument/2006/relationships/hyperlink" Target="https://www.bing.com/maps?cp=38.170700~-82.617600&amp;style=o&amp;lvl=18&amp;dir=0&amp;sp=point.38.170700_-82.617600_Big%20Sandy" TargetMode="External"/><Relationship Id="rId7625" Type="http://schemas.openxmlformats.org/officeDocument/2006/relationships/hyperlink" Target="https://www.google.com/maps/@33.064700,-80.622800,450m/data=!3m1!1e3!4m5!3m4!1s0x0:0x0!8m2!3d33.064700!4d-80.622800" TargetMode="External"/><Relationship Id="rId10953" Type="http://schemas.openxmlformats.org/officeDocument/2006/relationships/hyperlink" Target="https://www.google.com/maps/@41.799200,-85.425600,450m/data=!3m1!1e3!4m5!3m4!1s0x0:0x0!8m2!3d41.799200!4d-85.425600" TargetMode="External"/><Relationship Id="rId5176" Type="http://schemas.openxmlformats.org/officeDocument/2006/relationships/hyperlink" Target="https://www.bing.com/maps?cp=39.178319~-94.184445&amp;style=o&amp;lvl=18&amp;dir=0&amp;sp=point.39.178319_-94.184445_Sibley" TargetMode="External"/><Relationship Id="rId6227" Type="http://schemas.openxmlformats.org/officeDocument/2006/relationships/hyperlink" Target="https://www.google.com/maps/@27.633382,-80.377551,450m/data=!3m1!1e3!4m5!3m4!1s0x0:0x0!8m2!3d27.633382!4d-80.377551" TargetMode="External"/><Relationship Id="rId9797" Type="http://schemas.openxmlformats.org/officeDocument/2006/relationships/hyperlink" Target="https://www.google.com/maps/@20.023333,-155.746667,450m/data=!3m1!1e3!4m5!3m4!1s0x0:0x0!8m2!3d20.023333!4d-155.746667" TargetMode="External"/><Relationship Id="rId10606" Type="http://schemas.openxmlformats.org/officeDocument/2006/relationships/hyperlink" Target="https://www.bing.com/maps?cp=31.773333~-93.085278&amp;style=o&amp;lvl=18&amp;dir=0&amp;sp=point.31.773333_-93.085278_Natchitoches" TargetMode="External"/><Relationship Id="rId8399" Type="http://schemas.openxmlformats.org/officeDocument/2006/relationships/hyperlink" Target="https://www.google.com/maps/@36.376700,-82.963900,450m/data=!3m1!1e3!4m5!3m4!1s0x0:0x0!8m2!3d36.376700!4d-82.963900" TargetMode="External"/><Relationship Id="rId12778" Type="http://schemas.openxmlformats.org/officeDocument/2006/relationships/hyperlink" Target="https://www.bing.com/maps?cp=41.094700~-73.424200&amp;style=o&amp;lvl=18&amp;dir=0&amp;sp=point.41.094700_-73.424200_South%20Norwalk%20Electric" TargetMode="External"/><Relationship Id="rId13829" Type="http://schemas.openxmlformats.org/officeDocument/2006/relationships/hyperlink" Target="https://www.google.com/maps/@29.700000,-91.550000,450m/data=!3m1!1e3!4m5!3m4!1s0x0:0x0!8m2!3d29.700000!4d-91.550000" TargetMode="External"/><Relationship Id="rId1786" Type="http://schemas.openxmlformats.org/officeDocument/2006/relationships/hyperlink" Target="https://www.bing.com/maps?cp=33.900000~-118.151389&amp;style=o&amp;lvl=18&amp;dir=0&amp;sp=point.33.900000_-118.151389_Paramount%20Refinery" TargetMode="External"/><Relationship Id="rId2837" Type="http://schemas.openxmlformats.org/officeDocument/2006/relationships/hyperlink" Target="https://www.google.com/maps/@32.714900,-117.168900,450m/data=!3m1!1e3!4m5!3m4!1s0x0:0x0!8m2!3d32.714900!4d-117.168900" TargetMode="External"/><Relationship Id="rId809" Type="http://schemas.openxmlformats.org/officeDocument/2006/relationships/hyperlink" Target="https://www.google.com/maps/@41.666469,-106.183278,450m/data=!3m1!1e3!4m5!3m4!1s0x0:0x0!8m2!3d41.666469!4d-106.183278" TargetMode="External"/><Relationship Id="rId1439" Type="http://schemas.openxmlformats.org/officeDocument/2006/relationships/hyperlink" Target="https://www.google.com/maps/@35.575000,-80.821000,450m/data=!3m1!1e3!4m5!3m4!1s0x0:0x0!8m2!3d35.575000!4d-80.821000" TargetMode="External"/><Relationship Id="rId5310" Type="http://schemas.openxmlformats.org/officeDocument/2006/relationships/hyperlink" Target="https://www.bing.com/maps?cp=38.039168~-121.894469&amp;style=o&amp;lvl=18&amp;dir=0&amp;sp=point.38.039168_-121.894469_Pittsburg%20Power" TargetMode="External"/><Relationship Id="rId8880" Type="http://schemas.openxmlformats.org/officeDocument/2006/relationships/hyperlink" Target="https://www.bing.com/maps?cp=35.447800~-83.938300&amp;style=o&amp;lvl=18&amp;dir=0&amp;sp=point.35.447800_-83.938300_Cheoah" TargetMode="External"/><Relationship Id="rId9931" Type="http://schemas.openxmlformats.org/officeDocument/2006/relationships/hyperlink" Target="https://www.google.com/maps/@37.923076,-95.425572,450m/data=!3m1!1e3!4m5!3m4!1s0x0:0x0!8m2!3d37.923076!4d-95.425572" TargetMode="External"/><Relationship Id="rId11861" Type="http://schemas.openxmlformats.org/officeDocument/2006/relationships/hyperlink" Target="https://www.google.com/maps/@37.423333,-95.681667,450m/data=!3m1!1e3!4m5!3m4!1s0x0:0x0!8m2!3d37.423333!4d-95.681667" TargetMode="External"/><Relationship Id="rId12912" Type="http://schemas.openxmlformats.org/officeDocument/2006/relationships/hyperlink" Target="https://www.bing.com/maps?cp=58.730417~-157.007222&amp;style=o&amp;lvl=18&amp;dir=0&amp;sp=point.58.730417_-157.007222_Naknek" TargetMode="External"/><Relationship Id="rId1920" Type="http://schemas.openxmlformats.org/officeDocument/2006/relationships/hyperlink" Target="https://www.bing.com/maps?cp=39.808719~-104.781494&amp;style=o&amp;lvl=18&amp;dir=0&amp;sp=point.39.808719_-104.781494_Panasonic%20Carport%20Solar%20Hybrid" TargetMode="External"/><Relationship Id="rId7482" Type="http://schemas.openxmlformats.org/officeDocument/2006/relationships/hyperlink" Target="https://www.bing.com/maps?cp=42.315900~-92.192800&amp;style=o&amp;lvl=18&amp;dir=0&amp;sp=point.42.315900_-92.192800_La%20Porte" TargetMode="External"/><Relationship Id="rId8533" Type="http://schemas.openxmlformats.org/officeDocument/2006/relationships/hyperlink" Target="https://www.google.com/maps/@35.360000,-80.974200,450m/data=!3m1!1e3!4m5!3m4!1s0x0:0x0!8m2!3d35.360000!4d-80.974200" TargetMode="External"/><Relationship Id="rId10463" Type="http://schemas.openxmlformats.org/officeDocument/2006/relationships/hyperlink" Target="https://www.google.com/maps/@33.044722,-88.071667,450m/data=!3m1!1e3!4m5!3m4!1s0x0:0x0!8m2!3d33.044722!4d-88.071667" TargetMode="External"/><Relationship Id="rId11514" Type="http://schemas.openxmlformats.org/officeDocument/2006/relationships/hyperlink" Target="https://www.bing.com/maps?cp=44.038333~-75.681111&amp;style=o&amp;lvl=18&amp;dir=0&amp;sp=point.44.038333_-75.681111_Deferiet%20New%20York" TargetMode="External"/><Relationship Id="rId6084" Type="http://schemas.openxmlformats.org/officeDocument/2006/relationships/hyperlink" Target="https://www.bing.com/maps?cp=44.028180~-92.460377&amp;style=o&amp;lvl=18&amp;dir=0&amp;sp=point.44.028180_-92.460377_Silver%20Lake" TargetMode="External"/><Relationship Id="rId7135" Type="http://schemas.openxmlformats.org/officeDocument/2006/relationships/hyperlink" Target="https://www.google.com/maps/@40.836100,-76.825000,450m/data=!3m1!1e3!4m5!3m4!1s0x0:0x0!8m2!3d40.836100!4d-76.825000" TargetMode="External"/><Relationship Id="rId10116" Type="http://schemas.openxmlformats.org/officeDocument/2006/relationships/hyperlink" Target="https://www.bing.com/maps?cp=21.375600~-158.047800&amp;style=o&amp;lvl=18&amp;dir=0&amp;sp=point.21.375600_-158.047800_Ewa%20Nui%20Substation%20DG" TargetMode="External"/><Relationship Id="rId13686" Type="http://schemas.openxmlformats.org/officeDocument/2006/relationships/hyperlink" Target="https://www.bing.com/maps?cp=32.926944~-83.699444&amp;style=o&amp;lvl=18&amp;dir=0&amp;sp=point.32.926944_-83.699444_Arkwright" TargetMode="External"/><Relationship Id="rId2694" Type="http://schemas.openxmlformats.org/officeDocument/2006/relationships/hyperlink" Target="https://www.bing.com/maps?cp=38.266700~-77.314700&amp;style=o&amp;lvl=18&amp;dir=0&amp;sp=point.38.266700_-77.314700_Birchwood%20Power" TargetMode="External"/><Relationship Id="rId3745" Type="http://schemas.openxmlformats.org/officeDocument/2006/relationships/hyperlink" Target="https://www.google.com/maps/@33.839167,-117.220833,450m/data=!3m1!1e3!4m5!3m4!1s0x0:0x0!8m2!3d33.839167!4d-117.220833" TargetMode="External"/><Relationship Id="rId12288" Type="http://schemas.openxmlformats.org/officeDocument/2006/relationships/hyperlink" Target="https://www.bing.com/maps?cp=36.087500~-115.050700&amp;style=o&amp;lvl=18&amp;dir=0&amp;sp=point.36.087500_-115.050700_Clark%20(NVE)" TargetMode="External"/><Relationship Id="rId13339" Type="http://schemas.openxmlformats.org/officeDocument/2006/relationships/hyperlink" Target="https://www.google.com/maps/@40.747800,-74.072200,450m/data=!3m1!1e3!4m5!3m4!1s0x0:0x0!8m2!3d40.747800!4d-74.072200" TargetMode="External"/><Relationship Id="rId666" Type="http://schemas.openxmlformats.org/officeDocument/2006/relationships/hyperlink" Target="https://www.bing.com/maps?cp=42.273900~-83.111900&amp;style=o&amp;lvl=18&amp;dir=0&amp;sp=point.42.273900_-83.111900_River%20Rouge" TargetMode="External"/><Relationship Id="rId1296" Type="http://schemas.openxmlformats.org/officeDocument/2006/relationships/hyperlink" Target="https://www.bing.com/maps?cp=41.749500~-72.652400&amp;style=o&amp;lvl=18&amp;dir=0&amp;sp=point.41.749500_-72.652400_South%20Meadow" TargetMode="External"/><Relationship Id="rId2347" Type="http://schemas.openxmlformats.org/officeDocument/2006/relationships/hyperlink" Target="https://www.google.com/maps/@36.617022,-120.099846,450m/data=!3m1!1e3!4m5!3m4!1s0x0:0x0!8m2!3d36.617022!4d-120.099846" TargetMode="External"/><Relationship Id="rId319" Type="http://schemas.openxmlformats.org/officeDocument/2006/relationships/hyperlink" Target="https://www.google.com/maps/@34.194444,-118.390280,450m/data=!3m1!1e3!4m5!3m4!1s0x0:0x0!8m2!3d34.194444!4d-118.390280" TargetMode="External"/><Relationship Id="rId6968" Type="http://schemas.openxmlformats.org/officeDocument/2006/relationships/hyperlink" Target="https://www.bing.com/maps?cp=29.096900~-81.068900&amp;style=o&amp;lvl=18&amp;dir=0&amp;sp=point.29.096900_-81.068900_MM%20Tomoka%20Farms%20Energy" TargetMode="External"/><Relationship Id="rId8390" Type="http://schemas.openxmlformats.org/officeDocument/2006/relationships/hyperlink" Target="https://www.bing.com/maps?cp=33.826655~-79.053368&amp;style=o&amp;lvl=18&amp;dir=0&amp;sp=point.33.826655_-79.053368_Dolphus%20M%20Grainger" TargetMode="External"/><Relationship Id="rId13820" Type="http://schemas.openxmlformats.org/officeDocument/2006/relationships/hyperlink" Target="https://www.bing.com/maps?cp=32.765000~-117.236111&amp;style=o&amp;lvl=18&amp;dir=0&amp;sp=point.32.765000_-117.236111_Sea%20World%20of%20Calif%204160%20V%20Cogen%20System" TargetMode="External"/><Relationship Id="rId8043" Type="http://schemas.openxmlformats.org/officeDocument/2006/relationships/hyperlink" Target="https://www.google.com/maps/@41.806900,-71.530000,450m/data=!3m1!1e3!4m5!3m4!1s0x0:0x0!8m2!3d41.806900!4d-71.530000" TargetMode="External"/><Relationship Id="rId9441" Type="http://schemas.openxmlformats.org/officeDocument/2006/relationships/hyperlink" Target="https://www.google.com/maps/@42.452800,-71.089400,450m/data=!3m1!1e3!4m5!3m4!1s0x0:0x0!8m2!3d42.452800!4d-71.089400" TargetMode="External"/><Relationship Id="rId11371" Type="http://schemas.openxmlformats.org/officeDocument/2006/relationships/hyperlink" Target="https://www.google.com/maps/@44.482100,-73.116400,450m/data=!3m1!1e3!4m5!3m4!1s0x0:0x0!8m2!3d44.482100!4d-73.116400" TargetMode="External"/><Relationship Id="rId12422" Type="http://schemas.openxmlformats.org/officeDocument/2006/relationships/hyperlink" Target="https://www.bing.com/maps?cp=33.080833~-99.577778&amp;style=o&amp;lvl=18&amp;dir=0&amp;sp=point.33.080833_-99.577778_Paint%20Creek" TargetMode="External"/><Relationship Id="rId800" Type="http://schemas.openxmlformats.org/officeDocument/2006/relationships/hyperlink" Target="https://www.bing.com/maps?cp=38.638333~-77.414722&amp;style=o&amp;lvl=18&amp;dir=0&amp;sp=point.38.638333_-77.414722_MM%20Prince%20William%20Energy" TargetMode="External"/><Relationship Id="rId1430" Type="http://schemas.openxmlformats.org/officeDocument/2006/relationships/hyperlink" Target="https://www.bing.com/maps?cp=39.750300~-92.500000&amp;style=o&amp;lvl=18&amp;dir=0&amp;sp=point.39.750300_-92.500000_Sub%202%20Generating%20Station" TargetMode="External"/><Relationship Id="rId11024" Type="http://schemas.openxmlformats.org/officeDocument/2006/relationships/hyperlink" Target="https://www.bing.com/maps?cp=39.112800~-84.803600&amp;style=o&amp;lvl=18&amp;dir=0&amp;sp=point.39.112800_-84.803600_Miami%20Fort" TargetMode="External"/><Relationship Id="rId4653" Type="http://schemas.openxmlformats.org/officeDocument/2006/relationships/hyperlink" Target="https://www.google.com/maps/@40.325556,-75.922778,450m/data=!3m1!1e3!4m5!3m4!1s0x0:0x0!8m2!3d40.325556!4d-75.922778" TargetMode="External"/><Relationship Id="rId5704" Type="http://schemas.openxmlformats.org/officeDocument/2006/relationships/hyperlink" Target="https://www.bing.com/maps?cp=40.679853~-78.233464&amp;style=o&amp;lvl=18&amp;dir=0&amp;sp=point.40.679853_-78.233464_American%20Eagle%20Paper%20Mills" TargetMode="External"/><Relationship Id="rId13196" Type="http://schemas.openxmlformats.org/officeDocument/2006/relationships/hyperlink" Target="https://www.bing.com/maps?cp=34.162279~-84.077367&amp;style=o&amp;lvl=18&amp;dir=0&amp;sp=point.34.162279_-84.077367_Buford" TargetMode="External"/><Relationship Id="rId3255" Type="http://schemas.openxmlformats.org/officeDocument/2006/relationships/hyperlink" Target="https://www.google.com/maps/@34.056400,-118.243600,450m/data=!3m1!1e3!4m5!3m4!1s0x0:0x0!8m2!3d34.056400!4d-118.243600" TargetMode="External"/><Relationship Id="rId4306" Type="http://schemas.openxmlformats.org/officeDocument/2006/relationships/hyperlink" Target="https://www.bing.com/maps?cp=38.724722~-93.278889&amp;style=o&amp;lvl=18&amp;dir=0&amp;sp=point.38.724722_-93.278889_Missouri%20Center%20for%20Waste%20to%20Energy" TargetMode="External"/><Relationship Id="rId7876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8927" Type="http://schemas.openxmlformats.org/officeDocument/2006/relationships/hyperlink" Target="https://www.google.com/maps/@39.400000,-76.766700,450m/data=!3m1!1e3!4m5!3m4!1s0x0:0x0!8m2!3d39.400000!4d-76.766700" TargetMode="External"/><Relationship Id="rId176" Type="http://schemas.openxmlformats.org/officeDocument/2006/relationships/hyperlink" Target="https://www.bing.com/maps?cp=41.110861~-73.421968&amp;style=o&amp;lvl=18&amp;dir=0&amp;sp=point.41.110861_-73.421968_Norwalk%20Hospital%20Plant" TargetMode="External"/><Relationship Id="rId6478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7529" Type="http://schemas.openxmlformats.org/officeDocument/2006/relationships/hyperlink" Target="https://www.google.com/maps/@36.690000,-108.481400,450m/data=!3m1!1e3!4m5!3m4!1s0x0:0x0!8m2!3d36.690000!4d-108.481400" TargetMode="External"/><Relationship Id="rId10857" Type="http://schemas.openxmlformats.org/officeDocument/2006/relationships/hyperlink" Target="https://www.google.com/maps/@27.448611,-80.338611,450m/data=!3m1!1e3!4m5!3m4!1s0x0:0x0!8m2!3d27.448611!4d-80.338611" TargetMode="External"/><Relationship Id="rId11908" Type="http://schemas.openxmlformats.org/officeDocument/2006/relationships/hyperlink" Target="https://www.bing.com/maps?cp=39.394267~-120.021732&amp;style=o&amp;lvl=18&amp;dir=0&amp;sp=point.39.394267_-120.021732_Farad" TargetMode="External"/><Relationship Id="rId13330" Type="http://schemas.openxmlformats.org/officeDocument/2006/relationships/hyperlink" Target="https://www.bing.com/maps?cp=38.039168~-121.894469&amp;style=o&amp;lvl=18&amp;dir=0&amp;sp=point.38.039168_-121.894469_Pittsburg%20Power" TargetMode="External"/><Relationship Id="rId310" Type="http://schemas.openxmlformats.org/officeDocument/2006/relationships/hyperlink" Target="https://www.bing.com/maps?cp=44.395300~-89.826000&amp;style=o&amp;lvl=18&amp;dir=0&amp;sp=point.44.395300_-89.826000_Wisconsin%20Rapids%20Pulp%20Mill" TargetMode="External"/><Relationship Id="rId5561" Type="http://schemas.openxmlformats.org/officeDocument/2006/relationships/hyperlink" Target="https://www.google.com/maps/@35.851389,-86.365000,450m/data=!3m1!1e3!4m5!3m4!1s0x0:0x0!8m2!3d35.851389!4d-86.365000" TargetMode="External"/><Relationship Id="rId6612" Type="http://schemas.openxmlformats.org/officeDocument/2006/relationships/hyperlink" Target="https://www.bing.com/maps?cp=40.491236~-74.280989&amp;style=o&amp;lvl=18&amp;dir=0&amp;sp=point.40.491236_-74.280989_Werner" TargetMode="External"/><Relationship Id="rId4163" Type="http://schemas.openxmlformats.org/officeDocument/2006/relationships/hyperlink" Target="https://www.google.com/maps/@42.363300,-71.079200,450m/data=!3m1!1e3!4m5!3m4!1s0x0:0x0!8m2!3d42.363300!4d-71.079200" TargetMode="External"/><Relationship Id="rId5214" Type="http://schemas.openxmlformats.org/officeDocument/2006/relationships/hyperlink" Target="https://www.bing.com/maps?cp=41.109700~-111.955400&amp;style=o&amp;lvl=18&amp;dir=0&amp;sp=point.41.109700_-111.955400_Wasatch%20Energy%20Systems%20Energy%20Recovery" TargetMode="External"/><Relationship Id="rId8784" Type="http://schemas.openxmlformats.org/officeDocument/2006/relationships/hyperlink" Target="https://www.bing.com/maps?cp=35.316100~-119.659700&amp;style=o&amp;lvl=18&amp;dir=0&amp;sp=point.35.316100_-119.659700_McKittrick%20Cogen" TargetMode="External"/><Relationship Id="rId9835" Type="http://schemas.openxmlformats.org/officeDocument/2006/relationships/hyperlink" Target="https://www.google.com/maps/@42.061900,-70.979400,450m/data=!3m1!1e3!4m5!3m4!1s0x0:0x0!8m2!3d42.061900!4d-70.979400" TargetMode="External"/><Relationship Id="rId11765" Type="http://schemas.openxmlformats.org/officeDocument/2006/relationships/hyperlink" Target="https://www.google.com/maps/@44.092001,-70.221923,450m/data=!3m1!1e3!4m5!3m4!1s0x0:0x0!8m2!3d44.092001!4d-70.221923" TargetMode="External"/><Relationship Id="rId49" Type="http://schemas.openxmlformats.org/officeDocument/2006/relationships/hyperlink" Target="https://www.google.com/maps/@33.791667,-118.234722,450m/data=!3m1!1e3!4m5!3m4!1s0x0:0x0!8m2!3d33.791667!4d-118.234722" TargetMode="External"/><Relationship Id="rId1824" Type="http://schemas.openxmlformats.org/officeDocument/2006/relationships/hyperlink" Target="https://www.bing.com/maps?cp=29.271667~-98.444722&amp;style=o&amp;lvl=18&amp;dir=0&amp;sp=point.29.271667_-98.444722_OCI%20Alamo%20Solar%20I%20Hybrid" TargetMode="External"/><Relationship Id="rId7386" Type="http://schemas.openxmlformats.org/officeDocument/2006/relationships/hyperlink" Target="https://www.bing.com/maps?cp=42.280827~-91.532705&amp;style=o&amp;lvl=18&amp;dir=0&amp;sp=point.42.280827_-91.532705_Coggon" TargetMode="External"/><Relationship Id="rId8437" Type="http://schemas.openxmlformats.org/officeDocument/2006/relationships/hyperlink" Target="https://www.google.com/maps/@41.685000,-88.050000,450m/data=!3m1!1e3!4m5!3m4!1s0x0:0x0!8m2!3d41.685000!4d-88.050000" TargetMode="External"/><Relationship Id="rId10367" Type="http://schemas.openxmlformats.org/officeDocument/2006/relationships/hyperlink" Target="https://www.google.com/maps/@39.757327,-89.600512,450m/data=!3m1!1e3!4m5!3m4!1s0x0:0x0!8m2!3d39.757327!4d-89.600512" TargetMode="External"/><Relationship Id="rId11418" Type="http://schemas.openxmlformats.org/officeDocument/2006/relationships/hyperlink" Target="https://www.bing.com/maps?cp=46.103887~-122.918429&amp;style=o&amp;lvl=18&amp;dir=0&amp;sp=point.46.103887_-122.918429_Longview%20Fibre" TargetMode="External"/><Relationship Id="rId12816" Type="http://schemas.openxmlformats.org/officeDocument/2006/relationships/hyperlink" Target="https://www.bing.com/maps?cp=43.474722~-83.947778&amp;style=o&amp;lvl=18&amp;dir=0&amp;sp=point.43.474722_-83.947778_Zilwaukee%20Generating%20Station" TargetMode="External"/><Relationship Id="rId7039" Type="http://schemas.openxmlformats.org/officeDocument/2006/relationships/hyperlink" Target="https://www.google.com/maps/@29.867431,-93.965775,450m/data=!3m1!1e3!4m5!3m4!1s0x0:0x0!8m2!3d29.867431!4d-93.965775" TargetMode="External"/><Relationship Id="rId2598" Type="http://schemas.openxmlformats.org/officeDocument/2006/relationships/hyperlink" Target="https://www.bing.com/maps?cp=42.471389~-71.743333&amp;style=o&amp;lvl=18&amp;dir=0&amp;sp=point.42.471389_-71.743333_Anderson%20Power%20Products%20Division" TargetMode="External"/><Relationship Id="rId3996" Type="http://schemas.openxmlformats.org/officeDocument/2006/relationships/hyperlink" Target="https://www.bing.com/maps?cp=45.296797~-93.558447&amp;style=o&amp;lvl=18&amp;dir=0&amp;sp=point.45.296797_-93.558447_Elk%20River" TargetMode="External"/><Relationship Id="rId3649" Type="http://schemas.openxmlformats.org/officeDocument/2006/relationships/hyperlink" Target="https://www.google.com/maps/@42.291700,-83.211900,450m/data=!3m1!1e3!4m5!3m4!1s0x0:0x0!8m2!3d42.291700!4d-83.211900" TargetMode="External"/><Relationship Id="rId5071" Type="http://schemas.openxmlformats.org/officeDocument/2006/relationships/hyperlink" Target="https://www.google.com/maps/@32.604639,-93.294355,450m/data=!3m1!1e3!4m5!3m4!1s0x0:0x0!8m2!3d32.604639!4d-93.294355" TargetMode="External"/><Relationship Id="rId6122" Type="http://schemas.openxmlformats.org/officeDocument/2006/relationships/hyperlink" Target="https://www.bing.com/maps?cp=62.085569~-163.729072&amp;style=o&amp;lvl=18&amp;dir=0&amp;sp=point.62.085569_-163.729072_Mountain%20Village" TargetMode="External"/><Relationship Id="rId7520" Type="http://schemas.openxmlformats.org/officeDocument/2006/relationships/hyperlink" Target="https://www.bing.com/maps?cp=39.203600~-91.861000&amp;style=o&amp;lvl=18&amp;dir=0&amp;sp=point.39.203600_-91.861000_Vandalia" TargetMode="External"/><Relationship Id="rId10501" Type="http://schemas.openxmlformats.org/officeDocument/2006/relationships/hyperlink" Target="https://www.google.com/maps/@35.239444,-119.618889,450m/data=!3m1!1e3!4m5!3m4!1s0x0:0x0!8m2!3d35.239444!4d-119.618889" TargetMode="External"/><Relationship Id="rId9692" Type="http://schemas.openxmlformats.org/officeDocument/2006/relationships/hyperlink" Target="https://www.bing.com/maps?cp=32.613100~-117.096400&amp;style=o&amp;lvl=18&amp;dir=0&amp;sp=point.32.613100_-117.096400_Dynegy%20South%20Bay%20Power%20Plant" TargetMode="External"/><Relationship Id="rId12673" Type="http://schemas.openxmlformats.org/officeDocument/2006/relationships/hyperlink" Target="https://www.google.com/maps/@41.833300,-88.083300,450m/data=!3m1!1e3!4m5!3m4!1s0x0:0x0!8m2!3d41.833300!4d-88.083300" TargetMode="External"/><Relationship Id="rId13724" Type="http://schemas.openxmlformats.org/officeDocument/2006/relationships/hyperlink" Target="https://www.bing.com/maps?cp=41.908600~-80.769700&amp;style=o&amp;lvl=18&amp;dir=0&amp;sp=point.41.908600_-80.769700_FirstEnergy%20Ashtabula" TargetMode="External"/><Relationship Id="rId1681" Type="http://schemas.openxmlformats.org/officeDocument/2006/relationships/hyperlink" Target="https://www.google.com/maps/@34.573900,-82.462100,450m/data=!3m1!1e3!4m5!3m4!1s0x0:0x0!8m2!3d34.573900!4d-82.462100" TargetMode="External"/><Relationship Id="rId2732" Type="http://schemas.openxmlformats.org/officeDocument/2006/relationships/hyperlink" Target="https://www.bing.com/maps?cp=40.892800~-83.886300&amp;style=o&amp;lvl=18&amp;dir=0&amp;sp=point.40.892800_-83.886300_AEP%20Bluffton%20NaS" TargetMode="External"/><Relationship Id="rId8294" Type="http://schemas.openxmlformats.org/officeDocument/2006/relationships/hyperlink" Target="https://www.bing.com/maps?cp=43.708900~-73.063100&amp;style=o&amp;lvl=18&amp;dir=0&amp;sp=point.43.708900_-73.063100_Florence" TargetMode="External"/><Relationship Id="rId9345" Type="http://schemas.openxmlformats.org/officeDocument/2006/relationships/hyperlink" Target="https://www.google.com/maps/@41.944653,-75.617823,450m/data=!3m1!1e3!4m5!3m4!1s0x0:0x0!8m2!3d41.944653!4d-75.617823" TargetMode="External"/><Relationship Id="rId11275" Type="http://schemas.openxmlformats.org/officeDocument/2006/relationships/hyperlink" Target="https://www.google.com/maps/@41.176944,-111.009722,450m/data=!3m1!1e3!4m5!3m4!1s0x0:0x0!8m2!3d41.176944!4d-111.009722" TargetMode="External"/><Relationship Id="rId12326" Type="http://schemas.openxmlformats.org/officeDocument/2006/relationships/hyperlink" Target="https://www.bing.com/maps?cp=40.834444~-74.962500&amp;style=o&amp;lvl=18&amp;dir=0&amp;sp=point.40.834444_-74.962500_Roche%20Vitamins" TargetMode="External"/><Relationship Id="rId704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1334" Type="http://schemas.openxmlformats.org/officeDocument/2006/relationships/hyperlink" Target="https://www.bing.com/maps?cp=44.860600~-89.655300&amp;style=o&amp;lvl=18&amp;dir=0&amp;sp=point.44.860600_-89.655300_Weston" TargetMode="External"/><Relationship Id="rId5955" Type="http://schemas.openxmlformats.org/officeDocument/2006/relationships/hyperlink" Target="https://www.google.com/maps/@36.736700,-107.941700,450m/data=!3m1!1e3!4m5!3m4!1s0x0:0x0!8m2!3d36.736700!4d-107.941700" TargetMode="External"/><Relationship Id="rId40" Type="http://schemas.openxmlformats.org/officeDocument/2006/relationships/hyperlink" Target="https://www.bing.com/maps?cp=47.936194~-122.246917&amp;style=o&amp;lvl=18&amp;dir=0&amp;sp=point.47.936194_-122.246917_MESA%201" TargetMode="External"/><Relationship Id="rId4557" Type="http://schemas.openxmlformats.org/officeDocument/2006/relationships/hyperlink" Target="https://www.google.com/maps/@41.382200,-83.611300,450m/data=!3m1!1e3!4m5!3m4!1s0x0:0x0!8m2!3d41.382200!4d-83.611300" TargetMode="External"/><Relationship Id="rId5608" Type="http://schemas.openxmlformats.org/officeDocument/2006/relationships/hyperlink" Target="https://www.bing.com/maps?cp=40.711900~-112.122500&amp;style=o&amp;lvl=18&amp;dir=0&amp;sp=point.40.711900_-112.122500_Kennecott%20Power%20Plant" TargetMode="External"/><Relationship Id="rId3159" Type="http://schemas.openxmlformats.org/officeDocument/2006/relationships/hyperlink" Target="https://www.google.com/maps/@43.677300,-84.380200,450m/data=!3m1!1e3!4m5!3m4!1s0x0:0x0!8m2!3d43.677300!4d-84.380200" TargetMode="External"/><Relationship Id="rId7030" Type="http://schemas.openxmlformats.org/officeDocument/2006/relationships/hyperlink" Target="https://www.bing.com/maps?cp=29.376120~-94.946477&amp;style=o&amp;lvl=18&amp;dir=0&amp;sp=point.29.376120_-94.946477_Texas%20City%20Plant%20Union%20Carbide" TargetMode="External"/><Relationship Id="rId10011" Type="http://schemas.openxmlformats.org/officeDocument/2006/relationships/hyperlink" Target="https://www.google.com/maps/@36.688000,-97.088000,450m/data=!3m1!1e3!4m5!3m4!1s0x0:0x0!8m2!3d36.688000!4d-97.088000" TargetMode="External"/><Relationship Id="rId13581" Type="http://schemas.openxmlformats.org/officeDocument/2006/relationships/hyperlink" Target="https://www.google.com/maps/@27.937500,-82.444444,450m/data=!3m1!1e3!4m5!3m4!1s0x0:0x0!8m2!3d27.937500!4d-82.444444" TargetMode="External"/><Relationship Id="rId1191" Type="http://schemas.openxmlformats.org/officeDocument/2006/relationships/hyperlink" Target="https://www.google.com/maps/@40.460717,-74.327161,450m/data=!3m1!1e3!4m5!3m4!1s0x0:0x0!8m2!3d40.460717!4d-74.327161" TargetMode="External"/><Relationship Id="rId3640" Type="http://schemas.openxmlformats.org/officeDocument/2006/relationships/hyperlink" Target="https://www.bing.com/maps?cp=36.904700~-111.388600&amp;style=o&amp;lvl=18&amp;dir=0&amp;sp=point.36.904700_-111.388600_Navajo" TargetMode="External"/><Relationship Id="rId12183" Type="http://schemas.openxmlformats.org/officeDocument/2006/relationships/hyperlink" Target="https://www.google.com/maps/@32.695600,-108.122500,450m/data=!3m1!1e3!4m5!3m4!1s0x0:0x0!8m2!3d32.695600!4d-108.122500" TargetMode="External"/><Relationship Id="rId13234" Type="http://schemas.openxmlformats.org/officeDocument/2006/relationships/hyperlink" Target="https://www.bing.com/maps?cp=44.082000~-87.655800&amp;style=o&amp;lvl=18&amp;dir=0&amp;sp=point.44.082000_-87.655800_Manitowoc" TargetMode="External"/><Relationship Id="rId561" Type="http://schemas.openxmlformats.org/officeDocument/2006/relationships/hyperlink" Target="https://www.google.com/maps/@36.785800,-76.201900,450m/data=!3m1!1e3!4m5!3m4!1s0x0:0x0!8m2!3d36.785800!4d-76.201900" TargetMode="External"/><Relationship Id="rId2242" Type="http://schemas.openxmlformats.org/officeDocument/2006/relationships/hyperlink" Target="https://www.bing.com/maps?cp=44.886700~-89.627200&amp;style=o&amp;lvl=18&amp;dir=0&amp;sp=point.44.886700_-89.627200_Domtar%20Paper%20Company%20Rothschild" TargetMode="External"/><Relationship Id="rId6863" Type="http://schemas.openxmlformats.org/officeDocument/2006/relationships/hyperlink" Target="https://www.google.com/maps/@36.771100,-76.301900,450m/data=!3m1!1e3!4m5!3m4!1s0x0:0x0!8m2!3d36.771100!4d-76.301900" TargetMode="External"/><Relationship Id="rId7914" Type="http://schemas.openxmlformats.org/officeDocument/2006/relationships/hyperlink" Target="https://www.bing.com/maps?cp=39.711319~-86.196867&amp;style=o&amp;lvl=18&amp;dir=0&amp;sp=point.39.711319_-86.196867_Harding%20Street" TargetMode="External"/><Relationship Id="rId214" Type="http://schemas.openxmlformats.org/officeDocument/2006/relationships/hyperlink" Target="https://www.bing.com/maps?cp=41.834420~-87.628465&amp;style=o&amp;lvl=18&amp;dir=0&amp;sp=point.41.834420_-87.628465_ITT%20Cogen%20Facility" TargetMode="External"/><Relationship Id="rId5465" Type="http://schemas.openxmlformats.org/officeDocument/2006/relationships/hyperlink" Target="https://www.google.com/maps/@30.376389,-83.180556,450m/data=!3m1!1e3!4m5!3m4!1s0x0:0x0!8m2!3d30.376389!4d-83.180556" TargetMode="External"/><Relationship Id="rId6516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4067" Type="http://schemas.openxmlformats.org/officeDocument/2006/relationships/hyperlink" Target="https://www.google.com/maps/@46.848000,-68.002600,450m/data=!3m1!1e3!4m5!3m4!1s0x0:0x0!8m2!3d46.848000!4d-68.002600" TargetMode="External"/><Relationship Id="rId5118" Type="http://schemas.openxmlformats.org/officeDocument/2006/relationships/hyperlink" Target="https://www.bing.com/maps?cp=42.938300~-70.840600&amp;style=o&amp;lvl=18&amp;dir=0&amp;sp=point.42.938300_-70.840600_Hampton%20Facility" TargetMode="External"/><Relationship Id="rId8688" Type="http://schemas.openxmlformats.org/officeDocument/2006/relationships/hyperlink" Target="https://www.bing.com/maps?cp=32.905600~-97.479200&amp;style=o&amp;lvl=18&amp;dir=0&amp;sp=point.32.905600_-97.479200_Eagle%20Mountain" TargetMode="External"/><Relationship Id="rId9739" Type="http://schemas.openxmlformats.org/officeDocument/2006/relationships/hyperlink" Target="https://www.google.com/maps/@39.127778,-108.326111,450m/data=!3m1!1e3!4m5!3m4!1s0x0:0x0!8m2!3d39.127778!4d-108.326111" TargetMode="External"/><Relationship Id="rId11669" Type="http://schemas.openxmlformats.org/officeDocument/2006/relationships/hyperlink" Target="https://www.google.com/maps/@30.568100,-97.061400,450m/data=!3m1!1e3!4m5!3m4!1s0x0:0x0!8m2!3d30.568100!4d-97.061400" TargetMode="External"/><Relationship Id="rId13091" Type="http://schemas.openxmlformats.org/officeDocument/2006/relationships/hyperlink" Target="https://www.google.com/maps/@29.710000,-95.112777,450m/data=!3m1!1e3!4m5!3m4!1s0x0:0x0!8m2!3d29.710000!4d-95.112777" TargetMode="External"/><Relationship Id="rId1728" Type="http://schemas.openxmlformats.org/officeDocument/2006/relationships/hyperlink" Target="https://www.bing.com/maps?cp=34.166100~-102.411400&amp;style=o&amp;lvl=18&amp;dir=0&amp;sp=point.34.166100_-102.411400_Plant%20X" TargetMode="External"/><Relationship Id="rId3150" Type="http://schemas.openxmlformats.org/officeDocument/2006/relationships/hyperlink" Target="https://www.bing.com/maps?cp=66.837778~-162.556944&amp;style=o&amp;lvl=18&amp;dir=0&amp;sp=point.66.837778_-162.556944_Kotzebue%20Hybrid" TargetMode="External"/><Relationship Id="rId4201" Type="http://schemas.openxmlformats.org/officeDocument/2006/relationships/hyperlink" Target="https://www.google.com/maps/@39.393900,-119.753700,450m/data=!3m1!1e3!4m5!3m4!1s0x0:0x0!8m2!3d39.393900!4d-119.753700" TargetMode="External"/><Relationship Id="rId7771" Type="http://schemas.openxmlformats.org/officeDocument/2006/relationships/hyperlink" Target="https://www.google.com/maps/@42.475300,-91.887222,450m/data=!3m1!1e3!4m5!3m4!1s0x0:0x0!8m2!3d42.475300!4d-91.887222" TargetMode="External"/><Relationship Id="rId8822" Type="http://schemas.openxmlformats.org/officeDocument/2006/relationships/hyperlink" Target="https://www.bing.com/maps?cp=38.867800~-77.011700&amp;style=o&amp;lvl=18&amp;dir=0&amp;sp=point.38.867800_-77.011700_Buzzard%20Point" TargetMode="External"/><Relationship Id="rId10752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11803" Type="http://schemas.openxmlformats.org/officeDocument/2006/relationships/hyperlink" Target="https://www.google.com/maps/@39.856389,-89.619444,450m/data=!3m1!1e3!4m5!3m4!1s0x0:0x0!8m2!3d39.856389!4d-89.619444" TargetMode="External"/><Relationship Id="rId6373" Type="http://schemas.openxmlformats.org/officeDocument/2006/relationships/hyperlink" Target="https://www.google.com/maps/@66.566287,-145.253052,450m/data=!3m1!1e3!4m5!3m4!1s0x0:0x0!8m2!3d66.566287!4d-145.253052" TargetMode="External"/><Relationship Id="rId7424" Type="http://schemas.openxmlformats.org/officeDocument/2006/relationships/hyperlink" Target="https://www.bing.com/maps?cp=40.732666~-73.981597&amp;style=o&amp;lvl=18&amp;dir=0&amp;sp=point.40.732666_-73.981597_Mount%20Sinai%20Beth%20Israel" TargetMode="External"/><Relationship Id="rId10405" Type="http://schemas.openxmlformats.org/officeDocument/2006/relationships/hyperlink" Target="https://www.google.com/maps/@28.991289,-95.407481,450m/data=!3m1!1e3!4m5!3m4!1s0x0:0x0!8m2!3d28.991289!4d-95.407481" TargetMode="External"/><Relationship Id="rId13975" Type="http://schemas.openxmlformats.org/officeDocument/2006/relationships/hyperlink" Target="https://www.google.com/maps/@43.430100,-95.315300,450m/data=!3m1!1e3!4m5!3m4!1s0x0:0x0!8m2!3d43.430100!4d-95.315300" TargetMode="External"/><Relationship Id="rId2983" Type="http://schemas.openxmlformats.org/officeDocument/2006/relationships/hyperlink" Target="https://www.google.com/maps/@37.252778,-121.934167,450m/data=!3m1!1e3!4m5!3m4!1s0x0:0x0!8m2!3d37.252778!4d-121.934167" TargetMode="External"/><Relationship Id="rId6026" Type="http://schemas.openxmlformats.org/officeDocument/2006/relationships/hyperlink" Target="https://www.bing.com/maps?cp=45.771667~-87.063922&amp;style=o&amp;lvl=18&amp;dir=0&amp;sp=point.45.771667_-87.063922_Escanaba" TargetMode="External"/><Relationship Id="rId9596" Type="http://schemas.openxmlformats.org/officeDocument/2006/relationships/hyperlink" Target="https://www.bing.com/maps?cp=34.282000~-77.959200&amp;style=o&amp;lvl=18&amp;dir=0&amp;sp=point.34.282000_-77.959200_New%20Hanover%20County%20WASTEC" TargetMode="External"/><Relationship Id="rId12577" Type="http://schemas.openxmlformats.org/officeDocument/2006/relationships/hyperlink" Target="https://www.google.com/maps/@31.761111,-108.538889,450m/data=!3m1!1e3!4m5!3m4!1s0x0:0x0!8m2!3d31.761111!4d-108.538889" TargetMode="External"/><Relationship Id="rId13628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955" Type="http://schemas.openxmlformats.org/officeDocument/2006/relationships/hyperlink" Target="https://www.google.com/maps/@34.075833,-117.241388,450m/data=!3m1!1e3!4m5!3m4!1s0x0:0x0!8m2!3d34.075833!4d-117.241388" TargetMode="External"/><Relationship Id="rId1585" Type="http://schemas.openxmlformats.org/officeDocument/2006/relationships/hyperlink" Target="https://www.google.com/maps/@55.339722,-160.497222,450m/data=!3m1!1e3!4m5!3m4!1s0x0:0x0!8m2!3d55.339722!4d-160.497222" TargetMode="External"/><Relationship Id="rId2636" Type="http://schemas.openxmlformats.org/officeDocument/2006/relationships/hyperlink" Target="https://www.bing.com/maps?cp=40.968929~-73.886589&amp;style=o&amp;lvl=18&amp;dir=0&amp;sp=point.40.968929_-73.886589_St%20Johns%20Riverside%20Hospital" TargetMode="External"/><Relationship Id="rId8198" Type="http://schemas.openxmlformats.org/officeDocument/2006/relationships/hyperlink" Target="https://www.bing.com/maps?cp=44.336400~-89.867200&amp;style=o&amp;lvl=18&amp;dir=0&amp;sp=point.44.336400_-89.867200_Port%20Edwards%20Mill" TargetMode="External"/><Relationship Id="rId9249" Type="http://schemas.openxmlformats.org/officeDocument/2006/relationships/hyperlink" Target="https://www.google.com/maps/@42.028300,-96.102800,450m/data=!3m1!1e3!4m5!3m4!1s0x0:0x0!8m2!3d42.028300!4d-96.102800" TargetMode="External"/><Relationship Id="rId11179" Type="http://schemas.openxmlformats.org/officeDocument/2006/relationships/hyperlink" Target="https://www.google.com/maps/@42.825790,-99.777467,450m/data=!3m1!1e3!4m5!3m4!1s0x0:0x0!8m2!3d42.825790!4d-99.777467" TargetMode="External"/><Relationship Id="rId608" Type="http://schemas.openxmlformats.org/officeDocument/2006/relationships/hyperlink" Target="https://www.bing.com/maps?cp=41.391700~-91.056900&amp;style=o&amp;lvl=18&amp;dir=0&amp;sp=point.41.391700_-91.056900_Muscatine%20Plant" TargetMode="External"/><Relationship Id="rId1238" Type="http://schemas.openxmlformats.org/officeDocument/2006/relationships/hyperlink" Target="https://www.bing.com/maps?cp=34.043056~-117.098889&amp;style=o&amp;lvl=18&amp;dir=0&amp;sp=point.34.043056_-117.098889_Crafton%20Hills%20College%20Solar%20Farm" TargetMode="External"/><Relationship Id="rId5859" Type="http://schemas.openxmlformats.org/officeDocument/2006/relationships/hyperlink" Target="https://www.google.com/maps/@41.792114,-83.449480,450m/data=!3m1!1e3!4m5!3m4!1s0x0:0x0!8m2!3d41.792114!4d-83.449480" TargetMode="External"/><Relationship Id="rId7281" Type="http://schemas.openxmlformats.org/officeDocument/2006/relationships/hyperlink" Target="https://www.google.com/maps/@42.303900,-83.090300,450m/data=!3m1!1e3!4m5!3m4!1s0x0:0x0!8m2!3d42.303900!4d-83.090300" TargetMode="External"/><Relationship Id="rId8332" Type="http://schemas.openxmlformats.org/officeDocument/2006/relationships/hyperlink" Target="https://www.bing.com/maps?cp=43.670638~-92.969284&amp;style=o&amp;lvl=18&amp;dir=0&amp;sp=point.43.670638_-92.969284_Austin%20Downtown" TargetMode="External"/><Relationship Id="rId9730" Type="http://schemas.openxmlformats.org/officeDocument/2006/relationships/hyperlink" Target="https://www.bing.com/maps?cp=35.237800~-119.584700&amp;style=o&amp;lvl=18&amp;dir=0&amp;sp=point.35.237800_-119.584700_Oxford%20Cogeneration%20Facility" TargetMode="External"/><Relationship Id="rId11660" Type="http://schemas.openxmlformats.org/officeDocument/2006/relationships/hyperlink" Target="https://www.bing.com/maps?cp=42.633333~-73.118056&amp;style=o&amp;lvl=18&amp;dir=0&amp;sp=point.42.633333_-73.118056_Specialty%20Minerals" TargetMode="External"/><Relationship Id="rId12711" Type="http://schemas.openxmlformats.org/officeDocument/2006/relationships/hyperlink" Target="https://www.google.com/maps/@42.216944,-89.052222,450m/data=!3m1!1e3!4m5!3m4!1s0x0:0x0!8m2!3d42.216944!4d-89.052222" TargetMode="External"/><Relationship Id="rId10262" Type="http://schemas.openxmlformats.org/officeDocument/2006/relationships/hyperlink" Target="https://www.bing.com/maps?cp=36.719722~-96.915278&amp;style=o&amp;lvl=18&amp;dir=0&amp;sp=point.36.719722_-96.915278_Ponca%20Diesel" TargetMode="External"/><Relationship Id="rId11313" Type="http://schemas.openxmlformats.org/officeDocument/2006/relationships/hyperlink" Target="https://www.google.com/maps/@37.534167,-95.823333,450m/data=!3m1!1e3!4m5!3m4!1s0x0:0x0!8m2!3d37.534167!4d-95.823333" TargetMode="External"/><Relationship Id="rId3891" Type="http://schemas.openxmlformats.org/officeDocument/2006/relationships/hyperlink" Target="https://www.google.com/maps/@62.110415,-145.532529,450m/data=!3m1!1e3!4m5!3m4!1s0x0:0x0!8m2!3d62.110415!4d-145.532529" TargetMode="External"/><Relationship Id="rId4942" Type="http://schemas.openxmlformats.org/officeDocument/2006/relationships/hyperlink" Target="https://www.bing.com/maps?cp=32.804100~-115.247500&amp;style=o&amp;lvl=18&amp;dir=0&amp;sp=point.32.804100_-115.247500_Ormesa%20IE" TargetMode="External"/><Relationship Id="rId13485" Type="http://schemas.openxmlformats.org/officeDocument/2006/relationships/hyperlink" Target="https://www.google.com/maps/@66.606778,-160.014808,450m/data=!3m1!1e3!4m5!3m4!1s0x0:0x0!8m2!3d66.606778!4d-160.014808" TargetMode="External"/><Relationship Id="rId2493" Type="http://schemas.openxmlformats.org/officeDocument/2006/relationships/hyperlink" Target="https://www.google.com/maps/@39.679842,-91.398800,450m/data=!3m1!1e3!4m5!3m4!1s0x0:0x0!8m2!3d39.679842!4d-91.398800" TargetMode="External"/><Relationship Id="rId3544" Type="http://schemas.openxmlformats.org/officeDocument/2006/relationships/hyperlink" Target="https://www.bing.com/maps?cp=34.233800~-80.655800&amp;style=o&amp;lvl=18&amp;dir=0&amp;sp=point.34.233800_-80.655800_Camden%20South%20Carolina" TargetMode="External"/><Relationship Id="rId12087" Type="http://schemas.openxmlformats.org/officeDocument/2006/relationships/hyperlink" Target="https://www.google.com/maps/@42.594196,-73.763752,450m/data=!3m1!1e3!4m5!3m4!1s0x0:0x0!8m2!3d42.594196!4d-73.763752" TargetMode="External"/><Relationship Id="rId13138" Type="http://schemas.openxmlformats.org/officeDocument/2006/relationships/hyperlink" Target="https://www.bing.com/maps?cp=47.191667~-122.186944&amp;style=o&amp;lvl=18&amp;dir=0&amp;sp=point.47.191667_-122.186944_White%20River%20(WA)" TargetMode="External"/><Relationship Id="rId465" Type="http://schemas.openxmlformats.org/officeDocument/2006/relationships/hyperlink" Target="https://www.google.com/maps/@43.239700,-94.749800,450m/data=!3m1!1e3!4m5!3m4!1s0x0:0x0!8m2!3d43.239700!4d-94.749800" TargetMode="External"/><Relationship Id="rId1095" Type="http://schemas.openxmlformats.org/officeDocument/2006/relationships/hyperlink" Target="https://www.google.com/maps/@34.081111,-117.228056,450m/data=!3m1!1e3!4m5!3m4!1s0x0:0x0!8m2!3d34.081111!4d-117.228056" TargetMode="External"/><Relationship Id="rId2146" Type="http://schemas.openxmlformats.org/officeDocument/2006/relationships/hyperlink" Target="https://www.bing.com/maps?cp=41.858870~-103.634380&amp;style=o&amp;lvl=18&amp;dir=0&amp;sp=point.41.858870_-103.634380_Western%20Sugar%20Coop%20-%20Scottsbluff" TargetMode="External"/><Relationship Id="rId6767" Type="http://schemas.openxmlformats.org/officeDocument/2006/relationships/hyperlink" Target="https://www.google.com/maps/@40.636900,-73.638300,450m/data=!3m1!1e3!4m5!3m4!1s0x0:0x0!8m2!3d40.636900!4d-73.638300" TargetMode="External"/><Relationship Id="rId7818" Type="http://schemas.openxmlformats.org/officeDocument/2006/relationships/hyperlink" Target="https://www.bing.com/maps?cp=32.041100~-81.145000&amp;style=o&amp;lvl=18&amp;dir=0&amp;sp=point.32.041100_-81.145000_Boulevard" TargetMode="External"/><Relationship Id="rId118" Type="http://schemas.openxmlformats.org/officeDocument/2006/relationships/hyperlink" Target="https://www.bing.com/maps?cp=44.785500~-93.431500&amp;style=o&amp;lvl=18&amp;dir=0&amp;sp=point.44.785500_-93.431500_Blue%20Lake" TargetMode="External"/><Relationship Id="rId5369" Type="http://schemas.openxmlformats.org/officeDocument/2006/relationships/hyperlink" Target="https://www.google.com/maps/@32.795800,-116.972200,450m/data=!3m1!1e3!4m5!3m4!1s0x0:0x0!8m2!3d32.795800!4d-116.972200" TargetMode="External"/><Relationship Id="rId9240" Type="http://schemas.openxmlformats.org/officeDocument/2006/relationships/hyperlink" Target="https://www.bing.com/maps?cp=38.648900~-75.616400&amp;style=o&amp;lvl=18&amp;dir=0&amp;sp=point.38.648900_-75.616400_Seaford" TargetMode="External"/><Relationship Id="rId11170" Type="http://schemas.openxmlformats.org/officeDocument/2006/relationships/hyperlink" Target="https://www.bing.com/maps?cp=59.042914~-158.468597&amp;style=o&amp;lvl=18&amp;dir=0&amp;sp=point.59.042914_-158.468597_Dillingham" TargetMode="External"/><Relationship Id="rId12221" Type="http://schemas.openxmlformats.org/officeDocument/2006/relationships/hyperlink" Target="https://www.google.com/maps/@45.065556,-83.482500,450m/data=!3m1!1e3!4m5!3m4!1s0x0:0x0!8m2!3d45.065556!4d-83.482500" TargetMode="External"/><Relationship Id="rId1979" Type="http://schemas.openxmlformats.org/officeDocument/2006/relationships/hyperlink" Target="https://www.google.com/maps/@35.606700,-81.300600,450m/data=!3m1!1e3!4m5!3m4!1s0x0:0x0!8m2!3d35.606700!4d-81.300600" TargetMode="External"/><Relationship Id="rId5850" Type="http://schemas.openxmlformats.org/officeDocument/2006/relationships/hyperlink" Target="https://www.bing.com/maps?cp=43.258768~-86.242268&amp;style=o&amp;lvl=18&amp;dir=0&amp;sp=point.43.258768_-86.242268_B%20C%20Cobb" TargetMode="External"/><Relationship Id="rId6901" Type="http://schemas.openxmlformats.org/officeDocument/2006/relationships/hyperlink" Target="https://www.google.com/maps/@38.080332,-99.893587,450m/data=!3m1!1e3!4m5!3m4!1s0x0:0x0!8m2!3d38.080332!4d-99.893587" TargetMode="External"/><Relationship Id="rId3054" Type="http://schemas.openxmlformats.org/officeDocument/2006/relationships/hyperlink" Target="https://www.bing.com/maps?cp=39.421700~-76.508700&amp;style=o&amp;lvl=18&amp;dir=0&amp;sp=point.39.421700_-76.508700_Notch%20Cliff" TargetMode="External"/><Relationship Id="rId4452" Type="http://schemas.openxmlformats.org/officeDocument/2006/relationships/hyperlink" Target="https://www.bing.com/maps?cp=42.594830~-114.435295&amp;style=o&amp;lvl=18&amp;dir=0&amp;sp=point.42.594830_-114.435295_K%20W%20Company" TargetMode="External"/><Relationship Id="rId5503" Type="http://schemas.openxmlformats.org/officeDocument/2006/relationships/hyperlink" Target="https://www.google.com/maps/@38.788100,-122.721900,450m/data=!3m1!1e3!4m5!3m4!1s0x0:0x0!8m2!3d38.788100!4d-122.721900" TargetMode="External"/><Relationship Id="rId14046" Type="http://schemas.openxmlformats.org/officeDocument/2006/relationships/hyperlink" Target="https://www.bing.com/maps?cp=43.955000~-86.293611&amp;style=o&amp;lvl=18&amp;dir=0&amp;sp=point.43.955000_-86.293611_Scottville" TargetMode="External"/><Relationship Id="rId4105" Type="http://schemas.openxmlformats.org/officeDocument/2006/relationships/hyperlink" Target="https://www.google.com/maps/@39.557000,-118.838300,450m/data=!3m1!1e3!4m5!3m4!1s0x0:0x0!8m2!3d39.557000!4d-118.838300" TargetMode="External"/><Relationship Id="rId7675" Type="http://schemas.openxmlformats.org/officeDocument/2006/relationships/hyperlink" Target="https://www.google.com/maps/@39.855556,-79.927500,450m/data=!3m1!1e3!4m5!3m4!1s0x0:0x0!8m2!3d39.855556!4d-79.927500" TargetMode="External"/><Relationship Id="rId8726" Type="http://schemas.openxmlformats.org/officeDocument/2006/relationships/hyperlink" Target="https://www.bing.com/maps?cp=40.827149~-73.647473&amp;style=o&amp;lvl=18&amp;dir=0&amp;sp=point.40.827149_-73.647473_Glenwood" TargetMode="External"/><Relationship Id="rId10656" Type="http://schemas.openxmlformats.org/officeDocument/2006/relationships/hyperlink" Target="https://www.bing.com/maps?cp=37.799722~-79.994700&amp;style=o&amp;lvl=18&amp;dir=0&amp;sp=point.37.799722_-79.994700_Covington%20Facility" TargetMode="External"/><Relationship Id="rId11707" Type="http://schemas.openxmlformats.org/officeDocument/2006/relationships/hyperlink" Target="https://www.google.com/maps/@39.968021,-75.125203,450m/data=!3m1!1e3!4m5!3m4!1s0x0:0x0!8m2!3d39.968021!4d-75.125203" TargetMode="External"/><Relationship Id="rId6277" Type="http://schemas.openxmlformats.org/officeDocument/2006/relationships/hyperlink" Target="https://www.google.com/maps/@32.148600,-81.145800,450m/data=!3m1!1e3!4m5!3m4!1s0x0:0x0!8m2!3d32.148600!4d-81.145800" TargetMode="External"/><Relationship Id="rId7328" Type="http://schemas.openxmlformats.org/officeDocument/2006/relationships/hyperlink" Target="https://www.bing.com/maps?cp=43.970300~-104.410600&amp;style=o&amp;lvl=18&amp;dir=0&amp;sp=point.43.970300_-104.410600_Osage%20(WY)" TargetMode="External"/><Relationship Id="rId10309" Type="http://schemas.openxmlformats.org/officeDocument/2006/relationships/hyperlink" Target="https://www.google.com/maps/@39.393900,-119.753700,450m/data=!3m1!1e3!4m5!3m4!1s0x0:0x0!8m2!3d39.393900!4d-119.753700" TargetMode="External"/><Relationship Id="rId2887" Type="http://schemas.openxmlformats.org/officeDocument/2006/relationships/hyperlink" Target="https://www.google.com/maps/@35.415900,-108.082000,450m/data=!3m1!1e3!4m5!3m4!1s0x0:0x0!8m2!3d35.415900!4d-108.082000" TargetMode="External"/><Relationship Id="rId13879" Type="http://schemas.openxmlformats.org/officeDocument/2006/relationships/hyperlink" Target="https://www.google.com/maps/@47.086389,-122.361667,450m/data=!3m1!1e3!4m5!3m4!1s0x0:0x0!8m2!3d47.086389!4d-122.361667" TargetMode="External"/><Relationship Id="rId859" Type="http://schemas.openxmlformats.org/officeDocument/2006/relationships/hyperlink" Target="https://www.google.com/maps/@37.703600,-77.663900,450m/data=!3m1!1e3!4m5!3m4!1s0x0:0x0!8m2!3d37.703600!4d-77.663900" TargetMode="External"/><Relationship Id="rId1489" Type="http://schemas.openxmlformats.org/officeDocument/2006/relationships/hyperlink" Target="https://www.google.com/maps/@44.506273,-70.239474,450m/data=!3m1!1e3!4m5!3m4!1s0x0:0x0!8m2!3d44.506273!4d-70.239474" TargetMode="External"/><Relationship Id="rId3938" Type="http://schemas.openxmlformats.org/officeDocument/2006/relationships/hyperlink" Target="https://www.bing.com/maps?cp=59.059744~-160.380278&amp;style=o&amp;lvl=18&amp;dir=0&amp;sp=point.59.059744_-160.380278_Togiak" TargetMode="External"/><Relationship Id="rId5360" Type="http://schemas.openxmlformats.org/officeDocument/2006/relationships/hyperlink" Target="https://www.bing.com/maps?cp=37.910278~-87.926111&amp;style=o&amp;lvl=18&amp;dir=0&amp;sp=point.37.910278_-87.926111_SABIC%20Innovative%20Plastics%20Mt.%20Vernon" TargetMode="External"/><Relationship Id="rId6411" Type="http://schemas.openxmlformats.org/officeDocument/2006/relationships/hyperlink" Target="https://www.google.com/maps/@55.476910,-133.148690,450m/data=!3m1!1e3!4m5!3m4!1s0x0:0x0!8m2!3d55.476910!4d-133.148690" TargetMode="External"/><Relationship Id="rId5013" Type="http://schemas.openxmlformats.org/officeDocument/2006/relationships/hyperlink" Target="https://www.google.com/maps/@40.747800,-92.873056,450m/data=!3m1!1e3!4m5!3m4!1s0x0:0x0!8m2!3d40.747800!4d-92.873056" TargetMode="External"/><Relationship Id="rId9981" Type="http://schemas.openxmlformats.org/officeDocument/2006/relationships/hyperlink" Target="https://www.google.com/maps/@41.720800,-86.908600,450m/data=!3m1!1e3!4m5!3m4!1s0x0:0x0!8m2!3d41.720800!4d-86.908600" TargetMode="External"/><Relationship Id="rId12962" Type="http://schemas.openxmlformats.org/officeDocument/2006/relationships/hyperlink" Target="https://www.bing.com/maps?cp=41.670300~-87.480300&amp;style=o&amp;lvl=18&amp;dir=0&amp;sp=point.41.670300_-87.480300_Whiting%20Refinery" TargetMode="External"/><Relationship Id="rId1970" Type="http://schemas.openxmlformats.org/officeDocument/2006/relationships/hyperlink" Target="https://www.bing.com/maps?cp=40.726400~-73.589200&amp;style=o&amp;lvl=18&amp;dir=0&amp;sp=point.40.726400_-73.589200_Nassau%20Energy%20Corp" TargetMode="External"/><Relationship Id="rId7185" Type="http://schemas.openxmlformats.org/officeDocument/2006/relationships/hyperlink" Target="https://www.google.com/maps/@40.076611,-74.879172,450m/data=!3m1!1e3!4m5!3m4!1s0x0:0x0!8m2!3d40.076611!4d-74.879172" TargetMode="External"/><Relationship Id="rId8583" Type="http://schemas.openxmlformats.org/officeDocument/2006/relationships/hyperlink" Target="https://www.google.com/maps/@41.085100,-73.774800,450m/data=!3m1!1e3!4m5!3m4!1s0x0:0x0!8m2!3d41.085100!4d-73.774800" TargetMode="External"/><Relationship Id="rId9634" Type="http://schemas.openxmlformats.org/officeDocument/2006/relationships/hyperlink" Target="https://www.bing.com/maps?cp=40.886867~-111.885332&amp;style=o&amp;lvl=18&amp;dir=0&amp;sp=point.40.886867_-111.885332_Bountiful%20City" TargetMode="External"/><Relationship Id="rId11564" Type="http://schemas.openxmlformats.org/officeDocument/2006/relationships/hyperlink" Target="https://www.bing.com/maps?cp=42.514444~-111.793055&amp;style=o&amp;lvl=18&amp;dir=0&amp;sp=point.42.514444_-111.793055_Cove" TargetMode="External"/><Relationship Id="rId12615" Type="http://schemas.openxmlformats.org/officeDocument/2006/relationships/hyperlink" Target="https://www.google.com/maps/@41.713611,-87.542778,450m/data=!3m1!1e3!4m5!3m4!1s0x0:0x0!8m2!3d41.713611!4d-87.542778" TargetMode="External"/><Relationship Id="rId1623" Type="http://schemas.openxmlformats.org/officeDocument/2006/relationships/hyperlink" Target="https://www.google.com/maps/@41.300600,-82.180300,450m/data=!3m1!1e3!4m5!3m4!1s0x0:0x0!8m2!3d41.300600!4d-82.180300" TargetMode="External"/><Relationship Id="rId8236" Type="http://schemas.openxmlformats.org/officeDocument/2006/relationships/hyperlink" Target="https://www.bing.com/maps?cp=33.273835~-82.407813&amp;style=o&amp;lvl=18&amp;dir=0&amp;sp=point.33.273835_-82.407813_Kamin%20LLC%20Wrens%20Plant" TargetMode="External"/><Relationship Id="rId10166" Type="http://schemas.openxmlformats.org/officeDocument/2006/relationships/hyperlink" Target="https://www.bing.com/maps?cp=32.806100~-83.545600&amp;style=o&amp;lvl=18&amp;dir=0&amp;sp=point.32.806100_-83.545600_YKK%20USA%20Chestney" TargetMode="External"/><Relationship Id="rId11217" Type="http://schemas.openxmlformats.org/officeDocument/2006/relationships/hyperlink" Target="https://www.google.com/maps/@47.183333,-119.300000,450m/data=!3m1!1e3!4m5!3m4!1s0x0:0x0!8m2!3d47.183333!4d-119.300000" TargetMode="External"/><Relationship Id="rId3795" Type="http://schemas.openxmlformats.org/officeDocument/2006/relationships/hyperlink" Target="https://www.google.com/maps/@38.327778,-75.217222,450m/data=!3m1!1e3!4m5!3m4!1s0x0:0x0!8m2!3d38.327778!4d-75.217222" TargetMode="External"/><Relationship Id="rId4846" Type="http://schemas.openxmlformats.org/officeDocument/2006/relationships/hyperlink" Target="https://www.bing.com/maps?cp=42.740542~-114.836722&amp;style=o&amp;lvl=18&amp;dir=0&amp;sp=point.42.740542_-114.836722_Thousand%20Springs" TargetMode="External"/><Relationship Id="rId13389" Type="http://schemas.openxmlformats.org/officeDocument/2006/relationships/hyperlink" Target="https://www.google.com/maps/@32.815600,-115.256800,450m/data=!3m1!1e3!4m5!3m4!1s0x0:0x0!8m2!3d32.815600!4d-115.256800" TargetMode="External"/><Relationship Id="rId2397" Type="http://schemas.openxmlformats.org/officeDocument/2006/relationships/hyperlink" Target="https://www.google.com/maps/@39.409800,-84.554300,450m/data=!3m1!1e3!4m5!3m4!1s0x0:0x0!8m2!3d39.409800!4d-84.554300" TargetMode="External"/><Relationship Id="rId3448" Type="http://schemas.openxmlformats.org/officeDocument/2006/relationships/hyperlink" Target="https://www.bing.com/maps?cp=42.143919~-80.069581&amp;style=o&amp;lvl=18&amp;dir=0&amp;sp=point.42.143919_-80.069581_Erie%20Coke" TargetMode="External"/><Relationship Id="rId369" Type="http://schemas.openxmlformats.org/officeDocument/2006/relationships/hyperlink" Target="https://www.google.com/maps/@40.060840,-111.730230,450m/data=!3m1!1e3!4m5!3m4!1s0x0:0x0!8m2!3d40.060840!4d-111.730230" TargetMode="External"/><Relationship Id="rId9491" Type="http://schemas.openxmlformats.org/officeDocument/2006/relationships/hyperlink" Target="https://www.google.com/maps/@53.892459,-166.538185,450m/data=!3m1!1e3!4m5!3m4!1s0x0:0x0!8m2!3d53.892459!4d-166.538185" TargetMode="External"/><Relationship Id="rId10300" Type="http://schemas.openxmlformats.org/officeDocument/2006/relationships/hyperlink" Target="https://www.bing.com/maps?cp=64.825601~-147.648627&amp;style=o&amp;lvl=18&amp;dir=0&amp;sp=point.64.825601_-147.648627_Utility%20Plants%20Section" TargetMode="External"/><Relationship Id="rId13870" Type="http://schemas.openxmlformats.org/officeDocument/2006/relationships/hyperlink" Target="https://www.bing.com/maps?cp=20.867453~-156.453958&amp;style=o&amp;lvl=18&amp;dir=0&amp;sp=point.20.867453_-156.453958_Hawaiian%20Comm%20&amp;%20Sugar%20Puunene%20Mill" TargetMode="External"/><Relationship Id="rId1480" Type="http://schemas.openxmlformats.org/officeDocument/2006/relationships/hyperlink" Target="https://www.bing.com/maps?cp=47.531400~-90.911400&amp;style=o&amp;lvl=18&amp;dir=0&amp;sp=point.47.531400_-90.911400_Taconite%20Harbor%20Energy%20Center" TargetMode="External"/><Relationship Id="rId8093" Type="http://schemas.openxmlformats.org/officeDocument/2006/relationships/hyperlink" Target="https://www.google.com/maps/@40.066100,-93.604200,450m/data=!3m1!1e3!4m5!3m4!1s0x0:0x0!8m2!3d40.066100!4d-93.604200" TargetMode="External"/><Relationship Id="rId9144" Type="http://schemas.openxmlformats.org/officeDocument/2006/relationships/hyperlink" Target="https://www.bing.com/maps?cp=36.771100~-76.301900&amp;style=o&amp;lvl=18&amp;dir=0&amp;sp=point.36.771100_-76.301900_Chesapeake" TargetMode="External"/><Relationship Id="rId12472" Type="http://schemas.openxmlformats.org/officeDocument/2006/relationships/hyperlink" Target="https://www.bing.com/maps?cp=40.753333~-73.975833&amp;style=o&amp;lvl=18&amp;dir=0&amp;sp=point.40.753333_-73.975833_Waterside" TargetMode="External"/><Relationship Id="rId13523" Type="http://schemas.openxmlformats.org/officeDocument/2006/relationships/hyperlink" Target="https://www.google.com/maps/@34.022778,-117.330278,450m/data=!3m1!1e3!4m5!3m4!1s0x0:0x0!8m2!3d34.022778!4d-117.330278" TargetMode="External"/><Relationship Id="rId850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1133" Type="http://schemas.openxmlformats.org/officeDocument/2006/relationships/hyperlink" Target="https://www.google.com/maps/@42.122500,-83.185000,450m/data=!3m1!1e3!4m5!3m4!1s0x0:0x0!8m2!3d42.122500!4d-83.185000" TargetMode="External"/><Relationship Id="rId2531" Type="http://schemas.openxmlformats.org/officeDocument/2006/relationships/hyperlink" Target="https://www.google.com/maps/@43.558900,-91.232500,450m/data=!3m1!1e3!4m5!3m4!1s0x0:0x0!8m2!3d43.558900!4d-91.232500" TargetMode="External"/><Relationship Id="rId11074" Type="http://schemas.openxmlformats.org/officeDocument/2006/relationships/hyperlink" Target="https://www.bing.com/maps?cp=46.869722~-113.878055&amp;style=o&amp;lvl=18&amp;dir=0&amp;sp=point.46.869722_-113.878055_Milltown" TargetMode="External"/><Relationship Id="rId12125" Type="http://schemas.openxmlformats.org/officeDocument/2006/relationships/hyperlink" Target="https://www.google.com/maps/@36.126111,-83.177500,450m/data=!3m1!1e3!4m5!3m4!1s0x0:0x0!8m2!3d36.126111!4d-83.177500" TargetMode="External"/><Relationship Id="rId503" Type="http://schemas.openxmlformats.org/officeDocument/2006/relationships/hyperlink" Target="https://www.google.com/maps/@36.785800,-76.201900,450m/data=!3m1!1e3!4m5!3m4!1s0x0:0x0!8m2!3d36.785800!4d-76.201900" TargetMode="External"/><Relationship Id="rId5754" Type="http://schemas.openxmlformats.org/officeDocument/2006/relationships/hyperlink" Target="https://www.bing.com/maps?cp=61.130300~-146.364700&amp;style=o&amp;lvl=18&amp;dir=0&amp;sp=point.61.130300_-146.364700_Valdez" TargetMode="External"/><Relationship Id="rId6805" Type="http://schemas.openxmlformats.org/officeDocument/2006/relationships/hyperlink" Target="https://www.google.com/maps/@41.180000,-95.840800,450m/data=!3m1!1e3!4m5!3m4!1s0x0:0x0!8m2!3d41.180000!4d-95.840800" TargetMode="External"/><Relationship Id="rId4356" Type="http://schemas.openxmlformats.org/officeDocument/2006/relationships/hyperlink" Target="https://www.bing.com/maps?cp=32.856100~-108.084700&amp;style=o&amp;lvl=18&amp;dir=0&amp;sp=point.32.856100_-108.084700_Freeport%20McMoRan%20Cobre%20Mining" TargetMode="External"/><Relationship Id="rId5407" Type="http://schemas.openxmlformats.org/officeDocument/2006/relationships/hyperlink" Target="https://www.google.com/maps/@26.068600,-80.198400,450m/data=!3m1!1e3!4m5!3m4!1s0x0:0x0!8m2!3d26.068600!4d-80.198400" TargetMode="External"/><Relationship Id="rId8977" Type="http://schemas.openxmlformats.org/officeDocument/2006/relationships/hyperlink" Target="https://www.google.com/maps/@37.769400,-90.425800,450m/data=!3m1!1e3!4m5!3m4!1s0x0:0x0!8m2!3d37.769400!4d-90.425800" TargetMode="External"/><Relationship Id="rId4009" Type="http://schemas.openxmlformats.org/officeDocument/2006/relationships/hyperlink" Target="https://www.google.com/maps/@37.382200,-77.383300,450m/data=!3m1!1e3!4m5!3m4!1s0x0:0x0!8m2!3d37.382200!4d-77.383300" TargetMode="External"/><Relationship Id="rId7579" Type="http://schemas.openxmlformats.org/officeDocument/2006/relationships/hyperlink" Target="https://www.google.com/maps/@32.235800,-101.358100,450m/data=!3m1!1e3!4m5!3m4!1s0x0:0x0!8m2!3d32.235800!4d-101.358100" TargetMode="External"/><Relationship Id="rId11958" Type="http://schemas.openxmlformats.org/officeDocument/2006/relationships/hyperlink" Target="https://www.bing.com/maps?cp=40.987100~-94.735200&amp;style=o&amp;lvl=18&amp;dir=0&amp;sp=point.40.987100_-94.735200_Corning" TargetMode="External"/><Relationship Id="rId13380" Type="http://schemas.openxmlformats.org/officeDocument/2006/relationships/hyperlink" Target="https://www.bing.com/maps?cp=42.701900~-89.869700&amp;style=o&amp;lvl=18&amp;dir=0&amp;sp=point.42.701900_-89.869700_Argyle" TargetMode="External"/><Relationship Id="rId13033" Type="http://schemas.openxmlformats.org/officeDocument/2006/relationships/hyperlink" Target="https://www.google.com/maps/@34.155600,-118.278200,450m/data=!3m1!1e3!4m5!3m4!1s0x0:0x0!8m2!3d34.155600!4d-118.278200" TargetMode="External"/><Relationship Id="rId360" Type="http://schemas.openxmlformats.org/officeDocument/2006/relationships/hyperlink" Target="https://www.bing.com/maps?cp=40.860629~-74.822935&amp;style=o&amp;lvl=18&amp;dir=0&amp;sp=point.40.860629_-74.822935_PSEG%20Hackettstown" TargetMode="External"/><Relationship Id="rId2041" Type="http://schemas.openxmlformats.org/officeDocument/2006/relationships/hyperlink" Target="https://www.google.com/maps/@40.257865,-76.857897,450m/data=!3m1!1e3!4m5!3m4!1s0x0:0x0!8m2!3d40.257865!4d-76.857897" TargetMode="External"/><Relationship Id="rId5264" Type="http://schemas.openxmlformats.org/officeDocument/2006/relationships/hyperlink" Target="https://www.bing.com/maps?cp=44.057500~-90.024200&amp;style=o&amp;lvl=18&amp;dir=0&amp;sp=point.44.057500_-90.024200_Juneau" TargetMode="External"/><Relationship Id="rId6662" Type="http://schemas.openxmlformats.org/officeDocument/2006/relationships/hyperlink" Target="https://www.bing.com/maps?cp=40.681500~-74.920700&amp;style=o&amp;lvl=18&amp;dir=0&amp;sp=point.40.681500_-74.920700_Glen%20Gardner" TargetMode="External"/><Relationship Id="rId7713" Type="http://schemas.openxmlformats.org/officeDocument/2006/relationships/hyperlink" Target="https://www.google.com/maps/@43.156746,-83.628589,450m/data=!3m1!1e3!4m5!3m4!1s0x0:0x0!8m2!3d43.156746!4d-83.628589" TargetMode="External"/><Relationship Id="rId6315" Type="http://schemas.openxmlformats.org/officeDocument/2006/relationships/hyperlink" Target="https://www.google.com/maps/@33.811100,-84.392800,450m/data=!3m1!1e3!4m5!3m4!1s0x0:0x0!8m2!3d33.811100!4d-84.392800" TargetMode="External"/><Relationship Id="rId9885" Type="http://schemas.openxmlformats.org/officeDocument/2006/relationships/hyperlink" Target="https://www.google.com/maps/@43.672800,-94.707500,450m/data=!3m1!1e3!4m5!3m4!1s0x0:0x0!8m2!3d43.672800!4d-94.707500" TargetMode="External"/><Relationship Id="rId12866" Type="http://schemas.openxmlformats.org/officeDocument/2006/relationships/hyperlink" Target="https://www.bing.com/maps?cp=41.791667~-87.625000&amp;style=o&amp;lvl=18&amp;dir=0&amp;sp=point.41.791667_-87.625000_Chicago%20Baking" TargetMode="External"/><Relationship Id="rId13917" Type="http://schemas.openxmlformats.org/officeDocument/2006/relationships/hyperlink" Target="https://www.google.com/maps/@33.983611,-101.335833,450m/data=!3m1!1e3!4m5!3m4!1s0x0:0x0!8m2!3d33.983611!4d-101.335833" TargetMode="External"/><Relationship Id="rId99" Type="http://schemas.openxmlformats.org/officeDocument/2006/relationships/hyperlink" Target="https://www.google.com/maps/@35.074087,-90.148680,450m/data=!3m1!1e3!4m5!3m4!1s0x0:0x0!8m2!3d35.074087!4d-90.148680" TargetMode="External"/><Relationship Id="rId1874" Type="http://schemas.openxmlformats.org/officeDocument/2006/relationships/hyperlink" Target="https://www.bing.com/maps?cp=44.895741~-94.368433&amp;style=o&amp;lvl=18&amp;dir=0&amp;sp=point.44.895741_-94.368433_Hutchinson%20Plant" TargetMode="External"/><Relationship Id="rId2925" Type="http://schemas.openxmlformats.org/officeDocument/2006/relationships/hyperlink" Target="https://www.google.com/maps/@30.303300,-97.612800,450m/data=!3m1!1e3!4m5!3m4!1s0x0:0x0!8m2!3d30.303300!4d-97.612800" TargetMode="External"/><Relationship Id="rId8487" Type="http://schemas.openxmlformats.org/officeDocument/2006/relationships/hyperlink" Target="https://www.google.com/maps/@40.261900,-94.040300,450m/data=!3m1!1e3!4m5!3m4!1s0x0:0x0!8m2!3d40.261900!4d-94.040300" TargetMode="External"/><Relationship Id="rId9538" Type="http://schemas.openxmlformats.org/officeDocument/2006/relationships/hyperlink" Target="https://www.bing.com/maps?cp=48.094900~-123.557400&amp;style=o&amp;lvl=18&amp;dir=0&amp;sp=point.48.094900_-123.557400_Elwha%20Hydroelectric%20Project" TargetMode="External"/><Relationship Id="rId11468" Type="http://schemas.openxmlformats.org/officeDocument/2006/relationships/hyperlink" Target="https://www.bing.com/maps?cp=38.090600~-97.874722&amp;style=o&amp;lvl=18&amp;dir=0&amp;sp=point.38.090600_-97.874722_Hutchinson%20Energy%20Center" TargetMode="External"/><Relationship Id="rId12519" Type="http://schemas.openxmlformats.org/officeDocument/2006/relationships/hyperlink" Target="https://www.google.com/maps/@41.828480,-87.722910,450m/data=!3m1!1e3!4m5!3m4!1s0x0:0x0!8m2!3d41.828480!4d-87.722910" TargetMode="External"/><Relationship Id="rId1527" Type="http://schemas.openxmlformats.org/officeDocument/2006/relationships/hyperlink" Target="https://www.google.com/maps/@37.193584,-77.467185,450m/data=!3m1!1e3!4m5!3m4!1s0x0:0x0!8m2!3d37.193584!4d-77.467185" TargetMode="External"/><Relationship Id="rId7089" Type="http://schemas.openxmlformats.org/officeDocument/2006/relationships/hyperlink" Target="https://www.google.com/maps/@40.739200,-73.259700,450m/data=!3m1!1e3!4m5!3m4!1s0x0:0x0!8m2!3d40.739200!4d-73.259700" TargetMode="External"/><Relationship Id="rId3699" Type="http://schemas.openxmlformats.org/officeDocument/2006/relationships/hyperlink" Target="https://www.google.com/maps/@66.973889,-160.428592,450m/data=!3m1!1e3!4m5!3m4!1s0x0:0x0!8m2!3d66.973889!4d-160.428592" TargetMode="External"/><Relationship Id="rId4000" Type="http://schemas.openxmlformats.org/officeDocument/2006/relationships/hyperlink" Target="https://www.bing.com/maps?cp=42.809337~-98.656283&amp;style=o&amp;lvl=18&amp;dir=0&amp;sp=point.42.809337_-98.656283_Spencer%20Hydro" TargetMode="External"/><Relationship Id="rId7570" Type="http://schemas.openxmlformats.org/officeDocument/2006/relationships/hyperlink" Target="https://www.bing.com/maps?cp=45.647372~-68.706859&amp;style=o&amp;lvl=18&amp;dir=0&amp;sp=point.45.647372_-68.706859_Millinocket%20Mill" TargetMode="External"/><Relationship Id="rId8621" Type="http://schemas.openxmlformats.org/officeDocument/2006/relationships/hyperlink" Target="https://www.google.com/maps/@39.531389,-80.113056,450m/data=!3m1!1e3!4m5!3m4!1s0x0:0x0!8m2!3d39.531389!4d-80.113056" TargetMode="External"/><Relationship Id="rId6172" Type="http://schemas.openxmlformats.org/officeDocument/2006/relationships/hyperlink" Target="https://www.bing.com/maps?cp=40.100300~-87.611100&amp;style=o&amp;lvl=18&amp;dir=0&amp;sp=point.40.100300_-87.611100_Brickyard%20Energy%20Partners%20LLC" TargetMode="External"/><Relationship Id="rId7223" Type="http://schemas.openxmlformats.org/officeDocument/2006/relationships/hyperlink" Target="https://www.google.com/maps/@38.731400,-108.070800,450m/data=!3m1!1e3!4m5!3m4!1s0x0:0x0!8m2!3d38.731400!4d-108.070800" TargetMode="External"/><Relationship Id="rId10551" Type="http://schemas.openxmlformats.org/officeDocument/2006/relationships/hyperlink" Target="https://www.google.com/maps/@40.794200,-89.843600,450m/data=!3m1!1e3!4m5!3m4!1s0x0:0x0!8m2!3d40.794200!4d-89.843600" TargetMode="External"/><Relationship Id="rId11602" Type="http://schemas.openxmlformats.org/officeDocument/2006/relationships/hyperlink" Target="https://www.bing.com/maps?cp=34.116944~-99.341944&amp;style=o&amp;lvl=18&amp;dir=0&amp;sp=point.34.116944_-99.341944_Vernon" TargetMode="External"/><Relationship Id="rId9395" Type="http://schemas.openxmlformats.org/officeDocument/2006/relationships/hyperlink" Target="https://www.google.com/maps/@44.082000,-87.655800,450m/data=!3m1!1e3!4m5!3m4!1s0x0:0x0!8m2!3d44.082000!4d-87.655800" TargetMode="External"/><Relationship Id="rId10204" Type="http://schemas.openxmlformats.org/officeDocument/2006/relationships/hyperlink" Target="https://www.bing.com/maps?cp=41.252222~-71.982500&amp;style=o&amp;lvl=18&amp;dir=0&amp;sp=point.41.252222_-71.982500_Fishers%20Island" TargetMode="External"/><Relationship Id="rId13774" Type="http://schemas.openxmlformats.org/officeDocument/2006/relationships/hyperlink" Target="https://www.bing.com/maps?cp=27.569700~-97.822800&amp;style=o&amp;lvl=18&amp;dir=0&amp;sp=point.27.569700_-97.822800_Ticona%20Polymers%20Inc" TargetMode="External"/><Relationship Id="rId2782" Type="http://schemas.openxmlformats.org/officeDocument/2006/relationships/hyperlink" Target="https://www.bing.com/maps?cp=42.480300~-87.886100&amp;style=o&amp;lvl=18&amp;dir=0&amp;sp=point.42.480300_-87.886100_Zion%20Landfill%20Gas%20to%20Energy%20Facility" TargetMode="External"/><Relationship Id="rId3833" Type="http://schemas.openxmlformats.org/officeDocument/2006/relationships/hyperlink" Target="https://www.google.com/maps/@45.621900,-68.575600,450m/data=!3m1!1e3!4m5!3m4!1s0x0:0x0!8m2!3d45.621900!4d-68.575600" TargetMode="External"/><Relationship Id="rId9048" Type="http://schemas.openxmlformats.org/officeDocument/2006/relationships/hyperlink" Target="https://www.bing.com/maps?cp=37.456700~-121.941900&amp;style=o&amp;lvl=18&amp;dir=0&amp;sp=point.37.456700_-121.941900_GRS%20Newby%20II" TargetMode="External"/><Relationship Id="rId12376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13427" Type="http://schemas.openxmlformats.org/officeDocument/2006/relationships/hyperlink" Target="https://www.google.com/maps/@32.815600,-115.256800,450m/data=!3m1!1e3!4m5!3m4!1s0x0:0x0!8m2!3d32.815600!4d-115.256800" TargetMode="External"/><Relationship Id="rId754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1384" Type="http://schemas.openxmlformats.org/officeDocument/2006/relationships/hyperlink" Target="https://www.bing.com/maps?cp=37.214400~-76.461100&amp;style=o&amp;lvl=18&amp;dir=0&amp;sp=point.37.214400_-76.461100_Yorktown" TargetMode="External"/><Relationship Id="rId2435" Type="http://schemas.openxmlformats.org/officeDocument/2006/relationships/hyperlink" Target="https://www.google.com/maps/@36.970800,-112.526400,450m/data=!3m1!1e3!4m5!3m4!1s0x0:0x0!8m2!3d36.970800!4d-112.526400" TargetMode="External"/><Relationship Id="rId12029" Type="http://schemas.openxmlformats.org/officeDocument/2006/relationships/hyperlink" Target="https://www.google.com/maps/@32.806100,-83.545600,450m/data=!3m1!1e3!4m5!3m4!1s0x0:0x0!8m2!3d32.806100!4d-83.545600" TargetMode="External"/><Relationship Id="rId90" Type="http://schemas.openxmlformats.org/officeDocument/2006/relationships/hyperlink" Target="https://www.bing.com/maps?cp=35.074087~-90.148680&amp;style=o&amp;lvl=18&amp;dir=0&amp;sp=point.35.074087_-90.148680_Allen" TargetMode="External"/><Relationship Id="rId407" Type="http://schemas.openxmlformats.org/officeDocument/2006/relationships/hyperlink" Target="https://www.google.com/maps/@42.390800,-71.067500,450m/data=!3m1!1e3!4m5!3m4!1s0x0:0x0!8m2!3d42.390800!4d-71.067500" TargetMode="External"/><Relationship Id="rId1037" Type="http://schemas.openxmlformats.org/officeDocument/2006/relationships/hyperlink" Target="https://www.google.com/maps/@34.131214,-117.425324,450m/data=!3m1!1e3!4m5!3m4!1s0x0:0x0!8m2!3d34.131214!4d-117.425324" TargetMode="External"/><Relationship Id="rId5658" Type="http://schemas.openxmlformats.org/officeDocument/2006/relationships/hyperlink" Target="https://www.bing.com/maps?cp=41.573415~-93.557743&amp;style=o&amp;lvl=18&amp;dir=0&amp;sp=point.41.573415_-93.557743_Des%20Moines%20Wastewater%20Reclamation%20Fac" TargetMode="External"/><Relationship Id="rId6709" Type="http://schemas.openxmlformats.org/officeDocument/2006/relationships/hyperlink" Target="https://www.google.com/maps/@33.462200,-84.898600,450m/data=!3m1!1e3!4m5!3m4!1s0x0:0x0!8m2!3d33.462200!4d-84.898600" TargetMode="External"/><Relationship Id="rId7080" Type="http://schemas.openxmlformats.org/officeDocument/2006/relationships/hyperlink" Target="https://www.bing.com/maps?cp=44.308333~-91.911111&amp;style=o&amp;lvl=18&amp;dir=0&amp;sp=point.44.308333_-91.911111_Alma" TargetMode="External"/><Relationship Id="rId8131" Type="http://schemas.openxmlformats.org/officeDocument/2006/relationships/hyperlink" Target="https://www.google.com/maps/@40.969200,-81.773600,450m/data=!3m1!1e3!4m5!3m4!1s0x0:0x0!8m2!3d40.969200!4d-81.773600" TargetMode="External"/><Relationship Id="rId10061" Type="http://schemas.openxmlformats.org/officeDocument/2006/relationships/hyperlink" Target="https://www.google.com/maps/@41.999200,-70.851900,450m/data=!3m1!1e3!4m5!3m4!1s0x0:0x0!8m2!3d41.999200!4d-70.851900" TargetMode="External"/><Relationship Id="rId11112" Type="http://schemas.openxmlformats.org/officeDocument/2006/relationships/hyperlink" Target="https://www.bing.com/maps?cp=44.828056~-91.511111&amp;style=o&amp;lvl=18&amp;dir=0&amp;sp=point.44.828056_-91.511111_Dells" TargetMode="External"/><Relationship Id="rId12510" Type="http://schemas.openxmlformats.org/officeDocument/2006/relationships/hyperlink" Target="https://www.bing.com/maps?cp=41.828480~-87.722910&amp;style=o&amp;lvl=18&amp;dir=0&amp;sp=point.41.828480_-87.722910_Crawford" TargetMode="External"/><Relationship Id="rId3690" Type="http://schemas.openxmlformats.org/officeDocument/2006/relationships/hyperlink" Target="https://www.bing.com/maps?cp=46.848000~-68.002600&amp;style=o&amp;lvl=18&amp;dir=0&amp;sp=point.46.848000_-68.002600_Caribou%20Generation%20Station" TargetMode="External"/><Relationship Id="rId2292" Type="http://schemas.openxmlformats.org/officeDocument/2006/relationships/hyperlink" Target="https://www.bing.com/maps?cp=40.759167~-73.946111&amp;style=o&amp;lvl=18&amp;dir=0&amp;sp=point.40.759167_-73.946111_Ravenswood" TargetMode="External"/><Relationship Id="rId3343" Type="http://schemas.openxmlformats.org/officeDocument/2006/relationships/hyperlink" Target="https://www.google.com/maps/@33.738839,-117.170369,450m/data=!3m1!1e3!4m5!3m4!1s0x0:0x0!8m2!3d33.738839!4d-117.170369" TargetMode="External"/><Relationship Id="rId4741" Type="http://schemas.openxmlformats.org/officeDocument/2006/relationships/hyperlink" Target="https://www.google.com/maps/@34.206700,-119.251100,450m/data=!3m1!1e3!4m5!3m4!1s0x0:0x0!8m2!3d34.206700!4d-119.251100" TargetMode="External"/><Relationship Id="rId13284" Type="http://schemas.openxmlformats.org/officeDocument/2006/relationships/hyperlink" Target="https://www.bing.com/maps?cp=42.147222~-80.027778&amp;style=o&amp;lvl=18&amp;dir=0&amp;sp=point.42.147222_-80.027778_General%20Electric%20Erie%20PA%20Power" TargetMode="External"/><Relationship Id="rId264" Type="http://schemas.openxmlformats.org/officeDocument/2006/relationships/hyperlink" Target="https://www.bing.com/maps?cp=45.401930~-91.840382&amp;style=o&amp;lvl=18&amp;dir=0&amp;sp=point.45.401930_-91.840382_Barron" TargetMode="External"/><Relationship Id="rId7964" Type="http://schemas.openxmlformats.org/officeDocument/2006/relationships/hyperlink" Target="https://www.bing.com/maps?cp=38.019200~-121.764200&amp;style=o&amp;lvl=18&amp;dir=0&amp;sp=point.38.019200_-121.764200_Contra%20Costa" TargetMode="External"/><Relationship Id="rId10945" Type="http://schemas.openxmlformats.org/officeDocument/2006/relationships/hyperlink" Target="https://www.google.com/maps/@28.244700,-81.288100,450m/data=!3m1!1e3!4m5!3m4!1s0x0:0x0!8m2!3d28.244700!4d-81.288100" TargetMode="External"/><Relationship Id="rId6566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7617" Type="http://schemas.openxmlformats.org/officeDocument/2006/relationships/hyperlink" Target="https://www.google.com/maps/@40.880000,-82.656700,450m/data=!3m1!1e3!4m5!3m4!1s0x0:0x0!8m2!3d40.880000!4d-82.656700" TargetMode="External"/><Relationship Id="rId5168" Type="http://schemas.openxmlformats.org/officeDocument/2006/relationships/hyperlink" Target="https://www.bing.com/maps?cp=42.795600~-86.113300&amp;style=o&amp;lvl=18&amp;dir=0&amp;sp=point.42.795600_-86.113300_James%20De%20Young" TargetMode="External"/><Relationship Id="rId6219" Type="http://schemas.openxmlformats.org/officeDocument/2006/relationships/hyperlink" Target="https://www.google.com/maps/@36.295000,-119.416667,450m/data=!3m1!1e3!4m5!3m4!1s0x0:0x0!8m2!3d36.295000!4d-119.416667" TargetMode="External"/><Relationship Id="rId9789" Type="http://schemas.openxmlformats.org/officeDocument/2006/relationships/hyperlink" Target="https://www.google.com/maps/@33.202800,-96.810600,450m/data=!3m1!1e3!4m5!3m4!1s0x0:0x0!8m2!3d33.202800!4d-96.810600" TargetMode="External"/><Relationship Id="rId12020" Type="http://schemas.openxmlformats.org/officeDocument/2006/relationships/hyperlink" Target="https://www.bing.com/maps?cp=60.895880~-162.459756&amp;style=o&amp;lvl=18&amp;dir=0&amp;sp=point.60.895880_-162.459756_Nunapitchuk" TargetMode="External"/><Relationship Id="rId1778" Type="http://schemas.openxmlformats.org/officeDocument/2006/relationships/hyperlink" Target="https://www.bing.com/maps?cp=40.997500~-80.520800&amp;style=o&amp;lvl=18&amp;dir=0&amp;sp=point.40.997500_-80.520800_Carbon%20Limestone" TargetMode="External"/><Relationship Id="rId2829" Type="http://schemas.openxmlformats.org/officeDocument/2006/relationships/hyperlink" Target="https://www.google.com/maps/@40.303422,-121.244431,450m/data=!3m1!1e3!4m5!3m4!1s0x0:0x0!8m2!3d40.303422!4d-121.244431" TargetMode="External"/><Relationship Id="rId6700" Type="http://schemas.openxmlformats.org/officeDocument/2006/relationships/hyperlink" Target="https://www.bing.com/maps?cp=31.213645~-81.546165&amp;style=o&amp;lvl=18&amp;dir=0&amp;sp=point.31.213645_-81.546165_McManus" TargetMode="External"/><Relationship Id="rId4251" Type="http://schemas.openxmlformats.org/officeDocument/2006/relationships/hyperlink" Target="https://www.google.com/maps/@24.710833,-81.092700,450m/data=!3m1!1e3!4m5!3m4!1s0x0:0x0!8m2!3d24.710833!4d-81.092700" TargetMode="External"/><Relationship Id="rId5302" Type="http://schemas.openxmlformats.org/officeDocument/2006/relationships/hyperlink" Target="https://www.bing.com/maps?cp=39.557150~-119.517834&amp;style=o&amp;lvl=18&amp;dir=0&amp;sp=point.39.557150_-119.517834_Tri%20Center%20Naniwa%20Energy" TargetMode="External"/><Relationship Id="rId7474" Type="http://schemas.openxmlformats.org/officeDocument/2006/relationships/hyperlink" Target="https://www.bing.com/maps?cp=29.021900~-80.964400&amp;style=o&amp;lvl=18&amp;dir=0&amp;sp=point.29.021900_-80.964400_W%20E%20Swoope" TargetMode="External"/><Relationship Id="rId8872" Type="http://schemas.openxmlformats.org/officeDocument/2006/relationships/hyperlink" Target="https://www.bing.com/maps?cp=25.748565~-80.152791&amp;style=o&amp;lvl=18&amp;dir=0&amp;sp=point.25.748565_-80.152791_Central%20District%20Wastewater%20Treat%20Plant" TargetMode="External"/><Relationship Id="rId9923" Type="http://schemas.openxmlformats.org/officeDocument/2006/relationships/hyperlink" Target="https://www.google.com/maps/@42.226944,-78.142500,450m/data=!3m1!1e3!4m5!3m4!1s0x0:0x0!8m2!3d42.226944!4d-78.142500" TargetMode="External"/><Relationship Id="rId11853" Type="http://schemas.openxmlformats.org/officeDocument/2006/relationships/hyperlink" Target="https://www.google.com/maps/@38.769444,-75.138889,450m/data=!3m1!1e3!4m5!3m4!1s0x0:0x0!8m2!3d38.769444!4d-75.138889" TargetMode="External"/><Relationship Id="rId12904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1912" Type="http://schemas.openxmlformats.org/officeDocument/2006/relationships/hyperlink" Target="https://www.bing.com/maps?cp=33.494925~-117.614587&amp;style=o&amp;lvl=18&amp;dir=0&amp;sp=point.33.494925_-117.614587_Prima%20Plant" TargetMode="External"/><Relationship Id="rId6076" Type="http://schemas.openxmlformats.org/officeDocument/2006/relationships/hyperlink" Target="https://www.bing.com/maps?cp=40.755100~-86.057500&amp;style=o&amp;lvl=18&amp;dir=0&amp;sp=point.40.755100_-86.057500_Peru%20(IN)" TargetMode="External"/><Relationship Id="rId7127" Type="http://schemas.openxmlformats.org/officeDocument/2006/relationships/hyperlink" Target="https://www.google.com/maps/@39.122800,-93.206400,450m/data=!3m1!1e3!4m5!3m4!1s0x0:0x0!8m2!3d39.122800!4d-93.206400" TargetMode="External"/><Relationship Id="rId8525" Type="http://schemas.openxmlformats.org/officeDocument/2006/relationships/hyperlink" Target="https://www.google.com/maps/@36.486200,-79.720800,450m/data=!3m1!1e3!4m5!3m4!1s0x0:0x0!8m2!3d36.486200!4d-79.720800" TargetMode="External"/><Relationship Id="rId10455" Type="http://schemas.openxmlformats.org/officeDocument/2006/relationships/hyperlink" Target="https://www.google.com/maps/@27.859535,-82.601759,450m/data=!3m1!1e3!4m5!3m4!1s0x0:0x0!8m2!3d27.859535!4d-82.601759" TargetMode="External"/><Relationship Id="rId11506" Type="http://schemas.openxmlformats.org/officeDocument/2006/relationships/hyperlink" Target="https://www.bing.com/maps?cp=45.703900~-121.504200&amp;style=o&amp;lvl=18&amp;dir=0&amp;sp=point.45.703900_-121.504200_Powerdale" TargetMode="External"/><Relationship Id="rId10108" Type="http://schemas.openxmlformats.org/officeDocument/2006/relationships/hyperlink" Target="https://www.bing.com/maps?cp=41.821400~-72.591700&amp;style=o&amp;lvl=18&amp;dir=0&amp;sp=point.41.821400_-72.591700_Brown%20University%20Central%20Heating" TargetMode="External"/><Relationship Id="rId13678" Type="http://schemas.openxmlformats.org/officeDocument/2006/relationships/hyperlink" Target="https://www.bing.com/maps?cp=32.926944~-83.699444&amp;style=o&amp;lvl=18&amp;dir=0&amp;sp=point.32.926944_-83.699444_Arkwright" TargetMode="External"/><Relationship Id="rId2686" Type="http://schemas.openxmlformats.org/officeDocument/2006/relationships/hyperlink" Target="https://www.bing.com/maps?cp=40.905337~-74.130448&amp;style=o&amp;lvl=18&amp;dir=0&amp;sp=point.40.905337_-74.130448_Elmwood%20Park%20Power%20LLC" TargetMode="External"/><Relationship Id="rId3737" Type="http://schemas.openxmlformats.org/officeDocument/2006/relationships/hyperlink" Target="https://www.google.com/maps/@40.245000,-94.339000,450m/data=!3m1!1e3!4m5!3m4!1s0x0:0x0!8m2!3d40.245000!4d-94.339000" TargetMode="External"/><Relationship Id="rId9299" Type="http://schemas.openxmlformats.org/officeDocument/2006/relationships/hyperlink" Target="https://www.google.com/maps/@34.073206,-117.512842,450m/data=!3m1!1e3!4m5!3m4!1s0x0:0x0!8m2!3d34.073206!4d-117.512842" TargetMode="External"/><Relationship Id="rId658" Type="http://schemas.openxmlformats.org/officeDocument/2006/relationships/hyperlink" Target="https://www.bing.com/maps?cp=41.932981~-122.436780&amp;style=o&amp;lvl=18&amp;dir=0&amp;sp=point.41.932981_-122.436780_Iron%20Gate" TargetMode="External"/><Relationship Id="rId1288" Type="http://schemas.openxmlformats.org/officeDocument/2006/relationships/hyperlink" Target="https://www.bing.com/maps?cp=40.512825~-79.196107&amp;style=o&amp;lvl=18&amp;dir=0&amp;sp=point.40.512825_-79.196107_Homer%20City%20Generating%20Station" TargetMode="External"/><Relationship Id="rId2339" Type="http://schemas.openxmlformats.org/officeDocument/2006/relationships/hyperlink" Target="https://www.google.com/maps/@40.789990,-73.953689,450m/data=!3m1!1e3!4m5!3m4!1s0x0:0x0!8m2!3d40.789990!4d-73.953689" TargetMode="External"/><Relationship Id="rId6210" Type="http://schemas.openxmlformats.org/officeDocument/2006/relationships/hyperlink" Target="https://www.bing.com/maps?cp=42.682500~-114.628056&amp;style=o&amp;lvl=18&amp;dir=0&amp;sp=point.42.682500_-114.628056_IDE%204%20LLC" TargetMode="External"/><Relationship Id="rId9780" Type="http://schemas.openxmlformats.org/officeDocument/2006/relationships/hyperlink" Target="https://www.bing.com/maps?cp=35.168056~-103.718055&amp;style=o&amp;lvl=18&amp;dir=0&amp;sp=point.35.168056_-103.718055_Tucumcari" TargetMode="External"/><Relationship Id="rId8382" Type="http://schemas.openxmlformats.org/officeDocument/2006/relationships/hyperlink" Target="https://www.bing.com/maps?cp=36.375389~-99.370179&amp;style=o&amp;lvl=18&amp;dir=0&amp;sp=point.36.375389_-99.370179_Woodward" TargetMode="External"/><Relationship Id="rId9433" Type="http://schemas.openxmlformats.org/officeDocument/2006/relationships/hyperlink" Target="https://www.google.com/maps/@62.777694,-164.531517,450m/data=!3m1!1e3!4m5!3m4!1s0x0:0x0!8m2!3d62.777694!4d-164.531517" TargetMode="External"/><Relationship Id="rId12761" Type="http://schemas.openxmlformats.org/officeDocument/2006/relationships/hyperlink" Target="https://www.google.com/maps/@27.800556,-97.666944,450m/data=!3m1!1e3!4m5!3m4!1s0x0:0x0!8m2!3d27.800556!4d-97.666944" TargetMode="External"/><Relationship Id="rId13812" Type="http://schemas.openxmlformats.org/officeDocument/2006/relationships/hyperlink" Target="https://www.bing.com/maps?cp=34.138467~-118.125600&amp;style=o&amp;lvl=18&amp;dir=0&amp;sp=point.34.138467_-118.125600_California%20Institute%20of%20Technology" TargetMode="External"/><Relationship Id="rId1422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2820" Type="http://schemas.openxmlformats.org/officeDocument/2006/relationships/hyperlink" Target="https://www.bing.com/maps?cp=38.536700~-77.280600&amp;style=o&amp;lvl=18&amp;dir=0&amp;sp=point.38.536700_-77.280600_Possum%20Point" TargetMode="External"/><Relationship Id="rId8035" Type="http://schemas.openxmlformats.org/officeDocument/2006/relationships/hyperlink" Target="https://www.google.com/maps/@44.342200,-87.535800,450m/data=!3m1!1e3!4m5!3m4!1s0x0:0x0!8m2!3d44.342200!4d-87.535800" TargetMode="External"/><Relationship Id="rId11016" Type="http://schemas.openxmlformats.org/officeDocument/2006/relationships/hyperlink" Target="https://www.bing.com/maps?cp=40.261900~-94.040300&amp;style=o&amp;lvl=18&amp;dir=0&amp;sp=point.40.261900_-94.040300_Bethany" TargetMode="External"/><Relationship Id="rId11363" Type="http://schemas.openxmlformats.org/officeDocument/2006/relationships/hyperlink" Target="https://www.google.com/maps/@41.257778,-73.979722,450m/data=!3m1!1e3!4m5!3m4!1s0x0:0x0!8m2!3d41.257778!4d-73.979722" TargetMode="External"/><Relationship Id="rId12414" Type="http://schemas.openxmlformats.org/officeDocument/2006/relationships/hyperlink" Target="https://www.bing.com/maps?cp=34.300000~-99.740000&amp;style=o&amp;lvl=18&amp;dir=0&amp;sp=point.34.300000_-99.740000_Lake%20Pauline" TargetMode="External"/><Relationship Id="rId4992" Type="http://schemas.openxmlformats.org/officeDocument/2006/relationships/hyperlink" Target="https://www.bing.com/maps?cp=41.737507~-89.384821&amp;style=o&amp;lvl=18&amp;dir=0&amp;sp=point.41.737507_-89.384821_Dixon/Lee%20Energy%20Partners%20LLC" TargetMode="External"/><Relationship Id="rId2196" Type="http://schemas.openxmlformats.org/officeDocument/2006/relationships/hyperlink" Target="https://www.bing.com/maps?cp=42.142400~-89.079000&amp;style=o&amp;lvl=18&amp;dir=0&amp;sp=point.42.142400_-89.079000_Orchard%20Hills%20Renewable%20Energy%20Station" TargetMode="External"/><Relationship Id="rId3594" Type="http://schemas.openxmlformats.org/officeDocument/2006/relationships/hyperlink" Target="https://www.bing.com/maps?cp=33.142100~-91.975000&amp;style=o&amp;lvl=18&amp;dir=0&amp;sp=point.33.142100_-91.975000_Georgia-Pacific%20Crossett%20LLC" TargetMode="External"/><Relationship Id="rId4645" Type="http://schemas.openxmlformats.org/officeDocument/2006/relationships/hyperlink" Target="https://www.google.com/maps/@34.540000,-80.877800,450m/data=!3m1!1e3!4m5!3m4!1s0x0:0x0!8m2!3d34.540000!4d-80.877800" TargetMode="External"/><Relationship Id="rId13188" Type="http://schemas.openxmlformats.org/officeDocument/2006/relationships/hyperlink" Target="https://www.bing.com/maps?cp=27.907222~-82.423055&amp;style=o&amp;lvl=18&amp;dir=0&amp;sp=point.27.907222_-82.423055_F%20J%20Gannon" TargetMode="External"/><Relationship Id="rId168" Type="http://schemas.openxmlformats.org/officeDocument/2006/relationships/hyperlink" Target="https://www.bing.com/maps?cp=41.850833~-91.234167&amp;style=o&amp;lvl=18&amp;dir=0&amp;sp=point.41.850833_-91.234167_Anchor%20Wind,%20LLC" TargetMode="External"/><Relationship Id="rId3247" Type="http://schemas.openxmlformats.org/officeDocument/2006/relationships/hyperlink" Target="https://www.google.com/maps/@42.450000,-70.973900,450m/data=!3m1!1e3!4m5!3m4!1s0x0:0x0!8m2!3d42.450000!4d-70.973900" TargetMode="External"/><Relationship Id="rId7868" Type="http://schemas.openxmlformats.org/officeDocument/2006/relationships/hyperlink" Target="https://www.bing.com/maps?cp=61.530858~-166.101944&amp;style=o&amp;lvl=18&amp;dir=0&amp;sp=point.61.530858_-166.101944_Hooper%20Bay" TargetMode="External"/><Relationship Id="rId8919" Type="http://schemas.openxmlformats.org/officeDocument/2006/relationships/hyperlink" Target="https://www.google.com/maps/@30.337500,-95.410800,450m/data=!3m1!1e3!4m5!3m4!1s0x0:0x0!8m2!3d30.337500!4d-95.410800" TargetMode="External"/><Relationship Id="rId10849" Type="http://schemas.openxmlformats.org/officeDocument/2006/relationships/hyperlink" Target="https://www.google.com/maps/@41.666667,-87.733333,450m/data=!3m1!1e3!4m5!3m4!1s0x0:0x0!8m2!3d41.666667!4d-87.733333" TargetMode="External"/><Relationship Id="rId9290" Type="http://schemas.openxmlformats.org/officeDocument/2006/relationships/hyperlink" Target="https://www.bing.com/maps?cp=39.114400~-82.989200&amp;style=o&amp;lvl=18&amp;dir=0&amp;sp=point.39.114400_-82.989200_Mills%20Pride" TargetMode="External"/><Relationship Id="rId12271" Type="http://schemas.openxmlformats.org/officeDocument/2006/relationships/hyperlink" Target="https://www.google.com/maps/@28.289436,-81.407908,450m/data=!3m1!1e3!4m5!3m4!1s0x0:0x0!8m2!3d28.289436!4d-81.407908" TargetMode="External"/><Relationship Id="rId13322" Type="http://schemas.openxmlformats.org/officeDocument/2006/relationships/hyperlink" Target="https://www.bing.com/maps?cp=32.799200~-117.151700&amp;style=o&amp;lvl=18&amp;dir=0&amp;sp=point.32.799200_-117.151700_Childrens%20Hospital" TargetMode="External"/><Relationship Id="rId2330" Type="http://schemas.openxmlformats.org/officeDocument/2006/relationships/hyperlink" Target="https://www.bing.com/maps?cp=32.877222~-117.234722&amp;style=o&amp;lvl=18&amp;dir=0&amp;sp=point.32.877222_-117.234722_UCSD%20Fuel%20Cell%20Plant" TargetMode="External"/><Relationship Id="rId302" Type="http://schemas.openxmlformats.org/officeDocument/2006/relationships/hyperlink" Target="https://www.bing.com/maps?cp=28.426300~-81.580900&amp;style=o&amp;lvl=18&amp;dir=0&amp;sp=point.28.426300_-81.580900_Central%20Energy%20Plant" TargetMode="External"/><Relationship Id="rId5553" Type="http://schemas.openxmlformats.org/officeDocument/2006/relationships/hyperlink" Target="https://www.google.com/maps/@42.605600,-113.683900,450m/data=!3m1!1e3!4m5!3m4!1s0x0:0x0!8m2!3d42.605600!4d-113.683900" TargetMode="External"/><Relationship Id="rId6951" Type="http://schemas.openxmlformats.org/officeDocument/2006/relationships/hyperlink" Target="https://www.google.com/maps/@29.628338,-81.585084,450m/data=!3m1!1e3!4m5!3m4!1s0x0:0x0!8m2!3d29.628338!4d-81.585084" TargetMode="External"/><Relationship Id="rId4155" Type="http://schemas.openxmlformats.org/officeDocument/2006/relationships/hyperlink" Target="https://www.google.com/maps/@28.965600,-82.697700,450m/data=!3m1!1e3!4m5!3m4!1s0x0:0x0!8m2!3d28.965600!4d-82.697700" TargetMode="External"/><Relationship Id="rId5206" Type="http://schemas.openxmlformats.org/officeDocument/2006/relationships/hyperlink" Target="https://www.bing.com/maps?cp=30.452200~-84.400000&amp;style=o&amp;lvl=18&amp;dir=0&amp;sp=point.30.452200_-84.400000_Arvah%20B%20Hopkins" TargetMode="External"/><Relationship Id="rId6604" Type="http://schemas.openxmlformats.org/officeDocument/2006/relationships/hyperlink" Target="https://www.bing.com/maps?cp=39.366200~-74.444100&amp;style=o&amp;lvl=18&amp;dir=0&amp;sp=point.39.366200_-74.444100_Missouri%20Avenue" TargetMode="External"/><Relationship Id="rId8776" Type="http://schemas.openxmlformats.org/officeDocument/2006/relationships/hyperlink" Target="https://www.bing.com/maps?cp=35.488289~-108.426497&amp;style=o&amp;lvl=18&amp;dir=0&amp;sp=point.35.488289_-108.426497_Gallup%20Refinery" TargetMode="External"/><Relationship Id="rId9827" Type="http://schemas.openxmlformats.org/officeDocument/2006/relationships/hyperlink" Target="https://www.google.com/maps/@32.871944,-90.083889,450m/data=!3m1!1e3!4m5!3m4!1s0x0:0x0!8m2!3d32.871944!4d-90.083889" TargetMode="External"/><Relationship Id="rId11757" Type="http://schemas.openxmlformats.org/officeDocument/2006/relationships/hyperlink" Target="https://www.google.com/maps/@41.926111,-85.010277,450m/data=!3m1!1e3!4m5!3m4!1s0x0:0x0!8m2!3d41.926111!4d-85.010277" TargetMode="External"/><Relationship Id="rId12808" Type="http://schemas.openxmlformats.org/officeDocument/2006/relationships/hyperlink" Target="https://www.bing.com/maps?cp=35.058333~-118.341666&amp;style=o&amp;lvl=18&amp;dir=0&amp;sp=point.35.058333_-118.341666_Coram%20Energy%20LLC" TargetMode="External"/><Relationship Id="rId1816" Type="http://schemas.openxmlformats.org/officeDocument/2006/relationships/hyperlink" Target="https://www.bing.com/maps?cp=33.019646~-96.961986&amp;style=o&amp;lvl=18&amp;dir=0&amp;sp=point.33.019646_-96.961986_DFW%20Gas%20Recovery" TargetMode="External"/><Relationship Id="rId7378" Type="http://schemas.openxmlformats.org/officeDocument/2006/relationships/hyperlink" Target="https://www.bing.com/maps?cp=41.170600~-73.184400&amp;style=o&amp;lvl=18&amp;dir=0&amp;sp=point.41.170600_-73.184400_Bridgeport%20Station" TargetMode="External"/><Relationship Id="rId8429" Type="http://schemas.openxmlformats.org/officeDocument/2006/relationships/hyperlink" Target="https://www.google.com/maps/@40.677188,-89.604911,450m/data=!3m1!1e3!4m5!3m4!1s0x0:0x0!8m2!3d40.677188!4d-89.604911" TargetMode="External"/><Relationship Id="rId10359" Type="http://schemas.openxmlformats.org/officeDocument/2006/relationships/hyperlink" Target="https://www.google.com/maps/@21.917800,-159.629400,450m/data=!3m1!1e3!4m5!3m4!1s0x0:0x0!8m2!3d21.917800!4d-159.629400" TargetMode="External"/><Relationship Id="rId3988" Type="http://schemas.openxmlformats.org/officeDocument/2006/relationships/hyperlink" Target="https://www.bing.com/maps?cp=46.578900~-87.395000&amp;style=o&amp;lvl=18&amp;dir=0&amp;sp=point.46.578900_-87.395000_Presque%20Isle" TargetMode="External"/><Relationship Id="rId8910" Type="http://schemas.openxmlformats.org/officeDocument/2006/relationships/hyperlink" Target="https://www.bing.com/maps?cp=33.290600~-81.683100&amp;style=o&amp;lvl=18&amp;dir=0&amp;sp=point.33.290600_-81.683100_US%20DOE%20Savannah%20River%20Site%20(D%20Area)" TargetMode="External"/><Relationship Id="rId6461" Type="http://schemas.openxmlformats.org/officeDocument/2006/relationships/hyperlink" Target="https://www.google.com/maps/@30.273333,-91.256700,450m/data=!3m1!1e3!4m5!3m4!1s0x0:0x0!8m2!3d30.273333!4d-91.256700" TargetMode="External"/><Relationship Id="rId7512" Type="http://schemas.openxmlformats.org/officeDocument/2006/relationships/hyperlink" Target="https://www.bing.com/maps?cp=39.203600~-91.861000&amp;style=o&amp;lvl=18&amp;dir=0&amp;sp=point.39.203600_-91.861000_Vandalia" TargetMode="External"/><Relationship Id="rId10840" Type="http://schemas.openxmlformats.org/officeDocument/2006/relationships/hyperlink" Target="https://www.bing.com/maps?cp=41.674200~-87.578600&amp;style=o&amp;lvl=18&amp;dir=0&amp;sp=point.41.674200_-87.578600_Avon%20Energy%20Partners%20LLC" TargetMode="External"/><Relationship Id="rId5063" Type="http://schemas.openxmlformats.org/officeDocument/2006/relationships/hyperlink" Target="https://www.google.com/maps/@43.386400,-93.558900,450m/data=!3m1!1e3!4m5!3m4!1s0x0:0x0!8m2!3d43.386400!4d-93.558900" TargetMode="External"/><Relationship Id="rId6114" Type="http://schemas.openxmlformats.org/officeDocument/2006/relationships/hyperlink" Target="https://www.bing.com/maps?cp=36.933300~-82.199700&amp;style=o&amp;lvl=18&amp;dir=0&amp;sp=point.36.933300_-82.199700_Clinch%20River" TargetMode="External"/><Relationship Id="rId9684" Type="http://schemas.openxmlformats.org/officeDocument/2006/relationships/hyperlink" Target="https://www.bing.com/maps?cp=41.670300~-87.480300&amp;style=o&amp;lvl=18&amp;dir=0&amp;sp=point.41.670300_-87.480300_Whiting%20Refinery" TargetMode="External"/><Relationship Id="rId8286" Type="http://schemas.openxmlformats.org/officeDocument/2006/relationships/hyperlink" Target="https://www.bing.com/maps?cp=46.755938~-122.859764&amp;style=o&amp;lvl=18&amp;dir=0&amp;sp=point.46.755938_-122.859764_Transalta%20Centralia%20Generation" TargetMode="External"/><Relationship Id="rId9337" Type="http://schemas.openxmlformats.org/officeDocument/2006/relationships/hyperlink" Target="https://www.google.com/maps/@59.385600,-135.733300,450m/data=!3m1!1e3!4m5!3m4!1s0x0:0x0!8m2!3d59.385600!4d-135.733300" TargetMode="External"/><Relationship Id="rId12665" Type="http://schemas.openxmlformats.org/officeDocument/2006/relationships/hyperlink" Target="https://www.google.com/maps/@41.833300,-88.083300,450m/data=!3m1!1e3!4m5!3m4!1s0x0:0x0!8m2!3d41.833300!4d-88.083300" TargetMode="External"/><Relationship Id="rId13716" Type="http://schemas.openxmlformats.org/officeDocument/2006/relationships/hyperlink" Target="https://www.bing.com/maps?cp=44.239539~-94.976262&amp;style=o&amp;lvl=18&amp;dir=0&amp;sp=point.44.239539_-94.976262_Springfield%20(MN)" TargetMode="External"/><Relationship Id="rId1673" Type="http://schemas.openxmlformats.org/officeDocument/2006/relationships/hyperlink" Target="https://www.google.com/maps/@29.308056,-98.322800,450m/data=!3m1!1e3!4m5!3m4!1s0x0:0x0!8m2!3d29.308056!4d-98.322800" TargetMode="External"/><Relationship Id="rId2724" Type="http://schemas.openxmlformats.org/officeDocument/2006/relationships/hyperlink" Target="https://www.bing.com/maps?cp=28.894700~-97.135000&amp;style=o&amp;lvl=18&amp;dir=0&amp;sp=point.28.894700_-97.135000_Sam%20Rayburn" TargetMode="External"/><Relationship Id="rId11267" Type="http://schemas.openxmlformats.org/officeDocument/2006/relationships/hyperlink" Target="https://www.google.com/maps/@41.258300,-70.051700,450m/data=!3m1!1e3!4m5!3m4!1s0x0:0x0!8m2!3d41.258300!4d-70.051700" TargetMode="External"/><Relationship Id="rId12318" Type="http://schemas.openxmlformats.org/officeDocument/2006/relationships/hyperlink" Target="https://www.bing.com/maps?cp=40.000833~-83.015833&amp;style=o&amp;lvl=18&amp;dir=0&amp;sp=point.40.000833_-83.015833_McCracken%20Power%20Plant" TargetMode="External"/><Relationship Id="rId1326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4896" Type="http://schemas.openxmlformats.org/officeDocument/2006/relationships/hyperlink" Target="https://www.bing.com/maps?cp=32.758100~-97.787300&amp;style=o&amp;lvl=18&amp;dir=0&amp;sp=point.32.758100_-97.787300_Weatherford" TargetMode="External"/><Relationship Id="rId5947" Type="http://schemas.openxmlformats.org/officeDocument/2006/relationships/hyperlink" Target="https://www.google.com/maps/@44.764843,-121.234733,450m/data=!3m1!1e3!4m5!3m4!1s0x0:0x0!8m2!3d44.764843!4d-121.234733" TargetMode="External"/><Relationship Id="rId32" Type="http://schemas.openxmlformats.org/officeDocument/2006/relationships/hyperlink" Target="https://www.bing.com/maps?cp=41.425786~-70.608273&amp;style=o&amp;lvl=18&amp;dir=0&amp;sp=point.41.425786_-70.608273_Oak%20Bluffs%20Diesel%20Generating%20Facility" TargetMode="External"/><Relationship Id="rId3498" Type="http://schemas.openxmlformats.org/officeDocument/2006/relationships/hyperlink" Target="https://www.bing.com/maps?cp=40.410751~-83.717880&amp;style=o&amp;lvl=18&amp;dir=0&amp;sp=point.40.410751_-83.717880_Bellefontaine%20Gas%20Producers%20LLC" TargetMode="External"/><Relationship Id="rId4549" Type="http://schemas.openxmlformats.org/officeDocument/2006/relationships/hyperlink" Target="https://www.google.com/maps/@38.636100,-83.693900,450m/data=!3m1!1e3!4m5!3m4!1s0x0:0x0!8m2!3d38.636100!4d-83.693900" TargetMode="External"/><Relationship Id="rId8420" Type="http://schemas.openxmlformats.org/officeDocument/2006/relationships/hyperlink" Target="https://www.bing.com/maps?cp=43.496100~-70.453100&amp;style=o&amp;lvl=18&amp;dir=0&amp;sp=point.43.496100_-70.453100_Maine%20Energy%20Recovery" TargetMode="External"/><Relationship Id="rId10350" Type="http://schemas.openxmlformats.org/officeDocument/2006/relationships/hyperlink" Target="https://www.bing.com/maps?cp=30.153889~-95.441389&amp;style=o&amp;lvl=18&amp;dir=0&amp;sp=point.30.153889_-95.441389_Oak%20Ridge%20North%20Power" TargetMode="External"/><Relationship Id="rId11401" Type="http://schemas.openxmlformats.org/officeDocument/2006/relationships/hyperlink" Target="https://www.google.com/maps/@40.416667,-80.591667,450m/data=!3m1!1e3!4m5!3m4!1s0x0:0x0!8m2!3d40.416667!4d-80.591667" TargetMode="External"/><Relationship Id="rId7022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10003" Type="http://schemas.openxmlformats.org/officeDocument/2006/relationships/hyperlink" Target="https://www.google.com/maps/@40.066100,-93.604200,450m/data=!3m1!1e3!4m5!3m4!1s0x0:0x0!8m2!3d40.066100!4d-93.604200" TargetMode="External"/><Relationship Id="rId2581" Type="http://schemas.openxmlformats.org/officeDocument/2006/relationships/hyperlink" Target="https://www.google.com/maps/@40.939528,-87.154472,450m/data=!3m1!1e3!4m5!3m4!1s0x0:0x0!8m2!3d40.939528!4d-87.154472" TargetMode="External"/><Relationship Id="rId3632" Type="http://schemas.openxmlformats.org/officeDocument/2006/relationships/hyperlink" Target="https://www.bing.com/maps?cp=44.895741~-94.368433&amp;style=o&amp;lvl=18&amp;dir=0&amp;sp=point.44.895741_-94.368433_Hutchinson%20Plant" TargetMode="External"/><Relationship Id="rId9194" Type="http://schemas.openxmlformats.org/officeDocument/2006/relationships/hyperlink" Target="https://www.bing.com/maps?cp=40.677188~-89.604911&amp;style=o&amp;lvl=18&amp;dir=0&amp;sp=point.40.677188_-89.604911_Archer%20Daniels%20Midland%20Peoria" TargetMode="External"/><Relationship Id="rId12175" Type="http://schemas.openxmlformats.org/officeDocument/2006/relationships/hyperlink" Target="https://www.google.com/maps/@41.812222,-87.654722,450m/data=!3m1!1e3!4m5!3m4!1s0x0:0x0!8m2!3d41.812222!4d-87.654722" TargetMode="External"/><Relationship Id="rId13226" Type="http://schemas.openxmlformats.org/officeDocument/2006/relationships/hyperlink" Target="https://www.bing.com/maps?cp=43.458600~-76.531900&amp;style=o&amp;lvl=18&amp;dir=0&amp;sp=point.43.458600_-76.531900_Oswego%20Harbor%20Power" TargetMode="External"/><Relationship Id="rId13573" Type="http://schemas.openxmlformats.org/officeDocument/2006/relationships/hyperlink" Target="https://www.google.com/maps/@37.987600,-103.546800,450m/data=!3m1!1e3!4m5!3m4!1s0x0:0x0!8m2!3d37.987600!4d-103.546800" TargetMode="External"/><Relationship Id="rId553" Type="http://schemas.openxmlformats.org/officeDocument/2006/relationships/hyperlink" Target="https://www.google.com/maps/@36.785800,-76.201900,450m/data=!3m1!1e3!4m5!3m4!1s0x0:0x0!8m2!3d36.785800!4d-76.201900" TargetMode="External"/><Relationship Id="rId1183" Type="http://schemas.openxmlformats.org/officeDocument/2006/relationships/hyperlink" Target="https://www.google.com/maps/@43.259700,-70.859700,450m/data=!3m1!1e3!4m5!3m4!1s0x0:0x0!8m2!3d43.259700!4d-70.859700" TargetMode="External"/><Relationship Id="rId2234" Type="http://schemas.openxmlformats.org/officeDocument/2006/relationships/hyperlink" Target="https://www.bing.com/maps?cp=44.886700~-89.627200&amp;style=o&amp;lvl=18&amp;dir=0&amp;sp=point.44.886700_-89.627200_Domtar%20Paper%20Company%20Rothschild" TargetMode="External"/><Relationship Id="rId206" Type="http://schemas.openxmlformats.org/officeDocument/2006/relationships/hyperlink" Target="https://www.bing.com/maps?cp=29.903611~-91.725556&amp;style=o&amp;lvl=18&amp;dir=0&amp;sp=point.29.903611_-91.725556_Enterprise%20Sugar%20Factory" TargetMode="External"/><Relationship Id="rId6855" Type="http://schemas.openxmlformats.org/officeDocument/2006/relationships/hyperlink" Target="https://www.google.com/maps/@45.238600,-68.657200,450m/data=!3m1!1e3!4m5!3m4!1s0x0:0x0!8m2!3d45.238600!4d-68.657200" TargetMode="External"/><Relationship Id="rId7906" Type="http://schemas.openxmlformats.org/officeDocument/2006/relationships/hyperlink" Target="https://www.bing.com/maps?cp=41.072442~-73.411001&amp;style=o&amp;lvl=18&amp;dir=0&amp;sp=point.41.072442_-73.411001_NRG%20Norwalk%20Harbor" TargetMode="External"/><Relationship Id="rId4059" Type="http://schemas.openxmlformats.org/officeDocument/2006/relationships/hyperlink" Target="https://www.google.com/maps/@37.788310,-84.712570,450m/data=!3m1!1e3!4m5!3m4!1s0x0:0x0!8m2!3d37.788310!4d-84.712570" TargetMode="External"/><Relationship Id="rId5457" Type="http://schemas.openxmlformats.org/officeDocument/2006/relationships/hyperlink" Target="https://www.google.com/maps/@26.085600,-80.125300,450m/data=!3m1!1e3!4m5!3m4!1s0x0:0x0!8m2!3d26.085600!4d-80.125300" TargetMode="External"/><Relationship Id="rId6508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4540" Type="http://schemas.openxmlformats.org/officeDocument/2006/relationships/hyperlink" Target="https://www.bing.com/maps?cp=38.636100~-83.693900&amp;style=o&amp;lvl=18&amp;dir=0&amp;sp=point.38.636100_-83.693900_J%20M%20Stuart" TargetMode="External"/><Relationship Id="rId13083" Type="http://schemas.openxmlformats.org/officeDocument/2006/relationships/hyperlink" Target="https://www.google.com/maps/@19.731700,-156.028300,450m/data=!3m1!1e3!4m5!3m4!1s0x0:0x0!8m2!3d19.731700!4d-156.028300" TargetMode="External"/><Relationship Id="rId2091" Type="http://schemas.openxmlformats.org/officeDocument/2006/relationships/hyperlink" Target="https://www.google.com/maps/@64.671410,-147.075988,450m/data=!3m1!1e3!4m5!3m4!1s0x0:0x0!8m2!3d64.671410!4d-147.075988" TargetMode="External"/><Relationship Id="rId3142" Type="http://schemas.openxmlformats.org/officeDocument/2006/relationships/hyperlink" Target="https://www.bing.com/maps?cp=66.837778~-162.556944&amp;style=o&amp;lvl=18&amp;dir=0&amp;sp=point.66.837778_-162.556944_Kotzebue%20Hybrid" TargetMode="External"/><Relationship Id="rId7763" Type="http://schemas.openxmlformats.org/officeDocument/2006/relationships/hyperlink" Target="https://www.google.com/maps/@35.155278,-118.369444,450m/data=!3m1!1e3!4m5!3m4!1s0x0:0x0!8m2!3d35.155278!4d-118.369444" TargetMode="External"/><Relationship Id="rId6365" Type="http://schemas.openxmlformats.org/officeDocument/2006/relationships/hyperlink" Target="https://www.google.com/maps/@33.644344,-87.196486,450m/data=!3m1!1e3!4m5!3m4!1s0x0:0x0!8m2!3d33.644344!4d-87.196486" TargetMode="External"/><Relationship Id="rId7416" Type="http://schemas.openxmlformats.org/officeDocument/2006/relationships/hyperlink" Target="https://www.bing.com/maps?cp=41.176400~-79.441400&amp;style=o&amp;lvl=18&amp;dir=0&amp;sp=point.41.176400_-79.441400_Piney%20Creek%20Project" TargetMode="External"/><Relationship Id="rId8814" Type="http://schemas.openxmlformats.org/officeDocument/2006/relationships/hyperlink" Target="https://www.bing.com/maps?cp=38.867800~-77.011700&amp;style=o&amp;lvl=18&amp;dir=0&amp;sp=point.38.867800_-77.011700_Buzzard%20Point" TargetMode="External"/><Relationship Id="rId10744" Type="http://schemas.openxmlformats.org/officeDocument/2006/relationships/hyperlink" Target="https://www.bing.com/maps?cp=41.820600~-90.209700&amp;style=o&amp;lvl=18&amp;dir=0&amp;sp=point.41.820600_-90.209700_Archer%20Daniels%20Midland%20Clinton" TargetMode="External"/><Relationship Id="rId6018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13967" Type="http://schemas.openxmlformats.org/officeDocument/2006/relationships/hyperlink" Target="https://www.google.com/maps/@57.789956,-152.396982,450m/data=!3m1!1e3!4m5!3m4!1s0x0:0x0!8m2!3d57.789956!4d-152.396982" TargetMode="External"/><Relationship Id="rId2975" Type="http://schemas.openxmlformats.org/officeDocument/2006/relationships/hyperlink" Target="https://www.google.com/maps/@42.424937,-114.229225,450m/data=!3m1!1e3!4m5!3m4!1s0x0:0x0!8m2!3d42.424937!4d-114.229225" TargetMode="External"/><Relationship Id="rId9588" Type="http://schemas.openxmlformats.org/officeDocument/2006/relationships/hyperlink" Target="https://www.bing.com/maps?cp=39.121400~-100.853100&amp;style=o&amp;lvl=18&amp;dir=0&amp;sp=point.39.121400_-100.853100_Oakely" TargetMode="External"/><Relationship Id="rId12569" Type="http://schemas.openxmlformats.org/officeDocument/2006/relationships/hyperlink" Target="https://www.google.com/maps/@41.175556,-71.571100,450m/data=!3m1!1e3!4m5!3m4!1s0x0:0x0!8m2!3d41.175556!4d-71.571100" TargetMode="External"/><Relationship Id="rId947" Type="http://schemas.openxmlformats.org/officeDocument/2006/relationships/hyperlink" Target="https://www.google.com/maps/@34.075833,-117.241388,450m/data=!3m1!1e3!4m5!3m4!1s0x0:0x0!8m2!3d34.075833!4d-117.241388" TargetMode="External"/><Relationship Id="rId1577" Type="http://schemas.openxmlformats.org/officeDocument/2006/relationships/hyperlink" Target="https://www.google.com/maps/@40.209700,-84.821900,450m/data=!3m1!1e3!4m5!3m4!1s0x0:0x0!8m2!3d40.209700!4d-84.821900" TargetMode="External"/><Relationship Id="rId2628" Type="http://schemas.openxmlformats.org/officeDocument/2006/relationships/hyperlink" Target="https://www.bing.com/maps?cp=37.723889~-122.477500&amp;style=o&amp;lvl=18&amp;dir=0&amp;sp=point.37.723889_-122.477500_SF%20State%20University" TargetMode="External"/><Relationship Id="rId4050" Type="http://schemas.openxmlformats.org/officeDocument/2006/relationships/hyperlink" Target="https://www.bing.com/maps?cp=38.748600~-77.490800&amp;style=o&amp;lvl=18&amp;dir=0&amp;sp=point.38.748600_-77.490800_Dean%20Drive%20Area%20Electric%20Generators" TargetMode="External"/><Relationship Id="rId5101" Type="http://schemas.openxmlformats.org/officeDocument/2006/relationships/hyperlink" Target="https://www.google.com/maps/@41.752900,-92.748889,450m/data=!3m1!1e3!4m5!3m4!1s0x0:0x0!8m2!3d41.752900!4d-92.748889" TargetMode="External"/><Relationship Id="rId8671" Type="http://schemas.openxmlformats.org/officeDocument/2006/relationships/hyperlink" Target="https://www.google.com/maps/@35.224200,-81.122800,450m/data=!3m1!1e3!4m5!3m4!1s0x0:0x0!8m2!3d35.224200!4d-81.122800" TargetMode="External"/><Relationship Id="rId9722" Type="http://schemas.openxmlformats.org/officeDocument/2006/relationships/hyperlink" Target="https://www.bing.com/maps?cp=32.486787~-92.149597&amp;style=o&amp;lvl=18&amp;dir=0&amp;sp=point.32.486787_-92.149597_Plant%2031%20Paper%20Mill" TargetMode="External"/><Relationship Id="rId1711" Type="http://schemas.openxmlformats.org/officeDocument/2006/relationships/hyperlink" Target="https://www.google.com/maps/@42.764200,-82.471900,450m/data=!3m1!1e3!4m5!3m4!1s0x0:0x0!8m2!3d42.764200!4d-82.471900" TargetMode="External"/><Relationship Id="rId7273" Type="http://schemas.openxmlformats.org/officeDocument/2006/relationships/hyperlink" Target="https://www.google.com/maps/@34.037200,-117.556900,450m/data=!3m1!1e3!4m5!3m4!1s0x0:0x0!8m2!3d34.037200!4d-117.556900" TargetMode="External"/><Relationship Id="rId8324" Type="http://schemas.openxmlformats.org/officeDocument/2006/relationships/hyperlink" Target="https://www.bing.com/maps?cp=29.691436~-91.188492&amp;style=o&amp;lvl=18&amp;dir=0&amp;sp=point.29.691436_-91.188492_Morgan%20City" TargetMode="External"/><Relationship Id="rId10254" Type="http://schemas.openxmlformats.org/officeDocument/2006/relationships/hyperlink" Target="https://www.bing.com/maps?cp=43.657900~-94.464700&amp;style=o&amp;lvl=18&amp;dir=0&amp;sp=point.43.657900_-94.464700_Fairmont%20(MN)" TargetMode="External"/><Relationship Id="rId11652" Type="http://schemas.openxmlformats.org/officeDocument/2006/relationships/hyperlink" Target="https://www.bing.com/maps?cp=40.903056~-81.302222&amp;style=o&amp;lvl=18&amp;dir=0&amp;sp=point.40.903056_-81.302222_Goodyear%20Power%20Plant" TargetMode="External"/><Relationship Id="rId12703" Type="http://schemas.openxmlformats.org/officeDocument/2006/relationships/hyperlink" Target="https://www.google.com/maps/@41.890000,-88.061667,450m/data=!3m1!1e3!4m5!3m4!1s0x0:0x0!8m2!3d41.890000!4d-88.061667" TargetMode="External"/><Relationship Id="rId11305" Type="http://schemas.openxmlformats.org/officeDocument/2006/relationships/hyperlink" Target="https://www.google.com/maps/@37.534167,-95.823333,450m/data=!3m1!1e3!4m5!3m4!1s0x0:0x0!8m2!3d37.534167!4d-95.823333" TargetMode="External"/><Relationship Id="rId2485" Type="http://schemas.openxmlformats.org/officeDocument/2006/relationships/hyperlink" Target="https://www.google.com/maps/@37.305833,-121.755000,450m/data=!3m1!1e3!4m5!3m4!1s0x0:0x0!8m2!3d37.305833!4d-121.755000" TargetMode="External"/><Relationship Id="rId3883" Type="http://schemas.openxmlformats.org/officeDocument/2006/relationships/hyperlink" Target="https://www.google.com/maps/@25.913100,-97.521400,450m/data=!3m1!1e3!4m5!3m4!1s0x0:0x0!8m2!3d25.913100!4d-97.521400" TargetMode="External"/><Relationship Id="rId4934" Type="http://schemas.openxmlformats.org/officeDocument/2006/relationships/hyperlink" Target="https://www.bing.com/maps?cp=32.784200~-115.247500&amp;style=o&amp;lvl=18&amp;dir=0&amp;sp=point.32.784200_-115.247500_Ormesa%20IH" TargetMode="External"/><Relationship Id="rId9098" Type="http://schemas.openxmlformats.org/officeDocument/2006/relationships/hyperlink" Target="https://www.bing.com/maps?cp=39.133300~-87.659700&amp;style=o&amp;lvl=18&amp;dir=0&amp;sp=point.39.133300_-87.659700_Hutsonville" TargetMode="External"/><Relationship Id="rId13477" Type="http://schemas.openxmlformats.org/officeDocument/2006/relationships/hyperlink" Target="https://www.google.com/maps/@31.512222,-91.413889,450m/data=!3m1!1e3!4m5!3m4!1s0x0:0x0!8m2!3d31.512222!4d-91.413889" TargetMode="External"/><Relationship Id="rId457" Type="http://schemas.openxmlformats.org/officeDocument/2006/relationships/hyperlink" Target="https://www.google.com/maps/@36.601940,-82.143089,450m/data=!3m1!1e3!4m5!3m4!1s0x0:0x0!8m2!3d36.601940!4d-82.143089" TargetMode="External"/><Relationship Id="rId1087" Type="http://schemas.openxmlformats.org/officeDocument/2006/relationships/hyperlink" Target="https://www.google.com/maps/@34.185833,-117.324167,450m/data=!3m1!1e3!4m5!3m4!1s0x0:0x0!8m2!3d34.185833!4d-117.324167" TargetMode="External"/><Relationship Id="rId2138" Type="http://schemas.openxmlformats.org/officeDocument/2006/relationships/hyperlink" Target="https://www.bing.com/maps?cp=42.090600~-72.591700&amp;style=o&amp;lvl=18&amp;dir=0&amp;sp=point.42.090600_-72.591700_Pioneer%20Valley%20Resource%20Recovery" TargetMode="External"/><Relationship Id="rId3536" Type="http://schemas.openxmlformats.org/officeDocument/2006/relationships/hyperlink" Target="https://www.bing.com/maps?cp=36.904700~-111.388600&amp;style=o&amp;lvl=18&amp;dir=0&amp;sp=point.36.904700_-111.388600_Navajo" TargetMode="External"/><Relationship Id="rId12079" Type="http://schemas.openxmlformats.org/officeDocument/2006/relationships/hyperlink" Target="https://www.google.com/maps/@46.290641,-96.043252,450m/data=!3m1!1e3!4m5!3m4!1s0x0:0x0!8m2!3d46.290641!4d-96.043252" TargetMode="External"/><Relationship Id="rId6759" Type="http://schemas.openxmlformats.org/officeDocument/2006/relationships/hyperlink" Target="https://www.google.com/maps/@46.764400,-89.566900,450m/data=!3m1!1e3!4m5!3m4!1s0x0:0x0!8m2!3d46.764400!4d-89.566900" TargetMode="External"/><Relationship Id="rId12560" Type="http://schemas.openxmlformats.org/officeDocument/2006/relationships/hyperlink" Target="https://www.bing.com/maps?cp=39.373966~-97.127211&amp;style=o&amp;lvl=18&amp;dir=0&amp;sp=point.39.373966_-97.127211_Clay%20Center" TargetMode="External"/><Relationship Id="rId13611" Type="http://schemas.openxmlformats.org/officeDocument/2006/relationships/hyperlink" Target="https://www.google.com/maps/@42.280827,-91.532705,450m/data=!3m1!1e3!4m5!3m4!1s0x0:0x0!8m2!3d42.280827!4d-91.532705" TargetMode="External"/><Relationship Id="rId8181" Type="http://schemas.openxmlformats.org/officeDocument/2006/relationships/hyperlink" Target="https://www.google.com/maps/@35.595000,-79.049500,450m/data=!3m1!1e3!4m5!3m4!1s0x0:0x0!8m2!3d35.595000!4d-79.049500" TargetMode="External"/><Relationship Id="rId9232" Type="http://schemas.openxmlformats.org/officeDocument/2006/relationships/hyperlink" Target="https://www.bing.com/maps?cp=38.033327~-102.537915&amp;style=o&amp;lvl=18&amp;dir=0&amp;sp=point.38.033327_-102.537915_Lamar%20Plant" TargetMode="External"/><Relationship Id="rId11162" Type="http://schemas.openxmlformats.org/officeDocument/2006/relationships/hyperlink" Target="https://www.bing.com/maps?cp=41.261389~-96.032778&amp;style=o&amp;lvl=18&amp;dir=0&amp;sp=point.41.261389_-96.032778_Westroads%20Shopping%20Center" TargetMode="External"/><Relationship Id="rId12213" Type="http://schemas.openxmlformats.org/officeDocument/2006/relationships/hyperlink" Target="https://www.google.com/maps/@45.065556,-83.482500,450m/data=!3m1!1e3!4m5!3m4!1s0x0:0x0!8m2!3d45.065556!4d-83.482500" TargetMode="External"/><Relationship Id="rId1221" Type="http://schemas.openxmlformats.org/officeDocument/2006/relationships/hyperlink" Target="https://www.google.com/maps/@40.181700,-111.620300,450m/data=!3m1!1e3!4m5!3m4!1s0x0:0x0!8m2!3d40.181700!4d-111.620300" TargetMode="External"/><Relationship Id="rId4791" Type="http://schemas.openxmlformats.org/officeDocument/2006/relationships/hyperlink" Target="https://www.google.com/maps/@30.430800,-81.550800,450m/data=!3m1!1e3!4m5!3m4!1s0x0:0x0!8m2!3d30.430800!4d-81.550800" TargetMode="External"/><Relationship Id="rId5842" Type="http://schemas.openxmlformats.org/officeDocument/2006/relationships/hyperlink" Target="https://www.bing.com/maps?cp=42.325170~-96.379710&amp;style=o&amp;lvl=18&amp;dir=0&amp;sp=point.42.325170_-96.379710_George%20Neal%20North" TargetMode="External"/><Relationship Id="rId3393" Type="http://schemas.openxmlformats.org/officeDocument/2006/relationships/hyperlink" Target="https://www.google.com/maps/@42.549700,-83.442500,450m/data=!3m1!1e3!4m5!3m4!1s0x0:0x0!8m2!3d42.549700!4d-83.442500" TargetMode="External"/><Relationship Id="rId4444" Type="http://schemas.openxmlformats.org/officeDocument/2006/relationships/hyperlink" Target="https://www.bing.com/maps?cp=42.594830~-114.435295&amp;style=o&amp;lvl=18&amp;dir=0&amp;sp=point.42.594830_-114.435295_K%20W%20Company" TargetMode="External"/><Relationship Id="rId14038" Type="http://schemas.openxmlformats.org/officeDocument/2006/relationships/hyperlink" Target="https://www.bing.com/maps?cp=43.839300~-85.426000&amp;style=o&amp;lvl=18&amp;dir=0&amp;sp=point.43.839300_-85.426000_George%20Johnson" TargetMode="External"/><Relationship Id="rId3046" Type="http://schemas.openxmlformats.org/officeDocument/2006/relationships/hyperlink" Target="https://www.bing.com/maps?cp=37.794200~-87.060800&amp;style=o&amp;lvl=18&amp;dir=0&amp;sp=point.37.794200_-87.060800_Elmer%20Smith" TargetMode="External"/><Relationship Id="rId10995" Type="http://schemas.openxmlformats.org/officeDocument/2006/relationships/hyperlink" Target="https://www.google.com/maps/@37.434400,-121.946400,450m/data=!3m1!1e3!4m5!3m4!1s0x0:0x0!8m2!3d37.434400!4d-121.946400" TargetMode="External"/><Relationship Id="rId6269" Type="http://schemas.openxmlformats.org/officeDocument/2006/relationships/hyperlink" Target="https://www.google.com/maps/@39.851389,-79.070556,450m/data=!3m1!1e3!4m5!3m4!1s0x0:0x0!8m2!3d39.851389!4d-79.070556" TargetMode="External"/><Relationship Id="rId7667" Type="http://schemas.openxmlformats.org/officeDocument/2006/relationships/hyperlink" Target="https://www.google.com/maps/@41.639200,-87.406900,450m/data=!3m1!1e3!4m5!3m4!1s0x0:0x0!8m2!3d41.639200!4d-87.406900" TargetMode="External"/><Relationship Id="rId8718" Type="http://schemas.openxmlformats.org/officeDocument/2006/relationships/hyperlink" Target="https://www.bing.com/maps?cp=39.737800~-92.468900&amp;style=o&amp;lvl=18&amp;dir=0&amp;sp=point.39.737800_-92.468900_Macon" TargetMode="External"/><Relationship Id="rId10648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12070" Type="http://schemas.openxmlformats.org/officeDocument/2006/relationships/hyperlink" Target="https://www.bing.com/maps?cp=34.058889~-117.781667&amp;style=o&amp;lvl=18&amp;dir=0&amp;sp=point.34.058889_-117.781667_Smurfit%20Newsprint" TargetMode="External"/><Relationship Id="rId13121" Type="http://schemas.openxmlformats.org/officeDocument/2006/relationships/hyperlink" Target="https://www.google.com/maps/@34.538889,-101.766667,450m/data=!3m1!1e3!4m5!3m4!1s0x0:0x0!8m2!3d34.538889!4d-101.766667" TargetMode="External"/><Relationship Id="rId2879" Type="http://schemas.openxmlformats.org/officeDocument/2006/relationships/hyperlink" Target="https://www.google.com/maps/@40.688333,-73.630833,450m/data=!3m1!1e3!4m5!3m4!1s0x0:0x0!8m2!3d40.688333!4d-73.630833" TargetMode="External"/><Relationship Id="rId6750" Type="http://schemas.openxmlformats.org/officeDocument/2006/relationships/hyperlink" Target="https://www.bing.com/maps?cp=41.535600~-81.641900&amp;style=o&amp;lvl=18&amp;dir=0&amp;sp=point.41.535600_-81.641900_FirstEnergy%20Lake%20Shore" TargetMode="External"/><Relationship Id="rId7801" Type="http://schemas.openxmlformats.org/officeDocument/2006/relationships/hyperlink" Target="https://www.google.com/maps/@34.883022,-85.755253,450m/data=!3m1!1e3!4m5!3m4!1s0x0:0x0!8m2!3d34.883022!4d-85.755253" TargetMode="External"/><Relationship Id="rId101" Type="http://schemas.openxmlformats.org/officeDocument/2006/relationships/hyperlink" Target="https://www.google.com/maps/@35.074087,-90.148680,450m/data=!3m1!1e3!4m5!3m4!1s0x0:0x0!8m2!3d35.074087!4d-90.148680" TargetMode="External"/><Relationship Id="rId5352" Type="http://schemas.openxmlformats.org/officeDocument/2006/relationships/hyperlink" Target="https://www.bing.com/maps?cp=44.806100~-70.218600&amp;style=o&amp;lvl=18&amp;dir=0&amp;sp=point.44.806100_-70.218600_Lignetics%20of%20Maine,%20LLC." TargetMode="External"/><Relationship Id="rId6403" Type="http://schemas.openxmlformats.org/officeDocument/2006/relationships/hyperlink" Target="https://www.google.com/maps/@60.130922,-149.435010,450m/data=!3m1!1e3!4m5!3m4!1s0x0:0x0!8m2!3d60.130922!4d-149.435010" TargetMode="External"/><Relationship Id="rId9973" Type="http://schemas.openxmlformats.org/officeDocument/2006/relationships/hyperlink" Target="https://www.google.com/maps/@41.639200,-87.406900,450m/data=!3m1!1e3!4m5!3m4!1s0x0:0x0!8m2!3d41.639200!4d-87.406900" TargetMode="External"/><Relationship Id="rId5005" Type="http://schemas.openxmlformats.org/officeDocument/2006/relationships/hyperlink" Target="https://www.google.com/maps/@39.728611,-84.208333,450m/data=!3m1!1e3!4m5!3m4!1s0x0:0x0!8m2!3d39.728611!4d-84.208333" TargetMode="External"/><Relationship Id="rId8575" Type="http://schemas.openxmlformats.org/officeDocument/2006/relationships/hyperlink" Target="https://www.google.com/maps/@34.171389,-81.911667,450m/data=!3m1!1e3!4m5!3m4!1s0x0:0x0!8m2!3d34.171389!4d-81.911667" TargetMode="External"/><Relationship Id="rId9626" Type="http://schemas.openxmlformats.org/officeDocument/2006/relationships/hyperlink" Target="https://www.bing.com/maps?cp=29.530000~-98.418100&amp;style=o&amp;lvl=18&amp;dir=0&amp;sp=point.29.530000_-98.418100_W%20B%20Tuttle" TargetMode="External"/><Relationship Id="rId12954" Type="http://schemas.openxmlformats.org/officeDocument/2006/relationships/hyperlink" Target="https://www.bing.com/maps?cp=38.327778~-75.217222&amp;style=o&amp;lvl=18&amp;dir=0&amp;sp=point.38.327778_-75.217222_Berlin" TargetMode="External"/><Relationship Id="rId1962" Type="http://schemas.openxmlformats.org/officeDocument/2006/relationships/hyperlink" Target="https://www.bing.com/maps?cp=41.421928~-100.195610&amp;style=o&amp;lvl=18&amp;dir=0&amp;sp=point.41.421928_-100.195610_Arnold" TargetMode="External"/><Relationship Id="rId7177" Type="http://schemas.openxmlformats.org/officeDocument/2006/relationships/hyperlink" Target="https://www.google.com/maps/@39.683100,-75.508300,450m/data=!3m1!1e3!4m5!3m4!1s0x0:0x0!8m2!3d39.683100!4d-75.508300" TargetMode="External"/><Relationship Id="rId8228" Type="http://schemas.openxmlformats.org/officeDocument/2006/relationships/hyperlink" Target="https://www.bing.com/maps?cp=38.047800~-84.848300&amp;style=o&amp;lvl=18&amp;dir=0&amp;sp=point.38.047800_-84.848300_Tyrone" TargetMode="External"/><Relationship Id="rId11556" Type="http://schemas.openxmlformats.org/officeDocument/2006/relationships/hyperlink" Target="https://www.bing.com/maps?cp=39.816944~-120.463333&amp;style=o&amp;lvl=18&amp;dir=0&amp;sp=point.39.816944_-120.463333_Portola" TargetMode="External"/><Relationship Id="rId12607" Type="http://schemas.openxmlformats.org/officeDocument/2006/relationships/hyperlink" Target="https://www.google.com/maps/@33.764100,-118.224800,450m/data=!3m1!1e3!4m5!3m4!1s0x0:0x0!8m2!3d33.764100!4d-118.224800" TargetMode="External"/><Relationship Id="rId1615" Type="http://schemas.openxmlformats.org/officeDocument/2006/relationships/hyperlink" Target="https://www.google.com/maps/@41.300600,-82.180300,450m/data=!3m1!1e3!4m5!3m4!1s0x0:0x0!8m2!3d41.300600!4d-82.180300" TargetMode="External"/><Relationship Id="rId10158" Type="http://schemas.openxmlformats.org/officeDocument/2006/relationships/hyperlink" Target="https://www.bing.com/maps?cp=38.026111~-120.150000&amp;style=o&amp;lvl=18&amp;dir=0&amp;sp=point.38.026111_-120.150000_Pittsburg%20Power%20Plant" TargetMode="External"/><Relationship Id="rId11209" Type="http://schemas.openxmlformats.org/officeDocument/2006/relationships/hyperlink" Target="https://www.google.com/maps/@47.183333,-119.300000,450m/data=!3m1!1e3!4m5!3m4!1s0x0:0x0!8m2!3d47.183333!4d-119.300000" TargetMode="External"/><Relationship Id="rId3787" Type="http://schemas.openxmlformats.org/officeDocument/2006/relationships/hyperlink" Target="https://www.google.com/maps/@45.575600,-94.140800,450m/data=!3m1!1e3!4m5!3m4!1s0x0:0x0!8m2!3d45.575600!4d-94.140800" TargetMode="External"/><Relationship Id="rId4838" Type="http://schemas.openxmlformats.org/officeDocument/2006/relationships/hyperlink" Target="https://www.bing.com/maps?cp=32.834000~-117.133800&amp;style=o&amp;lvl=18&amp;dir=0&amp;sp=point.32.834000_-117.133800_Kearny" TargetMode="External"/><Relationship Id="rId2389" Type="http://schemas.openxmlformats.org/officeDocument/2006/relationships/hyperlink" Target="https://www.google.com/maps/@40.711684,-74.354231,450m/data=!3m1!1e3!4m5!3m4!1s0x0:0x0!8m2!3d40.711684!4d-74.354231" TargetMode="External"/><Relationship Id="rId6260" Type="http://schemas.openxmlformats.org/officeDocument/2006/relationships/hyperlink" Target="https://www.bing.com/maps?cp=37.734100~-121.651600&amp;style=o&amp;lvl=18&amp;dir=0&amp;sp=point.37.734100_-121.651600_Altamont%20Pass%20Windplant" TargetMode="External"/><Relationship Id="rId7311" Type="http://schemas.openxmlformats.org/officeDocument/2006/relationships/hyperlink" Target="https://www.google.com/maps/@40.251829,-79.918022,450m/data=!3m1!1e3!4m5!3m4!1s0x0:0x0!8m2!3d40.251829!4d-79.918022" TargetMode="External"/><Relationship Id="rId2870" Type="http://schemas.openxmlformats.org/officeDocument/2006/relationships/hyperlink" Target="https://www.bing.com/maps?cp=42.321111~-88.031944&amp;style=o&amp;lvl=18&amp;dir=0&amp;sp=point.42.321111_-88.031944_Mas%20Countryside%20RNG,%20LLC" TargetMode="External"/><Relationship Id="rId3921" Type="http://schemas.openxmlformats.org/officeDocument/2006/relationships/hyperlink" Target="https://www.google.com/maps/@46.530598,-87.392206,450m/data=!3m1!1e3!4m5!3m4!1s0x0:0x0!8m2!3d46.530598!4d-87.392206" TargetMode="External"/><Relationship Id="rId9483" Type="http://schemas.openxmlformats.org/officeDocument/2006/relationships/hyperlink" Target="https://www.google.com/maps/@53.892459,-166.538185,450m/data=!3m1!1e3!4m5!3m4!1s0x0:0x0!8m2!3d53.892459!4d-166.538185" TargetMode="External"/><Relationship Id="rId12464" Type="http://schemas.openxmlformats.org/officeDocument/2006/relationships/hyperlink" Target="https://www.bing.com/maps?cp=35.083611~-90.082500&amp;style=o&amp;lvl=18&amp;dir=0&amp;sp=point.35.083611_-90.082500_Memphis%20Refinery" TargetMode="External"/><Relationship Id="rId13515" Type="http://schemas.openxmlformats.org/officeDocument/2006/relationships/hyperlink" Target="https://www.google.com/maps/@35.084078,-106.625191,450m/data=!3m1!1e3!4m5!3m4!1s0x0:0x0!8m2!3d35.084078!4d-106.625191" TargetMode="External"/><Relationship Id="rId13862" Type="http://schemas.openxmlformats.org/officeDocument/2006/relationships/hyperlink" Target="https://www.bing.com/maps?cp=41.835947~-79.188668&amp;style=o&amp;lvl=18&amp;dir=0&amp;sp=point.41.835947_-79.188668_Warren" TargetMode="External"/><Relationship Id="rId842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1472" Type="http://schemas.openxmlformats.org/officeDocument/2006/relationships/hyperlink" Target="https://www.bing.com/maps?cp=34.264200~-81.330800&amp;style=o&amp;lvl=18&amp;dir=0&amp;sp=point.34.264200_-81.330800_Parr%20GT" TargetMode="External"/><Relationship Id="rId2523" Type="http://schemas.openxmlformats.org/officeDocument/2006/relationships/hyperlink" Target="https://www.google.com/maps/@46.290641,-96.043252,450m/data=!3m1!1e3!4m5!3m4!1s0x0:0x0!8m2!3d46.290641!4d-96.043252" TargetMode="External"/><Relationship Id="rId8085" Type="http://schemas.openxmlformats.org/officeDocument/2006/relationships/hyperlink" Target="https://www.google.com/maps/@34.125600,-84.922200,450m/data=!3m1!1e3!4m5!3m4!1s0x0:0x0!8m2!3d34.125600!4d-84.922200" TargetMode="External"/><Relationship Id="rId9136" Type="http://schemas.openxmlformats.org/officeDocument/2006/relationships/hyperlink" Target="https://www.bing.com/maps?cp=35.610800~-84.781100&amp;style=o&amp;lvl=18&amp;dir=0&amp;sp=point.35.610800_-84.781100_Watts%20Bar%20Fossil" TargetMode="External"/><Relationship Id="rId11066" Type="http://schemas.openxmlformats.org/officeDocument/2006/relationships/hyperlink" Target="https://www.bing.com/maps?cp=38.947222~-99.528611&amp;style=o&amp;lvl=18&amp;dir=0&amp;sp=point.38.947222_-99.528611_Ellis" TargetMode="External"/><Relationship Id="rId12117" Type="http://schemas.openxmlformats.org/officeDocument/2006/relationships/hyperlink" Target="https://www.google.com/maps/@36.126111,-83.177500,450m/data=!3m1!1e3!4m5!3m4!1s0x0:0x0!8m2!3d36.126111!4d-83.177500" TargetMode="External"/><Relationship Id="rId1125" Type="http://schemas.openxmlformats.org/officeDocument/2006/relationships/hyperlink" Target="https://www.google.com/maps/@33.553184,-101.792412,450m/data=!3m1!1e3!4m5!3m4!1s0x0:0x0!8m2!3d33.553184!4d-101.792412" TargetMode="External"/><Relationship Id="rId4695" Type="http://schemas.openxmlformats.org/officeDocument/2006/relationships/hyperlink" Target="https://www.google.com/maps/@40.140800,-97.723900,450m/data=!3m1!1e3!4m5!3m4!1s0x0:0x0!8m2!3d40.140800!4d-97.723900" TargetMode="External"/><Relationship Id="rId3297" Type="http://schemas.openxmlformats.org/officeDocument/2006/relationships/hyperlink" Target="https://www.google.com/maps/@39.618890,-77.712118,450m/data=!3m1!1e3!4m5!3m4!1s0x0:0x0!8m2!3d39.618890!4d-77.712118" TargetMode="External"/><Relationship Id="rId4348" Type="http://schemas.openxmlformats.org/officeDocument/2006/relationships/hyperlink" Target="https://www.bing.com/maps?cp=41.712800~-88.352200&amp;style=o&amp;lvl=18&amp;dir=0&amp;sp=point.41.712800_-88.352200_Fox%20Metro%20Water%20Reclamation%20District" TargetMode="External"/><Relationship Id="rId5746" Type="http://schemas.openxmlformats.org/officeDocument/2006/relationships/hyperlink" Target="https://www.bing.com/maps?cp=40.242907~-111.663094&amp;style=o&amp;lvl=18&amp;dir=0&amp;sp=point.40.242907_-111.663094_Provo" TargetMode="External"/><Relationship Id="rId8969" Type="http://schemas.openxmlformats.org/officeDocument/2006/relationships/hyperlink" Target="https://www.google.com/maps/@37.911900,-121.261100,450m/data=!3m1!1e3!4m5!3m4!1s0x0:0x0!8m2!3d37.911900!4d-121.261100" TargetMode="External"/><Relationship Id="rId10899" Type="http://schemas.openxmlformats.org/officeDocument/2006/relationships/hyperlink" Target="https://www.google.com/maps/@41.387778,-75.717222,450m/data=!3m1!1e3!4m5!3m4!1s0x0:0x0!8m2!3d41.387778!4d-75.717222" TargetMode="External"/><Relationship Id="rId11200" Type="http://schemas.openxmlformats.org/officeDocument/2006/relationships/hyperlink" Target="https://www.bing.com/maps?cp=47.183333~-119.300000&amp;style=o&amp;lvl=18&amp;dir=0&amp;sp=point.47.183333_-119.300000_Randolph%20Road" TargetMode="External"/><Relationship Id="rId13372" Type="http://schemas.openxmlformats.org/officeDocument/2006/relationships/hyperlink" Target="https://www.bing.com/maps?cp=59.439542~-151.713439&amp;style=o&amp;lvl=18&amp;dir=0&amp;sp=point.59.439542_-151.713439_Seldovia" TargetMode="External"/><Relationship Id="rId2380" Type="http://schemas.openxmlformats.org/officeDocument/2006/relationships/hyperlink" Target="https://www.bing.com/maps?cp=35.030800~-117.356300&amp;style=o&amp;lvl=18&amp;dir=0&amp;sp=point.35.030800_-117.356300_Lockhart%20Solar%20PV,%20LLC" TargetMode="External"/><Relationship Id="rId3431" Type="http://schemas.openxmlformats.org/officeDocument/2006/relationships/hyperlink" Target="https://www.google.com/maps/@44.369507,-98.172230,450m/data=!3m1!1e3!4m5!3m4!1s0x0:0x0!8m2!3d44.369507!4d-98.172230" TargetMode="External"/><Relationship Id="rId13025" Type="http://schemas.openxmlformats.org/officeDocument/2006/relationships/hyperlink" Target="https://www.google.com/maps/@47.280000,-122.499722,450m/data=!3m1!1e3!4m5!3m4!1s0x0:0x0!8m2!3d47.280000!4d-122.499722" TargetMode="External"/><Relationship Id="rId352" Type="http://schemas.openxmlformats.org/officeDocument/2006/relationships/hyperlink" Target="https://www.bing.com/maps?cp=66.973889~-160.428592&amp;style=o&amp;lvl=18&amp;dir=0&amp;sp=point.66.973889_-160.428592_Kiana" TargetMode="External"/><Relationship Id="rId2033" Type="http://schemas.openxmlformats.org/officeDocument/2006/relationships/hyperlink" Target="https://www.google.com/maps/@40.608388,-75.455990,450m/data=!3m1!1e3!4m5!3m4!1s0x0:0x0!8m2!3d40.608388!4d-75.455990" TargetMode="External"/><Relationship Id="rId6654" Type="http://schemas.openxmlformats.org/officeDocument/2006/relationships/hyperlink" Target="https://www.bing.com/maps?cp=40.681500~-74.920700&amp;style=o&amp;lvl=18&amp;dir=0&amp;sp=point.40.681500_-74.920700_Glen%20Gardner" TargetMode="External"/><Relationship Id="rId7705" Type="http://schemas.openxmlformats.org/officeDocument/2006/relationships/hyperlink" Target="https://www.google.com/maps/@33.195000,-83.298300,450m/data=!3m1!1e3!4m5!3m4!1s0x0:0x0!8m2!3d33.195000!4d-83.298300" TargetMode="External"/><Relationship Id="rId5256" Type="http://schemas.openxmlformats.org/officeDocument/2006/relationships/hyperlink" Target="https://www.bing.com/maps?cp=34.283056~-77.985278&amp;style=o&amp;lvl=18&amp;dir=0&amp;sp=point.34.283056_-77.985278_L%20V%20Sutton%20Steam" TargetMode="External"/><Relationship Id="rId6307" Type="http://schemas.openxmlformats.org/officeDocument/2006/relationships/hyperlink" Target="https://www.google.com/maps/@48.606700,-93.406600,450m/data=!3m1!1e3!4m5!3m4!1s0x0:0x0!8m2!3d48.606700!4d-93.406600" TargetMode="External"/><Relationship Id="rId8479" Type="http://schemas.openxmlformats.org/officeDocument/2006/relationships/hyperlink" Target="https://www.google.com/maps/@28.289436,-81.407908,450m/data=!3m1!1e3!4m5!3m4!1s0x0:0x0!8m2!3d28.289436!4d-81.407908" TargetMode="External"/><Relationship Id="rId9877" Type="http://schemas.openxmlformats.org/officeDocument/2006/relationships/hyperlink" Target="https://www.google.com/maps/@41.984768,-91.668611,450m/data=!3m1!1e3!4m5!3m4!1s0x0:0x0!8m2!3d41.984768!4d-91.668611" TargetMode="External"/><Relationship Id="rId12858" Type="http://schemas.openxmlformats.org/officeDocument/2006/relationships/hyperlink" Target="https://www.bing.com/maps?cp=35.376944~-94.420000&amp;style=o&amp;lvl=18&amp;dir=0&amp;sp=point.35.376944_-94.420000_Sparks%20Regional%20Medical%20Center" TargetMode="External"/><Relationship Id="rId13909" Type="http://schemas.openxmlformats.org/officeDocument/2006/relationships/hyperlink" Target="https://www.google.com/maps/@33.817500,-84.480278,450m/data=!3m1!1e3!4m5!3m4!1s0x0:0x0!8m2!3d33.817500!4d-84.480278" TargetMode="External"/><Relationship Id="rId1866" Type="http://schemas.openxmlformats.org/officeDocument/2006/relationships/hyperlink" Target="https://www.bing.com/maps?cp=32.936950~-117.113669&amp;style=o&amp;lvl=18&amp;dir=0&amp;sp=point.32.936950_-117.113669_Rancho%20Penasquitos" TargetMode="External"/><Relationship Id="rId2917" Type="http://schemas.openxmlformats.org/officeDocument/2006/relationships/hyperlink" Target="https://www.google.com/maps/@27.579444,-81.492778,450m/data=!3m1!1e3!4m5!3m4!1s0x0:0x0!8m2!3d27.579444!4d-81.492778" TargetMode="External"/><Relationship Id="rId1519" Type="http://schemas.openxmlformats.org/officeDocument/2006/relationships/hyperlink" Target="https://www.google.com/maps/@37.193584,-77.467185,450m/data=!3m1!1e3!4m5!3m4!1s0x0:0x0!8m2!3d37.193584!4d-77.467185" TargetMode="External"/><Relationship Id="rId8960" Type="http://schemas.openxmlformats.org/officeDocument/2006/relationships/hyperlink" Target="https://www.bing.com/maps?cp=38.016169~-121.860293&amp;style=o&amp;lvl=18&amp;dir=0&amp;sp=point.38.016169_-121.860293_Loveridge%20Road%20Power%20Plant" TargetMode="External"/><Relationship Id="rId10890" Type="http://schemas.openxmlformats.org/officeDocument/2006/relationships/hyperlink" Target="https://www.bing.com/maps?cp=33.116500~-117.321500&amp;style=o&amp;lvl=18&amp;dir=0&amp;sp=point.33.116500_-117.321500_Encina%20Water%20Pollution%20Control" TargetMode="External"/><Relationship Id="rId7562" Type="http://schemas.openxmlformats.org/officeDocument/2006/relationships/hyperlink" Target="https://www.bing.com/maps?cp=31.897800~-106.578100&amp;style=o&amp;lvl=18&amp;dir=0&amp;sp=point.31.897800_-106.578100_Leviton%20Manufacturing" TargetMode="External"/><Relationship Id="rId8613" Type="http://schemas.openxmlformats.org/officeDocument/2006/relationships/hyperlink" Target="https://www.google.com/maps/@35.712222,-101.411944,450m/data=!3m1!1e3!4m5!3m4!1s0x0:0x0!8m2!3d35.712222!4d-101.411944" TargetMode="External"/><Relationship Id="rId10543" Type="http://schemas.openxmlformats.org/officeDocument/2006/relationships/hyperlink" Target="https://www.google.com/maps/@34.058333,-95.000000,450m/data=!3m1!1e3!4m5!3m4!1s0x0:0x0!8m2!3d34.058333!4d-95.000000" TargetMode="External"/><Relationship Id="rId11941" Type="http://schemas.openxmlformats.org/officeDocument/2006/relationships/hyperlink" Target="https://www.google.com/maps/@29.368889,-94.911389,450m/data=!3m1!1e3!4m5!3m4!1s0x0:0x0!8m2!3d29.368889!4d-94.911389" TargetMode="External"/><Relationship Id="rId6164" Type="http://schemas.openxmlformats.org/officeDocument/2006/relationships/hyperlink" Target="https://www.bing.com/maps?cp=38.831100~-90.011900&amp;style=o&amp;lvl=18&amp;dir=0&amp;sp=point.38.831100_-90.011900_Roxana%20Resource%20Recovery" TargetMode="External"/><Relationship Id="rId7215" Type="http://schemas.openxmlformats.org/officeDocument/2006/relationships/hyperlink" Target="https://www.google.com/maps/@30.049700,-90.683900,450m/data=!3m1!1e3!4m5!3m4!1s0x0:0x0!8m2!3d30.049700!4d-90.683900" TargetMode="External"/><Relationship Id="rId2774" Type="http://schemas.openxmlformats.org/officeDocument/2006/relationships/hyperlink" Target="https://www.bing.com/maps?cp=42.480300~-87.886100&amp;style=o&amp;lvl=18&amp;dir=0&amp;sp=point.42.480300_-87.886100_Zion%20Landfill%20Gas%20to%20Energy%20Facility" TargetMode="External"/><Relationship Id="rId9387" Type="http://schemas.openxmlformats.org/officeDocument/2006/relationships/hyperlink" Target="https://www.google.com/maps/@40.066100,-93.604200,450m/data=!3m1!1e3!4m5!3m4!1s0x0:0x0!8m2!3d40.066100!4d-93.604200" TargetMode="External"/><Relationship Id="rId13766" Type="http://schemas.openxmlformats.org/officeDocument/2006/relationships/hyperlink" Target="https://www.bing.com/maps?cp=21.978056~-159.372222&amp;style=o&amp;lvl=18&amp;dir=0&amp;sp=point.21.978056_-159.372222_Lihue%20Plantation%20Ltd" TargetMode="External"/><Relationship Id="rId746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1376" Type="http://schemas.openxmlformats.org/officeDocument/2006/relationships/hyperlink" Target="https://www.bing.com/maps?cp=40.759167~-73.946111&amp;style=o&amp;lvl=18&amp;dir=0&amp;sp=point.40.759167_-73.946111_Ravenswood" TargetMode="External"/><Relationship Id="rId2427" Type="http://schemas.openxmlformats.org/officeDocument/2006/relationships/hyperlink" Target="https://www.google.com/maps/@39.985641,-76.676158,450m/data=!3m1!1e3!4m5!3m4!1s0x0:0x0!8m2!3d39.985641!4d-76.676158" TargetMode="External"/><Relationship Id="rId3825" Type="http://schemas.openxmlformats.org/officeDocument/2006/relationships/hyperlink" Target="https://www.google.com/maps/@42.105669,-83.498845,450m/data=!3m1!1e3!4m5!3m4!1s0x0:0x0!8m2!3d42.105669!4d-83.498845" TargetMode="External"/><Relationship Id="rId12368" Type="http://schemas.openxmlformats.org/officeDocument/2006/relationships/hyperlink" Target="https://www.bing.com/maps?cp=34.351111~-111.700556&amp;style=o&amp;lvl=18&amp;dir=0&amp;sp=point.34.351111_-111.700556_Childs" TargetMode="External"/><Relationship Id="rId13419" Type="http://schemas.openxmlformats.org/officeDocument/2006/relationships/hyperlink" Target="https://www.google.com/maps/@32.815600,-115.256800,450m/data=!3m1!1e3!4m5!3m4!1s0x0:0x0!8m2!3d32.815600!4d-115.256800" TargetMode="External"/><Relationship Id="rId1029" Type="http://schemas.openxmlformats.org/officeDocument/2006/relationships/hyperlink" Target="https://www.google.com/maps/@34.080000,-117.211400,450m/data=!3m1!1e3!4m5!3m4!1s0x0:0x0!8m2!3d34.080000!4d-117.211400" TargetMode="External"/><Relationship Id="rId5997" Type="http://schemas.openxmlformats.org/officeDocument/2006/relationships/hyperlink" Target="https://www.google.com/maps/@46.306900,-119.113900,450m/data=!3m1!1e3!4m5!3m4!1s0x0:0x0!8m2!3d46.306900!4d-119.113900" TargetMode="External"/><Relationship Id="rId13900" Type="http://schemas.openxmlformats.org/officeDocument/2006/relationships/hyperlink" Target="https://www.bing.com/maps?cp=33.831389~-118.024167&amp;style=o&amp;lvl=18&amp;dir=0&amp;sp=point.33.831389_-118.024167_Coidgen" TargetMode="External"/><Relationship Id="rId82" Type="http://schemas.openxmlformats.org/officeDocument/2006/relationships/hyperlink" Target="https://www.bing.com/maps?cp=35.074087~-90.148680&amp;style=o&amp;lvl=18&amp;dir=0&amp;sp=point.35.074087_-90.148680_Allen" TargetMode="External"/><Relationship Id="rId4599" Type="http://schemas.openxmlformats.org/officeDocument/2006/relationships/hyperlink" Target="https://www.google.com/maps/@46.103887,-122.918429,450m/data=!3m1!1e3!4m5!3m4!1s0x0:0x0!8m2!3d46.103887!4d-122.918429" TargetMode="External"/><Relationship Id="rId7072" Type="http://schemas.openxmlformats.org/officeDocument/2006/relationships/hyperlink" Target="https://www.bing.com/maps?cp=38.033327~-102.537915&amp;style=o&amp;lvl=18&amp;dir=0&amp;sp=point.38.033327_-102.537915_Lamar%20Plant" TargetMode="External"/><Relationship Id="rId8470" Type="http://schemas.openxmlformats.org/officeDocument/2006/relationships/hyperlink" Target="https://www.bing.com/maps?cp=36.725138~-108.192020&amp;style=o&amp;lvl=18&amp;dir=0&amp;sp=point.36.725138_-108.192020_Animas" TargetMode="External"/><Relationship Id="rId9521" Type="http://schemas.openxmlformats.org/officeDocument/2006/relationships/hyperlink" Target="https://www.google.com/maps/@32.356954,-90.212970,450m/data=!3m1!1e3!4m5!3m4!1s0x0:0x0!8m2!3d32.356954!4d-90.212970" TargetMode="External"/><Relationship Id="rId11451" Type="http://schemas.openxmlformats.org/officeDocument/2006/relationships/hyperlink" Target="https://www.google.com/maps/@32.788100,-115.248100,450m/data=!3m1!1e3!4m5!3m4!1s0x0:0x0!8m2!3d32.788100!4d-115.248100" TargetMode="External"/><Relationship Id="rId12502" Type="http://schemas.openxmlformats.org/officeDocument/2006/relationships/hyperlink" Target="https://www.bing.com/maps?cp=41.828480~-87.722910&amp;style=o&amp;lvl=18&amp;dir=0&amp;sp=point.41.828480_-87.722910_Crawford" TargetMode="External"/><Relationship Id="rId1510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8123" Type="http://schemas.openxmlformats.org/officeDocument/2006/relationships/hyperlink" Target="https://www.google.com/maps/@37.646400,-118.909200,450m/data=!3m1!1e3!4m5!3m4!1s0x0:0x0!8m2!3d37.646400!4d-118.909200" TargetMode="External"/><Relationship Id="rId10053" Type="http://schemas.openxmlformats.org/officeDocument/2006/relationships/hyperlink" Target="https://www.google.com/maps/@36.680300,-76.912800,450m/data=!3m1!1e3!4m5!3m4!1s0x0:0x0!8m2!3d36.680300!4d-76.912800" TargetMode="External"/><Relationship Id="rId11104" Type="http://schemas.openxmlformats.org/officeDocument/2006/relationships/hyperlink" Target="https://www.bing.com/maps?cp=34.883600~-99.502200&amp;style=o&amp;lvl=18&amp;dir=0&amp;sp=point.34.883600_-99.502200_Mangum" TargetMode="External"/><Relationship Id="rId3682" Type="http://schemas.openxmlformats.org/officeDocument/2006/relationships/hyperlink" Target="https://www.bing.com/maps?cp=46.848000~-68.002600&amp;style=o&amp;lvl=18&amp;dir=0&amp;sp=point.46.848000_-68.002600_Caribou%20Generation%20Station" TargetMode="External"/><Relationship Id="rId4733" Type="http://schemas.openxmlformats.org/officeDocument/2006/relationships/hyperlink" Target="https://www.google.com/maps/@41.483611,-72.756389,450m/data=!3m1!1e3!4m5!3m4!1s0x0:0x0!8m2!3d41.483611!4d-72.756389" TargetMode="External"/><Relationship Id="rId13276" Type="http://schemas.openxmlformats.org/officeDocument/2006/relationships/hyperlink" Target="https://www.bing.com/maps?cp=37.943611~-95.152222&amp;style=o&amp;lvl=18&amp;dir=0&amp;sp=point.37.943611_-95.152222_Klein%20Tools%20Moran" TargetMode="External"/><Relationship Id="rId2284" Type="http://schemas.openxmlformats.org/officeDocument/2006/relationships/hyperlink" Target="https://www.bing.com/maps?cp=40.759167~-73.946111&amp;style=o&amp;lvl=18&amp;dir=0&amp;sp=point.40.759167_-73.946111_Ravenswood" TargetMode="External"/><Relationship Id="rId3335" Type="http://schemas.openxmlformats.org/officeDocument/2006/relationships/hyperlink" Target="https://www.google.com/maps/@33.898856,-116.572810,450m/data=!3m1!1e3!4m5!3m4!1s0x0:0x0!8m2!3d33.898856!4d-116.572810" TargetMode="External"/><Relationship Id="rId256" Type="http://schemas.openxmlformats.org/officeDocument/2006/relationships/hyperlink" Target="https://www.bing.com/maps?cp=40.203333~-75.316396&amp;style=o&amp;lvl=18&amp;dir=0&amp;sp=point.40.203333_-75.316396_North%20Wales%20Diesel" TargetMode="External"/><Relationship Id="rId6558" Type="http://schemas.openxmlformats.org/officeDocument/2006/relationships/hyperlink" Target="https://www.bing.com/maps?cp=41.331500~-72.078600&amp;style=o&amp;lvl=18&amp;dir=0&amp;sp=point.41.331500_-72.078600_Pfizer%20Groton%20Plant" TargetMode="External"/><Relationship Id="rId7956" Type="http://schemas.openxmlformats.org/officeDocument/2006/relationships/hyperlink" Target="https://www.bing.com/maps?cp=44.175007~-87.828519&amp;style=o&amp;lvl=18&amp;dir=0&amp;sp=point.44.175007_-87.828519_Ridgeview" TargetMode="External"/><Relationship Id="rId10937" Type="http://schemas.openxmlformats.org/officeDocument/2006/relationships/hyperlink" Target="https://www.google.com/maps/@28.244700,-81.288100,450m/data=!3m1!1e3!4m5!3m4!1s0x0:0x0!8m2!3d28.244700!4d-81.288100" TargetMode="External"/><Relationship Id="rId7609" Type="http://schemas.openxmlformats.org/officeDocument/2006/relationships/hyperlink" Target="https://www.google.com/maps/@41.932216,-84.995450,450m/data=!3m1!1e3!4m5!3m4!1s0x0:0x0!8m2!3d41.932216!4d-84.995450" TargetMode="External"/><Relationship Id="rId9031" Type="http://schemas.openxmlformats.org/officeDocument/2006/relationships/hyperlink" Target="https://www.google.com/maps/@44.913600,-67.003300,450m/data=!3m1!1e3!4m5!3m4!1s0x0:0x0!8m2!3d44.913600!4d-67.003300" TargetMode="External"/><Relationship Id="rId13410" Type="http://schemas.openxmlformats.org/officeDocument/2006/relationships/hyperlink" Target="https://www.bing.com/maps?cp=32.815600~-115.256800&amp;style=o&amp;lvl=18&amp;dir=0&amp;sp=point.32.815600_-115.256800_Ormesa%20I" TargetMode="External"/><Relationship Id="rId12012" Type="http://schemas.openxmlformats.org/officeDocument/2006/relationships/hyperlink" Target="https://www.bing.com/maps?cp=29.648056~-95.450556&amp;style=o&amp;lvl=18&amp;dir=0&amp;sp=point.29.648056_-95.450556_Hiram%20Clarke" TargetMode="External"/><Relationship Id="rId1020" Type="http://schemas.openxmlformats.org/officeDocument/2006/relationships/hyperlink" Target="https://www.bing.com/maps?cp=34.080833~-117.520277&amp;style=o&amp;lvl=18&amp;dir=0&amp;sp=point.34.080833_-117.520277_Solar%20Photovoltaic%20Project" TargetMode="External"/><Relationship Id="rId4590" Type="http://schemas.openxmlformats.org/officeDocument/2006/relationships/hyperlink" Target="https://www.bing.com/maps?cp=40.655325~-74.112442&amp;style=o&amp;lvl=18&amp;dir=0&amp;sp=point.40.655325_-74.112442_Bayonne%20Plant%20Holding%20LLC" TargetMode="External"/><Relationship Id="rId5641" Type="http://schemas.openxmlformats.org/officeDocument/2006/relationships/hyperlink" Target="https://www.google.com/maps/@31.444728,-84.134696,450m/data=!3m1!1e3!4m5!3m4!1s0x0:0x0!8m2!3d31.444728!4d-84.134696" TargetMode="External"/><Relationship Id="rId3192" Type="http://schemas.openxmlformats.org/officeDocument/2006/relationships/hyperlink" Target="https://www.bing.com/maps?cp=41.270556~-73.952700&amp;style=o&amp;lvl=18&amp;dir=0&amp;sp=point.41.270556_-73.952700_Indian%20Point%202" TargetMode="External"/><Relationship Id="rId4243" Type="http://schemas.openxmlformats.org/officeDocument/2006/relationships/hyperlink" Target="https://www.google.com/maps/@40.688333,-73.630833,450m/data=!3m1!1e3!4m5!3m4!1s0x0:0x0!8m2!3d40.688333!4d-73.630833" TargetMode="External"/><Relationship Id="rId8864" Type="http://schemas.openxmlformats.org/officeDocument/2006/relationships/hyperlink" Target="https://www.bing.com/maps?cp=42.250800~-71.822600&amp;style=o&amp;lvl=18&amp;dir=0&amp;sp=point.42.250800_-71.822600_Clark%20University" TargetMode="External"/><Relationship Id="rId9915" Type="http://schemas.openxmlformats.org/officeDocument/2006/relationships/hyperlink" Target="https://www.google.com/maps/@43.039722,-75.856389,450m/data=!3m1!1e3!4m5!3m4!1s0x0:0x0!8m2!3d43.039722!4d-75.856389" TargetMode="External"/><Relationship Id="rId7466" Type="http://schemas.openxmlformats.org/officeDocument/2006/relationships/hyperlink" Target="https://www.bing.com/maps?cp=29.021900~-80.964400&amp;style=o&amp;lvl=18&amp;dir=0&amp;sp=point.29.021900_-80.964400_Smith%20Street" TargetMode="External"/><Relationship Id="rId8517" Type="http://schemas.openxmlformats.org/officeDocument/2006/relationships/hyperlink" Target="https://www.google.com/maps/@34.745765,-76.810259,450m/data=!3m1!1e3!4m5!3m4!1s0x0:0x0!8m2!3d34.745765!4d-76.810259" TargetMode="External"/><Relationship Id="rId10794" Type="http://schemas.openxmlformats.org/officeDocument/2006/relationships/hyperlink" Target="https://www.bing.com/maps?cp=42.845700~-87.829400&amp;style=o&amp;lvl=18&amp;dir=0&amp;sp=point.42.845700_-87.829400_South%20Oak%20Creek" TargetMode="External"/><Relationship Id="rId11845" Type="http://schemas.openxmlformats.org/officeDocument/2006/relationships/hyperlink" Target="https://www.google.com/maps/@48.207778,-96.759722,450m/data=!3m1!1e3!4m5!3m4!1s0x0:0x0!8m2!3d48.207778!4d-96.759722" TargetMode="External"/><Relationship Id="rId1904" Type="http://schemas.openxmlformats.org/officeDocument/2006/relationships/hyperlink" Target="https://www.bing.com/maps?cp=42.517500~-83.191900&amp;style=o&amp;lvl=18&amp;dir=0&amp;sp=point.42.517500_-83.191900_William%20Beaumont%20Hospital" TargetMode="External"/><Relationship Id="rId6068" Type="http://schemas.openxmlformats.org/officeDocument/2006/relationships/hyperlink" Target="https://www.bing.com/maps?cp=39.737348~-105.016991&amp;style=o&amp;lvl=18&amp;dir=0&amp;sp=point.39.737348_-105.016991_Zuni" TargetMode="External"/><Relationship Id="rId7119" Type="http://schemas.openxmlformats.org/officeDocument/2006/relationships/hyperlink" Target="https://www.google.com/maps/@34.883022,-85.755253,450m/data=!3m1!1e3!4m5!3m4!1s0x0:0x0!8m2!3d34.883022!4d-85.755253" TargetMode="External"/><Relationship Id="rId10447" Type="http://schemas.openxmlformats.org/officeDocument/2006/relationships/hyperlink" Target="https://www.google.com/maps/@32.668889,-86.720000,450m/data=!3m1!1e3!4m5!3m4!1s0x0:0x0!8m2!3d32.668889!4d-86.720000" TargetMode="External"/><Relationship Id="rId997" Type="http://schemas.openxmlformats.org/officeDocument/2006/relationships/hyperlink" Target="https://www.google.com/maps/@34.072778,-117.503333,450m/data=!3m1!1e3!4m5!3m4!1s0x0:0x0!8m2!3d34.072778!4d-117.503333" TargetMode="External"/><Relationship Id="rId2678" Type="http://schemas.openxmlformats.org/officeDocument/2006/relationships/hyperlink" Target="https://www.bing.com/maps?cp=33.944384~-78.011824&amp;style=o&amp;lvl=18&amp;dir=0&amp;sp=point.33.944384_-78.011824_CPI%20USA%20NC%20Southport" TargetMode="External"/><Relationship Id="rId3729" Type="http://schemas.openxmlformats.org/officeDocument/2006/relationships/hyperlink" Target="https://www.google.com/maps/@40.245000,-94.339000,450m/data=!3m1!1e3!4m5!3m4!1s0x0:0x0!8m2!3d40.245000!4d-94.339000" TargetMode="External"/><Relationship Id="rId5151" Type="http://schemas.openxmlformats.org/officeDocument/2006/relationships/hyperlink" Target="https://www.google.com/maps/@42.503100,-90.658611,450m/data=!3m1!1e3!4m5!3m4!1s0x0:0x0!8m2!3d42.503100!4d-90.658611" TargetMode="External"/><Relationship Id="rId7600" Type="http://schemas.openxmlformats.org/officeDocument/2006/relationships/hyperlink" Target="https://www.bing.com/maps?cp=42.175800~-83.533600&amp;style=o&amp;lvl=18&amp;dir=0&amp;sp=point.42.175800_-83.533600_Dayton%20(MI)" TargetMode="External"/><Relationship Id="rId6202" Type="http://schemas.openxmlformats.org/officeDocument/2006/relationships/hyperlink" Target="https://www.bing.com/maps?cp=42.756944~-114.613333&amp;style=o&amp;lvl=18&amp;dir=0&amp;sp=point.42.756944_-114.613333_IDE%202%20LLC" TargetMode="External"/><Relationship Id="rId9772" Type="http://schemas.openxmlformats.org/officeDocument/2006/relationships/hyperlink" Target="https://www.bing.com/maps?cp=44.543100~-95.117800&amp;style=o&amp;lvl=18&amp;dir=0&amp;sp=point.44.543100_-95.117800_Redwood%20Falls" TargetMode="External"/><Relationship Id="rId12753" Type="http://schemas.openxmlformats.org/officeDocument/2006/relationships/hyperlink" Target="https://www.google.com/maps/@27.800556,-97.666944,450m/data=!3m1!1e3!4m5!3m4!1s0x0:0x0!8m2!3d27.800556!4d-97.666944" TargetMode="External"/><Relationship Id="rId13804" Type="http://schemas.openxmlformats.org/officeDocument/2006/relationships/hyperlink" Target="https://www.bing.com/maps?cp=42.339167~-71.035277&amp;style=o&amp;lvl=18&amp;dir=0&amp;sp=point.42.339167_-71.035277_New%20Boston%20Generating%20Station" TargetMode="External"/><Relationship Id="rId1761" Type="http://schemas.openxmlformats.org/officeDocument/2006/relationships/hyperlink" Target="https://www.google.com/maps/@40.997500,-80.520800,450m/data=!3m1!1e3!4m5!3m4!1s0x0:0x0!8m2!3d40.997500!4d-80.520800" TargetMode="External"/><Relationship Id="rId2812" Type="http://schemas.openxmlformats.org/officeDocument/2006/relationships/hyperlink" Target="https://www.bing.com/maps?cp=42.718390~-84.558080&amp;style=o&amp;lvl=18&amp;dir=0&amp;sp=point.42.718390_-84.558080_Eckert%20Station" TargetMode="External"/><Relationship Id="rId8374" Type="http://schemas.openxmlformats.org/officeDocument/2006/relationships/hyperlink" Target="https://www.bing.com/maps?cp=36.371250~-97.873740&amp;style=o&amp;lvl=18&amp;dir=0&amp;sp=point.36.371250_-97.873740_Enid" TargetMode="External"/><Relationship Id="rId9425" Type="http://schemas.openxmlformats.org/officeDocument/2006/relationships/hyperlink" Target="https://www.google.com/maps/@38.336100,-91.496400,450m/data=!3m1!1e3!4m5!3m4!1s0x0:0x0!8m2!3d38.336100!4d-91.496400" TargetMode="External"/><Relationship Id="rId11355" Type="http://schemas.openxmlformats.org/officeDocument/2006/relationships/hyperlink" Target="https://www.google.com/maps/@37.603056,-99.293889,450m/data=!3m1!1e3!4m5!3m4!1s0x0:0x0!8m2!3d37.603056!4d-99.293889" TargetMode="External"/><Relationship Id="rId12406" Type="http://schemas.openxmlformats.org/officeDocument/2006/relationships/hyperlink" Target="https://www.bing.com/maps?cp=40.544167~-79.767222&amp;style=o&amp;lvl=18&amp;dir=0&amp;sp=point.40.544167_-79.767222_FirstEnergy%20Springdale%20Power%20Station" TargetMode="External"/><Relationship Id="rId1414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4984" Type="http://schemas.openxmlformats.org/officeDocument/2006/relationships/hyperlink" Target="https://www.bing.com/maps?cp=41.091900~-88.851900&amp;style=o&amp;lvl=18&amp;dir=0&amp;sp=point.41.091900_-88.851900_Streator%20Energy%20Partners%20LLC" TargetMode="External"/><Relationship Id="rId8027" Type="http://schemas.openxmlformats.org/officeDocument/2006/relationships/hyperlink" Target="https://www.google.com/maps/@35.360000,-80.974200,450m/data=!3m1!1e3!4m5!3m4!1s0x0:0x0!8m2!3d35.360000!4d-80.974200" TargetMode="External"/><Relationship Id="rId11008" Type="http://schemas.openxmlformats.org/officeDocument/2006/relationships/hyperlink" Target="https://www.bing.com/maps?cp=32.525600~-92.649700&amp;style=o&amp;lvl=18&amp;dir=0&amp;sp=point.32.525600_-92.649700_Louisiana%20Tech%20University%20Power%20Plant" TargetMode="External"/><Relationship Id="rId3586" Type="http://schemas.openxmlformats.org/officeDocument/2006/relationships/hyperlink" Target="https://www.bing.com/maps?cp=45.487869~-111.633807&amp;style=o&amp;lvl=18&amp;dir=0&amp;sp=point.45.487869_-111.633807_Madison%20Dam" TargetMode="External"/><Relationship Id="rId4637" Type="http://schemas.openxmlformats.org/officeDocument/2006/relationships/hyperlink" Target="https://www.google.com/maps/@34.540000,-80.877800,450m/data=!3m1!1e3!4m5!3m4!1s0x0:0x0!8m2!3d34.540000!4d-80.877800" TargetMode="External"/><Relationship Id="rId2188" Type="http://schemas.openxmlformats.org/officeDocument/2006/relationships/hyperlink" Target="https://www.bing.com/maps?cp=42.142400~-89.079000&amp;style=o&amp;lvl=18&amp;dir=0&amp;sp=point.42.142400_-89.079000_Orchard%20Hills%20Renewable%20Energy%20Station" TargetMode="External"/><Relationship Id="rId3239" Type="http://schemas.openxmlformats.org/officeDocument/2006/relationships/hyperlink" Target="https://www.google.com/maps/@34.418500,-80.165700,450m/data=!3m1!1e3!4m5!3m4!1s0x0:0x0!8m2!3d34.418500!4d-80.165700" TargetMode="External"/><Relationship Id="rId7110" Type="http://schemas.openxmlformats.org/officeDocument/2006/relationships/hyperlink" Target="https://www.bing.com/maps?cp=34.944340~-120.457910&amp;style=o&amp;lvl=18&amp;dir=0&amp;sp=point.34.944340_-120.457910_Santa%20Maria%20Cogen%20Plant" TargetMode="External"/><Relationship Id="rId9282" Type="http://schemas.openxmlformats.org/officeDocument/2006/relationships/hyperlink" Target="https://www.bing.com/maps?cp=44.862200~-71.304200&amp;style=o&amp;lvl=18&amp;dir=0&amp;sp=point.44.862200_-71.304200_Tillotson%20Rubber" TargetMode="External"/><Relationship Id="rId13661" Type="http://schemas.openxmlformats.org/officeDocument/2006/relationships/hyperlink" Target="https://www.google.com/maps/@34.081800,-117.241800,450m/data=!3m1!1e3!4m5!3m4!1s0x0:0x0!8m2!3d34.081800!4d-117.241800" TargetMode="External"/><Relationship Id="rId3720" Type="http://schemas.openxmlformats.org/officeDocument/2006/relationships/hyperlink" Target="https://www.bing.com/maps?cp=34.252800~-85.345600&amp;style=o&amp;lvl=18&amp;dir=0&amp;sp=point.34.252800_-85.345600_Hammond" TargetMode="External"/><Relationship Id="rId12263" Type="http://schemas.openxmlformats.org/officeDocument/2006/relationships/hyperlink" Target="https://www.google.com/maps/@28.289436,-81.407908,450m/data=!3m1!1e3!4m5!3m4!1s0x0:0x0!8m2!3d28.289436!4d-81.407908" TargetMode="External"/><Relationship Id="rId13314" Type="http://schemas.openxmlformats.org/officeDocument/2006/relationships/hyperlink" Target="https://www.bing.com/maps?cp=40.105169~-88.241528&amp;style=o&amp;lvl=18&amp;dir=0&amp;sp=point.40.105169_-88.241528_University%20of%20Illinois%20Abbott%20Power%20Plt" TargetMode="External"/><Relationship Id="rId641" Type="http://schemas.openxmlformats.org/officeDocument/2006/relationships/hyperlink" Target="https://www.google.com/maps/@45.062836,-83.423333,450m/data=!3m1!1e3!4m5!3m4!1s0x0:0x0!8m2!3d45.062836!4d-83.423333" TargetMode="External"/><Relationship Id="rId1271" Type="http://schemas.openxmlformats.org/officeDocument/2006/relationships/hyperlink" Target="https://www.google.com/maps/@37.035000,-84.093300,450m/data=!3m1!1e3!4m5!3m4!1s0x0:0x0!8m2!3d37.035000!4d-84.093300" TargetMode="External"/><Relationship Id="rId2322" Type="http://schemas.openxmlformats.org/officeDocument/2006/relationships/hyperlink" Target="https://www.bing.com/maps?cp=43.920400~-95.955885&amp;style=o&amp;lvl=18&amp;dir=0&amp;sp=point.43.920400_-95.955885_Moulton%20Wind%20Power" TargetMode="External"/><Relationship Id="rId5892" Type="http://schemas.openxmlformats.org/officeDocument/2006/relationships/hyperlink" Target="https://www.bing.com/maps?cp=29.810800~-95.253900&amp;style=o&amp;lvl=18&amp;dir=0&amp;sp=point.29.810800_-95.253900_Bluebonnet" TargetMode="External"/><Relationship Id="rId6943" Type="http://schemas.openxmlformats.org/officeDocument/2006/relationships/hyperlink" Target="https://www.google.com/maps/@42.778600,-72.513300,450m/data=!3m1!1e3!4m5!3m4!1s0x0:0x0!8m2!3d42.778600!4d-72.513300" TargetMode="External"/><Relationship Id="rId4494" Type="http://schemas.openxmlformats.org/officeDocument/2006/relationships/hyperlink" Target="https://www.bing.com/maps?cp=40.788400~-85.817800&amp;style=o&amp;lvl=18&amp;dir=0&amp;sp=point.40.788400_-85.817800_Miami%20Wabash" TargetMode="External"/><Relationship Id="rId5545" Type="http://schemas.openxmlformats.org/officeDocument/2006/relationships/hyperlink" Target="https://www.google.com/maps/@38.820000,-90.818056,450m/data=!3m1!1e3!4m5!3m4!1s0x0:0x0!8m2!3d38.820000!4d-90.818056" TargetMode="External"/><Relationship Id="rId14088" Type="http://schemas.openxmlformats.org/officeDocument/2006/relationships/hyperlink" Target="https://www.bing.com/maps?cp=40.636900~-73.638300&amp;style=o&amp;lvl=18&amp;dir=0&amp;sp=point.40.636900_-73.638300_Oceanside%20Energy" TargetMode="External"/><Relationship Id="rId3096" Type="http://schemas.openxmlformats.org/officeDocument/2006/relationships/hyperlink" Target="https://www.bing.com/maps?cp=41.436308~-75.598437&amp;style=o&amp;lvl=18&amp;dir=0&amp;sp=point.41.436308_-75.598437_Keystone%20Recovery" TargetMode="External"/><Relationship Id="rId4147" Type="http://schemas.openxmlformats.org/officeDocument/2006/relationships/hyperlink" Target="https://www.google.com/maps/@26.068600,-80.198400,450m/data=!3m1!1e3!4m5!3m4!1s0x0:0x0!8m2!3d26.068600!4d-80.198400" TargetMode="External"/><Relationship Id="rId8768" Type="http://schemas.openxmlformats.org/officeDocument/2006/relationships/hyperlink" Target="https://www.bing.com/maps?cp=39.213000~-76.472900&amp;style=o&amp;lvl=18&amp;dir=0&amp;sp=point.39.213000_-76.472900_RG%20Steel%20Sparrows%20Point,%20LLC" TargetMode="External"/><Relationship Id="rId9819" Type="http://schemas.openxmlformats.org/officeDocument/2006/relationships/hyperlink" Target="https://www.google.com/maps/@34.282000,-77.959200,450m/data=!3m1!1e3!4m5!3m4!1s0x0:0x0!8m2!3d34.282000!4d-77.959200" TargetMode="External"/><Relationship Id="rId10698" Type="http://schemas.openxmlformats.org/officeDocument/2006/relationships/hyperlink" Target="https://www.bing.com/maps?cp=41.645000~-87.601100&amp;style=o&amp;lvl=18&amp;dir=0&amp;sp=point.41.645000_-87.601100_Devonshire%20Power%20Partners%20LLC" TargetMode="External"/><Relationship Id="rId11749" Type="http://schemas.openxmlformats.org/officeDocument/2006/relationships/hyperlink" Target="https://www.google.com/maps/@41.926111,-85.010277,450m/data=!3m1!1e3!4m5!3m4!1s0x0:0x0!8m2!3d41.926111!4d-85.010277" TargetMode="External"/><Relationship Id="rId1808" Type="http://schemas.openxmlformats.org/officeDocument/2006/relationships/hyperlink" Target="https://www.bing.com/maps?cp=40.499364~-84.309201&amp;style=o&amp;lvl=18&amp;dir=0&amp;sp=point.40.499364_-84.309201_New%20Knoxville" TargetMode="External"/><Relationship Id="rId13171" Type="http://schemas.openxmlformats.org/officeDocument/2006/relationships/hyperlink" Target="https://www.google.com/maps/@40.714444,-73.966944,450m/data=!3m1!1e3!4m5!3m4!1s0x0:0x0!8m2!3d40.714444!4d-73.966944" TargetMode="External"/><Relationship Id="rId151" Type="http://schemas.openxmlformats.org/officeDocument/2006/relationships/hyperlink" Target="https://www.google.com/maps/@27.728600,-81.989700,450m/data=!3m1!1e3!4m5!3m4!1s0x0:0x0!8m2!3d27.728600!4d-81.989700" TargetMode="External"/><Relationship Id="rId3230" Type="http://schemas.openxmlformats.org/officeDocument/2006/relationships/hyperlink" Target="https://www.bing.com/maps?cp=34.418500~-80.165700&amp;style=o&amp;lvl=18&amp;dir=0&amp;sp=point.34.418500_-80.165700_Darlington%20County" TargetMode="External"/><Relationship Id="rId7851" Type="http://schemas.openxmlformats.org/officeDocument/2006/relationships/hyperlink" Target="https://www.google.com/maps/@44.831900,-68.702800,450m/data=!3m1!1e3!4m5!3m4!1s0x0:0x0!8m2!3d44.831900!4d-68.702800" TargetMode="External"/><Relationship Id="rId8902" Type="http://schemas.openxmlformats.org/officeDocument/2006/relationships/hyperlink" Target="https://www.bing.com/maps?cp=33.290600~-81.683100&amp;style=o&amp;lvl=18&amp;dir=0&amp;sp=point.33.290600_-81.683100_US%20DOE%20Savannah%20River%20Site%20(D%20Area)" TargetMode="External"/><Relationship Id="rId10832" Type="http://schemas.openxmlformats.org/officeDocument/2006/relationships/hyperlink" Target="https://www.bing.com/maps?cp=35.329722~-77.476666&amp;style=o&amp;lvl=18&amp;dir=0&amp;sp=point.35.329722_-77.476666_Unifi%20Kinston%20LLC" TargetMode="External"/><Relationship Id="rId6453" Type="http://schemas.openxmlformats.org/officeDocument/2006/relationships/hyperlink" Target="https://www.google.com/maps/@38.183100,-85.889200,450m/data=!3m1!1e3!4m5!3m4!1s0x0:0x0!8m2!3d38.183100!4d-85.889200" TargetMode="External"/><Relationship Id="rId7504" Type="http://schemas.openxmlformats.org/officeDocument/2006/relationships/hyperlink" Target="https://www.bing.com/maps?cp=38.079400~-84.519400&amp;style=o&amp;lvl=18&amp;dir=0&amp;sp=point.38.079400_-84.519400_Haefling" TargetMode="External"/><Relationship Id="rId5055" Type="http://schemas.openxmlformats.org/officeDocument/2006/relationships/hyperlink" Target="https://www.google.com/maps/@59.439542,-151.713439,450m/data=!3m1!1e3!4m5!3m4!1s0x0:0x0!8m2!3d59.439542!4d-151.713439" TargetMode="External"/><Relationship Id="rId6106" Type="http://schemas.openxmlformats.org/officeDocument/2006/relationships/hyperlink" Target="https://www.bing.com/maps?cp=36.027800~-87.986100&amp;style=o&amp;lvl=18&amp;dir=0&amp;sp=point.36.027800_-87.986100_Johnsonville" TargetMode="External"/><Relationship Id="rId9676" Type="http://schemas.openxmlformats.org/officeDocument/2006/relationships/hyperlink" Target="https://www.bing.com/maps?cp=44.895741~-94.368433&amp;style=o&amp;lvl=18&amp;dir=0&amp;sp=point.44.895741_-94.368433_Hutchinson%20Plant" TargetMode="External"/><Relationship Id="rId1665" Type="http://schemas.openxmlformats.org/officeDocument/2006/relationships/hyperlink" Target="https://www.google.com/maps/@44.101100,-122.689200,450m/data=!3m1!1e3!4m5!3m4!1s0x0:0x0!8m2!3d44.101100!4d-122.689200" TargetMode="External"/><Relationship Id="rId2716" Type="http://schemas.openxmlformats.org/officeDocument/2006/relationships/hyperlink" Target="https://www.bing.com/maps?cp=42.846400~-92.097800&amp;style=o&amp;lvl=18&amp;dir=0&amp;sp=point.42.846400_-92.097800_Sumner" TargetMode="External"/><Relationship Id="rId8278" Type="http://schemas.openxmlformats.org/officeDocument/2006/relationships/hyperlink" Target="https://www.bing.com/maps?cp=41.746364~-111.746023&amp;style=o&amp;lvl=18&amp;dir=0&amp;sp=point.41.746364_-111.746023_Hydro%20III" TargetMode="External"/><Relationship Id="rId9329" Type="http://schemas.openxmlformats.org/officeDocument/2006/relationships/hyperlink" Target="https://www.google.com/maps/@45.754400,-121.526900,450m/data=!3m1!1e3!4m5!3m4!1s0x0:0x0!8m2!3d45.754400!4d-121.526900" TargetMode="External"/><Relationship Id="rId11259" Type="http://schemas.openxmlformats.org/officeDocument/2006/relationships/hyperlink" Target="https://www.google.com/maps/@41.547671,-73.425237,450m/data=!3m1!1e3!4m5!3m4!1s0x0:0x0!8m2!3d41.547671!4d-73.425237" TargetMode="External"/><Relationship Id="rId12657" Type="http://schemas.openxmlformats.org/officeDocument/2006/relationships/hyperlink" Target="https://www.google.com/maps/@41.833300,-88.083300,450m/data=!3m1!1e3!4m5!3m4!1s0x0:0x0!8m2!3d41.833300!4d-88.083300" TargetMode="External"/><Relationship Id="rId13708" Type="http://schemas.openxmlformats.org/officeDocument/2006/relationships/hyperlink" Target="https://www.bing.com/maps?cp=44.765833~-85.625000&amp;style=o&amp;lvl=18&amp;dir=0&amp;sp=point.44.765833_-85.625000_Bayside" TargetMode="External"/><Relationship Id="rId1318" Type="http://schemas.openxmlformats.org/officeDocument/2006/relationships/hyperlink" Target="https://www.bing.com/maps?cp=40.531700~-80.631900&amp;style=o&amp;lvl=18&amp;dir=0&amp;sp=point.40.531700_-80.631900_W%20H%20Sammis" TargetMode="External"/><Relationship Id="rId4888" Type="http://schemas.openxmlformats.org/officeDocument/2006/relationships/hyperlink" Target="https://www.bing.com/maps?cp=32.758100~-97.787300&amp;style=o&amp;lvl=18&amp;dir=0&amp;sp=point.32.758100_-97.787300_Weatherford" TargetMode="External"/><Relationship Id="rId5939" Type="http://schemas.openxmlformats.org/officeDocument/2006/relationships/hyperlink" Target="https://www.google.com/maps/@31.320700,-92.461300,450m/data=!3m1!1e3!4m5!3m4!1s0x0:0x0!8m2!3d31.320700!4d-92.461300" TargetMode="External"/><Relationship Id="rId7361" Type="http://schemas.openxmlformats.org/officeDocument/2006/relationships/hyperlink" Target="https://www.google.com/maps/@39.091900,-94.326100,450m/data=!3m1!1e3!4m5!3m4!1s0x0:0x0!8m2!3d39.091900!4d-94.326100" TargetMode="External"/><Relationship Id="rId9810" Type="http://schemas.openxmlformats.org/officeDocument/2006/relationships/hyperlink" Target="https://www.bing.com/maps?cp=42.290000~-77.338056&amp;style=o&amp;lvl=18&amp;dir=0&amp;sp=point.42.290000_-77.338056_Laidlaw%20Energy%20&amp;%20Environmental" TargetMode="External"/><Relationship Id="rId11740" Type="http://schemas.openxmlformats.org/officeDocument/2006/relationships/hyperlink" Target="https://www.bing.com/maps?cp=44.286900~-88.333900&amp;style=o&amp;lvl=18&amp;dir=0&amp;sp=point.44.286900_-88.333900_Outagamie%20County%20Co-Generation%20Facility" TargetMode="External"/><Relationship Id="rId24" Type="http://schemas.openxmlformats.org/officeDocument/2006/relationships/hyperlink" Target="https://www.bing.com/maps?cp=41.383889~-96.254444&amp;style=o&amp;lvl=18&amp;dir=0&amp;sp=point.41.383889_-96.254444_Elk%20City%20Station" TargetMode="External"/><Relationship Id="rId7014" Type="http://schemas.openxmlformats.org/officeDocument/2006/relationships/hyperlink" Target="https://www.bing.com/maps?cp=39.821700~-75.091400&amp;style=o&amp;lvl=18&amp;dir=0&amp;sp=point.39.821700_-75.091400_Kinsleys%20Landfill" TargetMode="External"/><Relationship Id="rId8412" Type="http://schemas.openxmlformats.org/officeDocument/2006/relationships/hyperlink" Target="https://www.bing.com/maps?cp=45.801549~-120.167176&amp;style=o&amp;lvl=18&amp;dir=0&amp;sp=point.45.801549_-120.167176_Roosevelt%20Biogas%201" TargetMode="External"/><Relationship Id="rId10342" Type="http://schemas.openxmlformats.org/officeDocument/2006/relationships/hyperlink" Target="https://www.bing.com/maps?cp=36.431389~-98.244444&amp;style=o&amp;lvl=18&amp;dir=0&amp;sp=point.36.431389_-98.244444_Chaney%20Dell%20Plant" TargetMode="External"/><Relationship Id="rId3971" Type="http://schemas.openxmlformats.org/officeDocument/2006/relationships/hyperlink" Target="https://www.google.com/maps/@40.896088,-82.665640,450m/data=!3m1!1e3!4m5!3m4!1s0x0:0x0!8m2!3d40.896088!4d-82.665640" TargetMode="External"/><Relationship Id="rId13565" Type="http://schemas.openxmlformats.org/officeDocument/2006/relationships/hyperlink" Target="https://www.google.com/maps/@30.708571,-84.863869,450m/data=!3m1!1e3!4m5!3m4!1s0x0:0x0!8m2!3d30.708571!4d-84.863869" TargetMode="External"/><Relationship Id="rId892" Type="http://schemas.openxmlformats.org/officeDocument/2006/relationships/hyperlink" Target="https://www.bing.com/maps?cp=67.726644~-164.538447&amp;style=o&amp;lvl=18&amp;dir=0&amp;sp=point.67.726644_-164.538447_Kivalina" TargetMode="External"/><Relationship Id="rId2573" Type="http://schemas.openxmlformats.org/officeDocument/2006/relationships/hyperlink" Target="https://www.google.com/maps/@40.939528,-87.154472,450m/data=!3m1!1e3!4m5!3m4!1s0x0:0x0!8m2!3d40.939528!4d-87.154472" TargetMode="External"/><Relationship Id="rId3624" Type="http://schemas.openxmlformats.org/officeDocument/2006/relationships/hyperlink" Target="https://www.bing.com/maps?cp=38.238300~-108.506900&amp;style=o&amp;lvl=18&amp;dir=0&amp;sp=point.38.238300_-108.506900_Nucla" TargetMode="External"/><Relationship Id="rId9186" Type="http://schemas.openxmlformats.org/officeDocument/2006/relationships/hyperlink" Target="https://www.bing.com/maps?cp=57.957197~-136.220095&amp;style=o&amp;lvl=18&amp;dir=0&amp;sp=point.57.957197_-136.220095_Pelican" TargetMode="External"/><Relationship Id="rId12167" Type="http://schemas.openxmlformats.org/officeDocument/2006/relationships/hyperlink" Target="https://www.google.com/maps/@35.058300,-118.341700,450m/data=!3m1!1e3!4m5!3m4!1s0x0:0x0!8m2!3d35.058300!4d-118.341700" TargetMode="External"/><Relationship Id="rId13218" Type="http://schemas.openxmlformats.org/officeDocument/2006/relationships/hyperlink" Target="https://www.bing.com/maps?cp=47.750278~-90.357222&amp;style=o&amp;lvl=18&amp;dir=0&amp;sp=point.47.750278_-90.357222_Grand%20Marais" TargetMode="External"/><Relationship Id="rId545" Type="http://schemas.openxmlformats.org/officeDocument/2006/relationships/hyperlink" Target="https://www.google.com/maps/@36.785800,-76.201900,450m/data=!3m1!1e3!4m5!3m4!1s0x0:0x0!8m2!3d36.785800!4d-76.201900" TargetMode="External"/><Relationship Id="rId1175" Type="http://schemas.openxmlformats.org/officeDocument/2006/relationships/hyperlink" Target="https://www.google.com/maps/@37.905300,-87.715000,450m/data=!3m1!1e3!4m5!3m4!1s0x0:0x0!8m2!3d37.905300!4d-87.715000" TargetMode="External"/><Relationship Id="rId2226" Type="http://schemas.openxmlformats.org/officeDocument/2006/relationships/hyperlink" Target="https://www.bing.com/maps?cp=44.546503~-70.544286&amp;style=o&amp;lvl=18&amp;dir=0&amp;sp=point.44.546503_-70.544286_Mead%20Rumford%20Cogen" TargetMode="External"/><Relationship Id="rId5796" Type="http://schemas.openxmlformats.org/officeDocument/2006/relationships/hyperlink" Target="https://www.bing.com/maps?cp=38.400400~-86.914600&amp;style=o&amp;lvl=18&amp;dir=0&amp;sp=point.38.400400_-86.914600_Jasper%202" TargetMode="External"/><Relationship Id="rId6847" Type="http://schemas.openxmlformats.org/officeDocument/2006/relationships/hyperlink" Target="https://www.google.com/maps/@32.604639,-93.294355,450m/data=!3m1!1e3!4m5!3m4!1s0x0:0x0!8m2!3d32.604639!4d-93.294355" TargetMode="External"/><Relationship Id="rId4398" Type="http://schemas.openxmlformats.org/officeDocument/2006/relationships/hyperlink" Target="https://www.bing.com/maps?cp=46.591456~-95.564825&amp;style=o&amp;lvl=18&amp;dir=0&amp;sp=point.46.591456_-95.564825_Perham%20Incinerator" TargetMode="External"/><Relationship Id="rId5449" Type="http://schemas.openxmlformats.org/officeDocument/2006/relationships/hyperlink" Target="https://www.google.com/maps/@26.085600,-80.125300,450m/data=!3m1!1e3!4m5!3m4!1s0x0:0x0!8m2!3d26.085600!4d-80.125300" TargetMode="External"/><Relationship Id="rId9320" Type="http://schemas.openxmlformats.org/officeDocument/2006/relationships/hyperlink" Target="https://www.bing.com/maps?cp=40.616689~-73.647881&amp;style=o&amp;lvl=18&amp;dir=0&amp;sp=point.40.616689_-73.647881_E%20F%20Barrett" TargetMode="External"/><Relationship Id="rId11250" Type="http://schemas.openxmlformats.org/officeDocument/2006/relationships/hyperlink" Target="https://www.bing.com/maps?cp=30.250000~-97.716667&amp;style=o&amp;lvl=18&amp;dir=0&amp;sp=point.30.250000_-97.716667_Holly%20Street" TargetMode="External"/><Relationship Id="rId12301" Type="http://schemas.openxmlformats.org/officeDocument/2006/relationships/hyperlink" Target="https://www.google.com/maps/@40.398056,-89.387500,450m/data=!3m1!1e3!4m5!3m4!1s0x0:0x0!8m2!3d40.398056!4d-89.387500" TargetMode="External"/><Relationship Id="rId5930" Type="http://schemas.openxmlformats.org/officeDocument/2006/relationships/hyperlink" Target="https://www.bing.com/maps?cp=39.800000~-91.525180&amp;style=o&amp;lvl=18&amp;dir=0&amp;sp=point.39.800000_-91.525180_Palmyra%20Municipal" TargetMode="External"/><Relationship Id="rId3481" Type="http://schemas.openxmlformats.org/officeDocument/2006/relationships/hyperlink" Target="https://www.google.com/maps/@33.569700,-101.765300,450m/data=!3m1!1e3!4m5!3m4!1s0x0:0x0!8m2!3d33.569700!4d-101.765300" TargetMode="External"/><Relationship Id="rId4532" Type="http://schemas.openxmlformats.org/officeDocument/2006/relationships/hyperlink" Target="https://www.bing.com/maps?cp=33.517315~-90.209661&amp;style=o&amp;lvl=18&amp;dir=0&amp;sp=point.33.517315_-90.209661_Henderson" TargetMode="External"/><Relationship Id="rId13075" Type="http://schemas.openxmlformats.org/officeDocument/2006/relationships/hyperlink" Target="https://www.google.com/maps/@40.644700,-73.568300,450m/data=!3m1!1e3!4m5!3m4!1s0x0:0x0!8m2!3d40.644700!4d-73.568300" TargetMode="External"/><Relationship Id="rId2083" Type="http://schemas.openxmlformats.org/officeDocument/2006/relationships/hyperlink" Target="https://www.google.com/maps/@45.068800,-83.893200,450m/data=!3m1!1e3!4m5!3m4!1s0x0:0x0!8m2!3d45.068800!4d-83.893200" TargetMode="External"/><Relationship Id="rId3134" Type="http://schemas.openxmlformats.org/officeDocument/2006/relationships/hyperlink" Target="https://www.bing.com/maps?cp=40.531700~-80.631900&amp;style=o&amp;lvl=18&amp;dir=0&amp;sp=point.40.531700_-80.631900_W%20H%20Sammis" TargetMode="External"/><Relationship Id="rId7755" Type="http://schemas.openxmlformats.org/officeDocument/2006/relationships/hyperlink" Target="https://www.google.com/maps/@37.510600,-77.370000,450m/data=!3m1!1e3!4m5!3m4!1s0x0:0x0!8m2!3d37.510600!4d-77.370000" TargetMode="External"/><Relationship Id="rId8806" Type="http://schemas.openxmlformats.org/officeDocument/2006/relationships/hyperlink" Target="https://www.bing.com/maps?cp=38.867800~-77.011700&amp;style=o&amp;lvl=18&amp;dir=0&amp;sp=point.38.867800_-77.011700_Buzzard%20Point" TargetMode="External"/><Relationship Id="rId6357" Type="http://schemas.openxmlformats.org/officeDocument/2006/relationships/hyperlink" Target="https://www.google.com/maps/@42.310000,-87.830000,450m/data=!3m1!1e3!4m5!3m4!1s0x0:0x0!8m2!3d42.310000!4d-87.830000" TargetMode="External"/><Relationship Id="rId7408" Type="http://schemas.openxmlformats.org/officeDocument/2006/relationships/hyperlink" Target="https://www.bing.com/maps?cp=29.622500~-95.045800&amp;style=o&amp;lvl=18&amp;dir=0&amp;sp=point.29.622500_-95.045800_Bayou%20Cogen%20Plant" TargetMode="External"/><Relationship Id="rId10736" Type="http://schemas.openxmlformats.org/officeDocument/2006/relationships/hyperlink" Target="https://www.bing.com/maps?cp=29.513056~-82.548055&amp;style=o&amp;lvl=18&amp;dir=0&amp;sp=point.29.513056_-82.548055_South%20West%20Landfill" TargetMode="External"/><Relationship Id="rId13959" Type="http://schemas.openxmlformats.org/officeDocument/2006/relationships/hyperlink" Target="https://www.google.com/maps/@43.073300,-94.239200,450m/data=!3m1!1e3!4m5!3m4!1s0x0:0x0!8m2!3d43.073300!4d-94.239200" TargetMode="External"/><Relationship Id="rId1569" Type="http://schemas.openxmlformats.org/officeDocument/2006/relationships/hyperlink" Target="https://www.google.com/maps/@37.703600,-77.663900,450m/data=!3m1!1e3!4m5!3m4!1s0x0:0x0!8m2!3d37.703600!4d-77.663900" TargetMode="External"/><Relationship Id="rId2967" Type="http://schemas.openxmlformats.org/officeDocument/2006/relationships/hyperlink" Target="https://www.google.com/maps/@40.759167,-73.946111,450m/data=!3m1!1e3!4m5!3m4!1s0x0:0x0!8m2!3d40.759167!4d-73.946111" TargetMode="External"/><Relationship Id="rId5440" Type="http://schemas.openxmlformats.org/officeDocument/2006/relationships/hyperlink" Target="https://www.bing.com/maps?cp=26.068600~-80.198400&amp;style=o&amp;lvl=18&amp;dir=0&amp;sp=point.26.068600_-80.198400_Lauderdale" TargetMode="External"/><Relationship Id="rId939" Type="http://schemas.openxmlformats.org/officeDocument/2006/relationships/hyperlink" Target="https://www.google.com/maps/@34.075000,-117.516944,450m/data=!3m1!1e3!4m5!3m4!1s0x0:0x0!8m2!3d34.075000!4d-117.516944" TargetMode="External"/><Relationship Id="rId4042" Type="http://schemas.openxmlformats.org/officeDocument/2006/relationships/hyperlink" Target="https://www.bing.com/maps?cp=36.599510~-78.529910&amp;style=o&amp;lvl=18&amp;dir=0&amp;sp=point.36.599510_-78.529910_Mecklenburg%20Power%20Station" TargetMode="External"/><Relationship Id="rId11991" Type="http://schemas.openxmlformats.org/officeDocument/2006/relationships/hyperlink" Target="https://www.google.com/maps/@39.392138,-87.685130,450m/data=!3m1!1e3!4m5!3m4!1s0x0:0x0!8m2!3d39.392138!4d-87.685130" TargetMode="External"/><Relationship Id="rId8663" Type="http://schemas.openxmlformats.org/officeDocument/2006/relationships/hyperlink" Target="https://www.google.com/maps/@44.916700,-68.633300,450m/data=!3m1!1e3!4m5!3m4!1s0x0:0x0!8m2!3d44.916700!4d-68.633300" TargetMode="External"/><Relationship Id="rId9714" Type="http://schemas.openxmlformats.org/officeDocument/2006/relationships/hyperlink" Target="https://www.bing.com/maps?cp=39.547200~-119.795000&amp;style=o&amp;lvl=18&amp;dir=0&amp;sp=point.39.547200_-119.795000_Valley%20Road" TargetMode="External"/><Relationship Id="rId10593" Type="http://schemas.openxmlformats.org/officeDocument/2006/relationships/hyperlink" Target="https://www.google.com/maps/@39.119400,-97.708600,450m/data=!3m1!1e3!4m5!3m4!1s0x0:0x0!8m2!3d39.119400!4d-97.708600" TargetMode="External"/><Relationship Id="rId11644" Type="http://schemas.openxmlformats.org/officeDocument/2006/relationships/hyperlink" Target="https://www.bing.com/maps?cp=36.327500~-119.294700&amp;style=o&amp;lvl=18&amp;dir=0&amp;sp=point.36.327500_-119.294700_Kaweah%20Delta%20District%20Hospital" TargetMode="External"/><Relationship Id="rId1703" Type="http://schemas.openxmlformats.org/officeDocument/2006/relationships/hyperlink" Target="https://www.google.com/maps/@43.087130,-95.625960,450m/data=!3m1!1e3!4m5!3m4!1s0x0:0x0!8m2!3d43.087130!4d-95.625960" TargetMode="External"/><Relationship Id="rId7265" Type="http://schemas.openxmlformats.org/officeDocument/2006/relationships/hyperlink" Target="https://www.google.com/maps/@41.795800,-92.059200,450m/data=!3m1!1e3!4m5!3m4!1s0x0:0x0!8m2!3d41.795800!4d-92.059200" TargetMode="External"/><Relationship Id="rId8316" Type="http://schemas.openxmlformats.org/officeDocument/2006/relationships/hyperlink" Target="https://www.bing.com/maps?cp=38.883100~-97.201389&amp;style=o&amp;lvl=18&amp;dir=0&amp;sp=point.38.883100_-97.201389_Abilene%20Energy%20Center%20Combustion%20Turbine" TargetMode="External"/><Relationship Id="rId10246" Type="http://schemas.openxmlformats.org/officeDocument/2006/relationships/hyperlink" Target="https://www.bing.com/maps?cp=25.435600~-80.330800&amp;style=o&amp;lvl=18&amp;dir=0&amp;sp=point.25.435600_-80.330800_Turkey%20Point" TargetMode="External"/><Relationship Id="rId3875" Type="http://schemas.openxmlformats.org/officeDocument/2006/relationships/hyperlink" Target="https://www.google.com/maps/@45.268045,-122.320090,450m/data=!3m1!1e3!4m5!3m4!1s0x0:0x0!8m2!3d45.268045!4d-122.320090" TargetMode="External"/><Relationship Id="rId4926" Type="http://schemas.openxmlformats.org/officeDocument/2006/relationships/hyperlink" Target="https://www.bing.com/maps?cp=32.784200~-115.247500&amp;style=o&amp;lvl=18&amp;dir=0&amp;sp=point.32.784200_-115.247500_Ormesa%20IH" TargetMode="External"/><Relationship Id="rId13469" Type="http://schemas.openxmlformats.org/officeDocument/2006/relationships/hyperlink" Target="https://www.google.com/maps/@42.957222,-78.623611,450m/data=!3m1!1e3!4m5!3m4!1s0x0:0x0!8m2!3d42.957222!4d-78.623611" TargetMode="External"/><Relationship Id="rId796" Type="http://schemas.openxmlformats.org/officeDocument/2006/relationships/hyperlink" Target="https://www.bing.com/maps?cp=38.638333~-77.414722&amp;style=o&amp;lvl=18&amp;dir=0&amp;sp=point.38.638333_-77.414722_MM%20Prince%20William%20Energy" TargetMode="External"/><Relationship Id="rId2477" Type="http://schemas.openxmlformats.org/officeDocument/2006/relationships/hyperlink" Target="https://www.google.com/maps/@39.193700,-77.118900,450m/data=!3m1!1e3!4m5!3m4!1s0x0:0x0!8m2!3d39.193700!4d-77.118900" TargetMode="External"/><Relationship Id="rId3528" Type="http://schemas.openxmlformats.org/officeDocument/2006/relationships/hyperlink" Target="https://www.bing.com/maps?cp=40.279700~-90.080000&amp;style=o&amp;lvl=18&amp;dir=0&amp;sp=point.40.279700_-90.080000_Havana" TargetMode="External"/><Relationship Id="rId449" Type="http://schemas.openxmlformats.org/officeDocument/2006/relationships/hyperlink" Target="https://www.google.com/maps/@36.601940,-82.143089,450m/data=!3m1!1e3!4m5!3m4!1s0x0:0x0!8m2!3d36.601940!4d-82.143089" TargetMode="External"/><Relationship Id="rId1079" Type="http://schemas.openxmlformats.org/officeDocument/2006/relationships/hyperlink" Target="https://www.google.com/maps/@34.031667,-117.571944,450m/data=!3m1!1e3!4m5!3m4!1s0x0:0x0!8m2!3d34.031667!4d-117.571944" TargetMode="External"/><Relationship Id="rId6001" Type="http://schemas.openxmlformats.org/officeDocument/2006/relationships/hyperlink" Target="https://www.google.com/maps/@38.277778,-120.913611,450m/data=!3m1!1e3!4m5!3m4!1s0x0:0x0!8m2!3d38.277778!4d-120.913611" TargetMode="External"/><Relationship Id="rId9571" Type="http://schemas.openxmlformats.org/officeDocument/2006/relationships/hyperlink" Target="https://www.google.com/maps/@43.078512,-89.377261,450m/data=!3m1!1e3!4m5!3m4!1s0x0:0x0!8m2!3d43.078512!4d-89.377261" TargetMode="External"/><Relationship Id="rId13950" Type="http://schemas.openxmlformats.org/officeDocument/2006/relationships/hyperlink" Target="https://www.bing.com/maps?cp=42.146111~-80.044167&amp;style=o&amp;lvl=18&amp;dir=0&amp;sp=point.42.146111_-80.044167_International%20Paper%20Erie%20Mill" TargetMode="External"/><Relationship Id="rId8173" Type="http://schemas.openxmlformats.org/officeDocument/2006/relationships/hyperlink" Target="https://www.google.com/maps/@42.359200,-82.959700,450m/data=!3m1!1e3!4m5!3m4!1s0x0:0x0!8m2!3d42.359200!4d-82.959700" TargetMode="External"/><Relationship Id="rId9224" Type="http://schemas.openxmlformats.org/officeDocument/2006/relationships/hyperlink" Target="https://www.bing.com/maps?cp=40.791111~-74.113889&amp;style=o&amp;lvl=18&amp;dir=0&amp;sp=point.40.791111_-74.113889_HMDC%20Kingsland%20Landfill" TargetMode="External"/><Relationship Id="rId12552" Type="http://schemas.openxmlformats.org/officeDocument/2006/relationships/hyperlink" Target="https://www.bing.com/maps?cp=35.282222~-91.359167&amp;style=o&amp;lvl=18&amp;dir=0&amp;sp=point.35.282222_-91.359167_Fairbanks" TargetMode="External"/><Relationship Id="rId13603" Type="http://schemas.openxmlformats.org/officeDocument/2006/relationships/hyperlink" Target="https://www.google.com/maps/@42.057222,-87.869444,450m/data=!3m1!1e3!4m5!3m4!1s0x0:0x0!8m2!3d42.057222!4d-87.869444" TargetMode="External"/><Relationship Id="rId930" Type="http://schemas.openxmlformats.org/officeDocument/2006/relationships/hyperlink" Target="https://www.bing.com/maps?cp=34.041944~-117.565000&amp;style=o&amp;lvl=18&amp;dir=0&amp;sp=point.34.041944_-117.565000_Solar%20Photovoltaic%20Project" TargetMode="External"/><Relationship Id="rId1560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611" Type="http://schemas.openxmlformats.org/officeDocument/2006/relationships/hyperlink" Target="https://www.google.com/maps/@29.428900,-98.343300,450m/data=!3m1!1e3!4m5!3m4!1s0x0:0x0!8m2!3d29.428900!4d-98.343300" TargetMode="External"/><Relationship Id="rId11154" Type="http://schemas.openxmlformats.org/officeDocument/2006/relationships/hyperlink" Target="https://www.bing.com/maps?cp=41.209797~-73.108976&amp;style=o&amp;lvl=18&amp;dir=0&amp;sp=point.41.209797_-73.108976_Devon%20Station" TargetMode="External"/><Relationship Id="rId12205" Type="http://schemas.openxmlformats.org/officeDocument/2006/relationships/hyperlink" Target="https://www.google.com/maps/@45.406944,-83.785833,450m/data=!3m1!1e3!4m5!3m4!1s0x0:0x0!8m2!3d45.406944!4d-83.785833" TargetMode="External"/><Relationship Id="rId1213" Type="http://schemas.openxmlformats.org/officeDocument/2006/relationships/hyperlink" Target="https://www.google.com/maps/@39.596667,-88.611944,450m/data=!3m1!1e3!4m5!3m4!1s0x0:0x0!8m2!3d39.596667!4d-88.611944" TargetMode="External"/><Relationship Id="rId4783" Type="http://schemas.openxmlformats.org/officeDocument/2006/relationships/hyperlink" Target="https://www.google.com/maps/@41.445800,-72.836400,450m/data=!3m1!1e3!4m5!3m4!1s0x0:0x0!8m2!3d41.445800!4d-72.836400" TargetMode="External"/><Relationship Id="rId5834" Type="http://schemas.openxmlformats.org/officeDocument/2006/relationships/hyperlink" Target="https://www.bing.com/maps?cp=39.530000~-87.424700&amp;style=o&amp;lvl=18&amp;dir=0&amp;sp=point.39.530000_-87.424700_Wabash%20River" TargetMode="External"/><Relationship Id="rId3385" Type="http://schemas.openxmlformats.org/officeDocument/2006/relationships/hyperlink" Target="https://www.google.com/maps/@46.710000,-67.955600,450m/data=!3m1!1e3!4m5!3m4!1s0x0:0x0!8m2!3d46.710000!4d-67.955600" TargetMode="External"/><Relationship Id="rId4436" Type="http://schemas.openxmlformats.org/officeDocument/2006/relationships/hyperlink" Target="https://www.bing.com/maps?cp=34.353300~-78.213700&amp;style=o&amp;lvl=18&amp;dir=0&amp;sp=point.34.353300_-78.213700_International%20Paper%20Riegelwood%20Mill" TargetMode="External"/><Relationship Id="rId3038" Type="http://schemas.openxmlformats.org/officeDocument/2006/relationships/hyperlink" Target="https://www.bing.com/maps?cp=28.080100~-81.922900&amp;style=o&amp;lvl=18&amp;dir=0&amp;sp=point.28.080100_-81.922900_C%20D%20McIntosh%20Jr" TargetMode="External"/><Relationship Id="rId7659" Type="http://schemas.openxmlformats.org/officeDocument/2006/relationships/hyperlink" Target="https://www.google.com/maps/@29.646100,-82.320800,450m/data=!3m1!1e3!4m5!3m4!1s0x0:0x0!8m2!3d29.646100!4d-82.320800" TargetMode="External"/><Relationship Id="rId10987" Type="http://schemas.openxmlformats.org/officeDocument/2006/relationships/hyperlink" Target="https://www.google.com/maps/@32.076111,-81.085833,450m/data=!3m1!1e3!4m5!3m4!1s0x0:0x0!8m2!3d32.076111!4d-81.085833" TargetMode="External"/><Relationship Id="rId9081" Type="http://schemas.openxmlformats.org/officeDocument/2006/relationships/hyperlink" Target="https://www.google.com/maps/@42.321111,-88.031944,450m/data=!3m1!1e3!4m5!3m4!1s0x0:0x0!8m2!3d42.321111!4d-88.031944" TargetMode="External"/><Relationship Id="rId12062" Type="http://schemas.openxmlformats.org/officeDocument/2006/relationships/hyperlink" Target="https://www.bing.com/maps?cp=37.932222~-122.389722&amp;style=o&amp;lvl=18&amp;dir=0&amp;sp=point.37.932222_-122.389722_Richmond%20Refinery%20TG800" TargetMode="External"/><Relationship Id="rId13460" Type="http://schemas.openxmlformats.org/officeDocument/2006/relationships/hyperlink" Target="https://www.bing.com/maps?cp=42.070556~-72.622500&amp;style=o&amp;lvl=18&amp;dir=0&amp;sp=point.42.070556_-72.622500_Agawam%20Gate%20Station" TargetMode="External"/><Relationship Id="rId440" Type="http://schemas.openxmlformats.org/officeDocument/2006/relationships/hyperlink" Target="https://www.bing.com/maps?cp=36.601940~-82.143089&amp;style=o&amp;lvl=18&amp;dir=0&amp;sp=point.36.601940_-82.143089_Bristol%20Plant" TargetMode="External"/><Relationship Id="rId1070" Type="http://schemas.openxmlformats.org/officeDocument/2006/relationships/hyperlink" Target="https://www.bing.com/maps?cp=34.094167~-117.274166&amp;style=o&amp;lvl=18&amp;dir=0&amp;sp=point.34.094167_-117.274166_Solar%20Photovoltaic%20Project" TargetMode="External"/><Relationship Id="rId2121" Type="http://schemas.openxmlformats.org/officeDocument/2006/relationships/hyperlink" Target="https://www.google.com/maps/@41.282405,-75.816439,450m/data=!3m1!1e3!4m5!3m4!1s0x0:0x0!8m2!3d41.282405!4d-75.816439" TargetMode="External"/><Relationship Id="rId13113" Type="http://schemas.openxmlformats.org/officeDocument/2006/relationships/hyperlink" Target="https://www.google.com/maps/@40.299200,-98.733100,450m/data=!3m1!1e3!4m5!3m4!1s0x0:0x0!8m2!3d40.299200!4d-98.733100" TargetMode="External"/><Relationship Id="rId5691" Type="http://schemas.openxmlformats.org/officeDocument/2006/relationships/hyperlink" Target="https://www.google.com/maps/@39.122800,-93.206400,450m/data=!3m1!1e3!4m5!3m4!1s0x0:0x0!8m2!3d39.122800!4d-93.206400" TargetMode="External"/><Relationship Id="rId6742" Type="http://schemas.openxmlformats.org/officeDocument/2006/relationships/hyperlink" Target="https://www.bing.com/maps?cp=41.908600~-80.769700&amp;style=o&amp;lvl=18&amp;dir=0&amp;sp=point.41.908600_-80.769700_FirstEnergy%20Ashtabula" TargetMode="External"/><Relationship Id="rId4293" Type="http://schemas.openxmlformats.org/officeDocument/2006/relationships/hyperlink" Target="https://www.google.com/maps/@44.573800,-68.804600,450m/data=!3m1!1e3!4m5!3m4!1s0x0:0x0!8m2!3d44.573800!4d-68.804600" TargetMode="External"/><Relationship Id="rId5344" Type="http://schemas.openxmlformats.org/officeDocument/2006/relationships/hyperlink" Target="https://www.bing.com/maps?cp=32.661760~-108.362800&amp;style=o&amp;lvl=18&amp;dir=0&amp;sp=point.32.661760_-108.362800_Freeport%20McMoRan" TargetMode="External"/><Relationship Id="rId9965" Type="http://schemas.openxmlformats.org/officeDocument/2006/relationships/hyperlink" Target="https://www.google.com/maps/@40.741500,-124.210300,450m/data=!3m1!1e3!4m5!3m4!1s0x0:0x0!8m2!3d40.741500!4d-124.210300" TargetMode="External"/><Relationship Id="rId11895" Type="http://schemas.openxmlformats.org/officeDocument/2006/relationships/hyperlink" Target="https://www.google.com/maps/@40.660833,-74.085278,450m/data=!3m1!1e3!4m5!3m4!1s0x0:0x0!8m2!3d40.660833!4d-74.085278" TargetMode="External"/><Relationship Id="rId1954" Type="http://schemas.openxmlformats.org/officeDocument/2006/relationships/hyperlink" Target="https://www.bing.com/maps?cp=42.309555~-71.805218&amp;style=o&amp;lvl=18&amp;dir=0&amp;sp=point.42.309555_-71.805218_Norton%20Powerhouse" TargetMode="External"/><Relationship Id="rId8567" Type="http://schemas.openxmlformats.org/officeDocument/2006/relationships/hyperlink" Target="https://www.google.com/maps/@34.171389,-81.911667,450m/data=!3m1!1e3!4m5!3m4!1s0x0:0x0!8m2!3d34.171389!4d-81.911667" TargetMode="External"/><Relationship Id="rId9618" Type="http://schemas.openxmlformats.org/officeDocument/2006/relationships/hyperlink" Target="https://www.bing.com/maps?cp=38.806700~-87.247200&amp;style=o&amp;lvl=18&amp;dir=0&amp;sp=point.38.806700_-87.247200_Edwardsport" TargetMode="External"/><Relationship Id="rId10497" Type="http://schemas.openxmlformats.org/officeDocument/2006/relationships/hyperlink" Target="https://www.google.com/maps/@30.945833,-88.178889,450m/data=!3m1!1e3!4m5!3m4!1s0x0:0x0!8m2!3d30.945833!4d-88.178889" TargetMode="External"/><Relationship Id="rId11548" Type="http://schemas.openxmlformats.org/officeDocument/2006/relationships/hyperlink" Target="https://www.bing.com/maps?cp=34.602200~-82.435000&amp;style=o&amp;lvl=18&amp;dir=0&amp;sp=point.34.602200_-82.435000_W%20S%20Lee" TargetMode="External"/><Relationship Id="rId12946" Type="http://schemas.openxmlformats.org/officeDocument/2006/relationships/hyperlink" Target="https://www.bing.com/maps?cp=60.895880~-162.459756&amp;style=o&amp;lvl=18&amp;dir=0&amp;sp=point.60.895880_-162.459756_Nunapitchuk" TargetMode="External"/><Relationship Id="rId1607" Type="http://schemas.openxmlformats.org/officeDocument/2006/relationships/hyperlink" Target="https://www.google.com/maps/@41.300600,-82.180300,450m/data=!3m1!1e3!4m5!3m4!1s0x0:0x0!8m2!3d41.300600!4d-82.180300" TargetMode="External"/><Relationship Id="rId7169" Type="http://schemas.openxmlformats.org/officeDocument/2006/relationships/hyperlink" Target="https://www.google.com/maps/@42.525600,-70.877200,450m/data=!3m1!1e3!4m5!3m4!1s0x0:0x0!8m2!3d42.525600!4d-70.877200" TargetMode="External"/><Relationship Id="rId14021" Type="http://schemas.openxmlformats.org/officeDocument/2006/relationships/hyperlink" Target="https://www.google.com/maps/@40.971826,-91.551221,450m/data=!3m1!1e3!4m5!3m4!1s0x0:0x0!8m2!3d40.971826!4d-91.551221" TargetMode="External"/><Relationship Id="rId3779" Type="http://schemas.openxmlformats.org/officeDocument/2006/relationships/hyperlink" Target="https://www.google.com/maps/@42.731000,-85.855100,450m/data=!3m1!1e3!4m5!3m4!1s0x0:0x0!8m2!3d42.731000!4d-85.855100" TargetMode="External"/><Relationship Id="rId7650" Type="http://schemas.openxmlformats.org/officeDocument/2006/relationships/hyperlink" Target="https://www.bing.com/maps?cp=40.683046~-74.233117&amp;style=o&amp;lvl=18&amp;dir=0&amp;sp=point.40.683046_-74.233117_Merck%20Sharp%20&amp;%20Dohme%20Cogen%20Facility" TargetMode="External"/><Relationship Id="rId6252" Type="http://schemas.openxmlformats.org/officeDocument/2006/relationships/hyperlink" Target="https://www.bing.com/maps?cp=38.966900~-81.923100&amp;style=o&amp;lvl=18&amp;dir=0&amp;sp=point.38.966900_-81.923100_Philip%20Sporn" TargetMode="External"/><Relationship Id="rId7303" Type="http://schemas.openxmlformats.org/officeDocument/2006/relationships/hyperlink" Target="https://www.google.com/maps/@42.280222,-85.492548,450m/data=!3m1!1e3!4m5!3m4!1s0x0:0x0!8m2!3d42.280222!4d-85.492548" TargetMode="External"/><Relationship Id="rId8701" Type="http://schemas.openxmlformats.org/officeDocument/2006/relationships/hyperlink" Target="https://www.google.com/maps/@39.409400,-84.561900,450m/data=!3m1!1e3!4m5!3m4!1s0x0:0x0!8m2!3d39.409400!4d-84.561900" TargetMode="External"/><Relationship Id="rId10631" Type="http://schemas.openxmlformats.org/officeDocument/2006/relationships/hyperlink" Target="https://www.google.com/maps/@39.547537,-118.555613,450m/data=!3m1!1e3!4m5!3m4!1s0x0:0x0!8m2!3d39.547537!4d-118.555613" TargetMode="External"/><Relationship Id="rId13854" Type="http://schemas.openxmlformats.org/officeDocument/2006/relationships/hyperlink" Target="https://www.bing.com/maps?cp=36.060556~-90.521389&amp;style=o&amp;lvl=18&amp;dir=0&amp;sp=point.36.060556_-90.521389_Paragould" TargetMode="External"/><Relationship Id="rId2862" Type="http://schemas.openxmlformats.org/officeDocument/2006/relationships/hyperlink" Target="https://www.bing.com/maps?cp=32.688900~-92.081100&amp;style=o&amp;lvl=18&amp;dir=0&amp;sp=point.32.688900_-92.081100_NRG%20Sterlington%20Power" TargetMode="External"/><Relationship Id="rId3913" Type="http://schemas.openxmlformats.org/officeDocument/2006/relationships/hyperlink" Target="https://www.google.com/maps/@43.867778,-88.718056,450m/data=!3m1!1e3!4m5!3m4!1s0x0:0x0!8m2!3d43.867778!4d-88.718056" TargetMode="External"/><Relationship Id="rId8077" Type="http://schemas.openxmlformats.org/officeDocument/2006/relationships/hyperlink" Target="https://www.google.com/maps/@32.551700,-111.300000,450m/data=!3m1!1e3!4m5!3m4!1s0x0:0x0!8m2!3d32.551700!4d-111.300000" TargetMode="External"/><Relationship Id="rId9475" Type="http://schemas.openxmlformats.org/officeDocument/2006/relationships/hyperlink" Target="https://www.google.com/maps/@38.484400,-89.799200,450m/data=!3m1!1e3!4m5!3m4!1s0x0:0x0!8m2!3d38.484400!4d-89.799200" TargetMode="External"/><Relationship Id="rId12456" Type="http://schemas.openxmlformats.org/officeDocument/2006/relationships/hyperlink" Target="https://www.bing.com/maps?cp=46.729444~-117.170833&amp;style=o&amp;lvl=18&amp;dir=0&amp;sp=point.46.729444_-117.170833_Washington%20State%20University" TargetMode="External"/><Relationship Id="rId13507" Type="http://schemas.openxmlformats.org/officeDocument/2006/relationships/hyperlink" Target="https://www.google.com/maps/@44.855600,-92.634700,450m/data=!3m1!1e3!4m5!3m4!1s0x0:0x0!8m2!3d44.855600!4d-92.634700" TargetMode="External"/><Relationship Id="rId834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1464" Type="http://schemas.openxmlformats.org/officeDocument/2006/relationships/hyperlink" Target="https://www.bing.com/maps?cp=46.351975~-85.506408&amp;style=o&amp;lvl=18&amp;dir=0&amp;sp=point.46.351975_-85.506408_Newberry" TargetMode="External"/><Relationship Id="rId2515" Type="http://schemas.openxmlformats.org/officeDocument/2006/relationships/hyperlink" Target="https://www.google.com/maps/@38.263600,-85.838100,450m/data=!3m1!1e3!4m5!3m4!1s0x0:0x0!8m2!3d38.263600!4d-85.838100" TargetMode="External"/><Relationship Id="rId9128" Type="http://schemas.openxmlformats.org/officeDocument/2006/relationships/hyperlink" Target="https://www.bing.com/maps?cp=36.066700~-75.699700&amp;style=o&amp;lvl=18&amp;dir=0&amp;sp=point.36.066700_-75.699700_Kitty%20Hawk" TargetMode="External"/><Relationship Id="rId11058" Type="http://schemas.openxmlformats.org/officeDocument/2006/relationships/hyperlink" Target="https://www.bing.com/maps?cp=42.383300~-87.813300&amp;style=o&amp;lvl=18&amp;dir=0&amp;sp=point.42.383300_-87.813300_Waukegan" TargetMode="External"/><Relationship Id="rId12109" Type="http://schemas.openxmlformats.org/officeDocument/2006/relationships/hyperlink" Target="https://www.google.com/maps/@41.499167,-88.146389,450m/data=!3m1!1e3!4m5!3m4!1s0x0:0x0!8m2!3d41.499167!4d-88.146389" TargetMode="External"/><Relationship Id="rId1117" Type="http://schemas.openxmlformats.org/officeDocument/2006/relationships/hyperlink" Target="https://www.google.com/maps/@34.725699,-77.350273,450m/data=!3m1!1e3!4m5!3m4!1s0x0:0x0!8m2!3d34.725699!4d-77.350273" TargetMode="External"/><Relationship Id="rId4687" Type="http://schemas.openxmlformats.org/officeDocument/2006/relationships/hyperlink" Target="https://www.google.com/maps/@30.274300,-91.116400,450m/data=!3m1!1e3!4m5!3m4!1s0x0:0x0!8m2!3d30.274300!4d-91.116400" TargetMode="External"/><Relationship Id="rId5738" Type="http://schemas.openxmlformats.org/officeDocument/2006/relationships/hyperlink" Target="https://www.bing.com/maps?cp=43.701400~-92.962600&amp;style=o&amp;lvl=18&amp;dir=0&amp;sp=point.43.701400_-92.962600_Austin%20Northeast" TargetMode="External"/><Relationship Id="rId3289" Type="http://schemas.openxmlformats.org/officeDocument/2006/relationships/hyperlink" Target="https://www.google.com/maps/@33.894200,-116.560300,450m/data=!3m1!1e3!4m5!3m4!1s0x0:0x0!8m2!3d33.894200!4d-116.560300" TargetMode="External"/><Relationship Id="rId7160" Type="http://schemas.openxmlformats.org/officeDocument/2006/relationships/hyperlink" Target="https://www.bing.com/maps?cp=41.552778~-72.625000&amp;style=o&amp;lvl=18&amp;dir=0&amp;sp=point.41.552778_-72.625000_CJTS%20Energy%20Center" TargetMode="External"/><Relationship Id="rId8211" Type="http://schemas.openxmlformats.org/officeDocument/2006/relationships/hyperlink" Target="https://www.google.com/maps/@39.716667,-90.237222,450m/data=!3m1!1e3!4m5!3m4!1s0x0:0x0!8m2!3d39.716667!4d-90.237222" TargetMode="External"/><Relationship Id="rId10141" Type="http://schemas.openxmlformats.org/officeDocument/2006/relationships/hyperlink" Target="https://www.google.com/maps/@21.327800,-158.096400,450m/data=!3m1!1e3!4m5!3m4!1s0x0:0x0!8m2!3d21.327800!4d-158.096400" TargetMode="External"/><Relationship Id="rId3770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4821" Type="http://schemas.openxmlformats.org/officeDocument/2006/relationships/hyperlink" Target="https://www.google.com/maps/@30.568100,-97.061400,450m/data=!3m1!1e3!4m5!3m4!1s0x0:0x0!8m2!3d30.568100!4d-97.061400" TargetMode="External"/><Relationship Id="rId13364" Type="http://schemas.openxmlformats.org/officeDocument/2006/relationships/hyperlink" Target="https://www.bing.com/maps?cp=44.530600~-74.933100&amp;style=o&amp;lvl=18&amp;dir=0&amp;sp=point.44.530600_-74.933100_Higley" TargetMode="External"/><Relationship Id="rId344" Type="http://schemas.openxmlformats.org/officeDocument/2006/relationships/hyperlink" Target="https://www.bing.com/maps?cp=45.315800~-93.578100&amp;style=o&amp;lvl=18&amp;dir=0&amp;sp=point.45.315800_-93.578100_Elk%20River%20City%20of" TargetMode="External"/><Relationship Id="rId691" Type="http://schemas.openxmlformats.org/officeDocument/2006/relationships/hyperlink" Target="https://www.google.com/maps/@37.438300,-122.109400,450m/data=!3m1!1e3!4m5!3m4!1s0x0:0x0!8m2!3d37.438300!4d-122.109400" TargetMode="External"/><Relationship Id="rId2025" Type="http://schemas.openxmlformats.org/officeDocument/2006/relationships/hyperlink" Target="https://www.google.com/maps/@40.737200,-74.120600,450m/data=!3m1!1e3!4m5!3m4!1s0x0:0x0!8m2!3d40.737200!4d-74.120600" TargetMode="External"/><Relationship Id="rId2372" Type="http://schemas.openxmlformats.org/officeDocument/2006/relationships/hyperlink" Target="https://www.bing.com/maps?cp=39.101667~-108.345556&amp;style=o&amp;lvl=18&amp;dir=0&amp;sp=point.39.101667_-108.345556_Grand%20Valley%20Project%20Power%20Plant" TargetMode="External"/><Relationship Id="rId3423" Type="http://schemas.openxmlformats.org/officeDocument/2006/relationships/hyperlink" Target="https://www.google.com/maps/@39.432181,-84.210925,450m/data=!3m1!1e3!4m5!3m4!1s0x0:0x0!8m2!3d39.432181!4d-84.210925" TargetMode="External"/><Relationship Id="rId6993" Type="http://schemas.openxmlformats.org/officeDocument/2006/relationships/hyperlink" Target="https://www.google.com/maps/@44.175007,-87.828519,450m/data=!3m1!1e3!4m5!3m4!1s0x0:0x0!8m2!3d44.175007!4d-87.828519" TargetMode="External"/><Relationship Id="rId13017" Type="http://schemas.openxmlformats.org/officeDocument/2006/relationships/hyperlink" Target="https://www.google.com/maps/@30.736487,-88.051643,450m/data=!3m1!1e3!4m5!3m4!1s0x0:0x0!8m2!3d30.736487!4d-88.051643" TargetMode="External"/><Relationship Id="rId5595" Type="http://schemas.openxmlformats.org/officeDocument/2006/relationships/hyperlink" Target="https://www.google.com/maps/@27.883588,-97.260970,450m/data=!3m1!1e3!4m5!3m4!1s0x0:0x0!8m2!3d27.883588!4d-97.260970" TargetMode="External"/><Relationship Id="rId6646" Type="http://schemas.openxmlformats.org/officeDocument/2006/relationships/hyperlink" Target="https://www.bing.com/maps?cp=39.846100~-80.818600&amp;style=o&amp;lvl=18&amp;dir=0&amp;sp=point.39.846100_-80.818600_Kammer" TargetMode="External"/><Relationship Id="rId4197" Type="http://schemas.openxmlformats.org/officeDocument/2006/relationships/hyperlink" Target="https://www.google.com/maps/@40.488484,-84.318300,450m/data=!3m1!1e3!4m5!3m4!1s0x0:0x0!8m2!3d40.488484!4d-84.318300" TargetMode="External"/><Relationship Id="rId5248" Type="http://schemas.openxmlformats.org/officeDocument/2006/relationships/hyperlink" Target="https://www.bing.com/maps?cp=40.133872~-97.184286&amp;style=o&amp;lvl=18&amp;dir=0&amp;sp=point.40.133872_-97.184286_Fairbury" TargetMode="External"/><Relationship Id="rId9869" Type="http://schemas.openxmlformats.org/officeDocument/2006/relationships/hyperlink" Target="https://www.google.com/maps/@41.984768,-91.668611,450m/data=!3m1!1e3!4m5!3m4!1s0x0:0x0!8m2!3d41.984768!4d-91.668611" TargetMode="External"/><Relationship Id="rId12100" Type="http://schemas.openxmlformats.org/officeDocument/2006/relationships/hyperlink" Target="https://www.bing.com/maps?cp=33.197500~-97.106100&amp;style=o&amp;lvl=18&amp;dir=0&amp;sp=point.33.197500_-97.106100_Spencer" TargetMode="External"/><Relationship Id="rId1858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11799" Type="http://schemas.openxmlformats.org/officeDocument/2006/relationships/hyperlink" Target="https://www.google.com/maps/@41.586389,-87.553888,450m/data=!3m1!1e3!4m5!3m4!1s0x0:0x0!8m2!3d41.586389!4d-87.553888" TargetMode="External"/><Relationship Id="rId2909" Type="http://schemas.openxmlformats.org/officeDocument/2006/relationships/hyperlink" Target="https://www.google.com/maps/@31.488019,-87.910747,450m/data=!3m1!1e3!4m5!3m4!1s0x0:0x0!8m2!3d31.488019!4d-87.910747" TargetMode="External"/><Relationship Id="rId3280" Type="http://schemas.openxmlformats.org/officeDocument/2006/relationships/hyperlink" Target="https://www.bing.com/maps?cp=41.671100~-81.442500&amp;style=o&amp;lvl=18&amp;dir=0&amp;sp=point.41.671100_-81.442500_FirstEnergy%20Eastlake" TargetMode="External"/><Relationship Id="rId4331" Type="http://schemas.openxmlformats.org/officeDocument/2006/relationships/hyperlink" Target="https://www.google.com/maps/@38.752347,-77.462918,450m/data=!3m1!1e3!4m5!3m4!1s0x0:0x0!8m2!3d38.752347!4d-77.462918" TargetMode="External"/><Relationship Id="rId8952" Type="http://schemas.openxmlformats.org/officeDocument/2006/relationships/hyperlink" Target="https://www.bing.com/maps?cp=44.308333~-91.911111&amp;style=o&amp;lvl=18&amp;dir=0&amp;sp=point.44.308333_-91.911111_Alma" TargetMode="External"/><Relationship Id="rId10882" Type="http://schemas.openxmlformats.org/officeDocument/2006/relationships/hyperlink" Target="https://www.bing.com/maps?cp=45.429035~-122.233897&amp;style=o&amp;lvl=18&amp;dir=0&amp;sp=point.45.429035_-122.233897_Bull%20Run%20Hydro" TargetMode="External"/><Relationship Id="rId11933" Type="http://schemas.openxmlformats.org/officeDocument/2006/relationships/hyperlink" Target="https://www.google.com/maps/@42.698600,-70.869700,450m/data=!3m1!1e3!4m5!3m4!1s0x0:0x0!8m2!3d42.698600!4d-70.869700" TargetMode="External"/><Relationship Id="rId6156" Type="http://schemas.openxmlformats.org/officeDocument/2006/relationships/hyperlink" Target="https://www.bing.com/maps?cp=45.366900~-68.510600&amp;style=o&amp;lvl=18&amp;dir=0&amp;sp=point.45.366900_-68.510600_Lincoln%20Paper%20&amp;%20Tissue" TargetMode="External"/><Relationship Id="rId7554" Type="http://schemas.openxmlformats.org/officeDocument/2006/relationships/hyperlink" Target="https://www.bing.com/maps?cp=37.799722~-79.994700&amp;style=o&amp;lvl=18&amp;dir=0&amp;sp=point.37.799722_-79.994700_Covington%20Facility" TargetMode="External"/><Relationship Id="rId8605" Type="http://schemas.openxmlformats.org/officeDocument/2006/relationships/hyperlink" Target="https://www.google.com/maps/@41.691700,-83.437800,450m/data=!3m1!1e3!4m5!3m4!1s0x0:0x0!8m2!3d41.691700!4d-83.437800" TargetMode="External"/><Relationship Id="rId10535" Type="http://schemas.openxmlformats.org/officeDocument/2006/relationships/hyperlink" Target="https://www.google.com/maps/@32.723100,-96.935800,450m/data=!3m1!1e3!4m5!3m4!1s0x0:0x0!8m2!3d32.723100!4d-96.935800" TargetMode="External"/><Relationship Id="rId7207" Type="http://schemas.openxmlformats.org/officeDocument/2006/relationships/hyperlink" Target="https://www.google.com/maps/@44.200020,-88.458171,450m/data=!3m1!1e3!4m5!3m4!1s0x0:0x0!8m2!3d44.200020!4d-88.458171" TargetMode="External"/><Relationship Id="rId13758" Type="http://schemas.openxmlformats.org/officeDocument/2006/relationships/hyperlink" Target="https://www.bing.com/maps?cp=43.674186~-95.170600&amp;style=o&amp;lvl=18&amp;dir=0&amp;sp=point.43.674186_-95.170600_Lakefield%20Utilities" TargetMode="External"/><Relationship Id="rId2766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3817" Type="http://schemas.openxmlformats.org/officeDocument/2006/relationships/hyperlink" Target="https://www.google.com/maps/@39.905800,-75.212200,450m/data=!3m1!1e3!4m5!3m4!1s0x0:0x0!8m2!3d39.905800!4d-75.212200" TargetMode="External"/><Relationship Id="rId9379" Type="http://schemas.openxmlformats.org/officeDocument/2006/relationships/hyperlink" Target="https://www.google.com/maps/@29.947200,-90.145800,450m/data=!3m1!1e3!4m5!3m4!1s0x0:0x0!8m2!3d29.947200!4d-90.145800" TargetMode="External"/><Relationship Id="rId738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1368" Type="http://schemas.openxmlformats.org/officeDocument/2006/relationships/hyperlink" Target="https://www.bing.com/maps?cp=43.644996~-83.840074&amp;style=o&amp;lvl=18&amp;dir=0&amp;sp=point.43.644996_-83.840074_Dan%20E%20Karn" TargetMode="External"/><Relationship Id="rId2419" Type="http://schemas.openxmlformats.org/officeDocument/2006/relationships/hyperlink" Target="https://www.google.com/maps/@42.772888,-84.523670,450m/data=!3m1!1e3!4m5!3m4!1s0x0:0x0!8m2!3d42.772888!4d-84.523670" TargetMode="External"/><Relationship Id="rId5989" Type="http://schemas.openxmlformats.org/officeDocument/2006/relationships/hyperlink" Target="https://www.google.com/maps/@42.104338,-123.677254,450m/data=!3m1!1e3!4m5!3m4!1s0x0:0x0!8m2!3d42.104338!4d-123.677254" TargetMode="External"/><Relationship Id="rId9860" Type="http://schemas.openxmlformats.org/officeDocument/2006/relationships/hyperlink" Target="https://www.bing.com/maps?cp=41.353293~-89.139094&amp;style=o&amp;lvl=18&amp;dir=0&amp;sp=point.41.353293_-89.139094_City%20of%20Peru%20Plank%20Road%20Generating%20Station" TargetMode="External"/><Relationship Id="rId74" Type="http://schemas.openxmlformats.org/officeDocument/2006/relationships/hyperlink" Target="https://www.bing.com/maps?cp=35.074087~-90.148680&amp;style=o&amp;lvl=18&amp;dir=0&amp;sp=point.35.074087_-90.148680_Allen" TargetMode="External"/><Relationship Id="rId8462" Type="http://schemas.openxmlformats.org/officeDocument/2006/relationships/hyperlink" Target="https://www.bing.com/maps?cp=42.935000~-85.337800&amp;style=o&amp;lvl=18&amp;dir=0&amp;sp=point.42.935000_-85.337800_Lowell" TargetMode="External"/><Relationship Id="rId9513" Type="http://schemas.openxmlformats.org/officeDocument/2006/relationships/hyperlink" Target="https://www.google.com/maps/@41.437778,-72.834167,450m/data=!3m1!1e3!4m5!3m4!1s0x0:0x0!8m2!3d41.437778!4d-72.834167" TargetMode="External"/><Relationship Id="rId11790" Type="http://schemas.openxmlformats.org/officeDocument/2006/relationships/hyperlink" Target="https://www.bing.com/maps?cp=44.092904~-70.216965&amp;style=o&amp;lvl=18&amp;dir=0&amp;sp=point.44.092904_-70.216965_Hill%20Mill" TargetMode="External"/><Relationship Id="rId12841" Type="http://schemas.openxmlformats.org/officeDocument/2006/relationships/hyperlink" Target="https://www.google.com/maps/@41.346111,-88.392777,450m/data=!3m1!1e3!4m5!3m4!1s0x0:0x0!8m2!3d41.346111!4d-88.392777" TargetMode="External"/><Relationship Id="rId2900" Type="http://schemas.openxmlformats.org/officeDocument/2006/relationships/hyperlink" Target="https://www.bing.com/maps?cp=44.286900~-88.333900&amp;style=o&amp;lvl=18&amp;dir=0&amp;sp=point.44.286900_-88.333900_Outagamie%20County%20Co-Generation%20Facility" TargetMode="External"/><Relationship Id="rId7064" Type="http://schemas.openxmlformats.org/officeDocument/2006/relationships/hyperlink" Target="https://www.bing.com/maps?cp=32.728300~-117.197800&amp;style=o&amp;lvl=18&amp;dir=0&amp;sp=point.32.728300_-117.197800_Sheraton%20SD%20East%20Tower" TargetMode="External"/><Relationship Id="rId8115" Type="http://schemas.openxmlformats.org/officeDocument/2006/relationships/hyperlink" Target="https://www.google.com/maps/@40.625300,-96.960100,450m/data=!3m1!1e3!4m5!3m4!1s0x0:0x0!8m2!3d40.625300!4d-96.960100" TargetMode="External"/><Relationship Id="rId10392" Type="http://schemas.openxmlformats.org/officeDocument/2006/relationships/hyperlink" Target="https://www.bing.com/maps?cp=44.082000~-87.655800&amp;style=o&amp;lvl=18&amp;dir=0&amp;sp=point.44.082000_-87.655800_Manitowoc" TargetMode="External"/><Relationship Id="rId11443" Type="http://schemas.openxmlformats.org/officeDocument/2006/relationships/hyperlink" Target="https://www.google.com/maps/@32.788100,-115.248100,450m/data=!3m1!1e3!4m5!3m4!1s0x0:0x0!8m2!3d32.788100!4d-115.248100" TargetMode="External"/><Relationship Id="rId1502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10045" Type="http://schemas.openxmlformats.org/officeDocument/2006/relationships/hyperlink" Target="https://www.google.com/maps/@36.680300,-76.912800,450m/data=!3m1!1e3!4m5!3m4!1s0x0:0x0!8m2!3d36.680300!4d-76.912800" TargetMode="External"/><Relationship Id="rId3674" Type="http://schemas.openxmlformats.org/officeDocument/2006/relationships/hyperlink" Target="https://www.bing.com/maps?cp=40.246827~-74.117423&amp;style=o&amp;lvl=18&amp;dir=0&amp;sp=point.40.246827_-74.117423_Monmouth%20Landfill%20Gas%20to%20Energy" TargetMode="External"/><Relationship Id="rId4725" Type="http://schemas.openxmlformats.org/officeDocument/2006/relationships/hyperlink" Target="https://www.google.com/maps/@39.796032,-119.010013,450m/data=!3m1!1e3!4m5!3m4!1s0x0:0x0!8m2!3d39.796032!4d-119.010013" TargetMode="External"/><Relationship Id="rId13268" Type="http://schemas.openxmlformats.org/officeDocument/2006/relationships/hyperlink" Target="https://www.bing.com/maps?cp=34.044722~-118.238611&amp;style=o&amp;lvl=18&amp;dir=0&amp;sp=point.34.044722_-118.238611_Los%20Angeles%20Cold%20Storage" TargetMode="External"/><Relationship Id="rId595" Type="http://schemas.openxmlformats.org/officeDocument/2006/relationships/hyperlink" Target="https://www.google.com/maps/@33.759236,-118.239922,450m/data=!3m1!1e3!4m5!3m4!1s0x0:0x0!8m2!3d33.759236!4d-118.239922" TargetMode="External"/><Relationship Id="rId2276" Type="http://schemas.openxmlformats.org/officeDocument/2006/relationships/hyperlink" Target="https://www.bing.com/maps?cp=38.280278~-85.702331&amp;style=o&amp;lvl=18&amp;dir=0&amp;sp=point.38.280278_-85.702331_Zorn" TargetMode="External"/><Relationship Id="rId3327" Type="http://schemas.openxmlformats.org/officeDocument/2006/relationships/hyperlink" Target="https://www.google.com/maps/@39.669900,-120.239400,450m/data=!3m1!1e3!4m5!3m4!1s0x0:0x0!8m2!3d39.669900!4d-120.239400" TargetMode="External"/><Relationship Id="rId6897" Type="http://schemas.openxmlformats.org/officeDocument/2006/relationships/hyperlink" Target="https://www.google.com/maps/@37.596700,-97.413611,450m/data=!3m1!1e3!4m5!3m4!1s0x0:0x0!8m2!3d37.596700!4d-97.413611" TargetMode="External"/><Relationship Id="rId7948" Type="http://schemas.openxmlformats.org/officeDocument/2006/relationships/hyperlink" Target="https://www.bing.com/maps?cp=44.886700~-89.627200&amp;style=o&amp;lvl=18&amp;dir=0&amp;sp=point.44.886700_-89.627200_Domtar%20Paper%20Company%20Rothschild" TargetMode="External"/><Relationship Id="rId248" Type="http://schemas.openxmlformats.org/officeDocument/2006/relationships/hyperlink" Target="https://www.bing.com/maps?cp=37.406944~-122.026944&amp;style=o&amp;lvl=18&amp;dir=0&amp;sp=point.37.406944_-122.026944_Juniper%20Networks%20Sunnyvale" TargetMode="External"/><Relationship Id="rId5499" Type="http://schemas.openxmlformats.org/officeDocument/2006/relationships/hyperlink" Target="https://www.google.com/maps/@40.697280,-73.799783,450m/data=!3m1!1e3!4m5!3m4!1s0x0:0x0!8m2!3d40.697280!4d-73.799783" TargetMode="External"/><Relationship Id="rId9370" Type="http://schemas.openxmlformats.org/officeDocument/2006/relationships/hyperlink" Target="https://www.bing.com/maps?cp=41.727800~-92.447900&amp;style=o&amp;lvl=18&amp;dir=0&amp;sp=point.41.727800_-92.447900_Brooklyn" TargetMode="External"/><Relationship Id="rId10929" Type="http://schemas.openxmlformats.org/officeDocument/2006/relationships/hyperlink" Target="https://www.google.com/maps/@44.599444,-71.516111,450m/data=!3m1!1e3!4m5!3m4!1s0x0:0x0!8m2!3d44.599444!4d-71.516111" TargetMode="External"/><Relationship Id="rId12351" Type="http://schemas.openxmlformats.org/officeDocument/2006/relationships/hyperlink" Target="https://www.google.com/maps/@30.063600,-94.075300,450m/data=!3m1!1e3!4m5!3m4!1s0x0:0x0!8m2!3d30.063600!4d-94.075300" TargetMode="External"/><Relationship Id="rId2410" Type="http://schemas.openxmlformats.org/officeDocument/2006/relationships/hyperlink" Target="https://www.bing.com/maps?cp=42.772888~-84.523670&amp;style=o&amp;lvl=18&amp;dir=0&amp;sp=point.42.772888_-84.523670_Wood%20Road" TargetMode="External"/><Relationship Id="rId9023" Type="http://schemas.openxmlformats.org/officeDocument/2006/relationships/hyperlink" Target="https://www.google.com/maps/@39.053900,-95.568889,450m/data=!3m1!1e3!4m5!3m4!1s0x0:0x0!8m2!3d39.053900!4d-95.568889" TargetMode="External"/><Relationship Id="rId12004" Type="http://schemas.openxmlformats.org/officeDocument/2006/relationships/hyperlink" Target="https://www.bing.com/maps?cp=35.168056~-103.718055&amp;style=o&amp;lvl=18&amp;dir=0&amp;sp=point.35.168056_-103.718055_Tucumcari" TargetMode="External"/><Relationship Id="rId13402" Type="http://schemas.openxmlformats.org/officeDocument/2006/relationships/hyperlink" Target="https://www.bing.com/maps?cp=32.815600~-115.256800&amp;style=o&amp;lvl=18&amp;dir=0&amp;sp=point.32.815600_-115.256800_Ormesa%20I" TargetMode="External"/><Relationship Id="rId1012" Type="http://schemas.openxmlformats.org/officeDocument/2006/relationships/hyperlink" Target="https://www.bing.com/maps?cp=34.083333~-117.516388&amp;style=o&amp;lvl=18&amp;dir=0&amp;sp=point.34.083333_-117.516388_Solar%20Photovoltaic%20Project" TargetMode="External"/><Relationship Id="rId5980" Type="http://schemas.openxmlformats.org/officeDocument/2006/relationships/hyperlink" Target="https://www.bing.com/maps?cp=39.442836~-76.221761&amp;style=o&amp;lvl=18&amp;dir=0&amp;sp=point.39.442836_-76.221761_Perryman" TargetMode="External"/><Relationship Id="rId3184" Type="http://schemas.openxmlformats.org/officeDocument/2006/relationships/hyperlink" Target="https://www.bing.com/maps?cp=41.657200~-91.540000&amp;style=o&amp;lvl=18&amp;dir=0&amp;sp=point.41.657200_-91.540000_University%20of%20Iowa%20Main%20Power%20Plant" TargetMode="External"/><Relationship Id="rId4235" Type="http://schemas.openxmlformats.org/officeDocument/2006/relationships/hyperlink" Target="https://www.google.com/maps/@39.164129,-119.180068,450m/data=!3m1!1e3!4m5!3m4!1s0x0:0x0!8m2!3d39.164129!4d-119.180068" TargetMode="External"/><Relationship Id="rId4582" Type="http://schemas.openxmlformats.org/officeDocument/2006/relationships/hyperlink" Target="https://www.bing.com/maps?cp=33.994900~-118.153800&amp;style=o&amp;lvl=18&amp;dir=0&amp;sp=point.33.994900_-118.153800_Commerce%20Refuse%20To%20Energy" TargetMode="External"/><Relationship Id="rId5633" Type="http://schemas.openxmlformats.org/officeDocument/2006/relationships/hyperlink" Target="https://www.google.com/maps/@34.282200,-118.794400,450m/data=!3m1!1e3!4m5!3m4!1s0x0:0x0!8m2!3d34.282200!4d-118.794400" TargetMode="External"/><Relationship Id="rId8856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9907" Type="http://schemas.openxmlformats.org/officeDocument/2006/relationships/hyperlink" Target="https://www.google.com/maps/@35.518600,-113.310800,450m/data=!3m1!1e3!4m5!3m4!1s0x0:0x0!8m2!3d35.518600!4d-113.310800" TargetMode="External"/><Relationship Id="rId10786" Type="http://schemas.openxmlformats.org/officeDocument/2006/relationships/hyperlink" Target="https://www.bing.com/maps?cp=27.566700~-99.508900&amp;style=o&amp;lvl=18&amp;dir=0&amp;sp=point.27.566700_-99.508900_Laredo" TargetMode="External"/><Relationship Id="rId11837" Type="http://schemas.openxmlformats.org/officeDocument/2006/relationships/hyperlink" Target="https://www.google.com/maps/@63.777058,-171.712439,450m/data=!3m1!1e3!4m5!3m4!1s0x0:0x0!8m2!3d63.777058!4d-171.712439" TargetMode="External"/><Relationship Id="rId7458" Type="http://schemas.openxmlformats.org/officeDocument/2006/relationships/hyperlink" Target="https://www.bing.com/maps?cp=29.021900~-80.964400&amp;style=o&amp;lvl=18&amp;dir=0&amp;sp=point.29.021900_-80.964400_Smith%20Street" TargetMode="External"/><Relationship Id="rId8509" Type="http://schemas.openxmlformats.org/officeDocument/2006/relationships/hyperlink" Target="https://www.google.com/maps/@35.379866,-78.087795,450m/data=!3m1!1e3!4m5!3m4!1s0x0:0x0!8m2!3d35.379866!4d-78.087795" TargetMode="External"/><Relationship Id="rId10439" Type="http://schemas.openxmlformats.org/officeDocument/2006/relationships/hyperlink" Target="https://www.google.com/maps/@63.973572,-145.716581,450m/data=!3m1!1e3!4m5!3m4!1s0x0:0x0!8m2!3d63.973572!4d-145.716581" TargetMode="External"/><Relationship Id="rId989" Type="http://schemas.openxmlformats.org/officeDocument/2006/relationships/hyperlink" Target="https://www.google.com/maps/@34.085556,-117.233611,450m/data=!3m1!1e3!4m5!3m4!1s0x0:0x0!8m2!3d34.085556!4d-117.233611" TargetMode="External"/><Relationship Id="rId5490" Type="http://schemas.openxmlformats.org/officeDocument/2006/relationships/hyperlink" Target="https://www.bing.com/maps?cp=61.229713~-149.716744&amp;style=o&amp;lvl=18&amp;dir=0&amp;sp=point.61.229713_-149.716744_George%20M%20Sullivan%20Generation%20Plant%202" TargetMode="External"/><Relationship Id="rId6541" Type="http://schemas.openxmlformats.org/officeDocument/2006/relationships/hyperlink" Target="https://www.google.com/maps/@37.370600,-80.863300,450m/data=!3m1!1e3!4m5!3m4!1s0x0:0x0!8m2!3d37.370600!4d-80.863300" TargetMode="External"/><Relationship Id="rId10920" Type="http://schemas.openxmlformats.org/officeDocument/2006/relationships/hyperlink" Target="https://www.bing.com/maps?cp=33.179722~-102.282500&amp;style=o&amp;lvl=18&amp;dir=0&amp;sp=point.33.179722_-102.282500_Brownfield" TargetMode="External"/><Relationship Id="rId4092" Type="http://schemas.openxmlformats.org/officeDocument/2006/relationships/hyperlink" Target="https://www.bing.com/maps?cp=42.491467~-79.346631&amp;style=o&amp;lvl=18&amp;dir=0&amp;sp=point.42.491467_-79.346631_Dunkirk%20Generating%20Plant" TargetMode="External"/><Relationship Id="rId5143" Type="http://schemas.openxmlformats.org/officeDocument/2006/relationships/hyperlink" Target="https://www.google.com/maps/@41.033300,-87.867800,450m/data=!3m1!1e3!4m5!3m4!1s0x0:0x0!8m2!3d41.033300!4d-87.867800" TargetMode="External"/><Relationship Id="rId8366" Type="http://schemas.openxmlformats.org/officeDocument/2006/relationships/hyperlink" Target="https://www.bing.com/maps?cp=46.998600~-96.997500&amp;style=o&amp;lvl=18&amp;dir=0&amp;sp=point.46.998600_-96.997500_Harwood" TargetMode="External"/><Relationship Id="rId9764" Type="http://schemas.openxmlformats.org/officeDocument/2006/relationships/hyperlink" Target="https://www.bing.com/maps?cp=29.580600~-90.722500&amp;style=o&amp;lvl=18&amp;dir=0&amp;sp=point.29.580600_-90.722500_Houma" TargetMode="External"/><Relationship Id="rId11694" Type="http://schemas.openxmlformats.org/officeDocument/2006/relationships/hyperlink" Target="https://www.bing.com/maps?cp=34.976667~-90.039444&amp;style=o&amp;lvl=18&amp;dir=0&amp;sp=point.34.976667_-90.039444_Enterprise%20Energy%20Facility" TargetMode="External"/><Relationship Id="rId12745" Type="http://schemas.openxmlformats.org/officeDocument/2006/relationships/hyperlink" Target="https://www.google.com/maps/@31.831944,-99.421667,450m/data=!3m1!1e3!4m5!3m4!1s0x0:0x0!8m2!3d31.831944!4d-99.421667" TargetMode="External"/><Relationship Id="rId1753" Type="http://schemas.openxmlformats.org/officeDocument/2006/relationships/hyperlink" Target="https://www.google.com/maps/@40.997500,-80.520800,450m/data=!3m1!1e3!4m5!3m4!1s0x0:0x0!8m2!3d40.997500!4d-80.520800" TargetMode="External"/><Relationship Id="rId2804" Type="http://schemas.openxmlformats.org/officeDocument/2006/relationships/hyperlink" Target="https://www.bing.com/maps?cp=39.754803~-89.602389&amp;style=o&amp;lvl=18&amp;dir=0&amp;sp=point.39.754803_-89.602389_Dallman" TargetMode="External"/><Relationship Id="rId8019" Type="http://schemas.openxmlformats.org/officeDocument/2006/relationships/hyperlink" Target="https://www.google.com/maps/@41.042500,-71.957778,450m/data=!3m1!1e3!4m5!3m4!1s0x0:0x0!8m2!3d41.042500!4d-71.957778" TargetMode="External"/><Relationship Id="rId9417" Type="http://schemas.openxmlformats.org/officeDocument/2006/relationships/hyperlink" Target="https://www.google.com/maps/@39.833600,-99.890300,450m/data=!3m1!1e3!4m5!3m4!1s0x0:0x0!8m2!3d39.833600!4d-99.890300" TargetMode="External"/><Relationship Id="rId10296" Type="http://schemas.openxmlformats.org/officeDocument/2006/relationships/hyperlink" Target="https://www.bing.com/maps?cp=29.883056~-95.108611&amp;style=o&amp;lvl=18&amp;dir=0&amp;sp=point.29.883056_-95.108611_CalTex%20Holdings%20LP" TargetMode="External"/><Relationship Id="rId11347" Type="http://schemas.openxmlformats.org/officeDocument/2006/relationships/hyperlink" Target="https://www.google.com/maps/@33.044722,-88.071667,450m/data=!3m1!1e3!4m5!3m4!1s0x0:0x0!8m2!3d33.044722!4d-88.071667" TargetMode="External"/><Relationship Id="rId1406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4976" Type="http://schemas.openxmlformats.org/officeDocument/2006/relationships/hyperlink" Target="https://www.bing.com/maps?cp=36.126100~-97.070000&amp;style=o&amp;lvl=18&amp;dir=0&amp;sp=point.36.126100_-97.070000_Oklahoma%20State%20University" TargetMode="External"/><Relationship Id="rId3578" Type="http://schemas.openxmlformats.org/officeDocument/2006/relationships/hyperlink" Target="https://www.bing.com/maps?cp=30.619937~-96.081846&amp;style=o&amp;lvl=18&amp;dir=0&amp;sp=point.30.619937_-96.081846_Gibbons%20Creek" TargetMode="External"/><Relationship Id="rId4629" Type="http://schemas.openxmlformats.org/officeDocument/2006/relationships/hyperlink" Target="https://www.google.com/maps/@34.559200,-80.891700,450m/data=!3m1!1e3!4m5!3m4!1s0x0:0x0!8m2!3d34.559200!4d-80.891700" TargetMode="External"/><Relationship Id="rId8500" Type="http://schemas.openxmlformats.org/officeDocument/2006/relationships/hyperlink" Target="https://www.bing.com/maps?cp=35.595000~-79.049500&amp;style=o&amp;lvl=18&amp;dir=0&amp;sp=point.35.595000_-79.049500_Cape%20Fear" TargetMode="External"/><Relationship Id="rId10430" Type="http://schemas.openxmlformats.org/officeDocument/2006/relationships/hyperlink" Target="https://www.bing.com/maps?cp=46.880556~-95.683611&amp;style=o&amp;lvl=18&amp;dir=0&amp;sp=point.46.880556_-95.683611_Hawley" TargetMode="External"/><Relationship Id="rId499" Type="http://schemas.openxmlformats.org/officeDocument/2006/relationships/hyperlink" Target="https://www.google.com/maps/@36.785800,-76.201900,450m/data=!3m1!1e3!4m5!3m4!1s0x0:0x0!8m2!3d36.785800!4d-76.201900" TargetMode="External"/><Relationship Id="rId6051" Type="http://schemas.openxmlformats.org/officeDocument/2006/relationships/hyperlink" Target="https://www.google.com/maps/@41.852709,-87.618510,450m/data=!3m1!1e3!4m5!3m4!1s0x0:0x0!8m2!3d41.852709!4d-87.618510" TargetMode="External"/><Relationship Id="rId7102" Type="http://schemas.openxmlformats.org/officeDocument/2006/relationships/hyperlink" Target="https://www.bing.com/maps?cp=57.051600~-135.229700&amp;style=o&amp;lvl=18&amp;dir=0&amp;sp=point.57.051600_-135.229700_Blue%20Lake%20Hydro" TargetMode="External"/><Relationship Id="rId9274" Type="http://schemas.openxmlformats.org/officeDocument/2006/relationships/hyperlink" Target="https://www.bing.com/maps?cp=38.136600~-81.279000&amp;style=o&amp;lvl=18&amp;dir=0&amp;sp=point.38.136600_-81.279000_Alloy%20Steam%20Station" TargetMode="External"/><Relationship Id="rId13653" Type="http://schemas.openxmlformats.org/officeDocument/2006/relationships/hyperlink" Target="https://www.google.com/maps/@33.441700,-112.158300,450m/data=!3m1!1e3!4m5!3m4!1s0x0:0x0!8m2!3d33.441700!4d-112.158300" TargetMode="External"/><Relationship Id="rId633" Type="http://schemas.openxmlformats.org/officeDocument/2006/relationships/hyperlink" Target="https://www.google.com/maps/@41.718100,-87.544900,450m/data=!3m1!1e3!4m5!3m4!1s0x0:0x0!8m2!3d41.718100!4d-87.544900" TargetMode="External"/><Relationship Id="rId980" Type="http://schemas.openxmlformats.org/officeDocument/2006/relationships/hyperlink" Target="https://www.bing.com/maps?cp=34.079167~-117.516666&amp;style=o&amp;lvl=18&amp;dir=0&amp;sp=point.34.079167_-117.516666_Solar%20Photovoltaic%20Project" TargetMode="External"/><Relationship Id="rId1263" Type="http://schemas.openxmlformats.org/officeDocument/2006/relationships/hyperlink" Target="https://www.google.com/maps/@32.714600,-115.518000,450m/data=!3m1!1e3!4m5!3m4!1s0x0:0x0!8m2!3d32.714600!4d-115.518000" TargetMode="External"/><Relationship Id="rId2314" Type="http://schemas.openxmlformats.org/officeDocument/2006/relationships/hyperlink" Target="https://www.bing.com/maps?cp=45.713079~-121.469178&amp;style=o&amp;lvl=18&amp;dir=0&amp;sp=point.45.713079_-121.469178_SDS%20Lumber%20Gorge%20Energy%20Division" TargetMode="External"/><Relationship Id="rId2661" Type="http://schemas.openxmlformats.org/officeDocument/2006/relationships/hyperlink" Target="https://www.google.com/maps/@30.617778,-96.343333,450m/data=!3m1!1e3!4m5!3m4!1s0x0:0x0!8m2!3d30.617778!4d-96.343333" TargetMode="External"/><Relationship Id="rId3712" Type="http://schemas.openxmlformats.org/officeDocument/2006/relationships/hyperlink" Target="https://www.bing.com/maps?cp=40.732666~-73.981597&amp;style=o&amp;lvl=18&amp;dir=0&amp;sp=point.40.732666_-73.981597_Mount%20Sinai%20Beth%20Israel" TargetMode="External"/><Relationship Id="rId12255" Type="http://schemas.openxmlformats.org/officeDocument/2006/relationships/hyperlink" Target="https://www.google.com/maps/@35.695700,-101.360000,450m/data=!3m1!1e3!4m5!3m4!1s0x0:0x0!8m2!3d35.695700!4d-101.360000" TargetMode="External"/><Relationship Id="rId13306" Type="http://schemas.openxmlformats.org/officeDocument/2006/relationships/hyperlink" Target="https://www.bing.com/maps?cp=37.343900~-80.765000&amp;style=o&amp;lvl=18&amp;dir=0&amp;sp=point.37.343900_-80.765000_Celanese%20Acetate%20LLC" TargetMode="External"/><Relationship Id="rId5884" Type="http://schemas.openxmlformats.org/officeDocument/2006/relationships/hyperlink" Target="https://www.bing.com/maps?cp=29.674400~-94.913900&amp;style=o&amp;lvl=18&amp;dir=0&amp;sp=point.29.674400_-94.913900_Baytown" TargetMode="External"/><Relationship Id="rId6935" Type="http://schemas.openxmlformats.org/officeDocument/2006/relationships/hyperlink" Target="https://www.google.com/maps/@31.464700,-96.985000,450m/data=!3m1!1e3!4m5!3m4!1s0x0:0x0!8m2!3d31.464700!4d-96.985000" TargetMode="External"/><Relationship Id="rId3088" Type="http://schemas.openxmlformats.org/officeDocument/2006/relationships/hyperlink" Target="https://www.bing.com/maps?cp=43.198900~-77.631900&amp;style=o&amp;lvl=18&amp;dir=0&amp;sp=point.43.198900_-77.631900_RED-Rochester,%20LLC" TargetMode="External"/><Relationship Id="rId4486" Type="http://schemas.openxmlformats.org/officeDocument/2006/relationships/hyperlink" Target="https://www.bing.com/maps?cp=39.656100~-85.175800&amp;style=o&amp;lvl=18&amp;dir=0&amp;sp=point.39.656100_-85.175800_Connersville" TargetMode="External"/><Relationship Id="rId5537" Type="http://schemas.openxmlformats.org/officeDocument/2006/relationships/hyperlink" Target="https://www.google.com/maps/@34.142500,-117.427400,450m/data=!3m1!1e3!4m5!3m4!1s0x0:0x0!8m2!3d34.142500!4d-117.427400" TargetMode="External"/><Relationship Id="rId4139" Type="http://schemas.openxmlformats.org/officeDocument/2006/relationships/hyperlink" Target="https://www.google.com/maps/@33.136100,-117.336400,450m/data=!3m1!1e3!4m5!3m4!1s0x0:0x0!8m2!3d33.136100!4d-117.336400" TargetMode="External"/><Relationship Id="rId8010" Type="http://schemas.openxmlformats.org/officeDocument/2006/relationships/hyperlink" Target="https://www.bing.com/maps?cp=41.157800~-101.129200&amp;style=o&amp;lvl=18&amp;dir=0&amp;sp=point.41.157800_-101.129200_Sutherland%20IC" TargetMode="External"/><Relationship Id="rId4620" Type="http://schemas.openxmlformats.org/officeDocument/2006/relationships/hyperlink" Target="https://www.bing.com/maps?cp=40.555800~-74.246900&amp;style=o&amp;lvl=18&amp;dir=0&amp;sp=point.40.555800_-74.246900_PSEG%20Sewaren%20Generating%20Station" TargetMode="External"/><Relationship Id="rId13163" Type="http://schemas.openxmlformats.org/officeDocument/2006/relationships/hyperlink" Target="https://www.google.com/maps/@40.968611,-73.886389,450m/data=!3m1!1e3!4m5!3m4!1s0x0:0x0!8m2!3d40.968611!4d-73.886389" TargetMode="External"/><Relationship Id="rId490" Type="http://schemas.openxmlformats.org/officeDocument/2006/relationships/hyperlink" Target="https://www.bing.com/maps?cp=39.103333~-88.858980&amp;style=o&amp;lvl=18&amp;dir=0&amp;sp=point.39.103333_-88.858980_Freedom%20Power%20Project" TargetMode="External"/><Relationship Id="rId2171" Type="http://schemas.openxmlformats.org/officeDocument/2006/relationships/hyperlink" Target="https://www.google.com/maps/@44.083000,-88.541100,450m/data=!3m1!1e3!4m5!3m4!1s0x0:0x0!8m2!3d44.083000!4d-88.541100" TargetMode="External"/><Relationship Id="rId3222" Type="http://schemas.openxmlformats.org/officeDocument/2006/relationships/hyperlink" Target="https://www.bing.com/maps?cp=39.421700~-76.508700&amp;style=o&amp;lvl=18&amp;dir=0&amp;sp=point.39.421700_-76.508700_Notch%20Cliff" TargetMode="External"/><Relationship Id="rId143" Type="http://schemas.openxmlformats.org/officeDocument/2006/relationships/hyperlink" Target="https://www.google.com/maps/@36.027800,-87.986100,450m/data=!3m1!1e3!4m5!3m4!1s0x0:0x0!8m2!3d36.027800!4d-87.986100" TargetMode="External"/><Relationship Id="rId5394" Type="http://schemas.openxmlformats.org/officeDocument/2006/relationships/hyperlink" Target="https://www.bing.com/maps?cp=26.696700~-81.783100&amp;style=o&amp;lvl=18&amp;dir=0&amp;sp=point.26.696700_-81.783100_Fort%20Myers" TargetMode="External"/><Relationship Id="rId6445" Type="http://schemas.openxmlformats.org/officeDocument/2006/relationships/hyperlink" Target="https://www.google.com/maps/@39.081400,-84.859400,450m/data=!3m1!1e3!4m5!3m4!1s0x0:0x0!8m2!3d39.081400!4d-84.859400" TargetMode="External"/><Relationship Id="rId6792" Type="http://schemas.openxmlformats.org/officeDocument/2006/relationships/hyperlink" Target="https://www.bing.com/maps?cp=34.059722~-117.345278&amp;style=o&amp;lvl=18&amp;dir=0&amp;sp=point.34.059722_-117.345278_Colton%20Plant" TargetMode="External"/><Relationship Id="rId7843" Type="http://schemas.openxmlformats.org/officeDocument/2006/relationships/hyperlink" Target="https://www.google.com/maps/@44.831900,-68.702800,450m/data=!3m1!1e3!4m5!3m4!1s0x0:0x0!8m2!3d44.831900!4d-68.702800" TargetMode="External"/><Relationship Id="rId10824" Type="http://schemas.openxmlformats.org/officeDocument/2006/relationships/hyperlink" Target="https://www.bing.com/maps?cp=42.013319~-93.575416&amp;style=o&amp;lvl=18&amp;dir=0&amp;sp=point.42.013319_-93.575416_Ames%20Diesel%20Generating%20Station" TargetMode="External"/><Relationship Id="rId9" Type="http://schemas.openxmlformats.org/officeDocument/2006/relationships/hyperlink" Target="https://www.google.com/maps/@41.383889,-96.254444,450m/data=!3m1!1e3!4m5!3m4!1s0x0:0x0!8m2!3d41.383889!4d-96.254444" TargetMode="External"/><Relationship Id="rId5047" Type="http://schemas.openxmlformats.org/officeDocument/2006/relationships/hyperlink" Target="https://www.google.com/maps/@35.588069,-118.524804,450m/data=!3m1!1e3!4m5!3m4!1s0x0:0x0!8m2!3d35.588069!4d-118.524804" TargetMode="External"/><Relationship Id="rId12996" Type="http://schemas.openxmlformats.org/officeDocument/2006/relationships/hyperlink" Target="https://www.bing.com/maps?cp=38.096111~-94.363333&amp;style=o&amp;lvl=18&amp;dir=0&amp;sp=point.38.096111_-94.363333_Rich%20Hill" TargetMode="External"/><Relationship Id="rId9668" Type="http://schemas.openxmlformats.org/officeDocument/2006/relationships/hyperlink" Target="https://www.bing.com/maps?cp=37.750800~-122.368300&amp;style=o&amp;lvl=18&amp;dir=0&amp;sp=point.37.750800_-122.368300_Potrero%20Power" TargetMode="External"/><Relationship Id="rId11598" Type="http://schemas.openxmlformats.org/officeDocument/2006/relationships/hyperlink" Target="https://www.bing.com/maps?cp=34.116944~-99.341944&amp;style=o&amp;lvl=18&amp;dir=0&amp;sp=point.34.116944_-99.341944_Vernon" TargetMode="External"/><Relationship Id="rId12649" Type="http://schemas.openxmlformats.org/officeDocument/2006/relationships/hyperlink" Target="https://www.google.com/maps/@41.833300,-88.083300,450m/data=!3m1!1e3!4m5!3m4!1s0x0:0x0!8m2!3d41.833300!4d-88.083300" TargetMode="External"/><Relationship Id="rId1657" Type="http://schemas.openxmlformats.org/officeDocument/2006/relationships/hyperlink" Target="https://www.google.com/maps/@42.350000,-97.790556,450m/data=!3m1!1e3!4m5!3m4!1s0x0:0x0!8m2!3d42.350000!4d-97.790556" TargetMode="External"/><Relationship Id="rId2708" Type="http://schemas.openxmlformats.org/officeDocument/2006/relationships/hyperlink" Target="https://www.bing.com/maps?cp=34.985600~-78.462500&amp;style=o&amp;lvl=18&amp;dir=0&amp;sp=point.34.985600_-78.462500_Sampson%20County%20Disposal" TargetMode="External"/><Relationship Id="rId14071" Type="http://schemas.openxmlformats.org/officeDocument/2006/relationships/hyperlink" Target="https://www.google.com/maps/@40.212746,-94.542359,450m/data=!3m1!1e3!4m5!3m4!1s0x0:0x0!8m2!3d40.212746!4d-94.542359" TargetMode="External"/><Relationship Id="rId4130" Type="http://schemas.openxmlformats.org/officeDocument/2006/relationships/hyperlink" Target="https://www.bing.com/maps?cp=37.180833~-101.386667&amp;style=o&amp;lvl=18&amp;dir=0&amp;sp=point.37.180833_-101.386667_Synata%20Hugoton" TargetMode="External"/><Relationship Id="rId8751" Type="http://schemas.openxmlformats.org/officeDocument/2006/relationships/hyperlink" Target="https://www.google.com/maps/@40.737283,-74.096464,450m/data=!3m1!1e3!4m5!3m4!1s0x0:0x0!8m2!3d40.737283!4d-74.096464" TargetMode="External"/><Relationship Id="rId9802" Type="http://schemas.openxmlformats.org/officeDocument/2006/relationships/hyperlink" Target="https://www.bing.com/maps?cp=28.054850~-81.798166&amp;style=o&amp;lvl=18&amp;dir=0&amp;sp=point.28.054850_-81.798166_Cutrale%20Citrus%20Juices%20USA%20II" TargetMode="External"/><Relationship Id="rId16" Type="http://schemas.openxmlformats.org/officeDocument/2006/relationships/hyperlink" Target="https://www.bing.com/maps?cp=41.383889~-96.254444&amp;style=o&amp;lvl=18&amp;dir=0&amp;sp=point.41.383889_-96.254444_Elk%20City%20Station" TargetMode="External"/><Relationship Id="rId7353" Type="http://schemas.openxmlformats.org/officeDocument/2006/relationships/hyperlink" Target="https://www.google.com/maps/@35.372167,-120.856562,450m/data=!3m1!1e3!4m5!3m4!1s0x0:0x0!8m2!3d35.372167!4d-120.856562" TargetMode="External"/><Relationship Id="rId8404" Type="http://schemas.openxmlformats.org/officeDocument/2006/relationships/hyperlink" Target="https://www.bing.com/maps?cp=70.220565~-150.993492&amp;style=o&amp;lvl=18&amp;dir=0&amp;sp=point.70.220565_-150.993492_NSB%20Nuiqsut%20Utility" TargetMode="External"/><Relationship Id="rId10681" Type="http://schemas.openxmlformats.org/officeDocument/2006/relationships/hyperlink" Target="https://www.google.com/maps/@27.891667,-81.925000,450m/data=!3m1!1e3!4m5!3m4!1s0x0:0x0!8m2!3d27.891667!4d-81.925000" TargetMode="External"/><Relationship Id="rId11732" Type="http://schemas.openxmlformats.org/officeDocument/2006/relationships/hyperlink" Target="https://www.bing.com/maps?cp=36.238333~-95.275000&amp;style=o&amp;lvl=18&amp;dir=0&amp;sp=point.36.238333_-95.275000_Pryor%20Power%20Plant" TargetMode="External"/><Relationship Id="rId7006" Type="http://schemas.openxmlformats.org/officeDocument/2006/relationships/hyperlink" Target="https://www.bing.com/maps?cp=44.308333~-91.911111&amp;style=o&amp;lvl=18&amp;dir=0&amp;sp=point.44.308333_-91.911111_Alma" TargetMode="External"/><Relationship Id="rId10334" Type="http://schemas.openxmlformats.org/officeDocument/2006/relationships/hyperlink" Target="https://www.bing.com/maps?cp=31.645833~-101.766389&amp;style=o&amp;lvl=18&amp;dir=0&amp;sp=point.31.645833_-101.766389_Midkiff%20Plant" TargetMode="External"/><Relationship Id="rId3963" Type="http://schemas.openxmlformats.org/officeDocument/2006/relationships/hyperlink" Target="https://www.google.com/maps/@43.045300,-89.253900,450m/data=!3m1!1e3!4m5!3m4!1s0x0:0x0!8m2!3d43.045300!4d-89.253900" TargetMode="External"/><Relationship Id="rId9178" Type="http://schemas.openxmlformats.org/officeDocument/2006/relationships/hyperlink" Target="https://www.bing.com/maps?cp=57.957197~-136.220095&amp;style=o&amp;lvl=18&amp;dir=0&amp;sp=point.57.957197_-136.220095_Pelican" TargetMode="External"/><Relationship Id="rId13557" Type="http://schemas.openxmlformats.org/officeDocument/2006/relationships/hyperlink" Target="https://www.google.com/maps/@37.500000,-95.800000,450m/data=!3m1!1e3!4m5!3m4!1s0x0:0x0!8m2!3d37.500000!4d-95.800000" TargetMode="External"/><Relationship Id="rId884" Type="http://schemas.openxmlformats.org/officeDocument/2006/relationships/hyperlink" Target="https://www.bing.com/maps?cp=29.346700~-98.653600&amp;style=o&amp;lvl=18&amp;dir=0&amp;sp=point.29.346700_-98.653600_Covel%20Gardens%20Gas%20Recovery" TargetMode="External"/><Relationship Id="rId2565" Type="http://schemas.openxmlformats.org/officeDocument/2006/relationships/hyperlink" Target="https://www.google.com/maps/@38.544400,-76.686100,450m/data=!3m1!1e3!4m5!3m4!1s0x0:0x0!8m2!3d38.544400!4d-76.686100" TargetMode="External"/><Relationship Id="rId3616" Type="http://schemas.openxmlformats.org/officeDocument/2006/relationships/hyperlink" Target="https://www.bing.com/maps?cp=33.273835~-82.407813&amp;style=o&amp;lvl=18&amp;dir=0&amp;sp=point.33.273835_-82.407813_Kamin%20LLC%20Wrens%20Plant" TargetMode="External"/><Relationship Id="rId12159" Type="http://schemas.openxmlformats.org/officeDocument/2006/relationships/hyperlink" Target="https://www.google.com/maps/@43.012500,-75.033333,450m/data=!3m1!1e3!4m5!3m4!1s0x0:0x0!8m2!3d43.012500!4d-75.033333" TargetMode="External"/><Relationship Id="rId537" Type="http://schemas.openxmlformats.org/officeDocument/2006/relationships/hyperlink" Target="https://www.google.com/maps/@36.785800,-76.201900,450m/data=!3m1!1e3!4m5!3m4!1s0x0:0x0!8m2!3d36.785800!4d-76.201900" TargetMode="External"/><Relationship Id="rId1167" Type="http://schemas.openxmlformats.org/officeDocument/2006/relationships/hyperlink" Target="https://www.google.com/maps/@33.603900,-101.840800,450m/data=!3m1!1e3!4m5!3m4!1s0x0:0x0!8m2!3d33.603900!4d-101.840800" TargetMode="External"/><Relationship Id="rId2218" Type="http://schemas.openxmlformats.org/officeDocument/2006/relationships/hyperlink" Target="https://www.bing.com/maps?cp=47.522428~-92.540951&amp;style=o&amp;lvl=18&amp;dir=0&amp;sp=point.47.522428_-92.540951_Virginia" TargetMode="External"/><Relationship Id="rId5788" Type="http://schemas.openxmlformats.org/officeDocument/2006/relationships/hyperlink" Target="https://www.bing.com/maps?cp=39.290800~-74.636400&amp;style=o&amp;lvl=18&amp;dir=0&amp;sp=point.39.290800_-74.636400_B%20L%20England" TargetMode="External"/><Relationship Id="rId6839" Type="http://schemas.openxmlformats.org/officeDocument/2006/relationships/hyperlink" Target="https://www.google.com/maps/@27.227200,-81.809200,450m/data=!3m1!1e3!4m5!3m4!1s0x0:0x0!8m2!3d27.227200!4d-81.809200" TargetMode="External"/><Relationship Id="rId12640" Type="http://schemas.openxmlformats.org/officeDocument/2006/relationships/hyperlink" Target="https://www.bing.com/maps?cp=41.713611~-87.542778&amp;style=o&amp;lvl=18&amp;dir=0&amp;sp=point.41.713611_-87.542778_Calumet" TargetMode="External"/><Relationship Id="rId8261" Type="http://schemas.openxmlformats.org/officeDocument/2006/relationships/hyperlink" Target="https://www.google.com/maps/@40.312222,-88.159444,450m/data=!3m1!1e3!4m5!3m4!1s0x0:0x0!8m2!3d40.312222!4d-88.159444" TargetMode="External"/><Relationship Id="rId9312" Type="http://schemas.openxmlformats.org/officeDocument/2006/relationships/hyperlink" Target="https://www.bing.com/maps?cp=32.523300~-92.179400&amp;style=o&amp;lvl=18&amp;dir=0&amp;sp=point.32.523300_-92.179400_Monroe%20(LA)" TargetMode="External"/><Relationship Id="rId10191" Type="http://schemas.openxmlformats.org/officeDocument/2006/relationships/hyperlink" Target="https://www.google.com/maps/@38.080332,-99.893587,450m/data=!3m1!1e3!4m5!3m4!1s0x0:0x0!8m2!3d38.080332!4d-99.893587" TargetMode="External"/><Relationship Id="rId11242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1301" Type="http://schemas.openxmlformats.org/officeDocument/2006/relationships/hyperlink" Target="https://www.google.com/maps/@60.555889,-145.752983,450m/data=!3m1!1e3!4m5!3m4!1s0x0:0x0!8m2!3d60.555889!4d-145.752983" TargetMode="External"/><Relationship Id="rId3473" Type="http://schemas.openxmlformats.org/officeDocument/2006/relationships/hyperlink" Target="https://www.google.com/maps/@43.617965,-75.305443,450m/data=!3m1!1e3!4m5!3m4!1s0x0:0x0!8m2!3d43.617965!4d-75.305443" TargetMode="External"/><Relationship Id="rId4524" Type="http://schemas.openxmlformats.org/officeDocument/2006/relationships/hyperlink" Target="https://www.bing.com/maps?cp=33.517315~-90.209661&amp;style=o&amp;lvl=18&amp;dir=0&amp;sp=point.33.517315_-90.209661_Henderson" TargetMode="External"/><Relationship Id="rId4871" Type="http://schemas.openxmlformats.org/officeDocument/2006/relationships/hyperlink" Target="https://www.google.com/maps/@36.027800,-87.986100,450m/data=!3m1!1e3!4m5!3m4!1s0x0:0x0!8m2!3d36.027800!4d-87.986100" TargetMode="External"/><Relationship Id="rId5922" Type="http://schemas.openxmlformats.org/officeDocument/2006/relationships/hyperlink" Target="https://www.bing.com/maps?cp=39.800000~-91.525180&amp;style=o&amp;lvl=18&amp;dir=0&amp;sp=point.39.800000_-91.525180_Palmyra%20Municipal" TargetMode="External"/><Relationship Id="rId13067" Type="http://schemas.openxmlformats.org/officeDocument/2006/relationships/hyperlink" Target="https://www.google.com/maps/@38.513000,-98.774700,450m/data=!3m1!1e3!4m5!3m4!1s0x0:0x0!8m2!3d38.513000!4d-98.774700" TargetMode="External"/><Relationship Id="rId394" Type="http://schemas.openxmlformats.org/officeDocument/2006/relationships/hyperlink" Target="https://www.bing.com/maps?cp=37.415419~-122.025747&amp;style=o&amp;lvl=18&amp;dir=0&amp;sp=point.37.415419_-122.025747_Yahoo!%20-%20HQ" TargetMode="External"/><Relationship Id="rId2075" Type="http://schemas.openxmlformats.org/officeDocument/2006/relationships/hyperlink" Target="https://www.google.com/maps/@38.867500,-84.228900,450m/data=!3m1!1e3!4m5!3m4!1s0x0:0x0!8m2!3d38.867500!4d-84.228900" TargetMode="External"/><Relationship Id="rId3126" Type="http://schemas.openxmlformats.org/officeDocument/2006/relationships/hyperlink" Target="https://www.bing.com/maps?cp=32.704700~-93.959700&amp;style=o&amp;lvl=18&amp;dir=0&amp;sp=point.32.704700_-93.959700_Lieberman" TargetMode="External"/><Relationship Id="rId5298" Type="http://schemas.openxmlformats.org/officeDocument/2006/relationships/hyperlink" Target="https://www.bing.com/maps?cp=39.557150~-119.517834&amp;style=o&amp;lvl=18&amp;dir=0&amp;sp=point.39.557150_-119.517834_Tri%20Center%20Naniwa%20Energy" TargetMode="External"/><Relationship Id="rId6696" Type="http://schemas.openxmlformats.org/officeDocument/2006/relationships/hyperlink" Target="https://www.bing.com/maps?cp=33.195000~-83.298300&amp;style=o&amp;lvl=18&amp;dir=0&amp;sp=point.33.195000_-83.298300_Harllee%20Branch" TargetMode="External"/><Relationship Id="rId7747" Type="http://schemas.openxmlformats.org/officeDocument/2006/relationships/hyperlink" Target="https://www.google.com/maps/@43.065300,-76.208600,450m/data=!3m1!1e3!4m5!3m4!1s0x0:0x0!8m2!3d43.065300!4d-76.208600" TargetMode="External"/><Relationship Id="rId10728" Type="http://schemas.openxmlformats.org/officeDocument/2006/relationships/hyperlink" Target="https://www.bing.com/maps?cp=26.222222~-98.394444&amp;style=o&amp;lvl=18&amp;dir=0&amp;sp=point.26.222222_-98.394444_J%20L%20Bates" TargetMode="External"/><Relationship Id="rId6349" Type="http://schemas.openxmlformats.org/officeDocument/2006/relationships/hyperlink" Target="https://www.google.com/maps/@38.586849,-77.173135,450m/data=!3m1!1e3!4m5!3m4!1s0x0:0x0!8m2!3d38.586849!4d-77.173135" TargetMode="External"/><Relationship Id="rId12150" Type="http://schemas.openxmlformats.org/officeDocument/2006/relationships/hyperlink" Target="https://www.bing.com/maps?cp=40.578611~-73.974722&amp;style=o&amp;lvl=18&amp;dir=0&amp;sp=point.40.578611_-73.974722_Warbasse%20Cogen%20Facility" TargetMode="External"/><Relationship Id="rId13201" Type="http://schemas.openxmlformats.org/officeDocument/2006/relationships/hyperlink" Target="https://www.google.com/maps/@37.363600,-87.121400,450m/data=!3m1!1e3!4m5!3m4!1s0x0:0x0!8m2!3d37.363600!4d-87.121400" TargetMode="External"/><Relationship Id="rId2959" Type="http://schemas.openxmlformats.org/officeDocument/2006/relationships/hyperlink" Target="https://www.google.com/maps/@37.646100,-87.501900,450m/data=!3m1!1e3!4m5!3m4!1s0x0:0x0!8m2!3d37.646100!4d-87.501900" TargetMode="External"/><Relationship Id="rId6830" Type="http://schemas.openxmlformats.org/officeDocument/2006/relationships/hyperlink" Target="https://www.bing.com/maps?cp=40.792778~-77.864722&amp;style=o&amp;lvl=18&amp;dir=0&amp;sp=point.40.792778_-77.864722_West%20Campus%20Steam%20Plant" TargetMode="External"/><Relationship Id="rId4381" Type="http://schemas.openxmlformats.org/officeDocument/2006/relationships/hyperlink" Target="https://www.google.com/maps/@40.627823,-74.935979,450m/data=!3m1!1e3!4m5!3m4!1s0x0:0x0!8m2!3d40.627823!4d-74.935979" TargetMode="External"/><Relationship Id="rId5432" Type="http://schemas.openxmlformats.org/officeDocument/2006/relationships/hyperlink" Target="https://www.bing.com/maps?cp=26.068600~-80.198400&amp;style=o&amp;lvl=18&amp;dir=0&amp;sp=point.26.068600_-80.198400_Lauderdale" TargetMode="External"/><Relationship Id="rId4034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8655" Type="http://schemas.openxmlformats.org/officeDocument/2006/relationships/hyperlink" Target="https://www.google.com/maps/@44.916700,-68.633300,450m/data=!3m1!1e3!4m5!3m4!1s0x0:0x0!8m2!3d44.916700!4d-68.633300" TargetMode="External"/><Relationship Id="rId11983" Type="http://schemas.openxmlformats.org/officeDocument/2006/relationships/hyperlink" Target="https://www.google.com/maps/@45.083333,-83.434167,450m/data=!3m1!1e3!4m5!3m4!1s0x0:0x0!8m2!3d45.083333!4d-83.434167" TargetMode="External"/><Relationship Id="rId7257" Type="http://schemas.openxmlformats.org/officeDocument/2006/relationships/hyperlink" Target="https://www.google.com/maps/@34.735000,-87.310800,450m/data=!3m1!1e3!4m5!3m4!1s0x0:0x0!8m2!3d34.735000!4d-87.310800" TargetMode="External"/><Relationship Id="rId8308" Type="http://schemas.openxmlformats.org/officeDocument/2006/relationships/hyperlink" Target="https://www.bing.com/maps?cp=33.126100~-117.117200&amp;style=o&amp;lvl=18&amp;dir=0&amp;sp=point.33.126100_-117.117200_Escondido%20Energy%20Center" TargetMode="External"/><Relationship Id="rId9706" Type="http://schemas.openxmlformats.org/officeDocument/2006/relationships/hyperlink" Target="https://www.bing.com/maps?cp=40.625300~-116.913100&amp;style=o&amp;lvl=18&amp;dir=0&amp;sp=point.40.625300_-116.913100_Battle%20Mountain" TargetMode="External"/><Relationship Id="rId10585" Type="http://schemas.openxmlformats.org/officeDocument/2006/relationships/hyperlink" Target="https://www.google.com/maps/@40.735278,-85.167222,450m/data=!3m1!1e3!4m5!3m4!1s0x0:0x0!8m2!3d40.735278!4d-85.167222" TargetMode="External"/><Relationship Id="rId11636" Type="http://schemas.openxmlformats.org/officeDocument/2006/relationships/hyperlink" Target="https://www.bing.com/maps?cp=40.532500~-89.533056&amp;style=o&amp;lvl=18&amp;dir=0&amp;sp=point.40.532500_-89.533056_Hallock" TargetMode="External"/><Relationship Id="rId10238" Type="http://schemas.openxmlformats.org/officeDocument/2006/relationships/hyperlink" Target="https://www.bing.com/maps?cp=32.968889~-115.534444&amp;style=o&amp;lvl=18&amp;dir=0&amp;sp=point.32.968889_-115.534444_Brawley" TargetMode="External"/><Relationship Id="rId3867" Type="http://schemas.openxmlformats.org/officeDocument/2006/relationships/hyperlink" Target="https://www.google.com/maps/@40.184200,-81.881100,450m/data=!3m1!1e3!4m5!3m4!1s0x0:0x0!8m2!3d40.184200!4d-81.881100" TargetMode="External"/><Relationship Id="rId4918" Type="http://schemas.openxmlformats.org/officeDocument/2006/relationships/hyperlink" Target="https://www.bing.com/maps?cp=32.784200~-115.247500&amp;style=o&amp;lvl=18&amp;dir=0&amp;sp=point.32.784200_-115.247500_Ormesa%20IH" TargetMode="External"/><Relationship Id="rId788" Type="http://schemas.openxmlformats.org/officeDocument/2006/relationships/hyperlink" Target="https://www.bing.com/maps?cp=40.987200~-111.898300&amp;style=o&amp;lvl=18&amp;dir=0&amp;sp=point.40.987200_-111.898300_Lagoon%20Cogeneration%20Facility" TargetMode="External"/><Relationship Id="rId2469" Type="http://schemas.openxmlformats.org/officeDocument/2006/relationships/hyperlink" Target="https://www.google.com/maps/@35.020981,-117.566079,450m/data=!3m1!1e3!4m5!3m4!1s0x0:0x0!8m2!3d35.020981!4d-117.566079" TargetMode="External"/><Relationship Id="rId6340" Type="http://schemas.openxmlformats.org/officeDocument/2006/relationships/hyperlink" Target="https://www.bing.com/maps?cp=35.021700~-77.858300&amp;style=o&amp;lvl=18&amp;dir=0&amp;sp=point.35.021700_-77.858300_Coastal%20Carolina%20Clean%20Power" TargetMode="External"/><Relationship Id="rId9563" Type="http://schemas.openxmlformats.org/officeDocument/2006/relationships/hyperlink" Target="https://www.google.com/maps/@39.426100,-91.025800,450m/data=!3m1!1e3!4m5!3m4!1s0x0:0x0!8m2!3d39.426100!4d-91.025800" TargetMode="External"/><Relationship Id="rId11493" Type="http://schemas.openxmlformats.org/officeDocument/2006/relationships/hyperlink" Target="https://www.google.com/maps/@44.780600,-93.309400,450m/data=!3m1!1e3!4m5!3m4!1s0x0:0x0!8m2!3d44.780600!4d-93.309400" TargetMode="External"/><Relationship Id="rId12891" Type="http://schemas.openxmlformats.org/officeDocument/2006/relationships/hyperlink" Target="https://www.google.com/maps/@37.175000,-101.345800,450m/data=!3m1!1e3!4m5!3m4!1s0x0:0x0!8m2!3d37.175000!4d-101.345800" TargetMode="External"/><Relationship Id="rId13942" Type="http://schemas.openxmlformats.org/officeDocument/2006/relationships/hyperlink" Target="https://www.bing.com/maps?cp=41.157800~-101.129200&amp;style=o&amp;lvl=18&amp;dir=0&amp;sp=point.41.157800_-101.129200_Sutherland%20IC" TargetMode="External"/><Relationship Id="rId922" Type="http://schemas.openxmlformats.org/officeDocument/2006/relationships/hyperlink" Target="https://www.bing.com/maps?cp=34.086111~-117.227500&amp;style=o&amp;lvl=18&amp;dir=0&amp;sp=point.34.086111_-117.227500_Solar%20Photovoltaic%20Project" TargetMode="External"/><Relationship Id="rId1552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603" Type="http://schemas.openxmlformats.org/officeDocument/2006/relationships/hyperlink" Target="https://www.google.com/maps/@42.471389,-71.743333,450m/data=!3m1!1e3!4m5!3m4!1s0x0:0x0!8m2!3d42.471389!4d-71.743333" TargetMode="External"/><Relationship Id="rId2950" Type="http://schemas.openxmlformats.org/officeDocument/2006/relationships/hyperlink" Target="https://www.bing.com/maps?cp=37.987600~-103.546800&amp;style=o&amp;lvl=18&amp;dir=0&amp;sp=point.37.987600_-103.546800_La%20Junta" TargetMode="External"/><Relationship Id="rId8165" Type="http://schemas.openxmlformats.org/officeDocument/2006/relationships/hyperlink" Target="https://www.google.com/maps/@37.923076,-95.425572,450m/data=!3m1!1e3!4m5!3m4!1s0x0:0x0!8m2!3d37.923076!4d-95.425572" TargetMode="External"/><Relationship Id="rId9216" Type="http://schemas.openxmlformats.org/officeDocument/2006/relationships/hyperlink" Target="https://www.bing.com/maps?cp=40.772500~-74.123889&amp;style=o&amp;lvl=18&amp;dir=0&amp;sp=point.40.772500_-74.123889_Balefill%20LFG%20Project" TargetMode="External"/><Relationship Id="rId10095" Type="http://schemas.openxmlformats.org/officeDocument/2006/relationships/hyperlink" Target="https://www.google.com/maps/@42.506540,-89.032183,450m/data=!3m1!1e3!4m5!3m4!1s0x0:0x0!8m2!3d42.506540!4d-89.032183" TargetMode="External"/><Relationship Id="rId11146" Type="http://schemas.openxmlformats.org/officeDocument/2006/relationships/hyperlink" Target="https://www.bing.com/maps?cp=42.041667~-91.675000&amp;style=o&amp;lvl=18&amp;dir=0&amp;sp=point.42.041667_-91.675000_Alliant%20SBD%209702%20Cedar%20Graphics" TargetMode="External"/><Relationship Id="rId12544" Type="http://schemas.openxmlformats.org/officeDocument/2006/relationships/hyperlink" Target="https://www.bing.com/maps?cp=30.501111~-91.172500&amp;style=o&amp;lvl=18&amp;dir=0&amp;sp=point.30.501111_-91.172500_Baton%20Rouge%20Plant" TargetMode="External"/><Relationship Id="rId1205" Type="http://schemas.openxmlformats.org/officeDocument/2006/relationships/hyperlink" Target="https://www.google.com/maps/@40.260278,-82.833056,450m/data=!3m1!1e3!4m5!3m4!1s0x0:0x0!8m2!3d40.260278!4d-82.833056" TargetMode="External"/><Relationship Id="rId3377" Type="http://schemas.openxmlformats.org/officeDocument/2006/relationships/hyperlink" Target="https://www.google.com/maps/@42.192600,-92.463600,450m/data=!3m1!1e3!4m5!3m4!1s0x0:0x0!8m2!3d42.192600!4d-92.463600" TargetMode="External"/><Relationship Id="rId4775" Type="http://schemas.openxmlformats.org/officeDocument/2006/relationships/hyperlink" Target="https://www.google.com/maps/@41.952742,-88.143737,450m/data=!3m1!1e3!4m5!3m4!1s0x0:0x0!8m2!3d41.952742!4d-88.143737" TargetMode="External"/><Relationship Id="rId5826" Type="http://schemas.openxmlformats.org/officeDocument/2006/relationships/hyperlink" Target="https://www.bing.com/maps?cp=39.485170~-86.418300&amp;style=o&amp;lvl=18&amp;dir=0&amp;sp=point.39.485170_-86.418300_Eagle%20Valley%20(IN)" TargetMode="External"/><Relationship Id="rId298" Type="http://schemas.openxmlformats.org/officeDocument/2006/relationships/hyperlink" Target="https://www.bing.com/maps?cp=38.131248~-90.263157&amp;style=o&amp;lvl=18&amp;dir=0&amp;sp=point.38.131248_-90.263157_Rush%20Island" TargetMode="External"/><Relationship Id="rId4428" Type="http://schemas.openxmlformats.org/officeDocument/2006/relationships/hyperlink" Target="https://www.bing.com/maps?cp=61.580678~-159.535643&amp;style=o&amp;lvl=18&amp;dir=0&amp;sp=point.61.580678_-159.535643_Aniak" TargetMode="External"/><Relationship Id="rId7998" Type="http://schemas.openxmlformats.org/officeDocument/2006/relationships/hyperlink" Target="https://www.bing.com/maps?cp=37.241900~-98.233600&amp;style=o&amp;lvl=18&amp;dir=0&amp;sp=point.37.241900_-98.233600_Attica" TargetMode="External"/><Relationship Id="rId10979" Type="http://schemas.openxmlformats.org/officeDocument/2006/relationships/hyperlink" Target="https://www.google.com/maps/@39.739800,-86.211800,450m/data=!3m1!1e3!4m5!3m4!1s0x0:0x0!8m2!3d39.739800!4d-86.211800" TargetMode="External"/><Relationship Id="rId13452" Type="http://schemas.openxmlformats.org/officeDocument/2006/relationships/hyperlink" Target="https://www.bing.com/maps?cp=57.789956~-152.396982&amp;style=o&amp;lvl=18&amp;dir=0&amp;sp=point.57.789956_-152.396982_Kodiak%20Microgrid" TargetMode="External"/><Relationship Id="rId2460" Type="http://schemas.openxmlformats.org/officeDocument/2006/relationships/hyperlink" Target="https://www.bing.com/maps?cp=42.095000~-72.595000&amp;style=o&amp;lvl=18&amp;dir=0&amp;sp=point.42.095000_-72.595000_Essential%20Power%20Massachusetts%20LLC" TargetMode="External"/><Relationship Id="rId3511" Type="http://schemas.openxmlformats.org/officeDocument/2006/relationships/hyperlink" Target="https://www.google.com/maps/@42.567778,-71.773889,450m/data=!3m1!1e3!4m5!3m4!1s0x0:0x0!8m2!3d42.567778!4d-71.773889" TargetMode="External"/><Relationship Id="rId9073" Type="http://schemas.openxmlformats.org/officeDocument/2006/relationships/hyperlink" Target="https://www.google.com/maps/@42.079700,-88.138600,450m/data=!3m1!1e3!4m5!3m4!1s0x0:0x0!8m2!3d42.079700!4d-88.138600" TargetMode="External"/><Relationship Id="rId12054" Type="http://schemas.openxmlformats.org/officeDocument/2006/relationships/hyperlink" Target="https://www.bing.com/maps?cp=43.078900~-89.374400&amp;style=o&amp;lvl=18&amp;dir=0&amp;sp=point.43.078900_-89.374400_Blount%20Street" TargetMode="External"/><Relationship Id="rId13105" Type="http://schemas.openxmlformats.org/officeDocument/2006/relationships/hyperlink" Target="https://www.google.com/maps/@44.525887,-94.718812,450m/data=!3m1!1e3!4m5!3m4!1s0x0:0x0!8m2!3d44.525887!4d-94.718812" TargetMode="External"/><Relationship Id="rId432" Type="http://schemas.openxmlformats.org/officeDocument/2006/relationships/hyperlink" Target="https://www.bing.com/maps?cp=41.903100~-87.683100&amp;style=o&amp;lvl=18&amp;dir=0&amp;sp=point.41.903100_-87.683100_Presence%20Saint%20Mary%20of%20Nazareth%20Hospital" TargetMode="External"/><Relationship Id="rId1062" Type="http://schemas.openxmlformats.org/officeDocument/2006/relationships/hyperlink" Target="https://www.bing.com/maps?cp=34.131111~-117.421666&amp;style=o&amp;lvl=18&amp;dir=0&amp;sp=point.34.131111_-117.421666_Solar%20Photovoltaic%20Project" TargetMode="External"/><Relationship Id="rId2113" Type="http://schemas.openxmlformats.org/officeDocument/2006/relationships/hyperlink" Target="https://www.google.com/maps/@42.491467,-79.346631,450m/data=!3m1!1e3!4m5!3m4!1s0x0:0x0!8m2!3d42.491467!4d-79.346631" TargetMode="External"/><Relationship Id="rId5683" Type="http://schemas.openxmlformats.org/officeDocument/2006/relationships/hyperlink" Target="https://www.google.com/maps/@45.871900,-88.069400,450m/data=!3m1!1e3!4m5!3m4!1s0x0:0x0!8m2!3d45.871900!4d-88.069400" TargetMode="External"/><Relationship Id="rId6734" Type="http://schemas.openxmlformats.org/officeDocument/2006/relationships/hyperlink" Target="https://www.bing.com/maps?cp=44.197400~-94.007800&amp;style=o&amp;lvl=18&amp;dir=0&amp;sp=point.44.197400_-94.007800_Key%20City" TargetMode="External"/><Relationship Id="rId4285" Type="http://schemas.openxmlformats.org/officeDocument/2006/relationships/hyperlink" Target="https://www.google.com/maps/@34.463896,-118.593991,450m/data=!3m1!1e3!4m5!3m4!1s0x0:0x0!8m2!3d34.463896!4d-118.593991" TargetMode="External"/><Relationship Id="rId5336" Type="http://schemas.openxmlformats.org/officeDocument/2006/relationships/hyperlink" Target="https://www.bing.com/maps?cp=34.146253~-118.304850&amp;style=o&amp;lvl=18&amp;dir=0&amp;sp=point.34.146253_-118.304850_Toyon%20Power%20Station" TargetMode="External"/><Relationship Id="rId9957" Type="http://schemas.openxmlformats.org/officeDocument/2006/relationships/hyperlink" Target="https://www.google.com/maps/@40.771111,-111.839167,450m/data=!3m1!1e3!4m5!3m4!1s0x0:0x0!8m2!3d40.771111!4d-111.839167" TargetMode="External"/><Relationship Id="rId11887" Type="http://schemas.openxmlformats.org/officeDocument/2006/relationships/hyperlink" Target="https://www.google.com/maps/@38.777000,-122.745000,450m/data=!3m1!1e3!4m5!3m4!1s0x0:0x0!8m2!3d38.777000!4d-122.745000" TargetMode="External"/><Relationship Id="rId12938" Type="http://schemas.openxmlformats.org/officeDocument/2006/relationships/hyperlink" Target="https://www.bing.com/maps?cp=30.322500~-95.268100&amp;style=o&amp;lvl=18&amp;dir=0&amp;sp=point.30.322500_-95.268100_Security" TargetMode="External"/><Relationship Id="rId1946" Type="http://schemas.openxmlformats.org/officeDocument/2006/relationships/hyperlink" Target="https://www.bing.com/maps?cp=37.217500~-88.866100&amp;style=o&amp;lvl=18&amp;dir=0&amp;sp=point.37.217500_-88.866100_MEPI%20GT%20Facility" TargetMode="External"/><Relationship Id="rId8559" Type="http://schemas.openxmlformats.org/officeDocument/2006/relationships/hyperlink" Target="https://www.google.com/maps/@35.575300,-81.227800,450m/data=!3m1!1e3!4m5!3m4!1s0x0:0x0!8m2!3d35.575300!4d-81.227800" TargetMode="External"/><Relationship Id="rId10489" Type="http://schemas.openxmlformats.org/officeDocument/2006/relationships/hyperlink" Target="https://www.google.com/maps/@38.631100,-75.626100,450m/data=!3m1!1e3!4m5!3m4!1s0x0:0x0!8m2!3d38.631100!4d-75.626100" TargetMode="External"/><Relationship Id="rId14013" Type="http://schemas.openxmlformats.org/officeDocument/2006/relationships/hyperlink" Target="https://www.google.com/maps/@36.060556,-90.521389,450m/data=!3m1!1e3!4m5!3m4!1s0x0:0x0!8m2!3d36.060556!4d-90.521389" TargetMode="External"/><Relationship Id="rId3021" Type="http://schemas.openxmlformats.org/officeDocument/2006/relationships/hyperlink" Target="https://www.google.com/maps/@35.750000,-102.280000,450m/data=!3m1!1e3!4m5!3m4!1s0x0:0x0!8m2!3d35.750000!4d-102.280000" TargetMode="External"/><Relationship Id="rId6591" Type="http://schemas.openxmlformats.org/officeDocument/2006/relationships/hyperlink" Target="https://www.google.com/maps/@39.689300,-74.261800,450m/data=!3m1!1e3!4m5!3m4!1s0x0:0x0!8m2!3d39.689300!4d-74.261800" TargetMode="External"/><Relationship Id="rId7642" Type="http://schemas.openxmlformats.org/officeDocument/2006/relationships/hyperlink" Target="https://www.bing.com/maps?cp=37.494400~-122.169400&amp;style=o&amp;lvl=18&amp;dir=0&amp;sp=point.37.494400_-122.169400_GRS%20Menlo%20Park" TargetMode="External"/><Relationship Id="rId10970" Type="http://schemas.openxmlformats.org/officeDocument/2006/relationships/hyperlink" Target="https://www.bing.com/maps?cp=39.245833~-120.027222&amp;style=o&amp;lvl=18&amp;dir=0&amp;sp=point.39.245833_-120.027222_Kings%20Beach" TargetMode="External"/><Relationship Id="rId5193" Type="http://schemas.openxmlformats.org/officeDocument/2006/relationships/hyperlink" Target="https://www.google.com/maps/@41.606700,-70.620600,450m/data=!3m1!1e3!4m5!3m4!1s0x0:0x0!8m2!3d41.606700!4d-70.620600" TargetMode="External"/><Relationship Id="rId6244" Type="http://schemas.openxmlformats.org/officeDocument/2006/relationships/hyperlink" Target="https://www.bing.com/maps?cp=34.418500~-80.165700&amp;style=o&amp;lvl=18&amp;dir=0&amp;sp=point.34.418500_-80.165700_Darlington%20County" TargetMode="External"/><Relationship Id="rId10623" Type="http://schemas.openxmlformats.org/officeDocument/2006/relationships/hyperlink" Target="https://www.google.com/maps/@48.093100,-122.795800,450m/data=!3m1!1e3!4m5!3m4!1s0x0:0x0!8m2!3d48.093100!4d-122.795800" TargetMode="External"/><Relationship Id="rId9467" Type="http://schemas.openxmlformats.org/officeDocument/2006/relationships/hyperlink" Target="https://www.google.com/maps/@38.484400,-89.799200,450m/data=!3m1!1e3!4m5!3m4!1s0x0:0x0!8m2!3d38.484400!4d-89.799200" TargetMode="External"/><Relationship Id="rId12795" Type="http://schemas.openxmlformats.org/officeDocument/2006/relationships/hyperlink" Target="https://www.google.com/maps/@29.379444,-94.916666,450m/data=!3m1!1e3!4m5!3m4!1s0x0:0x0!8m2!3d29.379444!4d-94.916666" TargetMode="External"/><Relationship Id="rId13846" Type="http://schemas.openxmlformats.org/officeDocument/2006/relationships/hyperlink" Target="https://www.bing.com/maps?cp=41.468056~-82.186944&amp;style=o&amp;lvl=18&amp;dir=0&amp;sp=point.41.468056_-82.186944_FirstEnergy%20Edgewater" TargetMode="External"/><Relationship Id="rId2854" Type="http://schemas.openxmlformats.org/officeDocument/2006/relationships/hyperlink" Target="https://www.bing.com/maps?cp=32.688900~-92.081100&amp;style=o&amp;lvl=18&amp;dir=0&amp;sp=point.32.688900_-92.081100_NRG%20Sterlington%20Power" TargetMode="External"/><Relationship Id="rId3905" Type="http://schemas.openxmlformats.org/officeDocument/2006/relationships/hyperlink" Target="https://www.google.com/maps/@42.007778,-73.035600,450m/data=!3m1!1e3!4m5!3m4!1s0x0:0x0!8m2!3d42.007778!4d-73.035600" TargetMode="External"/><Relationship Id="rId8069" Type="http://schemas.openxmlformats.org/officeDocument/2006/relationships/hyperlink" Target="https://www.google.com/maps/@34.235600,-118.380600,450m/data=!3m1!1e3!4m5!3m4!1s0x0:0x0!8m2!3d34.235600!4d-118.380600" TargetMode="External"/><Relationship Id="rId11397" Type="http://schemas.openxmlformats.org/officeDocument/2006/relationships/hyperlink" Target="https://www.google.com/maps/@26.814167,-80.662777,450m/data=!3m1!1e3!4m5!3m4!1s0x0:0x0!8m2!3d26.814167!4d-80.662777" TargetMode="External"/><Relationship Id="rId12448" Type="http://schemas.openxmlformats.org/officeDocument/2006/relationships/hyperlink" Target="https://www.bing.com/maps?cp=29.753517~-94.997277&amp;style=o&amp;lvl=18&amp;dir=0&amp;sp=point.29.753517_-94.997277_ExxonMobil%20Baytown%20Refinery" TargetMode="External"/><Relationship Id="rId826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1109" Type="http://schemas.openxmlformats.org/officeDocument/2006/relationships/hyperlink" Target="https://www.google.com/maps/@35.739722,-119.238056,450m/data=!3m1!1e3!4m5!3m4!1s0x0:0x0!8m2!3d35.739722!4d-119.238056" TargetMode="External"/><Relationship Id="rId1456" Type="http://schemas.openxmlformats.org/officeDocument/2006/relationships/hyperlink" Target="https://www.bing.com/maps?cp=38.741200~-89.684900&amp;style=o&amp;lvl=18&amp;dir=0&amp;sp=point.38.741200_-89.684900_Highland" TargetMode="External"/><Relationship Id="rId2507" Type="http://schemas.openxmlformats.org/officeDocument/2006/relationships/hyperlink" Target="https://www.google.com/maps/@64.505331,-165.429814,450m/data=!3m1!1e3!4m5!3m4!1s0x0:0x0!8m2!3d64.505331!4d-165.429814" TargetMode="External"/><Relationship Id="rId4679" Type="http://schemas.openxmlformats.org/officeDocument/2006/relationships/hyperlink" Target="https://www.google.com/maps/@61.936456,-162.880706,450m/data=!3m1!1e3!4m5!3m4!1s0x0:0x0!8m2!3d61.936456!4d-162.880706" TargetMode="External"/><Relationship Id="rId8550" Type="http://schemas.openxmlformats.org/officeDocument/2006/relationships/hyperlink" Target="https://www.bing.com/maps?cp=38.820300~-77.041100&amp;style=o&amp;lvl=18&amp;dir=0&amp;sp=point.38.820300_-77.041100_Potomac%20River" TargetMode="External"/><Relationship Id="rId9601" Type="http://schemas.openxmlformats.org/officeDocument/2006/relationships/hyperlink" Target="https://www.google.com/maps/@39.739800,-86.211800,450m/data=!3m1!1e3!4m5!3m4!1s0x0:0x0!8m2!3d39.739800!4d-86.211800" TargetMode="External"/><Relationship Id="rId10480" Type="http://schemas.openxmlformats.org/officeDocument/2006/relationships/hyperlink" Target="https://www.bing.com/maps?cp=32.950556~-96.975000&amp;style=o&amp;lvl=18&amp;dir=0&amp;sp=point.32.950556_-96.975000_North%20Lake" TargetMode="External"/><Relationship Id="rId11531" Type="http://schemas.openxmlformats.org/officeDocument/2006/relationships/hyperlink" Target="https://www.google.com/maps/@33.291944,-96.987778,450m/data=!3m1!1e3!4m5!3m4!1s0x0:0x0!8m2!3d33.291944!4d-96.987778" TargetMode="External"/><Relationship Id="rId7152" Type="http://schemas.openxmlformats.org/officeDocument/2006/relationships/hyperlink" Target="https://www.bing.com/maps?cp=32.690278~-96.630278&amp;style=o&amp;lvl=18&amp;dir=0&amp;sp=point.32.690278_-96.630278_Trinity%20Oaks%20Energy" TargetMode="External"/><Relationship Id="rId8203" Type="http://schemas.openxmlformats.org/officeDocument/2006/relationships/hyperlink" Target="https://www.google.com/maps/@33.331900,-82.452200,450m/data=!3m1!1e3!4m5!3m4!1s0x0:0x0!8m2!3d33.331900!4d-82.452200" TargetMode="External"/><Relationship Id="rId10133" Type="http://schemas.openxmlformats.org/officeDocument/2006/relationships/hyperlink" Target="https://www.google.com/maps/@21.301400,-158.095800,450m/data=!3m1!1e3!4m5!3m4!1s0x0:0x0!8m2!3d21.301400!4d-158.095800" TargetMode="External"/><Relationship Id="rId3762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4813" Type="http://schemas.openxmlformats.org/officeDocument/2006/relationships/hyperlink" Target="https://www.google.com/maps/@42.220860,-83.522820,450m/data=!3m1!1e3!4m5!3m4!1s0x0:0x0!8m2!3d42.220860!4d-83.522820" TargetMode="External"/><Relationship Id="rId13356" Type="http://schemas.openxmlformats.org/officeDocument/2006/relationships/hyperlink" Target="https://www.bing.com/maps?cp=32.454100~-87.975900&amp;style=o&amp;lvl=18&amp;dir=0&amp;sp=point.32.454100_-87.975900_WestRock%20Demopolis%20Mill" TargetMode="External"/><Relationship Id="rId683" Type="http://schemas.openxmlformats.org/officeDocument/2006/relationships/hyperlink" Target="https://www.google.com/maps/@35.960058,-77.802435,450m/data=!3m1!1e3!4m5!3m4!1s0x0:0x0!8m2!3d35.960058!4d-77.802435" TargetMode="External"/><Relationship Id="rId2364" Type="http://schemas.openxmlformats.org/officeDocument/2006/relationships/hyperlink" Target="https://www.bing.com/maps?cp=40.126389~-77.164444&amp;style=o&amp;lvl=18&amp;dir=0&amp;sp=point.40.126389_-77.164444_Vitro%20Architectural%20Glass%20(PA)" TargetMode="External"/><Relationship Id="rId3415" Type="http://schemas.openxmlformats.org/officeDocument/2006/relationships/hyperlink" Target="https://www.google.com/maps/@36.233800,-90.052100,450m/data=!3m1!1e3!4m5!3m4!1s0x0:0x0!8m2!3d36.233800!4d-90.052100" TargetMode="External"/><Relationship Id="rId13009" Type="http://schemas.openxmlformats.org/officeDocument/2006/relationships/hyperlink" Target="https://www.google.com/maps/@40.076611,-74.879172,450m/data=!3m1!1e3!4m5!3m4!1s0x0:0x0!8m2!3d40.076611!4d-74.879172" TargetMode="External"/><Relationship Id="rId336" Type="http://schemas.openxmlformats.org/officeDocument/2006/relationships/hyperlink" Target="https://www.bing.com/maps?cp=36.764491~-119.441856&amp;style=o&amp;lvl=18&amp;dir=0&amp;sp=point.36.764491_-119.441856_Kings%20River%20Syphon" TargetMode="External"/><Relationship Id="rId2017" Type="http://schemas.openxmlformats.org/officeDocument/2006/relationships/hyperlink" Target="https://www.google.com/maps/@42.095000,-72.595000,450m/data=!3m1!1e3!4m5!3m4!1s0x0:0x0!8m2!3d42.095000!4d-72.595000" TargetMode="External"/><Relationship Id="rId5587" Type="http://schemas.openxmlformats.org/officeDocument/2006/relationships/hyperlink" Target="https://www.google.com/maps/@41.520522,-96.077511,450m/data=!3m1!1e3!4m5!3m4!1s0x0:0x0!8m2!3d41.520522!4d-96.077511" TargetMode="External"/><Relationship Id="rId6985" Type="http://schemas.openxmlformats.org/officeDocument/2006/relationships/hyperlink" Target="https://www.google.com/maps/@40.300833,-120.105000,450m/data=!3m1!1e3!4m5!3m4!1s0x0:0x0!8m2!3d40.300833!4d-120.105000" TargetMode="External"/><Relationship Id="rId4189" Type="http://schemas.openxmlformats.org/officeDocument/2006/relationships/hyperlink" Target="https://www.google.com/maps/@27.053600,-80.562800,450m/data=!3m1!1e3!4m5!3m4!1s0x0:0x0!8m2!3d27.053600!4d-80.562800" TargetMode="External"/><Relationship Id="rId6638" Type="http://schemas.openxmlformats.org/officeDocument/2006/relationships/hyperlink" Target="https://www.bing.com/maps?cp=39.590800~-81.679700&amp;style=o&amp;lvl=18&amp;dir=0&amp;sp=point.39.590800_-81.679700_Muskingum%20River" TargetMode="External"/><Relationship Id="rId8060" Type="http://schemas.openxmlformats.org/officeDocument/2006/relationships/hyperlink" Target="https://www.bing.com/maps?cp=35.737748~-81.727800&amp;style=o&amp;lvl=18&amp;dir=0&amp;sp=point.35.737748_-81.727800_Water%20Filter%20Plant" TargetMode="External"/><Relationship Id="rId9111" Type="http://schemas.openxmlformats.org/officeDocument/2006/relationships/hyperlink" Target="https://www.google.com/maps/@42.925600,-82.460600,450m/data=!3m1!1e3!4m5!3m4!1s0x0:0x0!8m2!3d42.925600!4d-82.460600" TargetMode="External"/><Relationship Id="rId11041" Type="http://schemas.openxmlformats.org/officeDocument/2006/relationships/hyperlink" Target="https://www.google.com/maps/@38.058600,-78.891100,450m/data=!3m1!1e3!4m5!3m4!1s0x0:0x0!8m2!3d38.058600!4d-78.891100" TargetMode="External"/><Relationship Id="rId1100" Type="http://schemas.openxmlformats.org/officeDocument/2006/relationships/hyperlink" Target="https://www.bing.com/maps?cp=34.081111~-117.228056&amp;style=o&amp;lvl=18&amp;dir=0&amp;sp=point.34.081111_-117.228056_Solar%20Photovoltaic%20Project" TargetMode="External"/><Relationship Id="rId4670" Type="http://schemas.openxmlformats.org/officeDocument/2006/relationships/hyperlink" Target="https://www.bing.com/maps?cp=61.530858~-166.101944&amp;style=o&amp;lvl=18&amp;dir=0&amp;sp=point.61.530858_-166.101944_Hooper%20Bay" TargetMode="External"/><Relationship Id="rId5721" Type="http://schemas.openxmlformats.org/officeDocument/2006/relationships/hyperlink" Target="https://www.google.com/maps/@41.879400,-88.220000,450m/data=!3m1!1e3!4m5!3m4!1s0x0:0x0!8m2!3d41.879400!4d-88.220000" TargetMode="External"/><Relationship Id="rId3272" Type="http://schemas.openxmlformats.org/officeDocument/2006/relationships/hyperlink" Target="https://www.bing.com/maps?cp=35.690833~-100.240278&amp;style=o&amp;lvl=18&amp;dir=0&amp;sp=point.35.690833_-100.240278_Woodall%20Gas%20Plant" TargetMode="External"/><Relationship Id="rId4323" Type="http://schemas.openxmlformats.org/officeDocument/2006/relationships/hyperlink" Target="https://www.google.com/maps/@44.540000,-88.008600,450m/data=!3m1!1e3!4m5!3m4!1s0x0:0x0!8m2!3d44.540000!4d-88.008600" TargetMode="External"/><Relationship Id="rId7893" Type="http://schemas.openxmlformats.org/officeDocument/2006/relationships/hyperlink" Target="https://www.google.com/maps/@34.753500,-92.198700,450m/data=!3m1!1e3!4m5!3m4!1s0x0:0x0!8m2!3d34.753500!4d-92.198700" TargetMode="External"/><Relationship Id="rId8944" Type="http://schemas.openxmlformats.org/officeDocument/2006/relationships/hyperlink" Target="https://www.bing.com/maps?cp=40.024400~-92.489600&amp;style=o&amp;lvl=18&amp;dir=0&amp;sp=point.40.024400_-92.489600_La%20Plata" TargetMode="External"/><Relationship Id="rId193" Type="http://schemas.openxmlformats.org/officeDocument/2006/relationships/hyperlink" Target="https://www.google.com/maps/@62.777694,-164.531517,450m/data=!3m1!1e3!4m5!3m4!1s0x0:0x0!8m2!3d62.777694!4d-164.531517" TargetMode="External"/><Relationship Id="rId6495" Type="http://schemas.openxmlformats.org/officeDocument/2006/relationships/hyperlink" Target="https://www.google.com/maps/@40.491100,-74.395600,450m/data=!3m1!1e3!4m5!3m4!1s0x0:0x0!8m2!3d40.491100!4d-74.395600" TargetMode="External"/><Relationship Id="rId7546" Type="http://schemas.openxmlformats.org/officeDocument/2006/relationships/hyperlink" Target="https://www.bing.com/maps?cp=37.214700~-121.901900&amp;style=o&amp;lvl=18&amp;dir=0&amp;sp=point.37.214700_-121.901900_Guadalupe%20Power%20Plant" TargetMode="External"/><Relationship Id="rId10874" Type="http://schemas.openxmlformats.org/officeDocument/2006/relationships/hyperlink" Target="https://www.bing.com/maps?cp=42.123056~-76.983056&amp;style=o&amp;lvl=18&amp;dir=0&amp;sp=point.42.123056_-76.983056_AES%20Hickling%20LLC" TargetMode="External"/><Relationship Id="rId11925" Type="http://schemas.openxmlformats.org/officeDocument/2006/relationships/hyperlink" Target="https://www.google.com/maps/@42.440833,-83.035556,450m/data=!3m1!1e3!4m5!3m4!1s0x0:0x0!8m2!3d42.440833!4d-83.035556" TargetMode="External"/><Relationship Id="rId5097" Type="http://schemas.openxmlformats.org/officeDocument/2006/relationships/hyperlink" Target="https://www.google.com/maps/@37.566881,-101.751065,450m/data=!3m1!1e3!4m5!3m4!1s0x0:0x0!8m2!3d37.566881!4d-101.751065" TargetMode="External"/><Relationship Id="rId6148" Type="http://schemas.openxmlformats.org/officeDocument/2006/relationships/hyperlink" Target="https://www.bing.com/maps?cp=33.488500~-86.921200&amp;style=o&amp;lvl=18&amp;dir=0&amp;sp=point.33.488500_-86.921200_Fairfield%20Works" TargetMode="External"/><Relationship Id="rId10527" Type="http://schemas.openxmlformats.org/officeDocument/2006/relationships/hyperlink" Target="https://www.google.com/maps/@43.443300,-72.050000,450m/data=!3m1!1e3!4m5!3m4!1s0x0:0x0!8m2!3d43.443300!4d-72.050000" TargetMode="External"/><Relationship Id="rId12699" Type="http://schemas.openxmlformats.org/officeDocument/2006/relationships/hyperlink" Target="https://www.google.com/maps/@41.890000,-88.061667,450m/data=!3m1!1e3!4m5!3m4!1s0x0:0x0!8m2!3d41.890000!4d-88.061667" TargetMode="External"/><Relationship Id="rId13000" Type="http://schemas.openxmlformats.org/officeDocument/2006/relationships/hyperlink" Target="https://www.bing.com/maps?cp=39.683100~-75.508300&amp;style=o&amp;lvl=18&amp;dir=0&amp;sp=point.39.683100_-75.508300_Deepwater" TargetMode="External"/><Relationship Id="rId2758" Type="http://schemas.openxmlformats.org/officeDocument/2006/relationships/hyperlink" Target="https://www.bing.com/maps?cp=37.796750~-122.281850&amp;style=o&amp;lvl=18&amp;dir=0&amp;sp=point.37.796750_-122.281850_Dynegy%20Oakland%20Power%20Plant" TargetMode="External"/><Relationship Id="rId3809" Type="http://schemas.openxmlformats.org/officeDocument/2006/relationships/hyperlink" Target="https://www.google.com/maps/@38.689200,-77.237500,450m/data=!3m1!1e3!4m5!3m4!1s0x0:0x0!8m2!3d38.689200!4d-77.237500" TargetMode="External"/><Relationship Id="rId4180" Type="http://schemas.openxmlformats.org/officeDocument/2006/relationships/hyperlink" Target="https://www.bing.com/maps?cp=40.658333~-73.640556&amp;style=o&amp;lvl=18&amp;dir=0&amp;sp=point.40.658333_-73.640556_Charles%20P%20Keller" TargetMode="External"/><Relationship Id="rId5231" Type="http://schemas.openxmlformats.org/officeDocument/2006/relationships/hyperlink" Target="https://www.google.com/maps/@37.260800,-86.978300,450m/data=!3m1!1e3!4m5!3m4!1s0x0:0x0!8m2!3d37.260800!4d-86.978300" TargetMode="External"/><Relationship Id="rId9852" Type="http://schemas.openxmlformats.org/officeDocument/2006/relationships/hyperlink" Target="https://www.bing.com/maps?cp=42.174200~-83.620000&amp;style=o&amp;lvl=18&amp;dir=0&amp;sp=point.42.174200_-83.620000_GRS%20Lyon" TargetMode="External"/><Relationship Id="rId11782" Type="http://schemas.openxmlformats.org/officeDocument/2006/relationships/hyperlink" Target="https://www.bing.com/maps?cp=44.092904~-70.216965&amp;style=o&amp;lvl=18&amp;dir=0&amp;sp=point.44.092904_-70.216965_Hill%20Mill" TargetMode="External"/><Relationship Id="rId66" Type="http://schemas.openxmlformats.org/officeDocument/2006/relationships/hyperlink" Target="https://www.bing.com/maps?cp=39.178100~-76.526800&amp;style=o&amp;lvl=18&amp;dir=0&amp;sp=point.39.178100_-76.526800_Herbert%20A%20Wagner" TargetMode="External"/><Relationship Id="rId1841" Type="http://schemas.openxmlformats.org/officeDocument/2006/relationships/hyperlink" Target="https://www.google.com/maps/@32.714400,-115.535600,450m/data=!3m1!1e3!4m5!3m4!1s0x0:0x0!8m2!3d32.714400!4d-115.535600" TargetMode="External"/><Relationship Id="rId8454" Type="http://schemas.openxmlformats.org/officeDocument/2006/relationships/hyperlink" Target="https://www.bing.com/maps?cp=26.085600~-80.125300&amp;style=o&amp;lvl=18&amp;dir=0&amp;sp=point.26.085600_-80.125300_Port%20Everglades" TargetMode="External"/><Relationship Id="rId9505" Type="http://schemas.openxmlformats.org/officeDocument/2006/relationships/hyperlink" Target="https://www.google.com/maps/@39.874300,-75.159500,450m/data=!3m1!1e3!4m5!3m4!1s0x0:0x0!8m2!3d39.874300!4d-75.159500" TargetMode="External"/><Relationship Id="rId10384" Type="http://schemas.openxmlformats.org/officeDocument/2006/relationships/hyperlink" Target="https://www.bing.com/maps?cp=29.486667~-94.979444&amp;style=o&amp;lvl=18&amp;dir=0&amp;sp=point.29.486667_-94.979444_P%20H%20Robinson" TargetMode="External"/><Relationship Id="rId11435" Type="http://schemas.openxmlformats.org/officeDocument/2006/relationships/hyperlink" Target="https://www.google.com/maps/@32.788100,-115.248100,450m/data=!3m1!1e3!4m5!3m4!1s0x0:0x0!8m2!3d32.788100!4d-115.248100" TargetMode="External"/><Relationship Id="rId12833" Type="http://schemas.openxmlformats.org/officeDocument/2006/relationships/hyperlink" Target="https://www.google.com/maps/@41.346111,-88.392777,450m/data=!3m1!1e3!4m5!3m4!1s0x0:0x0!8m2!3d41.346111!4d-88.392777" TargetMode="External"/><Relationship Id="rId7056" Type="http://schemas.openxmlformats.org/officeDocument/2006/relationships/hyperlink" Target="https://www.bing.com/maps?cp=42.158900~-89.062500&amp;style=o&amp;lvl=18&amp;dir=0&amp;sp=point.42.158900_-89.062500_Winnebago%20Energy%20Center%20LLC" TargetMode="External"/><Relationship Id="rId8107" Type="http://schemas.openxmlformats.org/officeDocument/2006/relationships/hyperlink" Target="https://www.google.com/maps/@47.534400,-111.204500,450m/data=!3m1!1e3!4m5!3m4!1s0x0:0x0!8m2!3d47.534400!4d-111.204500" TargetMode="External"/><Relationship Id="rId10037" Type="http://schemas.openxmlformats.org/officeDocument/2006/relationships/hyperlink" Target="https://www.google.com/maps/@42.495833,-70.854722,450m/data=!3m1!1e3!4m5!3m4!1s0x0:0x0!8m2!3d42.495833!4d-70.854722" TargetMode="External"/><Relationship Id="rId3666" Type="http://schemas.openxmlformats.org/officeDocument/2006/relationships/hyperlink" Target="https://www.bing.com/maps?cp=42.205236~-72.592862&amp;style=o&amp;lvl=18&amp;dir=0&amp;sp=point.42.205236_-72.592862_Harris%20Energy%20Realty" TargetMode="External"/><Relationship Id="rId587" Type="http://schemas.openxmlformats.org/officeDocument/2006/relationships/hyperlink" Target="https://www.google.com/maps/@40.048889,-86.899200,450m/data=!3m1!1e3!4m5!3m4!1s0x0:0x0!8m2!3d40.048889!4d-86.899200" TargetMode="External"/><Relationship Id="rId2268" Type="http://schemas.openxmlformats.org/officeDocument/2006/relationships/hyperlink" Target="https://www.bing.com/maps?cp=36.548958~-101.495936&amp;style=o&amp;lvl=18&amp;dir=0&amp;sp=point.36.548958_-101.495936_KODE%20Novus%20II" TargetMode="External"/><Relationship Id="rId3319" Type="http://schemas.openxmlformats.org/officeDocument/2006/relationships/hyperlink" Target="https://www.google.com/maps/@35.473100,-82.541700,450m/data=!3m1!1e3!4m5!3m4!1s0x0:0x0!8m2!3d35.473100!4d-82.541700" TargetMode="External"/><Relationship Id="rId4717" Type="http://schemas.openxmlformats.org/officeDocument/2006/relationships/hyperlink" Target="https://www.google.com/maps/@39.941165,-120.909211,450m/data=!3m1!1e3!4m5!3m4!1s0x0:0x0!8m2!3d39.941165!4d-120.909211" TargetMode="External"/><Relationship Id="rId6889" Type="http://schemas.openxmlformats.org/officeDocument/2006/relationships/hyperlink" Target="https://www.google.com/maps/@34.860600,-116.853900,450m/data=!3m1!1e3!4m5!3m4!1s0x0:0x0!8m2!3d34.860600!4d-116.853900" TargetMode="External"/><Relationship Id="rId12690" Type="http://schemas.openxmlformats.org/officeDocument/2006/relationships/hyperlink" Target="https://www.bing.com/maps?cp=41.493100~-88.115300&amp;style=o&amp;lvl=18&amp;dir=0&amp;sp=point.41.493100_-88.115300_Joliet%209" TargetMode="External"/><Relationship Id="rId13741" Type="http://schemas.openxmlformats.org/officeDocument/2006/relationships/hyperlink" Target="https://www.google.com/maps/@41.725833,-111.843300,450m/data=!3m1!1e3!4m5!3m4!1s0x0:0x0!8m2!3d41.725833!4d-111.843300" TargetMode="External"/><Relationship Id="rId3800" Type="http://schemas.openxmlformats.org/officeDocument/2006/relationships/hyperlink" Target="https://www.bing.com/maps?cp=37.293900~-77.269700&amp;style=o&amp;lvl=18&amp;dir=0&amp;sp=point.37.293900_-77.269700_James%20River%20Genco%20LLC" TargetMode="External"/><Relationship Id="rId9362" Type="http://schemas.openxmlformats.org/officeDocument/2006/relationships/hyperlink" Target="https://www.bing.com/maps?cp=38.664200~-90.176400&amp;style=o&amp;lvl=18&amp;dir=0&amp;sp=point.38.664200_-90.176400_Venice" TargetMode="External"/><Relationship Id="rId11292" Type="http://schemas.openxmlformats.org/officeDocument/2006/relationships/hyperlink" Target="https://www.bing.com/maps?cp=44.938056~-72.180000&amp;style=o&amp;lvl=18&amp;dir=0&amp;sp=point.44.938056_-72.180000_Newport%20Diesels" TargetMode="External"/><Relationship Id="rId12343" Type="http://schemas.openxmlformats.org/officeDocument/2006/relationships/hyperlink" Target="https://www.google.com/maps/@61.580678,-159.535643,450m/data=!3m1!1e3!4m5!3m4!1s0x0:0x0!8m2!3d61.580678!4d-159.535643" TargetMode="External"/><Relationship Id="rId721" Type="http://schemas.openxmlformats.org/officeDocument/2006/relationships/hyperlink" Target="https://www.google.com/maps/@35.674000,-78.854000,450m/data=!3m1!1e3!4m5!3m4!1s0x0:0x0!8m2!3d35.674000!4d-78.854000" TargetMode="External"/><Relationship Id="rId1351" Type="http://schemas.openxmlformats.org/officeDocument/2006/relationships/hyperlink" Target="https://www.google.com/maps/@41.975716,-122.358127,450m/data=!3m1!1e3!4m5!3m4!1s0x0:0x0!8m2!3d41.975716!4d-122.358127" TargetMode="External"/><Relationship Id="rId2402" Type="http://schemas.openxmlformats.org/officeDocument/2006/relationships/hyperlink" Target="https://www.bing.com/maps?cp=44.166400~-73.257500&amp;style=o&amp;lvl=18&amp;dir=0&amp;sp=point.44.166400_-73.257500_Vergennes%209" TargetMode="External"/><Relationship Id="rId5972" Type="http://schemas.openxmlformats.org/officeDocument/2006/relationships/hyperlink" Target="https://www.bing.com/maps?cp=33.346944~-111.603056&amp;style=o&amp;lvl=18&amp;dir=0&amp;sp=point.33.346944_-111.603056_Mesa%20Solar%20Array" TargetMode="External"/><Relationship Id="rId9015" Type="http://schemas.openxmlformats.org/officeDocument/2006/relationships/hyperlink" Target="https://www.google.com/maps/@40.279700,-90.080000,450m/data=!3m1!1e3!4m5!3m4!1s0x0:0x0!8m2!3d40.279700!4d-90.080000" TargetMode="External"/><Relationship Id="rId1004" Type="http://schemas.openxmlformats.org/officeDocument/2006/relationships/hyperlink" Target="https://www.bing.com/maps?cp=34.072778~-117.503333&amp;style=o&amp;lvl=18&amp;dir=0&amp;sp=point.34.072778_-117.503333_Solar%20Photovoltaic%20Project" TargetMode="External"/><Relationship Id="rId4574" Type="http://schemas.openxmlformats.org/officeDocument/2006/relationships/hyperlink" Target="https://www.bing.com/maps?cp=41.969145~-91.668889&amp;style=o&amp;lvl=18&amp;dir=0&amp;sp=point.41.969145_-91.668889_Red%20Cedar" TargetMode="External"/><Relationship Id="rId5625" Type="http://schemas.openxmlformats.org/officeDocument/2006/relationships/hyperlink" Target="https://www.google.com/maps/@33.793842,-117.475112,450m/data=!3m1!1e3!4m5!3m4!1s0x0:0x0!8m2!3d33.793842!4d-117.475112" TargetMode="External"/><Relationship Id="rId3176" Type="http://schemas.openxmlformats.org/officeDocument/2006/relationships/hyperlink" Target="https://www.bing.com/maps?cp=34.475067~-120.205107&amp;style=o&amp;lvl=18&amp;dir=0&amp;sp=point.34.475067_-120.205107_Gaviota%20Oil%20Plant" TargetMode="External"/><Relationship Id="rId4227" Type="http://schemas.openxmlformats.org/officeDocument/2006/relationships/hyperlink" Target="https://www.google.com/maps/@39.164129,-119.180068,450m/data=!3m1!1e3!4m5!3m4!1s0x0:0x0!8m2!3d39.164129!4d-119.180068" TargetMode="External"/><Relationship Id="rId7797" Type="http://schemas.openxmlformats.org/officeDocument/2006/relationships/hyperlink" Target="https://www.google.com/maps/@21.680970,-157.975000,450m/data=!3m1!1e3!4m5!3m4!1s0x0:0x0!8m2!3d21.680970!4d-157.975000" TargetMode="External"/><Relationship Id="rId6399" Type="http://schemas.openxmlformats.org/officeDocument/2006/relationships/hyperlink" Target="https://www.google.com/maps/@41.115300,-87.232800,450m/data=!3m1!1e3!4m5!3m4!1s0x0:0x0!8m2!3d41.115300!4d-87.232800" TargetMode="External"/><Relationship Id="rId8848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10778" Type="http://schemas.openxmlformats.org/officeDocument/2006/relationships/hyperlink" Target="https://www.bing.com/maps?cp=40.429722~-74.418055&amp;style=o&amp;lvl=18&amp;dir=0&amp;sp=point.40.429722_-74.418055_O'Brien%20Biogas%20IV%20LLC" TargetMode="External"/><Relationship Id="rId11829" Type="http://schemas.openxmlformats.org/officeDocument/2006/relationships/hyperlink" Target="https://www.google.com/maps/@33.305556,-111.892500,450m/data=!3m1!1e3!4m5!3m4!1s0x0:0x0!8m2!3d33.305556!4d-111.892500" TargetMode="External"/><Relationship Id="rId13251" Type="http://schemas.openxmlformats.org/officeDocument/2006/relationships/hyperlink" Target="https://www.google.com/maps/@66.834519,-161.038717,450m/data=!3m1!1e3!4m5!3m4!1s0x0:0x0!8m2!3d66.834519!4d-161.038717" TargetMode="External"/><Relationship Id="rId3310" Type="http://schemas.openxmlformats.org/officeDocument/2006/relationships/hyperlink" Target="https://www.bing.com/maps?cp=39.652500~-91.732500&amp;style=o&amp;lvl=18&amp;dir=0&amp;sp=point.39.652500_-91.732500_Monroe%20(MO)" TargetMode="External"/><Relationship Id="rId6880" Type="http://schemas.openxmlformats.org/officeDocument/2006/relationships/hyperlink" Target="https://www.bing.com/maps?cp=34.860600~-116.853900&amp;style=o&amp;lvl=18&amp;dir=0&amp;sp=point.34.860600_-116.853900_Coolwater" TargetMode="External"/><Relationship Id="rId7931" Type="http://schemas.openxmlformats.org/officeDocument/2006/relationships/hyperlink" Target="https://www.google.com/maps/@41.710300,-71.193100,450m/data=!3m1!1e3!4m5!3m4!1s0x0:0x0!8m2!3d41.710300!4d-71.193100" TargetMode="External"/><Relationship Id="rId231" Type="http://schemas.openxmlformats.org/officeDocument/2006/relationships/hyperlink" Target="https://www.google.com/maps/@44.828300,-93.116700,450m/data=!3m1!1e3!4m5!3m4!1s0x0:0x0!8m2!3d44.828300!4d-93.116700" TargetMode="External"/><Relationship Id="rId5482" Type="http://schemas.openxmlformats.org/officeDocument/2006/relationships/hyperlink" Target="https://www.bing.com/maps?cp=42.273900~-83.111900&amp;style=o&amp;lvl=18&amp;dir=0&amp;sp=point.42.273900_-83.111900_River%20Rouge" TargetMode="External"/><Relationship Id="rId6533" Type="http://schemas.openxmlformats.org/officeDocument/2006/relationships/hyperlink" Target="https://www.google.com/maps/@39.608800,-84.292100,450m/data=!3m1!1e3!4m5!3m4!1s0x0:0x0!8m2!3d39.608800!4d-84.292100" TargetMode="External"/><Relationship Id="rId10912" Type="http://schemas.openxmlformats.org/officeDocument/2006/relationships/hyperlink" Target="https://www.bing.com/maps?cp=41.257778~-73.979722&amp;style=o&amp;lvl=18&amp;dir=0&amp;sp=point.41.257778_-73.979722_Lovett" TargetMode="External"/><Relationship Id="rId4084" Type="http://schemas.openxmlformats.org/officeDocument/2006/relationships/hyperlink" Target="https://www.bing.com/maps?cp=33.422500~-111.912200&amp;style=o&amp;lvl=18&amp;dir=0&amp;sp=point.33.422500_-111.912200_Ocotillo" TargetMode="External"/><Relationship Id="rId5135" Type="http://schemas.openxmlformats.org/officeDocument/2006/relationships/hyperlink" Target="https://www.google.com/maps/@34.283056,-77.985278,450m/data=!3m1!1e3!4m5!3m4!1s0x0:0x0!8m2!3d34.283056!4d-77.985278" TargetMode="External"/><Relationship Id="rId9756" Type="http://schemas.openxmlformats.org/officeDocument/2006/relationships/hyperlink" Target="https://www.bing.com/maps?cp=29.580600~-90.722500&amp;style=o&amp;lvl=18&amp;dir=0&amp;sp=point.29.580600_-90.722500_Houma" TargetMode="External"/><Relationship Id="rId8358" Type="http://schemas.openxmlformats.org/officeDocument/2006/relationships/hyperlink" Target="https://www.bing.com/maps?cp=47.938300~-97.935000&amp;style=o&amp;lvl=18&amp;dir=0&amp;sp=point.47.938300_-97.935000_Grand%20Forks" TargetMode="External"/><Relationship Id="rId9409" Type="http://schemas.openxmlformats.org/officeDocument/2006/relationships/hyperlink" Target="https://www.google.com/maps/@39.833600,-99.890300,450m/data=!3m1!1e3!4m5!3m4!1s0x0:0x0!8m2!3d39.833600!4d-99.890300" TargetMode="External"/><Relationship Id="rId10288" Type="http://schemas.openxmlformats.org/officeDocument/2006/relationships/hyperlink" Target="https://www.bing.com/maps?cp=40.712500~-74.970278&amp;style=o&amp;lvl=18&amp;dir=0&amp;sp=point.40.712500_-74.970278_Pharmacia" TargetMode="External"/><Relationship Id="rId11686" Type="http://schemas.openxmlformats.org/officeDocument/2006/relationships/hyperlink" Target="https://www.bing.com/maps?cp=36.473056~-85.861111&amp;style=o&amp;lvl=18&amp;dir=0&amp;sp=point.36.473056_-85.861111_BIOTEN%20Power%20Plant" TargetMode="External"/><Relationship Id="rId12737" Type="http://schemas.openxmlformats.org/officeDocument/2006/relationships/hyperlink" Target="https://www.google.com/maps/@31.831944,-99.421667,450m/data=!3m1!1e3!4m5!3m4!1s0x0:0x0!8m2!3d31.831944!4d-99.421667" TargetMode="External"/><Relationship Id="rId1745" Type="http://schemas.openxmlformats.org/officeDocument/2006/relationships/hyperlink" Target="https://www.google.com/maps/@40.997500,-80.520800,450m/data=!3m1!1e3!4m5!3m4!1s0x0:0x0!8m2!3d40.997500!4d-80.520800" TargetMode="External"/><Relationship Id="rId11339" Type="http://schemas.openxmlformats.org/officeDocument/2006/relationships/hyperlink" Target="https://www.google.com/maps/@32.607778,-95.206388,450m/data=!3m1!1e3!4m5!3m4!1s0x0:0x0!8m2!3d32.607778!4d-95.206388" TargetMode="External"/><Relationship Id="rId4968" Type="http://schemas.openxmlformats.org/officeDocument/2006/relationships/hyperlink" Target="https://www.bing.com/maps?cp=31.340300~-101.765300&amp;style=o&amp;lvl=18&amp;dir=0&amp;sp=point.31.340300_-101.765300_Benedum%20Plant" TargetMode="External"/><Relationship Id="rId11820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6390" Type="http://schemas.openxmlformats.org/officeDocument/2006/relationships/hyperlink" Target="https://www.bing.com/maps?cp=67.570931~-162.965728&amp;style=o&amp;lvl=18&amp;dir=0&amp;sp=point.67.570931_-162.965728_Noatak" TargetMode="External"/><Relationship Id="rId7441" Type="http://schemas.openxmlformats.org/officeDocument/2006/relationships/hyperlink" Target="https://www.google.com/maps/@38.266700,-104.614400,450m/data=!3m1!1e3!4m5!3m4!1s0x0:0x0!8m2!3d38.266700!4d-104.614400" TargetMode="External"/><Relationship Id="rId10422" Type="http://schemas.openxmlformats.org/officeDocument/2006/relationships/hyperlink" Target="https://www.bing.com/maps?cp=64.847743~-147.735063&amp;style=o&amp;lvl=18&amp;dir=0&amp;sp=point.64.847743_-147.735063_Chena%20Power%20Plant" TargetMode="External"/><Relationship Id="rId13992" Type="http://schemas.openxmlformats.org/officeDocument/2006/relationships/hyperlink" Target="https://www.bing.com/maps?cp=21.340000~-157.921111&amp;style=o&amp;lvl=18&amp;dir=0&amp;sp=point.21.340000_-157.921111_Kapaa%20Hawaii" TargetMode="External"/><Relationship Id="rId6043" Type="http://schemas.openxmlformats.org/officeDocument/2006/relationships/hyperlink" Target="https://www.google.com/maps/@34.871811,-82.366035,450m/data=!3m1!1e3!4m5!3m4!1s0x0:0x0!8m2!3d34.871811!4d-82.366035" TargetMode="External"/><Relationship Id="rId12594" Type="http://schemas.openxmlformats.org/officeDocument/2006/relationships/hyperlink" Target="https://www.bing.com/maps?cp=32.514167~-93.530000&amp;style=o&amp;lvl=18&amp;dir=0&amp;sp=point.32.514167_-93.530000_CenterPoint%20Energy%20Field%20Svs." TargetMode="External"/><Relationship Id="rId13645" Type="http://schemas.openxmlformats.org/officeDocument/2006/relationships/hyperlink" Target="https://www.google.com/maps/@39.599722,-89.300000,450m/data=!3m1!1e3!4m5!3m4!1s0x0:0x0!8m2!3d39.599722!4d-89.300000" TargetMode="External"/><Relationship Id="rId972" Type="http://schemas.openxmlformats.org/officeDocument/2006/relationships/hyperlink" Target="https://www.bing.com/maps?cp=34.083499~-117.235570&amp;style=o&amp;lvl=18&amp;dir=0&amp;sp=point.34.083499_-117.235570_Solar%20Photovoltaic%20Project" TargetMode="External"/><Relationship Id="rId2653" Type="http://schemas.openxmlformats.org/officeDocument/2006/relationships/hyperlink" Target="https://www.google.com/maps/@41.270600,-73.952600,450m/data=!3m1!1e3!4m5!3m4!1s0x0:0x0!8m2!3d41.270600!4d-73.952600" TargetMode="External"/><Relationship Id="rId3704" Type="http://schemas.openxmlformats.org/officeDocument/2006/relationships/hyperlink" Target="https://www.bing.com/maps?cp=30.884700~-101.920800&amp;style=o&amp;lvl=18&amp;dir=0&amp;sp=point.30.884700_-101.920800_Yates%20Gas%20Plant" TargetMode="External"/><Relationship Id="rId9266" Type="http://schemas.openxmlformats.org/officeDocument/2006/relationships/hyperlink" Target="https://www.bing.com/maps?cp=40.411900~-95.515800&amp;style=o&amp;lvl=18&amp;dir=0&amp;sp=point.40.411900_-95.515800_Rockport%20(MO)" TargetMode="External"/><Relationship Id="rId11196" Type="http://schemas.openxmlformats.org/officeDocument/2006/relationships/hyperlink" Target="https://www.bing.com/maps?cp=47.183333~-119.300000&amp;style=o&amp;lvl=18&amp;dir=0&amp;sp=point.47.183333_-119.300000_Randolph%20Road" TargetMode="External"/><Relationship Id="rId12247" Type="http://schemas.openxmlformats.org/officeDocument/2006/relationships/hyperlink" Target="https://www.google.com/maps/@37.932222,-122.389722,450m/data=!3m1!1e3!4m5!3m4!1s0x0:0x0!8m2!3d37.932222!4d-122.389722" TargetMode="External"/><Relationship Id="rId625" Type="http://schemas.openxmlformats.org/officeDocument/2006/relationships/hyperlink" Target="https://www.google.com/maps/@41.718100,-87.544900,450m/data=!3m1!1e3!4m5!3m4!1s0x0:0x0!8m2!3d41.718100!4d-87.544900" TargetMode="External"/><Relationship Id="rId1255" Type="http://schemas.openxmlformats.org/officeDocument/2006/relationships/hyperlink" Target="https://www.google.com/maps/@34.145000,-118.390833,450m/data=!3m1!1e3!4m5!3m4!1s0x0:0x0!8m2!3d34.145000!4d-118.390833" TargetMode="External"/><Relationship Id="rId2306" Type="http://schemas.openxmlformats.org/officeDocument/2006/relationships/hyperlink" Target="https://www.bing.com/maps?cp=34.169733~-81.902452&amp;style=o&amp;lvl=18&amp;dir=0&amp;sp=point.34.169733_-81.902452_Buzzard%20Roost" TargetMode="External"/><Relationship Id="rId5876" Type="http://schemas.openxmlformats.org/officeDocument/2006/relationships/hyperlink" Target="https://www.bing.com/maps?cp=25.913100~-97.521400&amp;style=o&amp;lvl=18&amp;dir=0&amp;sp=point.25.913100_-97.521400_Silas%20Ray" TargetMode="External"/><Relationship Id="rId4478" Type="http://schemas.openxmlformats.org/officeDocument/2006/relationships/hyperlink" Target="https://www.bing.com/maps?cp=36.033056~-119.510000&amp;style=o&amp;lvl=18&amp;dir=0&amp;sp=point.36.033056_-119.510000_Pacific%20Rim%20Dairy%20Digester" TargetMode="External"/><Relationship Id="rId5529" Type="http://schemas.openxmlformats.org/officeDocument/2006/relationships/hyperlink" Target="https://www.google.com/maps/@39.870935,-76.868117,450m/data=!3m1!1e3!4m5!3m4!1s0x0:0x0!8m2!3d39.870935!4d-76.868117" TargetMode="External"/><Relationship Id="rId6927" Type="http://schemas.openxmlformats.org/officeDocument/2006/relationships/hyperlink" Target="https://www.google.com/maps/@38.991700,-84.298100,450m/data=!3m1!1e3!4m5!3m4!1s0x0:0x0!8m2!3d38.991700!4d-84.298100" TargetMode="External"/><Relationship Id="rId9400" Type="http://schemas.openxmlformats.org/officeDocument/2006/relationships/hyperlink" Target="https://www.bing.com/maps?cp=33.918395~-116.573906&amp;style=o&amp;lvl=18&amp;dir=0&amp;sp=point.33.918395_-116.573906_San%20Gorgonio%20Windplant%20WPP1993" TargetMode="External"/><Relationship Id="rId8002" Type="http://schemas.openxmlformats.org/officeDocument/2006/relationships/hyperlink" Target="https://www.bing.com/maps?cp=45.314444~-95.602777&amp;style=o&amp;lvl=18&amp;dir=0&amp;sp=point.45.314444_-95.602777_Benson%20City%20of" TargetMode="External"/><Relationship Id="rId11330" Type="http://schemas.openxmlformats.org/officeDocument/2006/relationships/hyperlink" Target="https://www.bing.com/maps?cp=40.551389~-89.668611&amp;style=o&amp;lvl=18&amp;dir=0&amp;sp=point.40.551389_-89.668611_Pekin%20Paperboard" TargetMode="External"/><Relationship Id="rId3561" Type="http://schemas.openxmlformats.org/officeDocument/2006/relationships/hyperlink" Target="https://www.google.com/maps/@32.539700,-96.665300,450m/data=!3m1!1e3!4m5!3m4!1s0x0:0x0!8m2!3d32.539700!4d-96.665300" TargetMode="External"/><Relationship Id="rId4612" Type="http://schemas.openxmlformats.org/officeDocument/2006/relationships/hyperlink" Target="https://www.bing.com/maps?cp=34.091180~-117.526630&amp;style=o&amp;lvl=18&amp;dir=0&amp;sp=point.34.091180_-117.526630_Etiwanda%20Generating%20Station" TargetMode="External"/><Relationship Id="rId13155" Type="http://schemas.openxmlformats.org/officeDocument/2006/relationships/hyperlink" Target="https://www.google.com/maps/@40.027500,-75.225833,450m/data=!3m1!1e3!4m5!3m4!1s0x0:0x0!8m2!3d40.027500!4d-75.225833" TargetMode="External"/><Relationship Id="rId482" Type="http://schemas.openxmlformats.org/officeDocument/2006/relationships/hyperlink" Target="https://www.bing.com/maps?cp=60.789700~-161.787778&amp;style=o&amp;lvl=18&amp;dir=0&amp;sp=point.60.789700_-161.787778_Bethel" TargetMode="External"/><Relationship Id="rId2163" Type="http://schemas.openxmlformats.org/officeDocument/2006/relationships/hyperlink" Target="https://www.google.com/maps/@32.298805,-81.073866,450m/data=!3m1!1e3!4m5!3m4!1s0x0:0x0!8m2!3d32.298805!4d-81.073866" TargetMode="External"/><Relationship Id="rId3214" Type="http://schemas.openxmlformats.org/officeDocument/2006/relationships/hyperlink" Target="https://www.bing.com/maps?cp=43.335800~-88.409700&amp;style=o&amp;lvl=18&amp;dir=0&amp;sp=point.43.335800_-88.409700_WPPI%20Hartford%20DG" TargetMode="External"/><Relationship Id="rId6784" Type="http://schemas.openxmlformats.org/officeDocument/2006/relationships/hyperlink" Target="https://www.bing.com/maps?cp=34.540833~-88.939722&amp;style=o&amp;lvl=18&amp;dir=0&amp;sp=point.34.540833_-88.939722_New%20Albany%20Energy%20Facility" TargetMode="External"/><Relationship Id="rId7835" Type="http://schemas.openxmlformats.org/officeDocument/2006/relationships/hyperlink" Target="https://www.google.com/maps/@44.831900,-68.702800,450m/data=!3m1!1e3!4m5!3m4!1s0x0:0x0!8m2!3d44.831900!4d-68.702800" TargetMode="External"/><Relationship Id="rId135" Type="http://schemas.openxmlformats.org/officeDocument/2006/relationships/hyperlink" Target="https://www.google.com/maps/@34.939400,-110.303300,450m/data=!3m1!1e3!4m5!3m4!1s0x0:0x0!8m2!3d34.939400!4d-110.303300" TargetMode="External"/><Relationship Id="rId5386" Type="http://schemas.openxmlformats.org/officeDocument/2006/relationships/hyperlink" Target="https://www.bing.com/maps?cp=26.696700~-81.783100&amp;style=o&amp;lvl=18&amp;dir=0&amp;sp=point.26.696700_-81.783100_Fort%20Myers" TargetMode="External"/><Relationship Id="rId6437" Type="http://schemas.openxmlformats.org/officeDocument/2006/relationships/hyperlink" Target="https://www.google.com/maps/@40.473100,-122.320600,450m/data=!3m1!1e3!4m5!3m4!1s0x0:0x0!8m2!3d40.473100!4d-122.320600" TargetMode="External"/><Relationship Id="rId10816" Type="http://schemas.openxmlformats.org/officeDocument/2006/relationships/hyperlink" Target="https://www.bing.com/maps?cp=42.068333~-71.050278&amp;style=o&amp;lvl=18&amp;dir=0&amp;sp=point.42.068333_-71.050278_Haverhill%20Paperboard" TargetMode="External"/><Relationship Id="rId5039" Type="http://schemas.openxmlformats.org/officeDocument/2006/relationships/hyperlink" Target="https://www.google.com/maps/@57.864775,-152.855441,450m/data=!3m1!1e3!4m5!3m4!1s0x0:0x0!8m2!3d57.864775!4d-152.855441" TargetMode="External"/><Relationship Id="rId12988" Type="http://schemas.openxmlformats.org/officeDocument/2006/relationships/hyperlink" Target="https://www.bing.com/maps?cp=41.037200~-73.556400&amp;style=o&amp;lvl=18&amp;dir=0&amp;sp=point.41.037200_-73.556400_Waterside%20Power,%20LLC" TargetMode="External"/><Relationship Id="rId1996" Type="http://schemas.openxmlformats.org/officeDocument/2006/relationships/hyperlink" Target="https://www.bing.com/maps?cp=40.762500~-73.979167&amp;style=o&amp;lvl=18&amp;dir=0&amp;sp=point.40.762500_-73.979167_Hilton%20NY%20Co%20Gen%20Plant" TargetMode="External"/><Relationship Id="rId1649" Type="http://schemas.openxmlformats.org/officeDocument/2006/relationships/hyperlink" Target="https://www.google.com/maps/@34.012800,-85.970800,450m/data=!3m1!1e3!4m5!3m4!1s0x0:0x0!8m2!3d34.012800!4d-85.970800" TargetMode="External"/><Relationship Id="rId3071" Type="http://schemas.openxmlformats.org/officeDocument/2006/relationships/hyperlink" Target="https://www.google.com/maps/@40.184200,-81.881100,450m/data=!3m1!1e3!4m5!3m4!1s0x0:0x0!8m2!3d40.184200!4d-81.881100" TargetMode="External"/><Relationship Id="rId5520" Type="http://schemas.openxmlformats.org/officeDocument/2006/relationships/hyperlink" Target="https://www.bing.com/maps?cp=20.867453~-156.453958&amp;style=o&amp;lvl=18&amp;dir=0&amp;sp=point.20.867453_-156.453958_Hawaiian%20Comm%20&amp;%20Sugar%20Puunene%20Mill" TargetMode="External"/><Relationship Id="rId14063" Type="http://schemas.openxmlformats.org/officeDocument/2006/relationships/hyperlink" Target="https://www.google.com/maps/@40.670000,-111.890000,450m/data=!3m1!1e3!4m5!3m4!1s0x0:0x0!8m2!3d40.670000!4d-111.890000" TargetMode="External"/><Relationship Id="rId4122" Type="http://schemas.openxmlformats.org/officeDocument/2006/relationships/hyperlink" Target="https://www.bing.com/maps?cp=29.866700~-89.826100&amp;style=o&amp;lvl=18&amp;dir=0&amp;sp=point.29.866700_-89.826100_Toca%20Plant" TargetMode="External"/><Relationship Id="rId7692" Type="http://schemas.openxmlformats.org/officeDocument/2006/relationships/hyperlink" Target="https://www.bing.com/maps?cp=33.943965~-118.404250&amp;style=o&amp;lvl=18&amp;dir=0&amp;sp=point.33.943965_-118.404250_Central%20Utilities%20Plant%20LAX" TargetMode="External"/><Relationship Id="rId8743" Type="http://schemas.openxmlformats.org/officeDocument/2006/relationships/hyperlink" Target="https://www.google.com/maps/@41.398100,-92.914400,450m/data=!3m1!1e3!4m5!3m4!1s0x0:0x0!8m2!3d41.398100!4d-92.914400" TargetMode="External"/><Relationship Id="rId10673" Type="http://schemas.openxmlformats.org/officeDocument/2006/relationships/hyperlink" Target="https://www.google.com/maps/@39.432181,-84.210925,450m/data=!3m1!1e3!4m5!3m4!1s0x0:0x0!8m2!3d39.432181!4d-84.210925" TargetMode="External"/><Relationship Id="rId11724" Type="http://schemas.openxmlformats.org/officeDocument/2006/relationships/hyperlink" Target="https://www.bing.com/maps?cp=42.961111~-95.682778&amp;style=o&amp;lvl=18&amp;dir=0&amp;sp=point.42.961111_-95.682778_Paullina" TargetMode="External"/><Relationship Id="rId6294" Type="http://schemas.openxmlformats.org/officeDocument/2006/relationships/hyperlink" Target="https://www.bing.com/maps?cp=33.244404~-79.990909&amp;style=o&amp;lvl=18&amp;dir=0&amp;sp=point.33.244404_-79.990909_Jefferies" TargetMode="External"/><Relationship Id="rId7345" Type="http://schemas.openxmlformats.org/officeDocument/2006/relationships/hyperlink" Target="https://www.google.com/maps/@63.521047,-162.286322,450m/data=!3m1!1e3!4m5!3m4!1s0x0:0x0!8m2!3d63.521047!4d-162.286322" TargetMode="External"/><Relationship Id="rId10326" Type="http://schemas.openxmlformats.org/officeDocument/2006/relationships/hyperlink" Target="https://www.bing.com/maps?cp=34.233333~-119.194444&amp;style=o&amp;lvl=18&amp;dir=0&amp;sp=point.34.233333_-119.194444_Oxnard" TargetMode="External"/><Relationship Id="rId12498" Type="http://schemas.openxmlformats.org/officeDocument/2006/relationships/hyperlink" Target="https://www.bing.com/maps?cp=42.700278~-71.163333&amp;style=o&amp;lvl=18&amp;dir=0&amp;sp=point.42.700278_-71.163333_Merrimac%20Paper" TargetMode="External"/><Relationship Id="rId13896" Type="http://schemas.openxmlformats.org/officeDocument/2006/relationships/hyperlink" Target="https://www.bing.com/maps?cp=33.405556~-119.209444&amp;style=o&amp;lvl=18&amp;dir=0&amp;sp=point.33.405556_-119.209444_Growgen" TargetMode="External"/><Relationship Id="rId876" Type="http://schemas.openxmlformats.org/officeDocument/2006/relationships/hyperlink" Target="https://www.bing.com/maps?cp=29.346700~-98.653600&amp;style=o&amp;lvl=18&amp;dir=0&amp;sp=point.29.346700_-98.653600_Covel%20Gardens%20Gas%20Recovery" TargetMode="External"/><Relationship Id="rId2557" Type="http://schemas.openxmlformats.org/officeDocument/2006/relationships/hyperlink" Target="https://www.google.com/maps/@41.032778,-87.072500,450m/data=!3m1!1e3!4m5!3m4!1s0x0:0x0!8m2!3d41.032778!4d-87.072500" TargetMode="External"/><Relationship Id="rId3608" Type="http://schemas.openxmlformats.org/officeDocument/2006/relationships/hyperlink" Target="https://www.bing.com/maps?cp=45.555833~-122.494722&amp;style=o&amp;lvl=18&amp;dir=0&amp;sp=point.45.555833_-122.494722_Ground%20Water%20Pumping%20Station" TargetMode="External"/><Relationship Id="rId3955" Type="http://schemas.openxmlformats.org/officeDocument/2006/relationships/hyperlink" Target="https://www.google.com/maps/@43.045300,-89.253900,450m/data=!3m1!1e3!4m5!3m4!1s0x0:0x0!8m2!3d43.045300!4d-89.253900" TargetMode="External"/><Relationship Id="rId13549" Type="http://schemas.openxmlformats.org/officeDocument/2006/relationships/hyperlink" Target="https://www.google.com/maps/@38.193441,-95.749953,450m/data=!3m1!1e3!4m5!3m4!1s0x0:0x0!8m2!3d38.193441!4d-95.749953" TargetMode="External"/><Relationship Id="rId529" Type="http://schemas.openxmlformats.org/officeDocument/2006/relationships/hyperlink" Target="https://www.google.com/maps/@36.785800,-76.201900,450m/data=!3m1!1e3!4m5!3m4!1s0x0:0x0!8m2!3d36.785800!4d-76.201900" TargetMode="External"/><Relationship Id="rId1159" Type="http://schemas.openxmlformats.org/officeDocument/2006/relationships/hyperlink" Target="https://www.google.com/maps/@33.521100,-101.790600,450m/data=!3m1!1e3!4m5!3m4!1s0x0:0x0!8m2!3d33.521100!4d-101.790600" TargetMode="External"/><Relationship Id="rId5030" Type="http://schemas.openxmlformats.org/officeDocument/2006/relationships/hyperlink" Target="https://www.bing.com/maps?cp=29.783333~-95.633333&amp;style=o&amp;lvl=18&amp;dir=0&amp;sp=point.29.783333_-95.633333_Helios%20Plaza%20CHP%20Plant" TargetMode="External"/><Relationship Id="rId9651" Type="http://schemas.openxmlformats.org/officeDocument/2006/relationships/hyperlink" Target="https://www.google.com/maps/@40.584150,-91.424530,450m/data=!3m1!1e3!4m5!3m4!1s0x0:0x0!8m2!3d40.584150!4d-91.424530" TargetMode="External"/><Relationship Id="rId11581" Type="http://schemas.openxmlformats.org/officeDocument/2006/relationships/hyperlink" Target="https://www.google.com/maps/@44.269722,-93.290556,450m/data=!3m1!1e3!4m5!3m4!1s0x0:0x0!8m2!3d44.269722!4d-93.290556" TargetMode="External"/><Relationship Id="rId12632" Type="http://schemas.openxmlformats.org/officeDocument/2006/relationships/hyperlink" Target="https://www.bing.com/maps?cp=41.713611~-87.542778&amp;style=o&amp;lvl=18&amp;dir=0&amp;sp=point.41.713611_-87.542778_Calumet" TargetMode="External"/><Relationship Id="rId1640" Type="http://schemas.openxmlformats.org/officeDocument/2006/relationships/hyperlink" Target="https://www.bing.com/maps?cp=34.360000~-103.066700&amp;style=o&amp;lvl=18&amp;dir=0&amp;sp=point.34.360000_-103.066700_Texico%20Wind%20Ranch%20LP" TargetMode="External"/><Relationship Id="rId8253" Type="http://schemas.openxmlformats.org/officeDocument/2006/relationships/hyperlink" Target="https://www.google.com/maps/@38.731400,-90.046100,450m/data=!3m1!1e3!4m5!3m4!1s0x0:0x0!8m2!3d38.731400!4d-90.046100" TargetMode="External"/><Relationship Id="rId9304" Type="http://schemas.openxmlformats.org/officeDocument/2006/relationships/hyperlink" Target="https://www.bing.com/maps?cp=39.807275~-104.964548&amp;style=o&amp;lvl=18&amp;dir=0&amp;sp=point.39.807275_-104.964548_Cherokee" TargetMode="External"/><Relationship Id="rId10183" Type="http://schemas.openxmlformats.org/officeDocument/2006/relationships/hyperlink" Target="https://www.google.com/maps/@41.733790,-88.084908,450m/data=!3m1!1e3!4m5!3m4!1s0x0:0x0!8m2!3d41.733790!4d-88.084908" TargetMode="External"/><Relationship Id="rId11234" Type="http://schemas.openxmlformats.org/officeDocument/2006/relationships/hyperlink" Target="https://www.bing.com/maps?cp=42.625000~-71.351944&amp;style=o&amp;lvl=18&amp;dir=0&amp;sp=point.42.625000_-71.351944_Lowell%20Landfill" TargetMode="External"/><Relationship Id="rId4863" Type="http://schemas.openxmlformats.org/officeDocument/2006/relationships/hyperlink" Target="https://www.google.com/maps/@40.658333,-73.640556,450m/data=!3m1!1e3!4m5!3m4!1s0x0:0x0!8m2!3d40.658333!4d-73.640556" TargetMode="External"/><Relationship Id="rId5914" Type="http://schemas.openxmlformats.org/officeDocument/2006/relationships/hyperlink" Target="https://www.bing.com/maps?cp=28.869577~-81.273957&amp;style=o&amp;lvl=18&amp;dir=0&amp;sp=point.28.869577_-81.273957_G%20E%20Turner" TargetMode="External"/><Relationship Id="rId3465" Type="http://schemas.openxmlformats.org/officeDocument/2006/relationships/hyperlink" Target="https://www.google.com/maps/@32.598300,-117.017800,450m/data=!3m1!1e3!4m5!3m4!1s0x0:0x0!8m2!3d32.598300!4d-117.017800" TargetMode="External"/><Relationship Id="rId4516" Type="http://schemas.openxmlformats.org/officeDocument/2006/relationships/hyperlink" Target="https://www.bing.com/maps?cp=33.517315~-90.209661&amp;style=o&amp;lvl=18&amp;dir=0&amp;sp=point.33.517315_-90.209661_Henderson" TargetMode="External"/><Relationship Id="rId13059" Type="http://schemas.openxmlformats.org/officeDocument/2006/relationships/hyperlink" Target="https://www.google.com/maps/@42.353333,-70.962778,450m/data=!3m1!1e3!4m5!3m4!1s0x0:0x0!8m2!3d42.353333!4d-70.962778" TargetMode="External"/><Relationship Id="rId386" Type="http://schemas.openxmlformats.org/officeDocument/2006/relationships/hyperlink" Target="https://www.bing.com/maps?cp=36.808300~-76.303600&amp;style=o&amp;lvl=18&amp;dir=0&amp;sp=point.36.808300_-76.303600_Wheelabrator%20Portsmouth" TargetMode="External"/><Relationship Id="rId2067" Type="http://schemas.openxmlformats.org/officeDocument/2006/relationships/hyperlink" Target="https://www.google.com/maps/@34.353300,-78.213700,450m/data=!3m1!1e3!4m5!3m4!1s0x0:0x0!8m2!3d34.353300!4d-78.213700" TargetMode="External"/><Relationship Id="rId3118" Type="http://schemas.openxmlformats.org/officeDocument/2006/relationships/hyperlink" Target="https://www.bing.com/maps?cp=40.074167~-74.665556&amp;style=o&amp;lvl=18&amp;dir=0&amp;sp=point.40.074167_-74.665556_BC%20Landfill%20Energy%20LLC" TargetMode="External"/><Relationship Id="rId6688" Type="http://schemas.openxmlformats.org/officeDocument/2006/relationships/hyperlink" Target="https://www.bing.com/maps?cp=61.186100~-151.035600&amp;style=o&amp;lvl=18&amp;dir=0&amp;sp=point.61.186100_-151.035600_Beluga" TargetMode="External"/><Relationship Id="rId7739" Type="http://schemas.openxmlformats.org/officeDocument/2006/relationships/hyperlink" Target="https://www.google.com/maps/@41.186000,-76.831600,450m/data=!3m1!1e3!4m5!3m4!1s0x0:0x0!8m2!3d41.186000!4d-76.831600" TargetMode="External"/><Relationship Id="rId9161" Type="http://schemas.openxmlformats.org/officeDocument/2006/relationships/hyperlink" Target="https://www.google.com/maps/@44.855600,-92.634700,450m/data=!3m1!1e3!4m5!3m4!1s0x0:0x0!8m2!3d44.855600!4d-92.634700" TargetMode="External"/><Relationship Id="rId11091" Type="http://schemas.openxmlformats.org/officeDocument/2006/relationships/hyperlink" Target="https://www.google.com/maps/@40.133848,-84.237258,450m/data=!3m1!1e3!4m5!3m4!1s0x0:0x0!8m2!3d40.133848!4d-84.237258" TargetMode="External"/><Relationship Id="rId13540" Type="http://schemas.openxmlformats.org/officeDocument/2006/relationships/hyperlink" Target="https://www.bing.com/maps?cp=29.620556~-95.633056&amp;style=o&amp;lvl=18&amp;dir=0&amp;sp=point.29.620556_-95.633056_Fort%20Bend%20Utilities" TargetMode="External"/><Relationship Id="rId1150" Type="http://schemas.openxmlformats.org/officeDocument/2006/relationships/hyperlink" Target="https://www.bing.com/maps?cp=47.266069~-122.428288&amp;style=o&amp;lvl=18&amp;dir=0&amp;sp=point.47.266069_-122.428288_WestRock%20(WA)" TargetMode="External"/><Relationship Id="rId12142" Type="http://schemas.openxmlformats.org/officeDocument/2006/relationships/hyperlink" Target="https://www.bing.com/maps?cp=41.055278~-73.743056&amp;style=o&amp;lvl=18&amp;dir=0&amp;sp=point.41.055278_-73.743056_Starwood%20Hotels%20Resorts" TargetMode="External"/><Relationship Id="rId520" Type="http://schemas.openxmlformats.org/officeDocument/2006/relationships/hyperlink" Target="https://www.bing.com/maps?cp=36.785800~-76.201900&amp;style=o&amp;lvl=18&amp;dir=0&amp;sp=point.36.785800_-76.201900_Virginia%20Beach" TargetMode="External"/><Relationship Id="rId2201" Type="http://schemas.openxmlformats.org/officeDocument/2006/relationships/hyperlink" Target="https://www.google.com/maps/@36.758900,-76.496100,450m/data=!3m1!1e3!4m5!3m4!1s0x0:0x0!8m2!3d36.758900!4d-76.496100" TargetMode="External"/><Relationship Id="rId5771" Type="http://schemas.openxmlformats.org/officeDocument/2006/relationships/hyperlink" Target="https://www.google.com/maps/@38.431900,-78.864200,450m/data=!3m1!1e3!4m5!3m4!1s0x0:0x0!8m2!3d38.431900!4d-78.864200" TargetMode="External"/><Relationship Id="rId6822" Type="http://schemas.openxmlformats.org/officeDocument/2006/relationships/hyperlink" Target="https://www.bing.com/maps?cp=37.429848~-122.176284&amp;style=o&amp;lvl=18&amp;dir=0&amp;sp=point.37.429848_-122.176284_Cardinal%20Cogen" TargetMode="External"/><Relationship Id="rId4373" Type="http://schemas.openxmlformats.org/officeDocument/2006/relationships/hyperlink" Target="https://www.google.com/maps/@38.049200,-103.713600,450m/data=!3m1!1e3!4m5!3m4!1s0x0:0x0!8m2!3d38.049200!4d-103.713600" TargetMode="External"/><Relationship Id="rId5424" Type="http://schemas.openxmlformats.org/officeDocument/2006/relationships/hyperlink" Target="https://www.bing.com/maps?cp=26.068600~-80.198400&amp;style=o&amp;lvl=18&amp;dir=0&amp;sp=point.26.068600_-80.198400_Lauderdale" TargetMode="External"/><Relationship Id="rId8994" Type="http://schemas.openxmlformats.org/officeDocument/2006/relationships/hyperlink" Target="https://www.bing.com/maps?cp=36.116492~-95.990974&amp;style=o&amp;lvl=18&amp;dir=0&amp;sp=point.36.116492_-95.990974_Tulsa" TargetMode="External"/><Relationship Id="rId4026" Type="http://schemas.openxmlformats.org/officeDocument/2006/relationships/hyperlink" Target="https://www.bing.com/maps?cp=39.052922~-121.696072&amp;style=o&amp;lvl=18&amp;dir=0&amp;sp=point.39.052922_-121.696072_Greenleaf%201" TargetMode="External"/><Relationship Id="rId7596" Type="http://schemas.openxmlformats.org/officeDocument/2006/relationships/hyperlink" Target="https://www.bing.com/maps?cp=42.175800~-83.533600&amp;style=o&amp;lvl=18&amp;dir=0&amp;sp=point.42.175800_-83.533600_Dayton%20(MI)" TargetMode="External"/><Relationship Id="rId8647" Type="http://schemas.openxmlformats.org/officeDocument/2006/relationships/hyperlink" Target="https://www.google.com/maps/@30.306900,-81.689200,450m/data=!3m1!1e3!4m5!3m4!1s0x0:0x0!8m2!3d30.306900!4d-81.689200" TargetMode="External"/><Relationship Id="rId10577" Type="http://schemas.openxmlformats.org/officeDocument/2006/relationships/hyperlink" Target="https://www.google.com/maps/@35.120278,-106.609722,450m/data=!3m1!1e3!4m5!3m4!1s0x0:0x0!8m2!3d35.120278!4d-106.609722" TargetMode="External"/><Relationship Id="rId11975" Type="http://schemas.openxmlformats.org/officeDocument/2006/relationships/hyperlink" Target="https://www.google.com/maps/@36.562500,-79.418333,450m/data=!3m1!1e3!4m5!3m4!1s0x0:0x0!8m2!3d36.562500!4d-79.418333" TargetMode="External"/><Relationship Id="rId6198" Type="http://schemas.openxmlformats.org/officeDocument/2006/relationships/hyperlink" Target="https://www.bing.com/maps?cp=42.756944~-114.221944&amp;style=o&amp;lvl=18&amp;dir=0&amp;sp=point.42.756944_-114.221944_IDE%201%20LLC" TargetMode="External"/><Relationship Id="rId7249" Type="http://schemas.openxmlformats.org/officeDocument/2006/relationships/hyperlink" Target="https://www.google.com/maps/@40.464851,-80.043761,450m/data=!3m1!1e3!4m5!3m4!1s0x0:0x0!8m2!3d40.464851!4d-80.043761" TargetMode="External"/><Relationship Id="rId11628" Type="http://schemas.openxmlformats.org/officeDocument/2006/relationships/hyperlink" Target="https://www.bing.com/maps?cp=40.532500~-89.533056&amp;style=o&amp;lvl=18&amp;dir=0&amp;sp=point.40.532500_-89.533056_Hallock" TargetMode="External"/><Relationship Id="rId13050" Type="http://schemas.openxmlformats.org/officeDocument/2006/relationships/hyperlink" Target="https://www.bing.com/maps?cp=32.335800~-100.915600&amp;style=o&amp;lvl=18&amp;dir=0&amp;sp=point.32.335800_-100.915600_Morgan%20Creek" TargetMode="External"/><Relationship Id="rId3859" Type="http://schemas.openxmlformats.org/officeDocument/2006/relationships/hyperlink" Target="https://www.google.com/maps/@41.286739,-73.888802,450m/data=!3m1!1e3!4m5!3m4!1s0x0:0x0!8m2!3d41.286739!4d-73.888802" TargetMode="External"/><Relationship Id="rId5281" Type="http://schemas.openxmlformats.org/officeDocument/2006/relationships/hyperlink" Target="https://www.google.com/maps/@29.625500,-95.067000,450m/data=!3m1!1e3!4m5!3m4!1s0x0:0x0!8m2!3d29.625500!4d-95.067000" TargetMode="External"/><Relationship Id="rId7730" Type="http://schemas.openxmlformats.org/officeDocument/2006/relationships/hyperlink" Target="https://www.bing.com/maps?cp=42.731700~-92.471100&amp;style=o&amp;lvl=18&amp;dir=0&amp;sp=point.42.731700_-92.471100_Waverly%20Municipal%20Electric%20North%20Plant" TargetMode="External"/><Relationship Id="rId10711" Type="http://schemas.openxmlformats.org/officeDocument/2006/relationships/hyperlink" Target="https://www.google.com/maps/@33.328107,-86.356825,450m/data=!3m1!1e3!4m5!3m4!1s0x0:0x0!8m2!3d33.328107!4d-86.356825" TargetMode="External"/><Relationship Id="rId6332" Type="http://schemas.openxmlformats.org/officeDocument/2006/relationships/hyperlink" Target="https://www.bing.com/maps?cp=40.315796~-111.654691&amp;style=o&amp;lvl=18&amp;dir=0&amp;sp=point.40.315796_-111.654691_Olmstead" TargetMode="External"/><Relationship Id="rId12883" Type="http://schemas.openxmlformats.org/officeDocument/2006/relationships/hyperlink" Target="https://www.google.com/maps/@39.243611,-96.589722,450m/data=!3m1!1e3!4m5!3m4!1s0x0:0x0!8m2!3d39.243611!4d-96.589722" TargetMode="External"/><Relationship Id="rId13934" Type="http://schemas.openxmlformats.org/officeDocument/2006/relationships/hyperlink" Target="https://www.bing.com/maps?cp=46.523611~-93.702778&amp;style=o&amp;lvl=18&amp;dir=0&amp;sp=point.46.523611_-93.702778_Aitkin" TargetMode="External"/><Relationship Id="rId1891" Type="http://schemas.openxmlformats.org/officeDocument/2006/relationships/hyperlink" Target="https://www.google.com/maps/@39.986700,-84.551300,450m/data=!3m1!1e3!4m5!3m4!1s0x0:0x0!8m2!3d39.986700!4d-84.551300" TargetMode="External"/><Relationship Id="rId2942" Type="http://schemas.openxmlformats.org/officeDocument/2006/relationships/hyperlink" Target="https://www.bing.com/maps?cp=37.987600~-103.546800&amp;style=o&amp;lvl=18&amp;dir=0&amp;sp=point.37.987600_-103.546800_La%20Junta" TargetMode="External"/><Relationship Id="rId9555" Type="http://schemas.openxmlformats.org/officeDocument/2006/relationships/hyperlink" Target="https://www.google.com/maps/@40.153100,-75.529400,450m/data=!3m1!1e3!4m5!3m4!1s0x0:0x0!8m2!3d40.153100!4d-75.529400" TargetMode="External"/><Relationship Id="rId11485" Type="http://schemas.openxmlformats.org/officeDocument/2006/relationships/hyperlink" Target="https://www.google.com/maps/@35.183889,-90.038333,450m/data=!3m1!1e3!4m5!3m4!1s0x0:0x0!8m2!3d35.183889!4d-90.038333" TargetMode="External"/><Relationship Id="rId12536" Type="http://schemas.openxmlformats.org/officeDocument/2006/relationships/hyperlink" Target="https://www.bing.com/maps?cp=41.879444~-87.622222&amp;style=o&amp;lvl=18&amp;dir=0&amp;sp=point.41.879444_-87.622222_Art%20Institute%20of%20Chicago" TargetMode="External"/><Relationship Id="rId914" Type="http://schemas.openxmlformats.org/officeDocument/2006/relationships/hyperlink" Target="https://www.bing.com/maps?cp=34.041389~-117.573055&amp;style=o&amp;lvl=18&amp;dir=0&amp;sp=point.34.041389_-117.573055_Solar%20Photovoltaic%20Project" TargetMode="External"/><Relationship Id="rId1544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8157" Type="http://schemas.openxmlformats.org/officeDocument/2006/relationships/hyperlink" Target="https://www.google.com/maps/@38.217500,-75.316100,450m/data=!3m1!1e3!4m5!3m4!1s0x0:0x0!8m2!3d38.217500!4d-75.316100" TargetMode="External"/><Relationship Id="rId9208" Type="http://schemas.openxmlformats.org/officeDocument/2006/relationships/hyperlink" Target="https://www.bing.com/maps?cp=40.371400~-119.409200&amp;style=o&amp;lvl=18&amp;dir=0&amp;sp=point.40.371400_-119.409200_Empire" TargetMode="External"/><Relationship Id="rId10087" Type="http://schemas.openxmlformats.org/officeDocument/2006/relationships/hyperlink" Target="https://www.google.com/maps/@36.911111,-121.766944,450m/data=!3m1!1e3!4m5!3m4!1s0x0:0x0!8m2!3d36.911111!4d-121.766944" TargetMode="External"/><Relationship Id="rId11138" Type="http://schemas.openxmlformats.org/officeDocument/2006/relationships/hyperlink" Target="https://www.bing.com/maps?cp=36.238333~-95.275000&amp;style=o&amp;lvl=18&amp;dir=0&amp;sp=point.36.238333_-95.275000_Pryor%20Power%20Plant" TargetMode="External"/><Relationship Id="rId4767" Type="http://schemas.openxmlformats.org/officeDocument/2006/relationships/hyperlink" Target="https://www.google.com/maps/@29.952200,-95.242200,450m/data=!3m1!1e3!4m5!3m4!1s0x0:0x0!8m2!3d29.952200!4d-95.242200" TargetMode="External"/><Relationship Id="rId5818" Type="http://schemas.openxmlformats.org/officeDocument/2006/relationships/hyperlink" Target="https://www.bing.com/maps?cp=34.743900~-87.848600&amp;style=o&amp;lvl=18&amp;dir=0&amp;sp=point.34.743900_-87.848600_Colbert" TargetMode="External"/><Relationship Id="rId3369" Type="http://schemas.openxmlformats.org/officeDocument/2006/relationships/hyperlink" Target="https://www.google.com/maps/@28.003262,-82.661507,450m/data=!3m1!1e3!4m5!3m4!1s0x0:0x0!8m2!3d28.003262!4d-82.661507" TargetMode="External"/><Relationship Id="rId7240" Type="http://schemas.openxmlformats.org/officeDocument/2006/relationships/hyperlink" Target="https://www.bing.com/maps?cp=44.381700~-68.286900&amp;style=o&amp;lvl=18&amp;dir=0&amp;sp=point.44.381700_-68.286900_Bar%20Harbor" TargetMode="External"/><Relationship Id="rId10221" Type="http://schemas.openxmlformats.org/officeDocument/2006/relationships/hyperlink" Target="https://www.google.com/maps/@42.343600,-71.055900,450m/data=!3m1!1e3!4m5!3m4!1s0x0:0x0!8m2!3d42.343600!4d-71.055900" TargetMode="External"/><Relationship Id="rId13791" Type="http://schemas.openxmlformats.org/officeDocument/2006/relationships/hyperlink" Target="https://www.google.com/maps/@40.787000,-73.904800,450m/data=!3m1!1e3!4m5!3m4!1s0x0:0x0!8m2!3d40.787000!4d-73.904800" TargetMode="External"/><Relationship Id="rId3850" Type="http://schemas.openxmlformats.org/officeDocument/2006/relationships/hyperlink" Target="https://www.bing.com/maps?cp=36.601940~-82.143089&amp;style=o&amp;lvl=18&amp;dir=0&amp;sp=point.36.601940_-82.143089_Bristol%20Plant" TargetMode="External"/><Relationship Id="rId4901" Type="http://schemas.openxmlformats.org/officeDocument/2006/relationships/hyperlink" Target="https://www.google.com/maps/@38.205600,-81.421100,450m/data=!3m1!1e3!4m5!3m4!1s0x0:0x0!8m2!3d38.205600!4d-81.421100" TargetMode="External"/><Relationship Id="rId9065" Type="http://schemas.openxmlformats.org/officeDocument/2006/relationships/hyperlink" Target="https://www.google.com/maps/@31.783190,-83.801396,450m/data=!3m1!1e3!4m5!3m4!1s0x0:0x0!8m2!3d31.783190!4d-83.801396" TargetMode="External"/><Relationship Id="rId12393" Type="http://schemas.openxmlformats.org/officeDocument/2006/relationships/hyperlink" Target="https://www.google.com/maps/@40.670556,-73.936389,450m/data=!3m1!1e3!4m5!3m4!1s0x0:0x0!8m2!3d40.670556!4d-73.936389" TargetMode="External"/><Relationship Id="rId13444" Type="http://schemas.openxmlformats.org/officeDocument/2006/relationships/hyperlink" Target="https://www.bing.com/maps?cp=42.916389~-73.705833&amp;style=o&amp;lvl=18&amp;dir=0&amp;sp=point.42.916389_-73.705833_Mechanicville" TargetMode="External"/><Relationship Id="rId771" Type="http://schemas.openxmlformats.org/officeDocument/2006/relationships/hyperlink" Target="https://www.google.com/maps/@41.238200,-103.666700,450m/data=!3m1!1e3!4m5!3m4!1s0x0:0x0!8m2!3d41.238200!4d-103.666700" TargetMode="External"/><Relationship Id="rId2452" Type="http://schemas.openxmlformats.org/officeDocument/2006/relationships/hyperlink" Target="https://www.bing.com/maps?cp=34.194444~-118.390280&amp;style=o&amp;lvl=18&amp;dir=0&amp;sp=point.34.194444_-118.390280_North%20Hollywood" TargetMode="External"/><Relationship Id="rId3503" Type="http://schemas.openxmlformats.org/officeDocument/2006/relationships/hyperlink" Target="https://www.google.com/maps/@43.638611,-96.390000,450m/data=!3m1!1e3!4m5!3m4!1s0x0:0x0!8m2!3d43.638611!4d-96.390000" TargetMode="External"/><Relationship Id="rId12046" Type="http://schemas.openxmlformats.org/officeDocument/2006/relationships/hyperlink" Target="https://www.bing.com/maps?cp=33.685000~-96.919722&amp;style=o&amp;lvl=18&amp;dir=0&amp;sp=point.33.685000_-96.919722_Whitesboro" TargetMode="External"/><Relationship Id="rId424" Type="http://schemas.openxmlformats.org/officeDocument/2006/relationships/hyperlink" Target="https://www.bing.com/maps?cp=39.454700~-75.201400&amp;style=o&amp;lvl=18&amp;dir=0&amp;sp=point.39.454700_-75.201400_Carlls%20Corner" TargetMode="External"/><Relationship Id="rId1054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2105" Type="http://schemas.openxmlformats.org/officeDocument/2006/relationships/hyperlink" Target="https://www.google.com/maps/@41.528300,-83.035300,450m/data=!3m1!1e3!4m5!3m4!1s0x0:0x0!8m2!3d41.528300!4d-83.035300" TargetMode="External"/><Relationship Id="rId5675" Type="http://schemas.openxmlformats.org/officeDocument/2006/relationships/hyperlink" Target="https://www.google.com/maps/@42.661700,-71.405000,450m/data=!3m1!1e3!4m5!3m4!1s0x0:0x0!8m2!3d42.661700!4d-71.405000" TargetMode="External"/><Relationship Id="rId6726" Type="http://schemas.openxmlformats.org/officeDocument/2006/relationships/hyperlink" Target="https://www.bing.com/maps?cp=44.810800~-93.250100&amp;style=o&amp;lvl=18&amp;dir=0&amp;sp=point.44.810800_-93.250100_Black%20Dog" TargetMode="External"/><Relationship Id="rId4277" Type="http://schemas.openxmlformats.org/officeDocument/2006/relationships/hyperlink" Target="https://www.google.com/maps/@43.156746,-83.628589,450m/data=!3m1!1e3!4m5!3m4!1s0x0:0x0!8m2!3d43.156746!4d-83.628589" TargetMode="External"/><Relationship Id="rId5328" Type="http://schemas.openxmlformats.org/officeDocument/2006/relationships/hyperlink" Target="https://www.bing.com/maps?cp=41.175556~-71.571100&amp;style=o&amp;lvl=18&amp;dir=0&amp;sp=point.41.175556_-71.571100_Block%20Island" TargetMode="External"/><Relationship Id="rId8898" Type="http://schemas.openxmlformats.org/officeDocument/2006/relationships/hyperlink" Target="https://www.bing.com/maps?cp=33.290600~-81.683100&amp;style=o&amp;lvl=18&amp;dir=0&amp;sp=point.33.290600_-81.683100_US%20DOE%20Savannah%20River%20Site%20(D%20Area)" TargetMode="External"/><Relationship Id="rId9949" Type="http://schemas.openxmlformats.org/officeDocument/2006/relationships/hyperlink" Target="https://www.google.com/maps/@62.956990,-155.594997,450m/data=!3m1!1e3!4m5!3m4!1s0x0:0x0!8m2!3d62.956990!4d-155.594997" TargetMode="External"/><Relationship Id="rId11879" Type="http://schemas.openxmlformats.org/officeDocument/2006/relationships/hyperlink" Target="https://www.google.com/maps/@37.733611,-122.389722,450m/data=!3m1!1e3!4m5!3m4!1s0x0:0x0!8m2!3d37.733611!4d-122.389722" TargetMode="External"/><Relationship Id="rId1938" Type="http://schemas.openxmlformats.org/officeDocument/2006/relationships/hyperlink" Target="https://www.bing.com/maps?cp=37.209400~-88.858889&amp;style=o&amp;lvl=18&amp;dir=0&amp;sp=point.37.209400_-88.858889_Joppa%20Steam" TargetMode="External"/><Relationship Id="rId3360" Type="http://schemas.openxmlformats.org/officeDocument/2006/relationships/hyperlink" Target="https://www.bing.com/maps?cp=33.768800~-118.100900&amp;style=o&amp;lvl=18&amp;dir=0&amp;sp=point.33.768800_-118.100900_AES%20Alamitos%20LLC" TargetMode="External"/><Relationship Id="rId281" Type="http://schemas.openxmlformats.org/officeDocument/2006/relationships/hyperlink" Target="https://www.google.com/maps/@32.167575,-101.479217,450m/data=!3m1!1e3!4m5!3m4!1s0x0:0x0!8m2!3d32.167575!4d-101.479217" TargetMode="External"/><Relationship Id="rId3013" Type="http://schemas.openxmlformats.org/officeDocument/2006/relationships/hyperlink" Target="https://www.google.com/maps/@45.121705,-95.053236,450m/data=!3m1!1e3!4m5!3m4!1s0x0:0x0!8m2!3d45.121705!4d-95.053236" TargetMode="External"/><Relationship Id="rId4411" Type="http://schemas.openxmlformats.org/officeDocument/2006/relationships/hyperlink" Target="https://www.google.com/maps/@34.243333,-118.530556,450m/data=!3m1!1e3!4m5!3m4!1s0x0:0x0!8m2!3d34.243333!4d-118.530556" TargetMode="External"/><Relationship Id="rId7981" Type="http://schemas.openxmlformats.org/officeDocument/2006/relationships/hyperlink" Target="https://www.google.com/maps/@25.475600,-80.470000,450m/data=!3m1!1e3!4m5!3m4!1s0x0:0x0!8m2!3d25.475600!4d-80.470000" TargetMode="External"/><Relationship Id="rId10962" Type="http://schemas.openxmlformats.org/officeDocument/2006/relationships/hyperlink" Target="https://www.bing.com/maps?cp=39.245833~-120.027222&amp;style=o&amp;lvl=18&amp;dir=0&amp;sp=point.39.245833_-120.027222_Kings%20Beach" TargetMode="External"/><Relationship Id="rId14005" Type="http://schemas.openxmlformats.org/officeDocument/2006/relationships/hyperlink" Target="https://www.google.com/maps/@44.493600,-88.030300,450m/data=!3m1!1e3!4m5!3m4!1s0x0:0x0!8m2!3d44.493600!4d-88.030300" TargetMode="External"/><Relationship Id="rId6583" Type="http://schemas.openxmlformats.org/officeDocument/2006/relationships/hyperlink" Target="https://www.google.com/maps/@43.639927,-83.844712,450m/data=!3m1!1e3!4m5!3m4!1s0x0:0x0!8m2!3d43.639927!4d-83.844712" TargetMode="External"/><Relationship Id="rId7634" Type="http://schemas.openxmlformats.org/officeDocument/2006/relationships/hyperlink" Target="https://www.bing.com/maps?cp=37.456700~-121.941900&amp;style=o&amp;lvl=18&amp;dir=0&amp;sp=point.37.456700_-121.941900_GRS%20Newby%20I" TargetMode="External"/><Relationship Id="rId10615" Type="http://schemas.openxmlformats.org/officeDocument/2006/relationships/hyperlink" Target="https://www.google.com/maps/@44.543100,-93.573100,450m/data=!3m1!1e3!4m5!3m4!1s0x0:0x0!8m2!3d44.543100!4d-93.573100" TargetMode="External"/><Relationship Id="rId5185" Type="http://schemas.openxmlformats.org/officeDocument/2006/relationships/hyperlink" Target="https://www.google.com/maps/@41.154610,-87.854780,450m/data=!3m1!1e3!4m5!3m4!1s0x0:0x0!8m2!3d41.154610!4d-87.854780" TargetMode="External"/><Relationship Id="rId6236" Type="http://schemas.openxmlformats.org/officeDocument/2006/relationships/hyperlink" Target="https://www.bing.com/maps?cp=38.090600~-97.874722&amp;style=o&amp;lvl=18&amp;dir=0&amp;sp=point.38.090600_-97.874722_Hutchinson%20Energy%20Center" TargetMode="External"/><Relationship Id="rId12787" Type="http://schemas.openxmlformats.org/officeDocument/2006/relationships/hyperlink" Target="https://www.google.com/maps/@37.690278,-121.661944,450m/data=!3m1!1e3!4m5!3m4!1s0x0:0x0!8m2!3d37.690278!4d-121.661944" TargetMode="External"/><Relationship Id="rId1795" Type="http://schemas.openxmlformats.org/officeDocument/2006/relationships/hyperlink" Target="https://www.google.com/maps/@40.705200,-73.980700,450m/data=!3m1!1e3!4m5!3m4!1s0x0:0x0!8m2!3d40.705200!4d-73.980700" TargetMode="External"/><Relationship Id="rId2846" Type="http://schemas.openxmlformats.org/officeDocument/2006/relationships/hyperlink" Target="https://www.bing.com/maps?cp=44.780600~-93.309400&amp;style=o&amp;lvl=18&amp;dir=0&amp;sp=point.44.780600_-93.309400_EKS%20Landfill" TargetMode="External"/><Relationship Id="rId9459" Type="http://schemas.openxmlformats.org/officeDocument/2006/relationships/hyperlink" Target="https://www.google.com/maps/@35.697200,-85.791700,450m/data=!3m1!1e3!4m5!3m4!1s0x0:0x0!8m2!3d35.697200!4d-85.791700" TargetMode="External"/><Relationship Id="rId11389" Type="http://schemas.openxmlformats.org/officeDocument/2006/relationships/hyperlink" Target="https://www.google.com/maps/@26.814167,-80.662777,450m/data=!3m1!1e3!4m5!3m4!1s0x0:0x0!8m2!3d26.814167!4d-80.662777" TargetMode="External"/><Relationship Id="rId13838" Type="http://schemas.openxmlformats.org/officeDocument/2006/relationships/hyperlink" Target="https://www.bing.com/maps?cp=33.643900~-117.979200&amp;style=o&amp;lvl=18&amp;dir=0&amp;sp=point.33.643900_-117.979200_AES%20Huntington%20Beach%20LLC" TargetMode="External"/><Relationship Id="rId818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1448" Type="http://schemas.openxmlformats.org/officeDocument/2006/relationships/hyperlink" Target="https://www.bing.com/maps?cp=35.618400~-79.091200&amp;style=o&amp;lvl=18&amp;dir=0&amp;sp=point.35.618400_-79.091200_Lockville%20Hydropower" TargetMode="External"/><Relationship Id="rId7491" Type="http://schemas.openxmlformats.org/officeDocument/2006/relationships/hyperlink" Target="https://www.google.com/maps/@38.370800,-98.783100,450m/data=!3m1!1e3!4m5!3m4!1s0x0:0x0!8m2!3d38.370800!4d-98.783100" TargetMode="External"/><Relationship Id="rId9940" Type="http://schemas.openxmlformats.org/officeDocument/2006/relationships/hyperlink" Target="https://www.bing.com/maps?cp=45.362820~-84.294970&amp;style=o&amp;lvl=18&amp;dir=0&amp;sp=point.45.362820_-84.294970_Tower" TargetMode="External"/><Relationship Id="rId11870" Type="http://schemas.openxmlformats.org/officeDocument/2006/relationships/hyperlink" Target="https://www.bing.com/maps?cp=36.674444~-97.060277&amp;style=o&amp;lvl=18&amp;dir=0&amp;sp=point.36.674444_-97.060277_Conoco" TargetMode="External"/><Relationship Id="rId12921" Type="http://schemas.openxmlformats.org/officeDocument/2006/relationships/hyperlink" Target="https://www.google.com/maps/@42.961111,-95.682778,450m/data=!3m1!1e3!4m5!3m4!1s0x0:0x0!8m2!3d42.961111!4d-95.682778" TargetMode="External"/><Relationship Id="rId6093" Type="http://schemas.openxmlformats.org/officeDocument/2006/relationships/hyperlink" Target="https://www.google.com/maps/@35.469880,-97.674980,450m/data=!3m1!1e3!4m5!3m4!1s0x0:0x0!8m2!3d35.469880!4d-97.674980" TargetMode="External"/><Relationship Id="rId7144" Type="http://schemas.openxmlformats.org/officeDocument/2006/relationships/hyperlink" Target="https://www.bing.com/maps?cp=30.647410~-96.372316&amp;style=o&amp;lvl=18&amp;dir=0&amp;sp=point.30.647410_-96.372316_Bryan%20(TX)" TargetMode="External"/><Relationship Id="rId8542" Type="http://schemas.openxmlformats.org/officeDocument/2006/relationships/hyperlink" Target="https://www.bing.com/maps?cp=34.401700~-80.158900&amp;style=o&amp;lvl=18&amp;dir=0&amp;sp=point.34.401700_-80.158900_H%20B%20Robinson" TargetMode="External"/><Relationship Id="rId10472" Type="http://schemas.openxmlformats.org/officeDocument/2006/relationships/hyperlink" Target="https://www.bing.com/maps?cp=39.208333~-75.458333&amp;style=o&amp;lvl=18&amp;dir=0&amp;sp=point.39.208333_-75.458333_Millennium%20Hawkins%20Point" TargetMode="External"/><Relationship Id="rId11523" Type="http://schemas.openxmlformats.org/officeDocument/2006/relationships/hyperlink" Target="https://www.google.com/maps/@32.371111,-112.862222,450m/data=!3m1!1e3!4m5!3m4!1s0x0:0x0!8m2!3d32.371111!4d-112.862222" TargetMode="External"/><Relationship Id="rId10125" Type="http://schemas.openxmlformats.org/officeDocument/2006/relationships/hyperlink" Target="https://www.google.com/maps/@21.316900,-157.876400,450m/data=!3m1!1e3!4m5!3m4!1s0x0:0x0!8m2!3d21.316900!4d-157.876400" TargetMode="External"/><Relationship Id="rId13695" Type="http://schemas.openxmlformats.org/officeDocument/2006/relationships/hyperlink" Target="https://www.google.com/maps/@38.664200,-90.176400,450m/data=!3m1!1e3!4m5!3m4!1s0x0:0x0!8m2!3d38.664200!4d-90.176400" TargetMode="External"/><Relationship Id="rId3754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4805" Type="http://schemas.openxmlformats.org/officeDocument/2006/relationships/hyperlink" Target="https://www.google.com/maps/@33.091700,-95.041700,450m/data=!3m1!1e3!4m5!3m4!1s0x0:0x0!8m2!3d33.091700!4d-95.041700" TargetMode="External"/><Relationship Id="rId12297" Type="http://schemas.openxmlformats.org/officeDocument/2006/relationships/hyperlink" Target="https://www.google.com/maps/@40.398056,-89.387500,450m/data=!3m1!1e3!4m5!3m4!1s0x0:0x0!8m2!3d40.398056!4d-89.387500" TargetMode="External"/><Relationship Id="rId13348" Type="http://schemas.openxmlformats.org/officeDocument/2006/relationships/hyperlink" Target="https://www.bing.com/maps?cp=46.697500~-120.652222&amp;style=o&amp;lvl=18&amp;dir=0&amp;sp=point.46.697500_-120.652222_Naches" TargetMode="External"/><Relationship Id="rId675" Type="http://schemas.openxmlformats.org/officeDocument/2006/relationships/hyperlink" Target="https://www.google.com/maps/@42.093611,-122.070300,450m/data=!3m1!1e3!4m5!3m4!1s0x0:0x0!8m2!3d42.093611!4d-122.070300" TargetMode="External"/><Relationship Id="rId2356" Type="http://schemas.openxmlformats.org/officeDocument/2006/relationships/hyperlink" Target="https://www.bing.com/maps?cp=42.026400~-91.704200&amp;style=o&amp;lvl=18&amp;dir=0&amp;sp=point.42.026400_-91.704200_Alliant%20SBD%209302%20Aegon%20NP" TargetMode="External"/><Relationship Id="rId3407" Type="http://schemas.openxmlformats.org/officeDocument/2006/relationships/hyperlink" Target="https://www.google.com/maps/@36.233800,-90.052100,450m/data=!3m1!1e3!4m5!3m4!1s0x0:0x0!8m2!3d36.233800!4d-90.052100" TargetMode="External"/><Relationship Id="rId6977" Type="http://schemas.openxmlformats.org/officeDocument/2006/relationships/hyperlink" Target="https://www.google.com/maps/@34.602200,-82.435000,450m/data=!3m1!1e3!4m5!3m4!1s0x0:0x0!8m2!3d34.602200!4d-82.435000" TargetMode="External"/><Relationship Id="rId328" Type="http://schemas.openxmlformats.org/officeDocument/2006/relationships/hyperlink" Target="https://www.bing.com/maps?cp=34.194444~-118.390280&amp;style=o&amp;lvl=18&amp;dir=0&amp;sp=point.34.194444_-118.390280_North%20Hollywood" TargetMode="External"/><Relationship Id="rId2009" Type="http://schemas.openxmlformats.org/officeDocument/2006/relationships/hyperlink" Target="https://www.google.com/maps/@41.633400,-88.062900,450m/data=!3m1!1e3!4m5!3m4!1s0x0:0x0!8m2!3d41.633400!4d-88.062900" TargetMode="External"/><Relationship Id="rId5579" Type="http://schemas.openxmlformats.org/officeDocument/2006/relationships/hyperlink" Target="https://www.google.com/maps/@43.059800,-86.237900,450m/data=!3m1!1e3!4m5!3m4!1s0x0:0x0!8m2!3d43.059800!4d-86.237900" TargetMode="External"/><Relationship Id="rId9450" Type="http://schemas.openxmlformats.org/officeDocument/2006/relationships/hyperlink" Target="https://www.bing.com/maps?cp=35.697200~-85.791700&amp;style=o&amp;lvl=18&amp;dir=0&amp;sp=point.35.697200_-85.791700_Bolivar" TargetMode="External"/><Relationship Id="rId8052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9103" Type="http://schemas.openxmlformats.org/officeDocument/2006/relationships/hyperlink" Target="https://www.google.com/maps/@39.823330,-90.567220,450m/data=!3m1!1e3!4m5!3m4!1s0x0:0x0!8m2!3d39.823330!4d-90.567220" TargetMode="External"/><Relationship Id="rId11033" Type="http://schemas.openxmlformats.org/officeDocument/2006/relationships/hyperlink" Target="https://www.google.com/maps/@68.348424,-166.737211,450m/data=!3m1!1e3!4m5!3m4!1s0x0:0x0!8m2!3d68.348424!4d-166.737211" TargetMode="External"/><Relationship Id="rId11380" Type="http://schemas.openxmlformats.org/officeDocument/2006/relationships/hyperlink" Target="https://www.bing.com/maps?cp=42.475300~-91.887222&amp;style=o&amp;lvl=18&amp;dir=0&amp;sp=point.42.475300_-91.887222_Independence%20(IA)" TargetMode="External"/><Relationship Id="rId12431" Type="http://schemas.openxmlformats.org/officeDocument/2006/relationships/hyperlink" Target="https://www.google.com/maps/@32.912500,-96.623100,450m/data=!3m1!1e3!4m5!3m4!1s0x0:0x0!8m2!3d32.912500!4d-96.623100" TargetMode="External"/><Relationship Id="rId4662" Type="http://schemas.openxmlformats.org/officeDocument/2006/relationships/hyperlink" Target="https://www.bing.com/maps?cp=39.737800~-92.468900&amp;style=o&amp;lvl=18&amp;dir=0&amp;sp=point.39.737800_-92.468900_Macon" TargetMode="External"/><Relationship Id="rId5713" Type="http://schemas.openxmlformats.org/officeDocument/2006/relationships/hyperlink" Target="https://www.google.com/maps/@41.879400,-88.220000,450m/data=!3m1!1e3!4m5!3m4!1s0x0:0x0!8m2!3d41.879400!4d-88.220000" TargetMode="External"/><Relationship Id="rId185" Type="http://schemas.openxmlformats.org/officeDocument/2006/relationships/hyperlink" Target="https://www.google.com/maps/@35.189700,-81.012200,450m/data=!3m1!1e3!4m5!3m4!1s0x0:0x0!8m2!3d35.189700!4d-81.012200" TargetMode="External"/><Relationship Id="rId3264" Type="http://schemas.openxmlformats.org/officeDocument/2006/relationships/hyperlink" Target="https://www.bing.com/maps?cp=30.044400~-93.771389&amp;style=o&amp;lvl=18&amp;dir=0&amp;sp=point.30.044400_-93.771389_Sabine%20Cogen" TargetMode="External"/><Relationship Id="rId4315" Type="http://schemas.openxmlformats.org/officeDocument/2006/relationships/hyperlink" Target="https://www.google.com/maps/@37.790300,-97.521667,450m/data=!3m1!1e3!4m5!3m4!1s0x0:0x0!8m2!3d37.790300!4d-97.521667" TargetMode="External"/><Relationship Id="rId7885" Type="http://schemas.openxmlformats.org/officeDocument/2006/relationships/hyperlink" Target="https://www.google.com/maps/@40.849444,-73.334444,450m/data=!3m1!1e3!4m5!3m4!1s0x0:0x0!8m2!3d40.849444!4d-73.334444" TargetMode="External"/><Relationship Id="rId8936" Type="http://schemas.openxmlformats.org/officeDocument/2006/relationships/hyperlink" Target="https://www.bing.com/maps?cp=41.707200~-87.521700&amp;style=o&amp;lvl=18&amp;dir=0&amp;sp=point.41.707200_-87.521700_State%20Line%20Energy" TargetMode="External"/><Relationship Id="rId10866" Type="http://schemas.openxmlformats.org/officeDocument/2006/relationships/hyperlink" Target="https://www.bing.com/maps?cp=27.448611~-80.338611&amp;style=o&amp;lvl=18&amp;dir=0&amp;sp=point.27.448611_-80.338611_Henry%20D%20King" TargetMode="External"/><Relationship Id="rId6487" Type="http://schemas.openxmlformats.org/officeDocument/2006/relationships/hyperlink" Target="https://www.google.com/maps/@40.491100,-74.395600,450m/data=!3m1!1e3!4m5!3m4!1s0x0:0x0!8m2!3d40.491100!4d-74.395600" TargetMode="External"/><Relationship Id="rId7538" Type="http://schemas.openxmlformats.org/officeDocument/2006/relationships/hyperlink" Target="https://www.bing.com/maps?cp=44.735300~-68.032500&amp;style=o&amp;lvl=18&amp;dir=0&amp;sp=point.44.735300_-68.032500_Worcester%20Energy" TargetMode="External"/><Relationship Id="rId10519" Type="http://schemas.openxmlformats.org/officeDocument/2006/relationships/hyperlink" Target="https://www.google.com/maps/@41.662778,-87.444444,450m/data=!3m1!1e3!4m5!3m4!1s0x0:0x0!8m2!3d41.662778!4d-87.444444" TargetMode="External"/><Relationship Id="rId11917" Type="http://schemas.openxmlformats.org/officeDocument/2006/relationships/hyperlink" Target="https://www.google.com/maps/@35.862800,-76.783100,450m/data=!3m1!1e3!4m5!3m4!1s0x0:0x0!8m2!3d35.862800!4d-76.783100" TargetMode="External"/><Relationship Id="rId5089" Type="http://schemas.openxmlformats.org/officeDocument/2006/relationships/hyperlink" Target="https://www.google.com/maps/@37.566881,-101.751065,450m/data=!3m1!1e3!4m5!3m4!1s0x0:0x0!8m2!3d37.566881!4d-101.751065" TargetMode="External"/><Relationship Id="rId1699" Type="http://schemas.openxmlformats.org/officeDocument/2006/relationships/hyperlink" Target="https://www.google.com/maps/@40.595800,-89.663100,450m/data=!3m1!1e3!4m5!3m4!1s0x0:0x0!8m2!3d40.595800!4d-89.663100" TargetMode="External"/><Relationship Id="rId2000" Type="http://schemas.openxmlformats.org/officeDocument/2006/relationships/hyperlink" Target="https://www.bing.com/maps?cp=41.896873~-88.222718&amp;style=o&amp;lvl=18&amp;dir=0&amp;sp=point.41.896873_-88.222718_Elwood%20Energy%20Storage%20Center" TargetMode="External"/><Relationship Id="rId5570" Type="http://schemas.openxmlformats.org/officeDocument/2006/relationships/hyperlink" Target="https://www.bing.com/maps?cp=25.435600~-80.330800&amp;style=o&amp;lvl=18&amp;dir=0&amp;sp=point.25.435600_-80.330800_Turkey%20Point" TargetMode="External"/><Relationship Id="rId4172" Type="http://schemas.openxmlformats.org/officeDocument/2006/relationships/hyperlink" Target="https://www.bing.com/maps?cp=38.311400~-93.934800&amp;style=o&amp;lvl=18&amp;dir=0&amp;sp=point.38.311400_-93.934800_Montrose" TargetMode="External"/><Relationship Id="rId5223" Type="http://schemas.openxmlformats.org/officeDocument/2006/relationships/hyperlink" Target="https://www.google.com/maps/@44.829830,-91.373134,450m/data=!3m1!1e3!4m5!3m4!1s0x0:0x0!8m2!3d44.829830!4d-91.373134" TargetMode="External"/><Relationship Id="rId6621" Type="http://schemas.openxmlformats.org/officeDocument/2006/relationships/hyperlink" Target="https://www.google.com/maps/@40.565833,-75.163889,450m/data=!3m1!1e3!4m5!3m4!1s0x0:0x0!8m2!3d40.565833!4d-75.163889" TargetMode="External"/><Relationship Id="rId8793" Type="http://schemas.openxmlformats.org/officeDocument/2006/relationships/hyperlink" Target="https://www.google.com/maps/@38.899400,-76.959200,450m/data=!3m1!1e3!4m5!3m4!1s0x0:0x0!8m2!3d38.899400!4d-76.959200" TargetMode="External"/><Relationship Id="rId9844" Type="http://schemas.openxmlformats.org/officeDocument/2006/relationships/hyperlink" Target="https://www.bing.com/maps?cp=42.174200~-83.620000&amp;style=o&amp;lvl=18&amp;dir=0&amp;sp=point.42.174200_-83.620000_GRS%20Lyon" TargetMode="External"/><Relationship Id="rId11774" Type="http://schemas.openxmlformats.org/officeDocument/2006/relationships/hyperlink" Target="https://www.bing.com/maps?cp=24.579167~-81.685000&amp;style=o&amp;lvl=18&amp;dir=0&amp;sp=point.24.579167_-81.685000_Cudjoe" TargetMode="External"/><Relationship Id="rId12825" Type="http://schemas.openxmlformats.org/officeDocument/2006/relationships/hyperlink" Target="https://www.google.com/maps/@43.991389,-69.670833,450m/data=!3m1!1e3!4m5!3m4!1s0x0:0x0!8m2!3d43.991389!4d-69.670833" TargetMode="External"/><Relationship Id="rId58" Type="http://schemas.openxmlformats.org/officeDocument/2006/relationships/hyperlink" Target="https://www.bing.com/maps?cp=42.285300~-78.006100&amp;style=o&amp;lvl=18&amp;dir=0&amp;sp=point.42.285300_-78.006100_Hyland%20LFGTE%20Facility" TargetMode="External"/><Relationship Id="rId1833" Type="http://schemas.openxmlformats.org/officeDocument/2006/relationships/hyperlink" Target="https://www.google.com/maps/@45.315800,-93.578100,450m/data=!3m1!1e3!4m5!3m4!1s0x0:0x0!8m2!3d45.315800!4d-93.578100" TargetMode="External"/><Relationship Id="rId7048" Type="http://schemas.openxmlformats.org/officeDocument/2006/relationships/hyperlink" Target="https://www.bing.com/maps?cp=37.701956~-121.613708&amp;style=o&amp;lvl=18&amp;dir=0&amp;sp=point.37.701956_-121.613708_Patterson%20Pass" TargetMode="External"/><Relationship Id="rId7395" Type="http://schemas.openxmlformats.org/officeDocument/2006/relationships/hyperlink" Target="https://www.google.com/maps/@33.516583,-90.183337,450m/data=!3m1!1e3!4m5!3m4!1s0x0:0x0!8m2!3d33.516583!4d-90.183337" TargetMode="External"/><Relationship Id="rId8446" Type="http://schemas.openxmlformats.org/officeDocument/2006/relationships/hyperlink" Target="https://www.bing.com/maps?cp=33.643900~-117.979200&amp;style=o&amp;lvl=18&amp;dir=0&amp;sp=point.33.643900_-117.979200_AES%20Huntington%20Beach%20LLC" TargetMode="External"/><Relationship Id="rId10376" Type="http://schemas.openxmlformats.org/officeDocument/2006/relationships/hyperlink" Target="https://www.bing.com/maps?cp=36.491944~-90.074167&amp;style=o&amp;lvl=18&amp;dir=0&amp;sp=point.36.491944_-90.074167_Campbell%20City" TargetMode="External"/><Relationship Id="rId11427" Type="http://schemas.openxmlformats.org/officeDocument/2006/relationships/hyperlink" Target="https://www.google.com/maps/@32.788100,-115.248100,450m/data=!3m1!1e3!4m5!3m4!1s0x0:0x0!8m2!3d32.788100!4d-115.248100" TargetMode="External"/><Relationship Id="rId10029" Type="http://schemas.openxmlformats.org/officeDocument/2006/relationships/hyperlink" Target="https://www.google.com/maps/@28.469800,-80.764400,450m/data=!3m1!1e3!4m5!3m4!1s0x0:0x0!8m2!3d28.469800!4d-80.764400" TargetMode="External"/><Relationship Id="rId13599" Type="http://schemas.openxmlformats.org/officeDocument/2006/relationships/hyperlink" Target="https://www.google.com/maps/@42.057222,-87.869444,450m/data=!3m1!1e3!4m5!3m4!1s0x0:0x0!8m2!3d42.057222!4d-87.869444" TargetMode="External"/><Relationship Id="rId3658" Type="http://schemas.openxmlformats.org/officeDocument/2006/relationships/hyperlink" Target="https://www.bing.com/maps?cp=39.843743~-75.358801&amp;style=o&amp;lvl=18&amp;dir=0&amp;sp=point.39.843743_-75.358801_Chester%20Operations" TargetMode="External"/><Relationship Id="rId4709" Type="http://schemas.openxmlformats.org/officeDocument/2006/relationships/hyperlink" Target="https://www.google.com/maps/@43.740164,-83.449953,450m/data=!3m1!1e3!4m5!3m4!1s0x0:0x0!8m2!3d43.740164!4d-83.449953" TargetMode="External"/><Relationship Id="rId579" Type="http://schemas.openxmlformats.org/officeDocument/2006/relationships/hyperlink" Target="https://www.google.com/maps/@37.657700,-89.511161,450m/data=!3m1!1e3!4m5!3m4!1s0x0:0x0!8m2!3d37.657700!4d-89.511161" TargetMode="External"/><Relationship Id="rId5080" Type="http://schemas.openxmlformats.org/officeDocument/2006/relationships/hyperlink" Target="https://www.bing.com/maps?cp=28.927500~-99.091900&amp;style=o&amp;lvl=18&amp;dir=0&amp;sp=point.28.927500_-99.091900_Pearsall" TargetMode="External"/><Relationship Id="rId6131" Type="http://schemas.openxmlformats.org/officeDocument/2006/relationships/hyperlink" Target="https://www.google.com/maps/@38.142500,-121.299400,450m/data=!3m1!1e3!4m5!3m4!1s0x0:0x0!8m2!3d38.142500!4d-121.299400" TargetMode="External"/><Relationship Id="rId10510" Type="http://schemas.openxmlformats.org/officeDocument/2006/relationships/hyperlink" Target="https://www.bing.com/maps?cp=40.625278~-89.631111&amp;style=o&amp;lvl=18&amp;dir=0&amp;sp=point.40.625278_-89.631111_Sterling%20Avenue" TargetMode="External"/><Relationship Id="rId9354" Type="http://schemas.openxmlformats.org/officeDocument/2006/relationships/hyperlink" Target="https://www.bing.com/maps?cp=45.453300~-91.358300&amp;style=o&amp;lvl=18&amp;dir=0&amp;sp=point.45.453300_-91.358300_Timberline%20Trail%20Gas%20Recovery" TargetMode="External"/><Relationship Id="rId12682" Type="http://schemas.openxmlformats.org/officeDocument/2006/relationships/hyperlink" Target="https://www.bing.com/maps?cp=41.493100~-88.115300&amp;style=o&amp;lvl=18&amp;dir=0&amp;sp=point.41.493100_-88.115300_Joliet%209" TargetMode="External"/><Relationship Id="rId13733" Type="http://schemas.openxmlformats.org/officeDocument/2006/relationships/hyperlink" Target="https://www.google.com/maps/@40.575833,-80.228611,450m/data=!3m1!1e3!4m5!3m4!1s0x0:0x0!8m2!3d40.575833!4d-80.228611" TargetMode="External"/><Relationship Id="rId1690" Type="http://schemas.openxmlformats.org/officeDocument/2006/relationships/hyperlink" Target="https://www.bing.com/maps?cp=37.719167~-121.886944&amp;style=o&amp;lvl=18&amp;dir=0&amp;sp=point.37.719167_-121.886944_Santa%20Rita%20Jail%20Hybrid" TargetMode="External"/><Relationship Id="rId2741" Type="http://schemas.openxmlformats.org/officeDocument/2006/relationships/hyperlink" Target="https://www.google.com/maps/@41.359491,-93.563268,450m/data=!3m1!1e3!4m5!3m4!1s0x0:0x0!8m2!3d41.359491!4d-93.563268" TargetMode="External"/><Relationship Id="rId9007" Type="http://schemas.openxmlformats.org/officeDocument/2006/relationships/hyperlink" Target="https://www.google.com/maps/@32.536941,-94.399344,450m/data=!3m1!1e3!4m5!3m4!1s0x0:0x0!8m2!3d32.536941!4d-94.399344" TargetMode="External"/><Relationship Id="rId11284" Type="http://schemas.openxmlformats.org/officeDocument/2006/relationships/hyperlink" Target="https://www.bing.com/maps?cp=29.750000~-94.925600&amp;style=o&amp;lvl=18&amp;dir=0&amp;sp=point.29.750000_-94.925600_Cedar%20Bayou" TargetMode="External"/><Relationship Id="rId12335" Type="http://schemas.openxmlformats.org/officeDocument/2006/relationships/hyperlink" Target="https://www.google.com/maps/@29.622500,-104.131389,450m/data=!3m1!1e3!4m5!3m4!1s0x0:0x0!8m2!3d29.622500!4d-104.131389" TargetMode="External"/><Relationship Id="rId713" Type="http://schemas.openxmlformats.org/officeDocument/2006/relationships/hyperlink" Target="https://www.google.com/maps/@35.674000,-78.854000,450m/data=!3m1!1e3!4m5!3m4!1s0x0:0x0!8m2!3d35.674000!4d-78.854000" TargetMode="External"/><Relationship Id="rId1343" Type="http://schemas.openxmlformats.org/officeDocument/2006/relationships/hyperlink" Target="https://www.google.com/maps/@33.901400,-116.716700,450m/data=!3m1!1e3!4m5!3m4!1s0x0:0x0!8m2!3d33.901400!4d-116.716700" TargetMode="External"/><Relationship Id="rId5964" Type="http://schemas.openxmlformats.org/officeDocument/2006/relationships/hyperlink" Target="https://www.bing.com/maps?cp=39.403936~-76.317161&amp;style=o&amp;lvl=18&amp;dir=0&amp;sp=point.39.403936_-76.317161_Harford%20Waste%20to%20Energy%20Facility" TargetMode="External"/><Relationship Id="rId4566" Type="http://schemas.openxmlformats.org/officeDocument/2006/relationships/hyperlink" Target="https://www.bing.com/maps?cp=41.410600~-84.096700&amp;style=o&amp;lvl=18&amp;dir=0&amp;sp=point.41.410600_-84.096700_Napoleon" TargetMode="External"/><Relationship Id="rId5617" Type="http://schemas.openxmlformats.org/officeDocument/2006/relationships/hyperlink" Target="https://www.google.com/maps/@40.922800,-98.326900,450m/data=!3m1!1e3!4m5!3m4!1s0x0:0x0!8m2!3d40.922800!4d-98.326900" TargetMode="External"/><Relationship Id="rId3168" Type="http://schemas.openxmlformats.org/officeDocument/2006/relationships/hyperlink" Target="https://www.bing.com/maps?cp=43.959900~-84.336000&amp;style=o&amp;lvl=18&amp;dir=0&amp;sp=point.43.959900_-84.336000_Smallwood" TargetMode="External"/><Relationship Id="rId4219" Type="http://schemas.openxmlformats.org/officeDocument/2006/relationships/hyperlink" Target="https://www.google.com/maps/@40.787000,-73.904800,450m/data=!3m1!1e3!4m5!3m4!1s0x0:0x0!8m2!3d40.787000!4d-73.904800" TargetMode="External"/><Relationship Id="rId7789" Type="http://schemas.openxmlformats.org/officeDocument/2006/relationships/hyperlink" Target="https://www.google.com/maps/@40.409025,-104.684588,450m/data=!3m1!1e3!4m5!3m4!1s0x0:0x0!8m2!3d40.409025!4d-104.684588" TargetMode="External"/><Relationship Id="rId10020" Type="http://schemas.openxmlformats.org/officeDocument/2006/relationships/hyperlink" Target="https://www.bing.com/maps?cp=37.972500~-122.058333&amp;style=o&amp;lvl=18&amp;dir=0&amp;sp=point.37.972500_-122.058333_Concord%20Cogen" TargetMode="External"/><Relationship Id="rId13590" Type="http://schemas.openxmlformats.org/officeDocument/2006/relationships/hyperlink" Target="https://www.bing.com/maps?cp=27.492500~-81.435833&amp;style=o&amp;lvl=18&amp;dir=0&amp;sp=point.27.492500_-81.435833_Dinner%20Lake" TargetMode="External"/><Relationship Id="rId12192" Type="http://schemas.openxmlformats.org/officeDocument/2006/relationships/hyperlink" Target="https://www.bing.com/maps?cp=45.406944~-83.785833&amp;style=o&amp;lvl=18&amp;dir=0&amp;sp=point.45.406944_-83.785833_Calcite" TargetMode="External"/><Relationship Id="rId13243" Type="http://schemas.openxmlformats.org/officeDocument/2006/relationships/hyperlink" Target="https://www.google.com/maps/@34.176400,-118.314700,450m/data=!3m1!1e3!4m5!3m4!1s0x0:0x0!8m2!3d34.176400!4d-118.314700" TargetMode="External"/><Relationship Id="rId570" Type="http://schemas.openxmlformats.org/officeDocument/2006/relationships/hyperlink" Target="https://www.bing.com/maps?cp=35.288900~-78.070300&amp;style=o&amp;lvl=18&amp;dir=0&amp;sp=point.35.288900_-78.070300_Terreva%20Wayne%20County%20RNG,%20LLC" TargetMode="External"/><Relationship Id="rId2251" Type="http://schemas.openxmlformats.org/officeDocument/2006/relationships/hyperlink" Target="https://www.google.com/maps/@39.557000,-118.838300,450m/data=!3m1!1e3!4m5!3m4!1s0x0:0x0!8m2!3d39.557000!4d-118.838300" TargetMode="External"/><Relationship Id="rId3302" Type="http://schemas.openxmlformats.org/officeDocument/2006/relationships/hyperlink" Target="https://www.bing.com/maps?cp=40.651614~-73.629930&amp;style=o&amp;lvl=18&amp;dir=0&amp;sp=point.40.651614_-73.629930_Mount%20Sinai%20South%20Nassau%20Hospital" TargetMode="External"/><Relationship Id="rId4700" Type="http://schemas.openxmlformats.org/officeDocument/2006/relationships/hyperlink" Target="https://www.bing.com/maps?cp=35.074087~-90.148680&amp;style=o&amp;lvl=18&amp;dir=0&amp;sp=point.35.074087_-90.148680_Allen" TargetMode="External"/><Relationship Id="rId223" Type="http://schemas.openxmlformats.org/officeDocument/2006/relationships/hyperlink" Target="https://www.google.com/maps/@26.269683,-97.867012,450m/data=!3m1!1e3!4m5!3m4!1s0x0:0x0!8m2!3d26.269683!4d-97.867012" TargetMode="External"/><Relationship Id="rId6872" Type="http://schemas.openxmlformats.org/officeDocument/2006/relationships/hyperlink" Target="https://www.bing.com/maps?cp=31.592827~-84.089527&amp;style=o&amp;lvl=18&amp;dir=0&amp;sp=point.31.592827_-84.089527_Albany%20Brewery" TargetMode="External"/><Relationship Id="rId7923" Type="http://schemas.openxmlformats.org/officeDocument/2006/relationships/hyperlink" Target="https://www.google.com/maps/@43.402800,-94.843300,450m/data=!3m1!1e3!4m5!3m4!1s0x0:0x0!8m2!3d43.402800!4d-94.843300" TargetMode="External"/><Relationship Id="rId10904" Type="http://schemas.openxmlformats.org/officeDocument/2006/relationships/hyperlink" Target="https://www.bing.com/maps?cp=35.301389~-77.631111&amp;style=o&amp;lvl=18&amp;dir=0&amp;sp=point.35.301389_-77.631111_Smithfield" TargetMode="External"/><Relationship Id="rId4076" Type="http://schemas.openxmlformats.org/officeDocument/2006/relationships/hyperlink" Target="https://www.bing.com/maps?cp=21.899583~-159.585042&amp;style=o&amp;lvl=18&amp;dir=0&amp;sp=point.21.899583_-159.585042_Port%20Allen%20(HI)" TargetMode="External"/><Relationship Id="rId5474" Type="http://schemas.openxmlformats.org/officeDocument/2006/relationships/hyperlink" Target="https://www.bing.com/maps?cp=39.530000~-87.424700&amp;style=o&amp;lvl=18&amp;dir=0&amp;sp=point.39.530000_-87.424700_Wabash%20River" TargetMode="External"/><Relationship Id="rId6525" Type="http://schemas.openxmlformats.org/officeDocument/2006/relationships/hyperlink" Target="https://www.google.com/maps/@39.112800,-84.803600,450m/data=!3m1!1e3!4m5!3m4!1s0x0:0x0!8m2!3d39.112800!4d-84.803600" TargetMode="External"/><Relationship Id="rId5127" Type="http://schemas.openxmlformats.org/officeDocument/2006/relationships/hyperlink" Target="https://www.google.com/maps/@42.981667,-83.979444,450m/data=!3m1!1e3!4m5!3m4!1s0x0:0x0!8m2!3d42.981667!4d-83.979444" TargetMode="External"/><Relationship Id="rId8697" Type="http://schemas.openxmlformats.org/officeDocument/2006/relationships/hyperlink" Target="https://www.google.com/maps/@39.409400,-84.561900,450m/data=!3m1!1e3!4m5!3m4!1s0x0:0x0!8m2!3d39.409400!4d-84.561900" TargetMode="External"/><Relationship Id="rId9748" Type="http://schemas.openxmlformats.org/officeDocument/2006/relationships/hyperlink" Target="https://www.bing.com/maps?cp=38.176167~-99.099984&amp;style=o&amp;lvl=18&amp;dir=0&amp;sp=point.38.176167_-99.099984_Larned" TargetMode="External"/><Relationship Id="rId11678" Type="http://schemas.openxmlformats.org/officeDocument/2006/relationships/hyperlink" Target="https://www.bing.com/maps?cp=30.720556~-81.548889&amp;style=o&amp;lvl=18&amp;dir=0&amp;sp=point.30.720556_-81.548889_Durango%20Georgia%20Paper" TargetMode="External"/><Relationship Id="rId12729" Type="http://schemas.openxmlformats.org/officeDocument/2006/relationships/hyperlink" Target="https://www.google.com/maps/@30.250000,-97.716667,450m/data=!3m1!1e3!4m5!3m4!1s0x0:0x0!8m2!3d30.250000!4d-97.716667" TargetMode="External"/><Relationship Id="rId1737" Type="http://schemas.openxmlformats.org/officeDocument/2006/relationships/hyperlink" Target="https://www.google.com/maps/@46.002834,-92.371377,450m/data=!3m1!1e3!4m5!3m4!1s0x0:0x0!8m2!3d46.002834!4d-92.371377" TargetMode="External"/><Relationship Id="rId7299" Type="http://schemas.openxmlformats.org/officeDocument/2006/relationships/hyperlink" Target="https://www.google.com/maps/@43.335900,-91.167500,450m/data=!3m1!1e3!4m5!3m4!1s0x0:0x0!8m2!3d43.335900!4d-91.167500" TargetMode="External"/><Relationship Id="rId4210" Type="http://schemas.openxmlformats.org/officeDocument/2006/relationships/hyperlink" Target="https://www.bing.com/maps?cp=28.374622~-82.188887&amp;style=o&amp;lvl=18&amp;dir=0&amp;sp=point.28.374622_-82.188887_Quantum%20Pasco%20Power%20LP" TargetMode="External"/><Relationship Id="rId7780" Type="http://schemas.openxmlformats.org/officeDocument/2006/relationships/hyperlink" Target="https://www.bing.com/maps?cp=42.450000~-70.973900&amp;style=o&amp;lvl=18&amp;dir=0&amp;sp=point.42.450000_-70.973900_General%20Electric%20Aircraft%20Engines" TargetMode="External"/><Relationship Id="rId6382" Type="http://schemas.openxmlformats.org/officeDocument/2006/relationships/hyperlink" Target="https://www.bing.com/maps?cp=38.762968~-122.692915&amp;style=o&amp;lvl=18&amp;dir=0&amp;sp=point.38.762968_-122.692915_Bear%20Canyon%20Power%20Plant" TargetMode="External"/><Relationship Id="rId7433" Type="http://schemas.openxmlformats.org/officeDocument/2006/relationships/hyperlink" Target="https://www.google.com/maps/@34.434100,-92.904900,450m/data=!3m1!1e3!4m5!3m4!1s0x0:0x0!8m2!3d34.434100!4d-92.904900" TargetMode="External"/><Relationship Id="rId8831" Type="http://schemas.openxmlformats.org/officeDocument/2006/relationships/hyperlink" Target="https://www.google.com/maps/@39.858000,-75.323000,450m/data=!3m1!1e3!4m5!3m4!1s0x0:0x0!8m2!3d39.858000!4d-75.323000" TargetMode="External"/><Relationship Id="rId10761" Type="http://schemas.openxmlformats.org/officeDocument/2006/relationships/hyperlink" Target="https://www.google.com/maps/@37.361900,-120.625300,450m/data=!3m1!1e3!4m5!3m4!1s0x0:0x0!8m2!3d37.361900!4d-120.625300" TargetMode="External"/><Relationship Id="rId11812" Type="http://schemas.openxmlformats.org/officeDocument/2006/relationships/hyperlink" Target="https://www.bing.com/maps?cp=39.856389~-89.619444&amp;style=o&amp;lvl=18&amp;dir=0&amp;sp=point.39.856389_-89.619444_Biodyne%20Springfield" TargetMode="External"/><Relationship Id="rId6035" Type="http://schemas.openxmlformats.org/officeDocument/2006/relationships/hyperlink" Target="https://www.google.com/maps/@47.377743,-101.157058,450m/data=!3m1!1e3!4m5!3m4!1s0x0:0x0!8m2!3d47.377743!4d-101.157058" TargetMode="External"/><Relationship Id="rId10414" Type="http://schemas.openxmlformats.org/officeDocument/2006/relationships/hyperlink" Target="https://www.bing.com/maps?cp=32.492831~-100.364973&amp;style=o&amp;lvl=18&amp;dir=0&amp;sp=point.32.492831_-100.364973_TXU%20Sweetwater%20Generating%20Plant" TargetMode="External"/><Relationship Id="rId13984" Type="http://schemas.openxmlformats.org/officeDocument/2006/relationships/hyperlink" Target="https://www.bing.com/maps?cp=38.536700~-77.280600&amp;style=o&amp;lvl=18&amp;dir=0&amp;sp=point.38.536700_-77.280600_Possum%20Point" TargetMode="External"/><Relationship Id="rId2992" Type="http://schemas.openxmlformats.org/officeDocument/2006/relationships/hyperlink" Target="https://www.bing.com/maps?cp=61.168972~-149.911038&amp;style=o&amp;lvl=18&amp;dir=0&amp;sp=point.61.168972_-149.911038_International" TargetMode="External"/><Relationship Id="rId9258" Type="http://schemas.openxmlformats.org/officeDocument/2006/relationships/hyperlink" Target="https://www.bing.com/maps?cp=42.028300~-96.102800&amp;style=o&amp;lvl=18&amp;dir=0&amp;sp=point.42.028300_-96.102800_Onawa%20Mun%20Lt%20&amp;%20Power" TargetMode="External"/><Relationship Id="rId12586" Type="http://schemas.openxmlformats.org/officeDocument/2006/relationships/hyperlink" Target="https://www.bing.com/maps?cp=43.876944~-116.989444&amp;style=o&amp;lvl=18&amp;dir=0&amp;sp=point.43.876944_-116.989444_Amalgamated%20Sugar%20LLC%20Nyssa" TargetMode="External"/><Relationship Id="rId13637" Type="http://schemas.openxmlformats.org/officeDocument/2006/relationships/hyperlink" Target="https://www.google.com/maps/@25.570833,-80.363889,450m/data=!3m1!1e3!4m5!3m4!1s0x0:0x0!8m2!3d25.570833!4d-80.363889" TargetMode="External"/><Relationship Id="rId964" Type="http://schemas.openxmlformats.org/officeDocument/2006/relationships/hyperlink" Target="https://www.bing.com/maps?cp=34.083499~-117.235570&amp;style=o&amp;lvl=18&amp;dir=0&amp;sp=point.34.083499_-117.235570_Solar%20Photovoltaic%20Project" TargetMode="External"/><Relationship Id="rId1594" Type="http://schemas.openxmlformats.org/officeDocument/2006/relationships/hyperlink" Target="https://www.bing.com/maps?cp=39.890800~-83.027200&amp;style=o&amp;lvl=18&amp;dir=0&amp;sp=point.39.890800_-83.027200_Model%20Gas%20Power%20Station" TargetMode="External"/><Relationship Id="rId2645" Type="http://schemas.openxmlformats.org/officeDocument/2006/relationships/hyperlink" Target="https://www.google.com/maps/@62.956990,-155.594997,450m/data=!3m1!1e3!4m5!3m4!1s0x0:0x0!8m2!3d62.956990!4d-155.594997" TargetMode="External"/><Relationship Id="rId11188" Type="http://schemas.openxmlformats.org/officeDocument/2006/relationships/hyperlink" Target="https://www.bing.com/maps?cp=47.183333~-119.300000&amp;style=o&amp;lvl=18&amp;dir=0&amp;sp=point.47.183333_-119.300000_Randolph%20Road" TargetMode="External"/><Relationship Id="rId12239" Type="http://schemas.openxmlformats.org/officeDocument/2006/relationships/hyperlink" Target="https://www.google.com/maps/@45.185833,-83.401944,450m/data=!3m1!1e3!4m5!3m4!1s0x0:0x0!8m2!3d45.185833!4d-83.401944" TargetMode="External"/><Relationship Id="rId617" Type="http://schemas.openxmlformats.org/officeDocument/2006/relationships/hyperlink" Target="https://www.google.com/maps/@44.083000,-88.541100,450m/data=!3m1!1e3!4m5!3m4!1s0x0:0x0!8m2!3d44.083000!4d-88.541100" TargetMode="External"/><Relationship Id="rId1247" Type="http://schemas.openxmlformats.org/officeDocument/2006/relationships/hyperlink" Target="https://www.google.com/maps/@34.145000,-118.390833,450m/data=!3m1!1e3!4m5!3m4!1s0x0:0x0!8m2!3d34.145000!4d-118.390833" TargetMode="External"/><Relationship Id="rId5868" Type="http://schemas.openxmlformats.org/officeDocument/2006/relationships/hyperlink" Target="https://www.bing.com/maps?cp=38.311400~-93.934800&amp;style=o&amp;lvl=18&amp;dir=0&amp;sp=point.38.311400_-93.934800_Montrose" TargetMode="External"/><Relationship Id="rId6919" Type="http://schemas.openxmlformats.org/officeDocument/2006/relationships/hyperlink" Target="https://www.google.com/maps/@39.562500,-119.525000,450m/data=!3m1!1e3!4m5!3m4!1s0x0:0x0!8m2!3d39.562500!4d-119.525000" TargetMode="External"/><Relationship Id="rId7290" Type="http://schemas.openxmlformats.org/officeDocument/2006/relationships/hyperlink" Target="https://www.bing.com/maps?cp=35.212000~-77.114400&amp;style=o&amp;lvl=18&amp;dir=0&amp;sp=point.35.212000_-77.114400_International%20Paper%20Co.%20-%20New%20Bern%20Mill" TargetMode="External"/><Relationship Id="rId8341" Type="http://schemas.openxmlformats.org/officeDocument/2006/relationships/hyperlink" Target="https://www.google.com/maps/@33.794700,-90.713900,450m/data=!3m1!1e3!4m5!3m4!1s0x0:0x0!8m2!3d33.794700!4d-90.713900" TargetMode="External"/><Relationship Id="rId10271" Type="http://schemas.openxmlformats.org/officeDocument/2006/relationships/hyperlink" Target="https://www.google.com/maps/@41.599760,-90.911950,450m/data=!3m1!1e3!4m5!3m4!1s0x0:0x0!8m2!3d41.599760!4d-90.911950" TargetMode="External"/><Relationship Id="rId11322" Type="http://schemas.openxmlformats.org/officeDocument/2006/relationships/hyperlink" Target="https://www.bing.com/maps?cp=40.520066~-81.468150&amp;style=o&amp;lvl=18&amp;dir=0&amp;sp=point.40.520066_-81.468150_Dover%20(OH)" TargetMode="External"/><Relationship Id="rId12720" Type="http://schemas.openxmlformats.org/officeDocument/2006/relationships/hyperlink" Target="https://www.bing.com/maps?cp=42.216944~-89.052222&amp;style=o&amp;lvl=18&amp;dir=0&amp;sp=point.42.216944_-89.052222_Sabrooke" TargetMode="External"/><Relationship Id="rId4951" Type="http://schemas.openxmlformats.org/officeDocument/2006/relationships/hyperlink" Target="https://www.google.com/maps/@32.804100,-115.247500,450m/data=!3m1!1e3!4m5!3m4!1s0x0:0x0!8m2!3d32.804100!4d-115.247500" TargetMode="External"/><Relationship Id="rId12096" Type="http://schemas.openxmlformats.org/officeDocument/2006/relationships/hyperlink" Target="https://www.bing.com/maps?cp=47.277778~-122.400000&amp;style=o&amp;lvl=18&amp;dir=0&amp;sp=point.47.277778_-122.400000_Steam%20plant" TargetMode="External"/><Relationship Id="rId13494" Type="http://schemas.openxmlformats.org/officeDocument/2006/relationships/hyperlink" Target="https://www.bing.com/maps?cp=38.561666~-112.575833&amp;style=o&amp;lvl=18&amp;dir=0&amp;sp=point.38.561666_-112.575833_Bonnett" TargetMode="External"/><Relationship Id="rId474" Type="http://schemas.openxmlformats.org/officeDocument/2006/relationships/hyperlink" Target="https://www.bing.com/maps?cp=39.821700~-100.528900&amp;style=o&amp;lvl=18&amp;dir=0&amp;sp=point.39.821700_-100.528900_Oberlin%20(KS)" TargetMode="External"/><Relationship Id="rId2155" Type="http://schemas.openxmlformats.org/officeDocument/2006/relationships/hyperlink" Target="https://www.google.com/maps/@36.143800,-97.068100,450m/data=!3m1!1e3!4m5!3m4!1s0x0:0x0!8m2!3d36.143800!4d-97.068100" TargetMode="External"/><Relationship Id="rId3553" Type="http://schemas.openxmlformats.org/officeDocument/2006/relationships/hyperlink" Target="https://www.google.com/maps/@36.060514,-91.919802,450m/data=!3m1!1e3!4m5!3m4!1s0x0:0x0!8m2!3d36.060514!4d-91.919802" TargetMode="External"/><Relationship Id="rId4604" Type="http://schemas.openxmlformats.org/officeDocument/2006/relationships/hyperlink" Target="https://www.bing.com/maps?cp=44.786977~-93.055586&amp;style=o&amp;lvl=18&amp;dir=0&amp;sp=point.44.786977_-93.055586_GRS%20Pine%20Bend" TargetMode="External"/><Relationship Id="rId13147" Type="http://schemas.openxmlformats.org/officeDocument/2006/relationships/hyperlink" Target="https://www.google.com/maps/@41.744973,-71.458415,450m/data=!3m1!1e3!4m5!3m4!1s0x0:0x0!8m2!3d41.744973!4d-71.458415" TargetMode="External"/><Relationship Id="rId127" Type="http://schemas.openxmlformats.org/officeDocument/2006/relationships/hyperlink" Target="https://www.google.com/maps/@41.111700,-73.392800,450m/data=!3m1!1e3!4m5!3m4!1s0x0:0x0!8m2!3d41.111700!4d-73.392800" TargetMode="External"/><Relationship Id="rId3206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6776" Type="http://schemas.openxmlformats.org/officeDocument/2006/relationships/hyperlink" Target="https://www.bing.com/maps?cp=34.540833~-88.939722&amp;style=o&amp;lvl=18&amp;dir=0&amp;sp=point.34.540833_-88.939722_New%20Albany%20Energy%20Facility" TargetMode="External"/><Relationship Id="rId7827" Type="http://schemas.openxmlformats.org/officeDocument/2006/relationships/hyperlink" Target="https://www.google.com/maps/@42.475300,-91.887222,450m/data=!3m1!1e3!4m5!3m4!1s0x0:0x0!8m2!3d42.475300!4d-91.887222" TargetMode="External"/><Relationship Id="rId10808" Type="http://schemas.openxmlformats.org/officeDocument/2006/relationships/hyperlink" Target="https://www.bing.com/maps?cp=42.068197~-83.976005&amp;style=o&amp;lvl=18&amp;dir=0&amp;sp=point.42.068197_-83.976005_Clinton" TargetMode="External"/><Relationship Id="rId5378" Type="http://schemas.openxmlformats.org/officeDocument/2006/relationships/hyperlink" Target="https://www.bing.com/maps?cp=26.696700~-81.783100&amp;style=o&amp;lvl=18&amp;dir=0&amp;sp=point.26.696700_-81.783100_Fort%20Myers" TargetMode="External"/><Relationship Id="rId6429" Type="http://schemas.openxmlformats.org/officeDocument/2006/relationships/hyperlink" Target="https://www.google.com/maps/@33.483300,-111.817200,450m/data=!3m1!1e3!4m5!3m4!1s0x0:0x0!8m2!3d33.483300!4d-111.817200" TargetMode="External"/><Relationship Id="rId9999" Type="http://schemas.openxmlformats.org/officeDocument/2006/relationships/hyperlink" Target="https://www.google.com/maps/@37.470600,-77.426400,450m/data=!3m1!1e3!4m5!3m4!1s0x0:0x0!8m2!3d37.470600!4d-77.426400" TargetMode="External"/><Relationship Id="rId12230" Type="http://schemas.openxmlformats.org/officeDocument/2006/relationships/hyperlink" Target="https://www.bing.com/maps?cp=45.065556~-83.482500&amp;style=o&amp;lvl=18&amp;dir=0&amp;sp=point.45.065556_-83.482500_Lake%20Winyah" TargetMode="External"/><Relationship Id="rId1988" Type="http://schemas.openxmlformats.org/officeDocument/2006/relationships/hyperlink" Target="https://www.bing.com/maps?cp=63.777058~-171.712439&amp;style=o&amp;lvl=18&amp;dir=0&amp;sp=point.63.777058_-171.712439_Gambell" TargetMode="External"/><Relationship Id="rId4461" Type="http://schemas.openxmlformats.org/officeDocument/2006/relationships/hyperlink" Target="https://www.google.com/maps/@41.786100,-72.654400,450m/data=!3m1!1e3!4m5!3m4!1s0x0:0x0!8m2!3d41.786100!4d-72.654400" TargetMode="External"/><Relationship Id="rId5512" Type="http://schemas.openxmlformats.org/officeDocument/2006/relationships/hyperlink" Target="https://www.bing.com/maps?cp=34.023300~-118.024100&amp;style=o&amp;lvl=18&amp;dir=0&amp;sp=point.34.023300_-118.024100_Puente%20Hills%20Energy%20Recovery" TargetMode="External"/><Relationship Id="rId6910" Type="http://schemas.openxmlformats.org/officeDocument/2006/relationships/hyperlink" Target="https://www.bing.com/maps?cp=32.704700~-93.959700&amp;style=o&amp;lvl=18&amp;dir=0&amp;sp=point.32.704700_-93.959700_Lieberman" TargetMode="External"/><Relationship Id="rId14055" Type="http://schemas.openxmlformats.org/officeDocument/2006/relationships/hyperlink" Target="https://www.google.com/maps/@41.504453,-82.054619,450m/data=!3m1!1e3!4m5!3m4!1s0x0:0x0!8m2!3d41.504453!4d-82.054619" TargetMode="External"/><Relationship Id="rId3063" Type="http://schemas.openxmlformats.org/officeDocument/2006/relationships/hyperlink" Target="https://www.google.com/maps/@43.059800,-86.237900,450m/data=!3m1!1e3!4m5!3m4!1s0x0:0x0!8m2!3d43.059800!4d-86.237900" TargetMode="External"/><Relationship Id="rId4114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6286" Type="http://schemas.openxmlformats.org/officeDocument/2006/relationships/hyperlink" Target="https://www.bing.com/maps?cp=37.363600~-87.121400&amp;style=o&amp;lvl=18&amp;dir=0&amp;sp=point.37.363600_-87.121400_Green%20River" TargetMode="External"/><Relationship Id="rId7337" Type="http://schemas.openxmlformats.org/officeDocument/2006/relationships/hyperlink" Target="https://www.google.com/maps/@31.902200,-106.580600,450m/data=!3m1!1e3!4m5!3m4!1s0x0:0x0!8m2!3d31.902200!4d-106.580600" TargetMode="External"/><Relationship Id="rId7684" Type="http://schemas.openxmlformats.org/officeDocument/2006/relationships/hyperlink" Target="https://www.bing.com/maps?cp=46.873100~-119.970300&amp;style=o&amp;lvl=18&amp;dir=0&amp;sp=point.46.873100_-119.970300_Wanapum" TargetMode="External"/><Relationship Id="rId8735" Type="http://schemas.openxmlformats.org/officeDocument/2006/relationships/hyperlink" Target="https://www.google.com/maps/@30.661200,-81.473000,450m/data=!3m1!1e3!4m5!3m4!1s0x0:0x0!8m2!3d30.661200!4d-81.473000" TargetMode="External"/><Relationship Id="rId10665" Type="http://schemas.openxmlformats.org/officeDocument/2006/relationships/hyperlink" Target="https://www.google.com/maps/@27.794400,-82.403600,450m/data=!3m1!1e3!4m5!3m4!1s0x0:0x0!8m2!3d27.794400!4d-82.403600" TargetMode="External"/><Relationship Id="rId11716" Type="http://schemas.openxmlformats.org/officeDocument/2006/relationships/hyperlink" Target="https://www.bing.com/maps?cp=41.067500~-73.816667&amp;style=o&amp;lvl=18&amp;dir=0&amp;sp=point.41.067500_-73.816667_Coca%20Cola%20Bottling%20of%20New%20York" TargetMode="External"/><Relationship Id="rId10318" Type="http://schemas.openxmlformats.org/officeDocument/2006/relationships/hyperlink" Target="https://www.bing.com/maps?cp=40.736389~-74.128611&amp;style=o&amp;lvl=18&amp;dir=0&amp;sp=point.40.736389_-74.128611_Newark%20Power%20Plant" TargetMode="External"/><Relationship Id="rId13888" Type="http://schemas.openxmlformats.org/officeDocument/2006/relationships/hyperlink" Target="https://www.bing.com/maps?cp=47.086389~-122.361667&amp;style=o&amp;lvl=18&amp;dir=0&amp;sp=point.47.086389_-122.361667_Pierce%20Power%20Station" TargetMode="External"/><Relationship Id="rId2896" Type="http://schemas.openxmlformats.org/officeDocument/2006/relationships/hyperlink" Target="https://www.bing.com/maps?cp=33.906953~-118.013105&amp;style=o&amp;lvl=18&amp;dir=0&amp;sp=point.33.906953_-118.013105_Biola%20University%20Hybrid" TargetMode="External"/><Relationship Id="rId3947" Type="http://schemas.openxmlformats.org/officeDocument/2006/relationships/hyperlink" Target="https://www.google.com/maps/@33.930000,-84.237800,450m/data=!3m1!1e3!4m5!3m4!1s0x0:0x0!8m2!3d33.930000!4d-84.237800" TargetMode="External"/><Relationship Id="rId868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1498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549" Type="http://schemas.openxmlformats.org/officeDocument/2006/relationships/hyperlink" Target="https://www.google.com/maps/@37.434400,-121.946400,450m/data=!3m1!1e3!4m5!3m4!1s0x0:0x0!8m2!3d37.434400!4d-121.946400" TargetMode="External"/><Relationship Id="rId6420" Type="http://schemas.openxmlformats.org/officeDocument/2006/relationships/hyperlink" Target="https://www.bing.com/maps?cp=30.439200~-89.028600&amp;style=o&amp;lvl=18&amp;dir=0&amp;sp=point.30.439200_-89.028600_Jack%20Watson" TargetMode="External"/><Relationship Id="rId9990" Type="http://schemas.openxmlformats.org/officeDocument/2006/relationships/hyperlink" Target="https://www.bing.com/maps?cp=40.741389~-124.210278&amp;style=o&amp;lvl=18&amp;dir=0&amp;sp=point.40.741389_-124.210278_Mobile%20GT" TargetMode="External"/><Relationship Id="rId5022" Type="http://schemas.openxmlformats.org/officeDocument/2006/relationships/hyperlink" Target="https://www.bing.com/maps?cp=43.672800~-94.707500&amp;style=o&amp;lvl=18&amp;dir=0&amp;sp=point.43.672800_-94.707500_Fox%20Lake" TargetMode="External"/><Relationship Id="rId8592" Type="http://schemas.openxmlformats.org/officeDocument/2006/relationships/hyperlink" Target="https://www.bing.com/maps?cp=39.595000~-77.826940&amp;style=o&amp;lvl=18&amp;dir=0&amp;sp=point.39.595000_-77.826940_FirstEnergy%20R%20Paul%20Smith%20Power%20Station" TargetMode="External"/><Relationship Id="rId9643" Type="http://schemas.openxmlformats.org/officeDocument/2006/relationships/hyperlink" Target="https://www.google.com/maps/@35.459849,-119.013573,450m/data=!3m1!1e3!4m5!3m4!1s0x0:0x0!8m2!3d35.459849!4d-119.013573" TargetMode="External"/><Relationship Id="rId12971" Type="http://schemas.openxmlformats.org/officeDocument/2006/relationships/hyperlink" Target="https://www.google.com/maps/@40.397778,-120.639167,450m/data=!3m1!1e3!4m5!3m4!1s0x0:0x0!8m2!3d40.397778!4d-120.639167" TargetMode="External"/><Relationship Id="rId7194" Type="http://schemas.openxmlformats.org/officeDocument/2006/relationships/hyperlink" Target="https://www.bing.com/maps?cp=44.521700~-99.526900&amp;style=o&amp;lvl=18&amp;dir=0&amp;sp=point.44.521700_-99.526900_Highmore" TargetMode="External"/><Relationship Id="rId8245" Type="http://schemas.openxmlformats.org/officeDocument/2006/relationships/hyperlink" Target="https://www.google.com/maps/@41.289700,-89.072500,450m/data=!3m1!1e3!4m5!3m4!1s0x0:0x0!8m2!3d41.289700!4d-89.072500" TargetMode="External"/><Relationship Id="rId10175" Type="http://schemas.openxmlformats.org/officeDocument/2006/relationships/hyperlink" Target="https://www.google.com/maps/@41.175000,-74.763100,450m/data=!3m1!1e3!4m5!3m4!1s0x0:0x0!8m2!3d41.175000!4d-74.763100" TargetMode="External"/><Relationship Id="rId11573" Type="http://schemas.openxmlformats.org/officeDocument/2006/relationships/hyperlink" Target="https://www.google.com/maps/@46.578900,-87.395000,450m/data=!3m1!1e3!4m5!3m4!1s0x0:0x0!8m2!3d46.578900!4d-87.395000" TargetMode="External"/><Relationship Id="rId12624" Type="http://schemas.openxmlformats.org/officeDocument/2006/relationships/hyperlink" Target="https://www.bing.com/maps?cp=41.713611~-87.542778&amp;style=o&amp;lvl=18&amp;dir=0&amp;sp=point.41.713611_-87.542778_Calumet" TargetMode="External"/><Relationship Id="rId1632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11226" Type="http://schemas.openxmlformats.org/officeDocument/2006/relationships/hyperlink" Target="https://www.bing.com/maps?cp=41.406111~-71.749722&amp;style=o&amp;lvl=18&amp;dir=0&amp;sp=point.41.406111_-71.749722_Bradford%20Dyeing%20Association" TargetMode="External"/><Relationship Id="rId4855" Type="http://schemas.openxmlformats.org/officeDocument/2006/relationships/hyperlink" Target="https://www.google.com/maps/@37.108611,-93.261944,450m/data=!3m1!1e3!4m5!3m4!1s0x0:0x0!8m2!3d37.108611!4d-93.261944" TargetMode="External"/><Relationship Id="rId5906" Type="http://schemas.openxmlformats.org/officeDocument/2006/relationships/hyperlink" Target="https://www.bing.com/maps?cp=30.343100~-97.620300&amp;style=o&amp;lvl=18&amp;dir=0&amp;sp=point.30.343100_-97.620300_GRS%20Sunset%20Farms" TargetMode="External"/><Relationship Id="rId13398" Type="http://schemas.openxmlformats.org/officeDocument/2006/relationships/hyperlink" Target="https://www.bing.com/maps?cp=32.815600~-115.256800&amp;style=o&amp;lvl=18&amp;dir=0&amp;sp=point.32.815600_-115.256800_Ormesa%20I" TargetMode="External"/><Relationship Id="rId3457" Type="http://schemas.openxmlformats.org/officeDocument/2006/relationships/hyperlink" Target="https://www.google.com/maps/@28.652709,-96.559997,450m/data=!3m1!1e3!4m5!3m4!1s0x0:0x0!8m2!3d28.652709!4d-96.559997" TargetMode="External"/><Relationship Id="rId4508" Type="http://schemas.openxmlformats.org/officeDocument/2006/relationships/hyperlink" Target="https://www.bing.com/maps?cp=41.906100~-84.631900&amp;style=o&amp;lvl=18&amp;dir=0&amp;sp=point.41.906100_-84.631900_Hillsdale" TargetMode="External"/><Relationship Id="rId378" Type="http://schemas.openxmlformats.org/officeDocument/2006/relationships/hyperlink" Target="https://www.bing.com/maps?cp=40.904400~-96.623100&amp;style=o&amp;lvl=18&amp;dir=0&amp;sp=point.40.904400_-96.623100_Salt%20Valley%20Wind%20Plant" TargetMode="External"/><Relationship Id="rId2059" Type="http://schemas.openxmlformats.org/officeDocument/2006/relationships/hyperlink" Target="https://www.google.com/maps/@42.024200,-87.684700,450m/data=!3m1!1e3!4m5!3m4!1s0x0:0x0!8m2!3d42.024200!4d-87.684700" TargetMode="External"/><Relationship Id="rId12481" Type="http://schemas.openxmlformats.org/officeDocument/2006/relationships/hyperlink" Target="https://www.google.com/maps/@66.606778,-160.014808,450m/data=!3m1!1e3!4m5!3m4!1s0x0:0x0!8m2!3d66.606778!4d-160.014808" TargetMode="External"/><Relationship Id="rId13532" Type="http://schemas.openxmlformats.org/officeDocument/2006/relationships/hyperlink" Target="https://www.bing.com/maps?cp=40.244242~-76.853872&amp;style=o&amp;lvl=18&amp;dir=0&amp;sp=point.40.244242_-76.853872_Harrisburg%20Facility" TargetMode="External"/><Relationship Id="rId2540" Type="http://schemas.openxmlformats.org/officeDocument/2006/relationships/hyperlink" Target="https://www.bing.com/maps?cp=33.768600~-118.286700&amp;style=o&amp;lvl=18&amp;dir=0&amp;sp=point.33.768600_-118.286700_Los%20Angeles%20Refinery%20Wilmington" TargetMode="External"/><Relationship Id="rId9153" Type="http://schemas.openxmlformats.org/officeDocument/2006/relationships/hyperlink" Target="https://www.google.com/maps/@43.078900,-89.374400,450m/data=!3m1!1e3!4m5!3m4!1s0x0:0x0!8m2!3d43.078900!4d-89.374400" TargetMode="External"/><Relationship Id="rId11083" Type="http://schemas.openxmlformats.org/officeDocument/2006/relationships/hyperlink" Target="https://www.google.com/maps/@40.051111,-101.534722,450m/data=!3m1!1e3!4m5!3m4!1s0x0:0x0!8m2!3d40.051111!4d-101.534722" TargetMode="External"/><Relationship Id="rId12134" Type="http://schemas.openxmlformats.org/officeDocument/2006/relationships/hyperlink" Target="https://www.bing.com/maps?cp=31.214444~-91.016944&amp;style=o&amp;lvl=18&amp;dir=0&amp;sp=point.31.214444_-91.016944_Borden%20Chemicals%20Plastics%20Cogen" TargetMode="External"/><Relationship Id="rId512" Type="http://schemas.openxmlformats.org/officeDocument/2006/relationships/hyperlink" Target="https://www.bing.com/maps?cp=36.785800~-76.201900&amp;style=o&amp;lvl=18&amp;dir=0&amp;sp=point.36.785800_-76.201900_Virginia%20Beach" TargetMode="External"/><Relationship Id="rId1142" Type="http://schemas.openxmlformats.org/officeDocument/2006/relationships/hyperlink" Target="https://www.bing.com/maps?cp=42.521747~-70.938657&amp;style=o&amp;lvl=18&amp;dir=0&amp;sp=point.42.521747_-70.938657_Rousselot%20Inc" TargetMode="External"/><Relationship Id="rId4365" Type="http://schemas.openxmlformats.org/officeDocument/2006/relationships/hyperlink" Target="https://www.google.com/maps/@39.000000,-77.093900,450m/data=!3m1!1e3!4m5!3m4!1s0x0:0x0!8m2!3d39.000000!4d-77.093900" TargetMode="External"/><Relationship Id="rId5763" Type="http://schemas.openxmlformats.org/officeDocument/2006/relationships/hyperlink" Target="https://www.google.com/maps/@33.537922,-117.705850,450m/data=!3m1!1e3!4m5!3m4!1s0x0:0x0!8m2!3d33.537922!4d-117.705850" TargetMode="External"/><Relationship Id="rId6814" Type="http://schemas.openxmlformats.org/officeDocument/2006/relationships/hyperlink" Target="https://www.bing.com/maps?cp=45.607800~-68.544400&amp;style=o&amp;lvl=18&amp;dir=0&amp;sp=point.45.607800_-68.544400_Medway" TargetMode="External"/><Relationship Id="rId4018" Type="http://schemas.openxmlformats.org/officeDocument/2006/relationships/hyperlink" Target="https://www.bing.com/maps?cp=37.214400~-76.461100&amp;style=o&amp;lvl=18&amp;dir=0&amp;sp=point.37.214400_-76.461100_Yorktown" TargetMode="External"/><Relationship Id="rId5416" Type="http://schemas.openxmlformats.org/officeDocument/2006/relationships/hyperlink" Target="https://www.bing.com/maps?cp=26.068600~-80.198400&amp;style=o&amp;lvl=18&amp;dir=0&amp;sp=point.26.068600_-80.198400_Lauderdale" TargetMode="External"/><Relationship Id="rId8986" Type="http://schemas.openxmlformats.org/officeDocument/2006/relationships/hyperlink" Target="https://www.bing.com/maps?cp=36.684200~-119.552200&amp;style=o&amp;lvl=18&amp;dir=0&amp;sp=point.36.684200_-119.552200_Algonquin%20Power%20Sanger%20LLC" TargetMode="External"/><Relationship Id="rId11967" Type="http://schemas.openxmlformats.org/officeDocument/2006/relationships/hyperlink" Target="https://www.google.com/maps/@40.562222,-75.087500,450m/data=!3m1!1e3!4m5!3m4!1s0x0:0x0!8m2!3d40.562222!4d-75.087500" TargetMode="External"/><Relationship Id="rId7588" Type="http://schemas.openxmlformats.org/officeDocument/2006/relationships/hyperlink" Target="https://www.bing.com/maps?cp=41.456900~-90.823300&amp;style=o&amp;lvl=18&amp;dir=0&amp;sp=point.41.456900_-90.823300_Fair%20Station" TargetMode="External"/><Relationship Id="rId8639" Type="http://schemas.openxmlformats.org/officeDocument/2006/relationships/hyperlink" Target="https://www.google.com/maps/@40.667318,-80.346196,450m/data=!3m1!1e3!4m5!3m4!1s0x0:0x0!8m2!3d40.667318!4d-80.346196" TargetMode="External"/><Relationship Id="rId10569" Type="http://schemas.openxmlformats.org/officeDocument/2006/relationships/hyperlink" Target="https://www.google.com/maps/@59.042914,-158.468597,450m/data=!3m1!1e3!4m5!3m4!1s0x0:0x0!8m2!3d59.042914!4d-158.468597" TargetMode="External"/><Relationship Id="rId13042" Type="http://schemas.openxmlformats.org/officeDocument/2006/relationships/hyperlink" Target="https://www.bing.com/maps?cp=32.776667~-96.723333&amp;style=o&amp;lvl=18&amp;dir=0&amp;sp=point.32.776667_-96.723333_Parkdale" TargetMode="External"/><Relationship Id="rId2050" Type="http://schemas.openxmlformats.org/officeDocument/2006/relationships/hyperlink" Target="https://www.bing.com/maps?cp=39.693494~-75.485811&amp;style=o&amp;lvl=18&amp;dir=0&amp;sp=point.39.693494_-75.485811_Chambers%20Cogeneration%20LP" TargetMode="External"/><Relationship Id="rId3101" Type="http://schemas.openxmlformats.org/officeDocument/2006/relationships/hyperlink" Target="https://www.google.com/maps/@41.436308,-75.598437,450m/data=!3m1!1e3!4m5!3m4!1s0x0:0x0!8m2!3d41.436308!4d-75.598437" TargetMode="External"/><Relationship Id="rId6671" Type="http://schemas.openxmlformats.org/officeDocument/2006/relationships/hyperlink" Target="https://www.google.com/maps/@41.589400,-93.635000,450m/data=!3m1!1e3!4m5!3m4!1s0x0:0x0!8m2!3d41.589400!4d-93.635000" TargetMode="External"/><Relationship Id="rId7722" Type="http://schemas.openxmlformats.org/officeDocument/2006/relationships/hyperlink" Target="https://www.bing.com/maps?cp=40.305600~-75.908100&amp;style=o&amp;lvl=18&amp;dir=0&amp;sp=point.40.305600_-75.908100_Titus" TargetMode="External"/><Relationship Id="rId5273" Type="http://schemas.openxmlformats.org/officeDocument/2006/relationships/hyperlink" Target="https://www.google.com/maps/@29.625500,-95.067000,450m/data=!3m1!1e3!4m5!3m4!1s0x0:0x0!8m2!3d29.625500!4d-95.067000" TargetMode="External"/><Relationship Id="rId6324" Type="http://schemas.openxmlformats.org/officeDocument/2006/relationships/hyperlink" Target="https://www.bing.com/maps?cp=42.718390~-84.558080&amp;style=o&amp;lvl=18&amp;dir=0&amp;sp=point.42.718390_-84.558080_Eckert%20Station" TargetMode="External"/><Relationship Id="rId10703" Type="http://schemas.openxmlformats.org/officeDocument/2006/relationships/hyperlink" Target="https://www.google.com/maps/@39.298333,-96.573888,450m/data=!3m1!1e3!4m5!3m4!1s0x0:0x0!8m2!3d39.298333!4d-96.573888" TargetMode="External"/><Relationship Id="rId8496" Type="http://schemas.openxmlformats.org/officeDocument/2006/relationships/hyperlink" Target="https://www.bing.com/maps?cp=36.892457~-104.441359&amp;style=o&amp;lvl=18&amp;dir=0&amp;sp=point.36.892457_-104.441359_Raton" TargetMode="External"/><Relationship Id="rId9547" Type="http://schemas.openxmlformats.org/officeDocument/2006/relationships/hyperlink" Target="https://www.google.com/maps/@46.988300,-123.869700,450m/data=!3m1!1e3!4m5!3m4!1s0x0:0x0!8m2!3d46.988300!4d-123.869700" TargetMode="External"/><Relationship Id="rId9894" Type="http://schemas.openxmlformats.org/officeDocument/2006/relationships/hyperlink" Target="https://www.bing.com/maps?cp=39.366400~-81.521100&amp;style=o&amp;lvl=18&amp;dir=0&amp;sp=point.39.366400_-81.521100_Richard%20Gorsuch" TargetMode="External"/><Relationship Id="rId12875" Type="http://schemas.openxmlformats.org/officeDocument/2006/relationships/hyperlink" Target="https://www.google.com/maps/@42.298938,-89.075925,450m/data=!3m1!1e3!4m5!3m4!1s0x0:0x0!8m2!3d42.298938!4d-89.075925" TargetMode="External"/><Relationship Id="rId13926" Type="http://schemas.openxmlformats.org/officeDocument/2006/relationships/hyperlink" Target="https://www.bing.com/maps?cp=43.073300~-94.239200&amp;style=o&amp;lvl=18&amp;dir=0&amp;sp=point.43.073300_-94.239200_Algona" TargetMode="External"/><Relationship Id="rId1883" Type="http://schemas.openxmlformats.org/officeDocument/2006/relationships/hyperlink" Target="https://www.google.com/maps/@33.413420,-85.032329,450m/data=!3m1!1e3!4m5!3m4!1s0x0:0x0!8m2!3d33.413420!4d-85.032329" TargetMode="External"/><Relationship Id="rId2934" Type="http://schemas.openxmlformats.org/officeDocument/2006/relationships/hyperlink" Target="https://www.bing.com/maps?cp=40.688333~-73.630833&amp;style=o&amp;lvl=18&amp;dir=0&amp;sp=point.40.688333_-73.630833_Mercy%20Medical%20Center" TargetMode="External"/><Relationship Id="rId7098" Type="http://schemas.openxmlformats.org/officeDocument/2006/relationships/hyperlink" Target="https://www.bing.com/maps?cp=39.364722~-74.415556&amp;style=o&amp;lvl=18&amp;dir=0&amp;sp=point.39.364722_-74.415556_ACI%20Energy%20Partners%20LLC" TargetMode="External"/><Relationship Id="rId8149" Type="http://schemas.openxmlformats.org/officeDocument/2006/relationships/hyperlink" Target="https://www.google.com/maps/@32.363900,-111.195800,450m/data=!3m1!1e3!4m5!3m4!1s0x0:0x0!8m2!3d32.363900!4d-111.195800" TargetMode="External"/><Relationship Id="rId11477" Type="http://schemas.openxmlformats.org/officeDocument/2006/relationships/hyperlink" Target="https://www.google.com/maps/@43.198900,-77.631900,450m/data=!3m1!1e3!4m5!3m4!1s0x0:0x0!8m2!3d43.198900!4d-77.631900" TargetMode="External"/><Relationship Id="rId12528" Type="http://schemas.openxmlformats.org/officeDocument/2006/relationships/hyperlink" Target="https://www.bing.com/maps?cp=40.286178~-100.176836&amp;style=o&amp;lvl=18&amp;dir=0&amp;sp=point.40.286178_-100.176836_Cambridge" TargetMode="External"/><Relationship Id="rId906" Type="http://schemas.openxmlformats.org/officeDocument/2006/relationships/hyperlink" Target="https://www.bing.com/maps?cp=34.086276~-117.230571&amp;style=o&amp;lvl=18&amp;dir=0&amp;sp=point.34.086276_-117.230571_Solar%20Photovoltaic%20Project" TargetMode="External"/><Relationship Id="rId1536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10079" Type="http://schemas.openxmlformats.org/officeDocument/2006/relationships/hyperlink" Target="https://www.google.com/maps/@63.876789,-160.790414,450m/data=!3m1!1e3!4m5!3m4!1s0x0:0x0!8m2!3d63.876789!4d-160.790414" TargetMode="External"/><Relationship Id="rId4759" Type="http://schemas.openxmlformats.org/officeDocument/2006/relationships/hyperlink" Target="https://www.google.com/maps/@33.924898,-118.067853,450m/data=!3m1!1e3!4m5!3m4!1s0x0:0x0!8m2!3d33.924898!4d-118.067853" TargetMode="External"/><Relationship Id="rId8630" Type="http://schemas.openxmlformats.org/officeDocument/2006/relationships/hyperlink" Target="https://www.bing.com/maps?cp=59.899054~-154.698735&amp;style=o&amp;lvl=18&amp;dir=0&amp;sp=point.59.899054_-154.698735_Newhalen" TargetMode="External"/><Relationship Id="rId10560" Type="http://schemas.openxmlformats.org/officeDocument/2006/relationships/hyperlink" Target="https://www.bing.com/maps?cp=41.798900~-87.825000&amp;style=o&amp;lvl=18&amp;dir=0&amp;sp=point.41.798900_-87.825000_Biodyne%20Lyons" TargetMode="External"/><Relationship Id="rId11611" Type="http://schemas.openxmlformats.org/officeDocument/2006/relationships/hyperlink" Target="https://www.google.com/maps/@44.734167,-85.616667,450m/data=!3m1!1e3!4m5!3m4!1s0x0:0x0!8m2!3d44.734167!4d-85.616667" TargetMode="External"/><Relationship Id="rId6181" Type="http://schemas.openxmlformats.org/officeDocument/2006/relationships/hyperlink" Target="https://www.google.com/maps/@41.536700,-90.376100,450m/data=!3m1!1e3!4m5!3m4!1s0x0:0x0!8m2!3d41.536700!4d-90.376100" TargetMode="External"/><Relationship Id="rId7232" Type="http://schemas.openxmlformats.org/officeDocument/2006/relationships/hyperlink" Target="https://www.bing.com/maps?cp=38.731400~-108.070800&amp;style=o&amp;lvl=18&amp;dir=0&amp;sp=point.38.731400_-108.070800_Delta%20(CO)" TargetMode="External"/><Relationship Id="rId10213" Type="http://schemas.openxmlformats.org/officeDocument/2006/relationships/hyperlink" Target="https://www.google.com/maps/@40.272440,-75.670351,450m/data=!3m1!1e3!4m5!3m4!1s0x0:0x0!8m2!3d40.272440!4d-75.670351" TargetMode="External"/><Relationship Id="rId2791" Type="http://schemas.openxmlformats.org/officeDocument/2006/relationships/hyperlink" Target="https://www.google.com/maps/@44.768611,-68.861667,450m/data=!3m1!1e3!4m5!3m4!1s0x0:0x0!8m2!3d44.768611!4d-68.861667" TargetMode="External"/><Relationship Id="rId12385" Type="http://schemas.openxmlformats.org/officeDocument/2006/relationships/hyperlink" Target="https://www.google.com/maps/@44.825600,-93.113900,450m/data=!3m1!1e3!4m5!3m4!1s0x0:0x0!8m2!3d44.825600!4d-93.113900" TargetMode="External"/><Relationship Id="rId13783" Type="http://schemas.openxmlformats.org/officeDocument/2006/relationships/hyperlink" Target="https://www.google.com/maps/@34.282000,-77.959200,450m/data=!3m1!1e3!4m5!3m4!1s0x0:0x0!8m2!3d34.282000!4d-77.959200" TargetMode="External"/><Relationship Id="rId763" Type="http://schemas.openxmlformats.org/officeDocument/2006/relationships/hyperlink" Target="https://www.google.com/maps/@33.850400,-118.395000,450m/data=!3m1!1e3!4m5!3m4!1s0x0:0x0!8m2!3d33.850400!4d-118.395000" TargetMode="External"/><Relationship Id="rId1393" Type="http://schemas.openxmlformats.org/officeDocument/2006/relationships/hyperlink" Target="https://www.google.com/maps/@35.535000,-82.841100,450m/data=!3m1!1e3!4m5!3m4!1s0x0:0x0!8m2!3d35.535000!4d-82.841100" TargetMode="External"/><Relationship Id="rId2444" Type="http://schemas.openxmlformats.org/officeDocument/2006/relationships/hyperlink" Target="https://www.bing.com/maps?cp=40.912610~-73.787810&amp;style=o&amp;lvl=18&amp;dir=0&amp;sp=point.40.912610_-73.787810_Montefiore-New%20Rochelle" TargetMode="External"/><Relationship Id="rId3842" Type="http://schemas.openxmlformats.org/officeDocument/2006/relationships/hyperlink" Target="https://www.bing.com/maps?cp=33.540324~-112.306361&amp;style=o&amp;lvl=18&amp;dir=0&amp;sp=point.33.540324_-112.306361_Glendale%20Energy%20Power%20Plant" TargetMode="External"/><Relationship Id="rId9057" Type="http://schemas.openxmlformats.org/officeDocument/2006/relationships/hyperlink" Target="https://www.google.com/maps/@37.180441,-80.542767,450m/data=!3m1!1e3!4m5!3m4!1s0x0:0x0!8m2!3d37.180441!4d-80.542767" TargetMode="External"/><Relationship Id="rId12038" Type="http://schemas.openxmlformats.org/officeDocument/2006/relationships/hyperlink" Target="https://www.bing.com/maps?cp=39.307800~-102.261400&amp;style=o&amp;lvl=18&amp;dir=0&amp;sp=point.39.307800_-102.261400_Burlington%20City%20of" TargetMode="External"/><Relationship Id="rId13436" Type="http://schemas.openxmlformats.org/officeDocument/2006/relationships/hyperlink" Target="https://www.bing.com/maps?cp=33.703600~-84.149400&amp;style=o&amp;lvl=18&amp;dir=0&amp;sp=point.33.703600_-84.149400_Emory%20Hillandale%20Hospital" TargetMode="External"/><Relationship Id="rId416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1046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5667" Type="http://schemas.openxmlformats.org/officeDocument/2006/relationships/hyperlink" Target="https://www.google.com/maps/@62.683300,-164.654400,450m/data=!3m1!1e3!4m5!3m4!1s0x0:0x0!8m2!3d62.683300!4d-164.654400" TargetMode="External"/><Relationship Id="rId6718" Type="http://schemas.openxmlformats.org/officeDocument/2006/relationships/hyperlink" Target="https://www.bing.com/maps?cp=37.880600~-84.261900&amp;style=o&amp;lvl=18&amp;dir=0&amp;sp=point.37.880600_-84.261900_Dale" TargetMode="External"/><Relationship Id="rId4269" Type="http://schemas.openxmlformats.org/officeDocument/2006/relationships/hyperlink" Target="https://www.google.com/maps/@42.910296,-86.200740,450m/data=!3m1!1e3!4m5!3m4!1s0x0:0x0!8m2!3d42.910296!4d-86.200740" TargetMode="External"/><Relationship Id="rId8140" Type="http://schemas.openxmlformats.org/officeDocument/2006/relationships/hyperlink" Target="https://www.bing.com/maps?cp=30.862500~-83.289400&amp;style=o&amp;lvl=18&amp;dir=0&amp;sp=point.30.862500_-83.289400_South%20Georgia%20Medical%20Center%20Inc" TargetMode="External"/><Relationship Id="rId10070" Type="http://schemas.openxmlformats.org/officeDocument/2006/relationships/hyperlink" Target="https://www.bing.com/maps?cp=33.839475~-83.309716&amp;style=o&amp;lvl=18&amp;dir=0&amp;sp=point.33.839475_-83.309716_Barnett%20Shoals" TargetMode="External"/><Relationship Id="rId11121" Type="http://schemas.openxmlformats.org/officeDocument/2006/relationships/hyperlink" Target="https://www.google.com/maps/@41.662778,-87.444444,450m/data=!3m1!1e3!4m5!3m4!1s0x0:0x0!8m2!3d41.662778!4d-87.444444" TargetMode="External"/><Relationship Id="rId4750" Type="http://schemas.openxmlformats.org/officeDocument/2006/relationships/hyperlink" Target="https://www.bing.com/maps?cp=40.096111~-76.696200&amp;style=o&amp;lvl=18&amp;dir=0&amp;sp=point.40.096111_-76.696200_Brunner%20Island" TargetMode="External"/><Relationship Id="rId5801" Type="http://schemas.openxmlformats.org/officeDocument/2006/relationships/hyperlink" Target="https://www.google.com/maps/@32.779730,-117.006397,450m/data=!3m1!1e3!4m5!3m4!1s0x0:0x0!8m2!3d32.779730!4d-117.006397" TargetMode="External"/><Relationship Id="rId13293" Type="http://schemas.openxmlformats.org/officeDocument/2006/relationships/hyperlink" Target="https://www.google.com/maps/@28.799722,-81.000000,450m/data=!3m1!1e3!4m5!3m4!1s0x0:0x0!8m2!3d28.799722!4d-81.000000" TargetMode="External"/><Relationship Id="rId3352" Type="http://schemas.openxmlformats.org/officeDocument/2006/relationships/hyperlink" Target="https://www.bing.com/maps?cp=44.054000~-88.085007&amp;style=o&amp;lvl=18&amp;dir=0&amp;sp=point.44.054000_-88.085007_Holsum%20Irish%20Dairy" TargetMode="External"/><Relationship Id="rId4403" Type="http://schemas.openxmlformats.org/officeDocument/2006/relationships/hyperlink" Target="https://www.google.com/maps/@34.151100,-118.723600,450m/data=!3m1!1e3!4m5!3m4!1s0x0:0x0!8m2!3d34.151100!4d-118.723600" TargetMode="External"/><Relationship Id="rId273" Type="http://schemas.openxmlformats.org/officeDocument/2006/relationships/hyperlink" Target="https://www.google.com/maps/@45.401930,-91.840382,450m/data=!3m1!1e3!4m5!3m4!1s0x0:0x0!8m2!3d45.401930!4d-91.840382" TargetMode="External"/><Relationship Id="rId3005" Type="http://schemas.openxmlformats.org/officeDocument/2006/relationships/hyperlink" Target="https://www.google.com/maps/@39.209700,-77.464400,450m/data=!3m1!1e3!4m5!3m4!1s0x0:0x0!8m2!3d39.209700!4d-77.464400" TargetMode="External"/><Relationship Id="rId6575" Type="http://schemas.openxmlformats.org/officeDocument/2006/relationships/hyperlink" Target="https://www.google.com/maps/@43.258768,-86.242268,450m/data=!3m1!1e3!4m5!3m4!1s0x0:0x0!8m2!3d43.258768!4d-86.242268" TargetMode="External"/><Relationship Id="rId7626" Type="http://schemas.openxmlformats.org/officeDocument/2006/relationships/hyperlink" Target="https://www.bing.com/maps?cp=33.064700~-80.622800&amp;style=o&amp;lvl=18&amp;dir=0&amp;sp=point.33.064700_-80.622800_Canadys%20Steam" TargetMode="External"/><Relationship Id="rId7973" Type="http://schemas.openxmlformats.org/officeDocument/2006/relationships/hyperlink" Target="https://www.google.com/maps/@40.140000,-102.710600,450m/data=!3m1!1e3!4m5!3m4!1s0x0:0x0!8m2!3d40.140000!4d-102.710600" TargetMode="External"/><Relationship Id="rId10954" Type="http://schemas.openxmlformats.org/officeDocument/2006/relationships/hyperlink" Target="https://www.bing.com/maps?cp=41.799200~-85.425600&amp;style=o&amp;lvl=18&amp;dir=0&amp;sp=point.41.799200_-85.425600_Sturgis%20City%20Diesel%20Plant" TargetMode="External"/><Relationship Id="rId5177" Type="http://schemas.openxmlformats.org/officeDocument/2006/relationships/hyperlink" Target="https://www.google.com/maps/@40.747800,-74.072200,450m/data=!3m1!1e3!4m5!3m4!1s0x0:0x0!8m2!3d40.747800!4d-74.072200" TargetMode="External"/><Relationship Id="rId6228" Type="http://schemas.openxmlformats.org/officeDocument/2006/relationships/hyperlink" Target="https://www.bing.com/maps?cp=27.633382~-80.377551&amp;style=o&amp;lvl=18&amp;dir=0&amp;sp=point.27.633382_-80.377551_Vero%20Beach%20Municipal%20Power%20Plant" TargetMode="External"/><Relationship Id="rId10607" Type="http://schemas.openxmlformats.org/officeDocument/2006/relationships/hyperlink" Target="https://www.google.com/maps/@31.773333,-93.085278,450m/data=!3m1!1e3!4m5!3m4!1s0x0:0x0!8m2!3d31.773333!4d-93.085278" TargetMode="External"/><Relationship Id="rId9798" Type="http://schemas.openxmlformats.org/officeDocument/2006/relationships/hyperlink" Target="https://www.bing.com/maps?cp=20.023333~-155.746667&amp;style=o&amp;lvl=18&amp;dir=0&amp;sp=point.20.023333_-155.746667_Lalamilo%20Windfarm" TargetMode="External"/><Relationship Id="rId12779" Type="http://schemas.openxmlformats.org/officeDocument/2006/relationships/hyperlink" Target="https://www.google.com/maps/@41.094700,-73.424200,450m/data=!3m1!1e3!4m5!3m4!1s0x0:0x0!8m2!3d41.094700!4d-73.424200" TargetMode="External"/><Relationship Id="rId1787" Type="http://schemas.openxmlformats.org/officeDocument/2006/relationships/hyperlink" Target="https://www.google.com/maps/@22.131667,-159.303056,450m/data=!3m1!1e3!4m5!3m4!1s0x0:0x0!8m2!3d22.131667!4d-159.303056" TargetMode="External"/><Relationship Id="rId2838" Type="http://schemas.openxmlformats.org/officeDocument/2006/relationships/hyperlink" Target="https://www.bing.com/maps?cp=32.714900~-117.168900&amp;style=o&amp;lvl=18&amp;dir=0&amp;sp=point.32.714900_-117.168900_Energy%20Center%20San%20Diego" TargetMode="External"/><Relationship Id="rId4260" Type="http://schemas.openxmlformats.org/officeDocument/2006/relationships/hyperlink" Target="https://www.bing.com/maps?cp=37.596700~-97.413611&amp;style=o&amp;lvl=18&amp;dir=0&amp;sp=point.37.596700_-97.413611_Murray%20Gill" TargetMode="External"/><Relationship Id="rId5311" Type="http://schemas.openxmlformats.org/officeDocument/2006/relationships/hyperlink" Target="https://www.google.com/maps/@38.039168,-121.894469,450m/data=!3m1!1e3!4m5!3m4!1s0x0:0x0!8m2!3d38.039168!4d-121.894469" TargetMode="External"/><Relationship Id="rId8881" Type="http://schemas.openxmlformats.org/officeDocument/2006/relationships/hyperlink" Target="https://www.google.com/maps/@35.447800,-83.938300,450m/data=!3m1!1e3!4m5!3m4!1s0x0:0x0!8m2!3d35.447800!4d-83.938300" TargetMode="External"/><Relationship Id="rId9932" Type="http://schemas.openxmlformats.org/officeDocument/2006/relationships/hyperlink" Target="https://www.bing.com/maps?cp=37.923076~-95.425572&amp;style=o&amp;lvl=18&amp;dir=0&amp;sp=point.37.923076_-95.425572_Iola" TargetMode="External"/><Relationship Id="rId7483" Type="http://schemas.openxmlformats.org/officeDocument/2006/relationships/hyperlink" Target="https://www.google.com/maps/@38.665800,-96.949200,450m/data=!3m1!1e3!4m5!3m4!1s0x0:0x0!8m2!3d38.665800!4d-96.949200" TargetMode="External"/><Relationship Id="rId8534" Type="http://schemas.openxmlformats.org/officeDocument/2006/relationships/hyperlink" Target="https://www.bing.com/maps?cp=35.360000~-80.974200&amp;style=o&amp;lvl=18&amp;dir=0&amp;sp=point.35.360000_-80.974200_Riverbend" TargetMode="External"/><Relationship Id="rId10464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11862" Type="http://schemas.openxmlformats.org/officeDocument/2006/relationships/hyperlink" Target="https://www.bing.com/maps?cp=37.423333~-95.681667&amp;style=o&amp;lvl=18&amp;dir=0&amp;sp=point.37.423333_-95.681667_Neodesha" TargetMode="External"/><Relationship Id="rId12913" Type="http://schemas.openxmlformats.org/officeDocument/2006/relationships/hyperlink" Target="https://www.google.com/maps/@58.730417,-157.007222,450m/data=!3m1!1e3!4m5!3m4!1s0x0:0x0!8m2!3d58.730417!4d-157.007222" TargetMode="External"/><Relationship Id="rId1921" Type="http://schemas.openxmlformats.org/officeDocument/2006/relationships/hyperlink" Target="https://www.google.com/maps/@40.690544,-73.977930,450m/data=!3m1!1e3!4m5!3m4!1s0x0:0x0!8m2!3d40.690544!4d-73.977930" TargetMode="External"/><Relationship Id="rId6085" Type="http://schemas.openxmlformats.org/officeDocument/2006/relationships/hyperlink" Target="https://www.google.com/maps/@44.028180,-92.460377,450m/data=!3m1!1e3!4m5!3m4!1s0x0:0x0!8m2!3d44.028180!4d-92.460377" TargetMode="External"/><Relationship Id="rId7136" Type="http://schemas.openxmlformats.org/officeDocument/2006/relationships/hyperlink" Target="https://www.bing.com/maps?cp=40.836100~-76.825000&amp;style=o&amp;lvl=18&amp;dir=0&amp;sp=point.40.836100_-76.825000_Sunbury%20Generation%20LP" TargetMode="External"/><Relationship Id="rId10117" Type="http://schemas.openxmlformats.org/officeDocument/2006/relationships/hyperlink" Target="https://www.google.com/maps/@21.375600,-158.047800,450m/data=!3m1!1e3!4m5!3m4!1s0x0:0x0!8m2!3d21.375600!4d-158.047800" TargetMode="External"/><Relationship Id="rId11515" Type="http://schemas.openxmlformats.org/officeDocument/2006/relationships/hyperlink" Target="https://www.google.com/maps/@40.884167,-73.243611,450m/data=!3m1!1e3!4m5!3m4!1s0x0:0x0!8m2!3d40.884167!4d-73.243611" TargetMode="External"/><Relationship Id="rId13687" Type="http://schemas.openxmlformats.org/officeDocument/2006/relationships/hyperlink" Target="https://www.google.com/maps/@31.444728,-84.134696,450m/data=!3m1!1e3!4m5!3m4!1s0x0:0x0!8m2!3d31.444728!4d-84.134696" TargetMode="External"/><Relationship Id="rId1297" Type="http://schemas.openxmlformats.org/officeDocument/2006/relationships/hyperlink" Target="https://www.google.com/maps/@41.749500,-72.652400,450m/data=!3m1!1e3!4m5!3m4!1s0x0:0x0!8m2!3d41.749500!4d-72.652400" TargetMode="External"/><Relationship Id="rId2695" Type="http://schemas.openxmlformats.org/officeDocument/2006/relationships/hyperlink" Target="https://www.google.com/maps/@41.461400,-90.580300,450m/data=!3m1!1e3!4m5!3m4!1s0x0:0x0!8m2!3d41.461400!4d-90.580300" TargetMode="External"/><Relationship Id="rId3746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12289" Type="http://schemas.openxmlformats.org/officeDocument/2006/relationships/hyperlink" Target="https://www.google.com/maps/@36.087500,-115.050700,450m/data=!3m1!1e3!4m5!3m4!1s0x0:0x0!8m2!3d36.087500!4d-115.050700" TargetMode="External"/><Relationship Id="rId667" Type="http://schemas.openxmlformats.org/officeDocument/2006/relationships/hyperlink" Target="https://www.google.com/maps/@42.273900,-83.111900,450m/data=!3m1!1e3!4m5!3m4!1s0x0:0x0!8m2!3d42.273900!4d-83.111900" TargetMode="External"/><Relationship Id="rId2348" Type="http://schemas.openxmlformats.org/officeDocument/2006/relationships/hyperlink" Target="https://www.bing.com/maps?cp=36.617022~-120.099846&amp;style=o&amp;lvl=18&amp;dir=0&amp;sp=point.36.617022_-120.099846_Fresno%20Cogen%20Partners" TargetMode="External"/><Relationship Id="rId6969" Type="http://schemas.openxmlformats.org/officeDocument/2006/relationships/hyperlink" Target="https://www.google.com/maps/@29.096900,-81.068900,450m/data=!3m1!1e3!4m5!3m4!1s0x0:0x0!8m2!3d29.096900!4d-81.068900" TargetMode="External"/><Relationship Id="rId12770" Type="http://schemas.openxmlformats.org/officeDocument/2006/relationships/hyperlink" Target="https://www.bing.com/maps?cp=44.283889~-90.851944&amp;style=o&amp;lvl=18&amp;dir=0&amp;sp=point.44.283889_-90.851944_Black%20River%20Falls" TargetMode="External"/><Relationship Id="rId13821" Type="http://schemas.openxmlformats.org/officeDocument/2006/relationships/hyperlink" Target="https://www.google.com/maps/@32.765000,-117.236111,450m/data=!3m1!1e3!4m5!3m4!1s0x0:0x0!8m2!3d32.765000!4d-117.236111" TargetMode="External"/><Relationship Id="rId8391" Type="http://schemas.openxmlformats.org/officeDocument/2006/relationships/hyperlink" Target="https://www.google.com/maps/@33.826655,-79.053368,450m/data=!3m1!1e3!4m5!3m4!1s0x0:0x0!8m2!3d33.826655!4d-79.053368" TargetMode="External"/><Relationship Id="rId9442" Type="http://schemas.openxmlformats.org/officeDocument/2006/relationships/hyperlink" Target="https://www.bing.com/maps?cp=42.452800~-71.089400&amp;style=o&amp;lvl=18&amp;dir=0&amp;sp=point.42.452800_-71.089400_Fellsway%20Development%20LLC" TargetMode="External"/><Relationship Id="rId11372" Type="http://schemas.openxmlformats.org/officeDocument/2006/relationships/hyperlink" Target="https://www.bing.com/maps?cp=44.482100~-73.116400&amp;style=o&amp;lvl=18&amp;dir=0&amp;sp=point.44.482100_-73.116400_Essex%20Junction%2019" TargetMode="External"/><Relationship Id="rId12423" Type="http://schemas.openxmlformats.org/officeDocument/2006/relationships/hyperlink" Target="https://www.google.com/maps/@33.080833,-99.577778,450m/data=!3m1!1e3!4m5!3m4!1s0x0:0x0!8m2!3d33.080833!4d-99.577778" TargetMode="External"/><Relationship Id="rId801" Type="http://schemas.openxmlformats.org/officeDocument/2006/relationships/hyperlink" Target="https://www.google.com/maps/@38.638333,-77.414722,450m/data=!3m1!1e3!4m5!3m4!1s0x0:0x0!8m2!3d38.638333!4d-77.414722" TargetMode="External"/><Relationship Id="rId1431" Type="http://schemas.openxmlformats.org/officeDocument/2006/relationships/hyperlink" Target="https://www.google.com/maps/@39.761389,-92.453333,450m/data=!3m1!1e3!4m5!3m4!1s0x0:0x0!8m2!3d39.761389!4d-92.453333" TargetMode="External"/><Relationship Id="rId8044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11025" Type="http://schemas.openxmlformats.org/officeDocument/2006/relationships/hyperlink" Target="https://www.google.com/maps/@32.436111,-80.721388,450m/data=!3m1!1e3!4m5!3m4!1s0x0:0x0!8m2!3d32.436111!4d-80.721388" TargetMode="External"/><Relationship Id="rId4654" Type="http://schemas.openxmlformats.org/officeDocument/2006/relationships/hyperlink" Target="https://www.bing.com/maps?cp=40.325556~-75.922778&amp;style=o&amp;lvl=18&amp;dir=0&amp;sp=point.40.325556_-75.922778_Evergreen%20Community%20Power" TargetMode="External"/><Relationship Id="rId13197" Type="http://schemas.openxmlformats.org/officeDocument/2006/relationships/hyperlink" Target="https://www.google.com/maps/@43.326083,-95.148339,450m/data=!3m1!1e3!4m5!3m4!1s0x0:0x0!8m2!3d43.326083!4d-95.148339" TargetMode="External"/><Relationship Id="rId3256" Type="http://schemas.openxmlformats.org/officeDocument/2006/relationships/hyperlink" Target="https://www.bing.com/maps?cp=34.056400~-118.243600&amp;style=o&amp;lvl=18&amp;dir=0&amp;sp=point.34.056400_-118.243600_Civic%20Center" TargetMode="External"/><Relationship Id="rId4307" Type="http://schemas.openxmlformats.org/officeDocument/2006/relationships/hyperlink" Target="https://www.google.com/maps/@38.724722,-93.278889,450m/data=!3m1!1e3!4m5!3m4!1s0x0:0x0!8m2!3d38.724722!4d-93.278889" TargetMode="External"/><Relationship Id="rId5705" Type="http://schemas.openxmlformats.org/officeDocument/2006/relationships/hyperlink" Target="https://www.google.com/maps/@40.679853,-78.233464,450m/data=!3m1!1e3!4m5!3m4!1s0x0:0x0!8m2!3d40.679853!4d-78.233464" TargetMode="External"/><Relationship Id="rId177" Type="http://schemas.openxmlformats.org/officeDocument/2006/relationships/hyperlink" Target="https://www.google.com/maps/@38.052500,-85.910300,450m/data=!3m1!1e3!4m5!3m4!1s0x0:0x0!8m2!3d38.052500!4d-85.910300" TargetMode="External"/><Relationship Id="rId7877" Type="http://schemas.openxmlformats.org/officeDocument/2006/relationships/hyperlink" Target="https://www.google.com/maps/@69.740833,-163.005833,450m/data=!3m1!1e3!4m5!3m4!1s0x0:0x0!8m2!3d69.740833!4d-163.005833" TargetMode="External"/><Relationship Id="rId8928" Type="http://schemas.openxmlformats.org/officeDocument/2006/relationships/hyperlink" Target="https://www.bing.com/maps?cp=39.400000~-76.766700&amp;style=o&amp;lvl=18&amp;dir=0&amp;sp=point.39.400000_-76.766700_Solo%20Cup%20Co" TargetMode="External"/><Relationship Id="rId10858" Type="http://schemas.openxmlformats.org/officeDocument/2006/relationships/hyperlink" Target="https://www.bing.com/maps?cp=27.448611~-80.338611&amp;style=o&amp;lvl=18&amp;dir=0&amp;sp=point.27.448611_-80.338611_Henry%20D%20King" TargetMode="External"/><Relationship Id="rId11909" Type="http://schemas.openxmlformats.org/officeDocument/2006/relationships/hyperlink" Target="https://www.google.com/maps/@39.753999,-118.953497,450m/data=!3m1!1e3!4m5!3m4!1s0x0:0x0!8m2!3d39.753999!4d-118.953497" TargetMode="External"/><Relationship Id="rId6479" Type="http://schemas.openxmlformats.org/officeDocument/2006/relationships/hyperlink" Target="https://www.google.com/maps/@40.491100,-74.395600,450m/data=!3m1!1e3!4m5!3m4!1s0x0:0x0!8m2!3d40.491100!4d-74.395600" TargetMode="External"/><Relationship Id="rId12280" Type="http://schemas.openxmlformats.org/officeDocument/2006/relationships/hyperlink" Target="https://www.bing.com/maps?cp=28.054850~-81.798166&amp;style=o&amp;lvl=18&amp;dir=0&amp;sp=point.28.054850_-81.798166_Cutrale%20Citrus%20Juices%20USA%20II" TargetMode="External"/><Relationship Id="rId13331" Type="http://schemas.openxmlformats.org/officeDocument/2006/relationships/hyperlink" Target="https://www.google.com/maps/@38.039168,-121.894469,450m/data=!3m1!1e3!4m5!3m4!1s0x0:0x0!8m2!3d38.039168!4d-121.894469" TargetMode="External"/><Relationship Id="rId6960" Type="http://schemas.openxmlformats.org/officeDocument/2006/relationships/hyperlink" Target="https://www.bing.com/maps?cp=30.055200~-93.757900&amp;style=o&amp;lvl=18&amp;dir=0&amp;sp=point.30.055200_-93.757900_Sabine%20River%20Operations" TargetMode="External"/><Relationship Id="rId311" Type="http://schemas.openxmlformats.org/officeDocument/2006/relationships/hyperlink" Target="https://www.google.com/maps/@37.581339,-97.424133,450m/data=!3m1!1e3!4m5!3m4!1s0x0:0x0!8m2!3d37.581339!4d-97.424133" TargetMode="External"/><Relationship Id="rId5562" Type="http://schemas.openxmlformats.org/officeDocument/2006/relationships/hyperlink" Target="https://www.bing.com/maps?cp=35.851389~-86.365000&amp;style=o&amp;lvl=18&amp;dir=0&amp;sp=point.35.851389_-86.365000_MTSU%20Power%20Co-Gen%20Plant" TargetMode="External"/><Relationship Id="rId6613" Type="http://schemas.openxmlformats.org/officeDocument/2006/relationships/hyperlink" Target="https://www.google.com/maps/@40.491236,-74.280989,450m/data=!3m1!1e3!4m5!3m4!1s0x0:0x0!8m2!3d40.491236!4d-74.280989" TargetMode="External"/><Relationship Id="rId4164" Type="http://schemas.openxmlformats.org/officeDocument/2006/relationships/hyperlink" Target="https://www.bing.com/maps?cp=42.363300~-71.079200&amp;style=o&amp;lvl=18&amp;dir=0&amp;sp=point.42.363300_-71.079200_Kendall%20Square%20Station" TargetMode="External"/><Relationship Id="rId5215" Type="http://schemas.openxmlformats.org/officeDocument/2006/relationships/hyperlink" Target="https://www.google.com/maps/@41.273600,-103.698300,450m/data=!3m1!1e3!4m5!3m4!1s0x0:0x0!8m2!3d41.273600!4d-103.698300" TargetMode="External"/><Relationship Id="rId8785" Type="http://schemas.openxmlformats.org/officeDocument/2006/relationships/hyperlink" Target="https://www.google.com/maps/@41.779520,-107.109720,450m/data=!3m1!1e3!4m5!3m4!1s0x0:0x0!8m2!3d41.779520!4d-107.109720" TargetMode="External"/><Relationship Id="rId9836" Type="http://schemas.openxmlformats.org/officeDocument/2006/relationships/hyperlink" Target="https://www.bing.com/maps?cp=42.061900~-70.979400&amp;style=o&amp;lvl=18&amp;dir=0&amp;sp=point.42.061900_-70.979400_East%20Bridgewater" TargetMode="External"/><Relationship Id="rId7387" Type="http://schemas.openxmlformats.org/officeDocument/2006/relationships/hyperlink" Target="https://www.google.com/maps/@42.050700,-90.394200,450m/data=!3m1!1e3!4m5!3m4!1s0x0:0x0!8m2!3d42.050700!4d-90.394200" TargetMode="External"/><Relationship Id="rId8438" Type="http://schemas.openxmlformats.org/officeDocument/2006/relationships/hyperlink" Target="https://www.bing.com/maps?cp=41.685000~-88.050000&amp;style=o&amp;lvl=18&amp;dir=0&amp;sp=point.41.685000_-88.050000_Riveside%20Resource%20Recovery%20LLC" TargetMode="External"/><Relationship Id="rId11766" Type="http://schemas.openxmlformats.org/officeDocument/2006/relationships/hyperlink" Target="https://www.bing.com/maps?cp=44.092001~-70.221923&amp;style=o&amp;lvl=18&amp;dir=0&amp;sp=point.44.092001_-70.221923_Continental%20Mills" TargetMode="External"/><Relationship Id="rId12817" Type="http://schemas.openxmlformats.org/officeDocument/2006/relationships/hyperlink" Target="https://www.google.com/maps/@27.911111,-82.397222,450m/data=!3m1!1e3!4m5!3m4!1s0x0:0x0!8m2!3d27.911111!4d-82.397222" TargetMode="External"/><Relationship Id="rId1825" Type="http://schemas.openxmlformats.org/officeDocument/2006/relationships/hyperlink" Target="https://www.google.com/maps/@40.848445,-74.467582,450m/data=!3m1!1e3!4m5!3m4!1s0x0:0x0!8m2!3d40.848445!4d-74.467582" TargetMode="External"/><Relationship Id="rId10368" Type="http://schemas.openxmlformats.org/officeDocument/2006/relationships/hyperlink" Target="https://www.bing.com/maps?cp=39.757327~-89.600512&amp;style=o&amp;lvl=18&amp;dir=0&amp;sp=point.39.757327_-89.600512_Lakeside" TargetMode="External"/><Relationship Id="rId11419" Type="http://schemas.openxmlformats.org/officeDocument/2006/relationships/hyperlink" Target="https://www.google.com/maps/@46.103887,-122.918429,450m/data=!3m1!1e3!4m5!3m4!1s0x0:0x0!8m2!3d46.103887!4d-122.918429" TargetMode="External"/><Relationship Id="rId3997" Type="http://schemas.openxmlformats.org/officeDocument/2006/relationships/hyperlink" Target="https://www.google.com/maps/@42.809337,-98.656283,450m/data=!3m1!1e3!4m5!3m4!1s0x0:0x0!8m2!3d42.809337!4d-98.656283" TargetMode="External"/><Relationship Id="rId11900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2599" Type="http://schemas.openxmlformats.org/officeDocument/2006/relationships/hyperlink" Target="https://www.google.com/maps/@42.471389,-71.743333,450m/data=!3m1!1e3!4m5!3m4!1s0x0:0x0!8m2!3d42.471389!4d-71.743333" TargetMode="External"/><Relationship Id="rId6470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7521" Type="http://schemas.openxmlformats.org/officeDocument/2006/relationships/hyperlink" Target="https://www.google.com/maps/@39.203600,-91.861000,450m/data=!3m1!1e3!4m5!3m4!1s0x0:0x0!8m2!3d39.203600!4d-91.861000" TargetMode="External"/><Relationship Id="rId10502" Type="http://schemas.openxmlformats.org/officeDocument/2006/relationships/hyperlink" Target="https://www.bing.com/maps?cp=35.239444~-119.618889&amp;style=o&amp;lvl=18&amp;dir=0&amp;sp=point.35.239444_-119.618889_MMC%20Midsun%20LLC" TargetMode="External"/><Relationship Id="rId5072" Type="http://schemas.openxmlformats.org/officeDocument/2006/relationships/hyperlink" Target="https://www.bing.com/maps?cp=32.604639~-93.294355&amp;style=o&amp;lvl=18&amp;dir=0&amp;sp=point.32.604639_-93.294355_Minden" TargetMode="External"/><Relationship Id="rId6123" Type="http://schemas.openxmlformats.org/officeDocument/2006/relationships/hyperlink" Target="https://www.google.com/maps/@19.723900,-155.069000,450m/data=!3m1!1e3!4m5!3m4!1s0x0:0x0!8m2!3d19.723900!4d-155.069000" TargetMode="External"/><Relationship Id="rId9693" Type="http://schemas.openxmlformats.org/officeDocument/2006/relationships/hyperlink" Target="https://www.google.com/maps/@41.569128,-91.264050,450m/data=!3m1!1e3!4m5!3m4!1s0x0:0x0!8m2!3d41.569128!4d-91.264050" TargetMode="External"/><Relationship Id="rId12674" Type="http://schemas.openxmlformats.org/officeDocument/2006/relationships/hyperlink" Target="https://www.bing.com/maps?cp=41.833300~-88.083300&amp;style=o&amp;lvl=18&amp;dir=0&amp;sp=point.41.833300_-88.083300_Electric%20Junction" TargetMode="External"/><Relationship Id="rId1682" Type="http://schemas.openxmlformats.org/officeDocument/2006/relationships/hyperlink" Target="https://www.bing.com/maps?cp=34.573900~-82.462100&amp;style=o&amp;lvl=18&amp;dir=0&amp;sp=point.34.573900_-82.462100_Anderson%20Regional%20Landfill" TargetMode="External"/><Relationship Id="rId2733" Type="http://schemas.openxmlformats.org/officeDocument/2006/relationships/hyperlink" Target="https://www.google.com/maps/@37.753606,-106.104670,450m/data=!3m1!1e3!4m5!3m4!1s0x0:0x0!8m2!3d37.753606!4d-106.104670" TargetMode="External"/><Relationship Id="rId8295" Type="http://schemas.openxmlformats.org/officeDocument/2006/relationships/hyperlink" Target="https://www.google.com/maps/@43.708900,-73.063100,450m/data=!3m1!1e3!4m5!3m4!1s0x0:0x0!8m2!3d43.708900!4d-73.063100" TargetMode="External"/><Relationship Id="rId9346" Type="http://schemas.openxmlformats.org/officeDocument/2006/relationships/hyperlink" Target="https://www.bing.com/maps?cp=41.944653~-75.617823&amp;style=o&amp;lvl=18&amp;dir=0&amp;sp=point.41.944653_-75.617823_Oakland%20Dam%20Hydroelectric" TargetMode="External"/><Relationship Id="rId11276" Type="http://schemas.openxmlformats.org/officeDocument/2006/relationships/hyperlink" Target="https://www.bing.com/maps?cp=41.176944~-111.009722&amp;style=o&amp;lvl=18&amp;dir=0&amp;sp=point.41.176944_-111.009722_Anschutz%20Ranch%20East" TargetMode="External"/><Relationship Id="rId12327" Type="http://schemas.openxmlformats.org/officeDocument/2006/relationships/hyperlink" Target="https://www.google.com/maps/@32.693056,-102.841389,450m/data=!3m1!1e3!4m5!3m4!1s0x0:0x0!8m2!3d32.693056!4d-102.841389" TargetMode="External"/><Relationship Id="rId13725" Type="http://schemas.openxmlformats.org/officeDocument/2006/relationships/hyperlink" Target="https://www.google.com/maps/@41.908600,-80.769700,450m/data=!3m1!1e3!4m5!3m4!1s0x0:0x0!8m2!3d41.908600!4d-80.769700" TargetMode="External"/><Relationship Id="rId705" Type="http://schemas.openxmlformats.org/officeDocument/2006/relationships/hyperlink" Target="https://www.google.com/maps/@35.674000,-78.854000,450m/data=!3m1!1e3!4m5!3m4!1s0x0:0x0!8m2!3d35.674000!4d-78.854000" TargetMode="External"/><Relationship Id="rId1335" Type="http://schemas.openxmlformats.org/officeDocument/2006/relationships/hyperlink" Target="https://www.google.com/maps/@38.116415,-121.769031,450m/data=!3m1!1e3!4m5!3m4!1s0x0:0x0!8m2!3d38.116415!4d-121.769031" TargetMode="External"/><Relationship Id="rId5956" Type="http://schemas.openxmlformats.org/officeDocument/2006/relationships/hyperlink" Target="https://www.bing.com/maps?cp=36.736700~-107.941700&amp;style=o&amp;lvl=18&amp;dir=0&amp;sp=point.36.736700_-107.941700_Milagro%20Cogeneration%20Plant" TargetMode="External"/><Relationship Id="rId41" Type="http://schemas.openxmlformats.org/officeDocument/2006/relationships/hyperlink" Target="https://www.google.com/maps/@47.936194,-122.246917,450m/data=!3m1!1e3!4m5!3m4!1s0x0:0x0!8m2!3d47.936194!4d-122.246917" TargetMode="External"/><Relationship Id="rId4558" Type="http://schemas.openxmlformats.org/officeDocument/2006/relationships/hyperlink" Target="https://www.bing.com/maps?cp=41.382200~-83.611300&amp;style=o&amp;lvl=18&amp;dir=0&amp;sp=point.41.382200_-83.611300_Bowling%20Green" TargetMode="External"/><Relationship Id="rId5609" Type="http://schemas.openxmlformats.org/officeDocument/2006/relationships/hyperlink" Target="https://www.google.com/maps/@40.711900,-112.122500,450m/data=!3m1!1e3!4m5!3m4!1s0x0:0x0!8m2!3d40.711900!4d-112.122500" TargetMode="External"/><Relationship Id="rId7031" Type="http://schemas.openxmlformats.org/officeDocument/2006/relationships/hyperlink" Target="https://www.google.com/maps/@29.867431,-93.965775,450m/data=!3m1!1e3!4m5!3m4!1s0x0:0x0!8m2!3d29.867431!4d-93.965775" TargetMode="External"/><Relationship Id="rId11410" Type="http://schemas.openxmlformats.org/officeDocument/2006/relationships/hyperlink" Target="https://www.bing.com/maps?cp=40.416667~-80.591667&amp;style=o&amp;lvl=18&amp;dir=0&amp;sp=point.40.416667_-80.591667_ISG%20Weirton" TargetMode="External"/><Relationship Id="rId10012" Type="http://schemas.openxmlformats.org/officeDocument/2006/relationships/hyperlink" Target="https://www.bing.com/maps?cp=36.688000~-97.088000&amp;style=o&amp;lvl=18&amp;dir=0&amp;sp=point.36.688000_-97.088000_Ponca%20City%20Refinery" TargetMode="External"/><Relationship Id="rId13582" Type="http://schemas.openxmlformats.org/officeDocument/2006/relationships/hyperlink" Target="https://www.bing.com/maps?cp=27.937500~-82.444444&amp;style=o&amp;lvl=18&amp;dir=0&amp;sp=point.27.937500_-82.444444_Hookers%20Point" TargetMode="External"/><Relationship Id="rId2590" Type="http://schemas.openxmlformats.org/officeDocument/2006/relationships/hyperlink" Target="https://www.bing.com/maps?cp=42.273900~-83.111900&amp;style=o&amp;lvl=18&amp;dir=0&amp;sp=point.42.273900_-83.111900_River%20Rouge" TargetMode="External"/><Relationship Id="rId3641" Type="http://schemas.openxmlformats.org/officeDocument/2006/relationships/hyperlink" Target="https://www.google.com/maps/@40.474167,-78.701400,450m/data=!3m1!1e3!4m5!3m4!1s0x0:0x0!8m2!3d40.474167!4d-78.701400" TargetMode="External"/><Relationship Id="rId12184" Type="http://schemas.openxmlformats.org/officeDocument/2006/relationships/hyperlink" Target="https://www.bing.com/maps?cp=32.695600~-108.122500&amp;style=o&amp;lvl=18&amp;dir=0&amp;sp=point.32.695600_-108.122500_Chino%20Mines" TargetMode="External"/><Relationship Id="rId13235" Type="http://schemas.openxmlformats.org/officeDocument/2006/relationships/hyperlink" Target="https://www.google.com/maps/@44.082000,-87.655800,450m/data=!3m1!1e3!4m5!3m4!1s0x0:0x0!8m2!3d44.082000!4d-87.655800" TargetMode="External"/><Relationship Id="rId562" Type="http://schemas.openxmlformats.org/officeDocument/2006/relationships/hyperlink" Target="https://www.bing.com/maps?cp=36.785800~-76.201900&amp;style=o&amp;lvl=18&amp;dir=0&amp;sp=point.36.785800_-76.201900_Virginia%20Beach" TargetMode="External"/><Relationship Id="rId1192" Type="http://schemas.openxmlformats.org/officeDocument/2006/relationships/hyperlink" Target="https://www.bing.com/maps?cp=40.460717~-74.327161&amp;style=o&amp;lvl=18&amp;dir=0&amp;sp=point.40.460717_-74.327161_Parlin%20Power%20Plant" TargetMode="External"/><Relationship Id="rId2243" Type="http://schemas.openxmlformats.org/officeDocument/2006/relationships/hyperlink" Target="https://www.google.com/maps/@44.511900,-92.939400,450m/data=!3m1!1e3!4m5!3m4!1s0x0:0x0!8m2!3d44.511900!4d-92.939400" TargetMode="External"/><Relationship Id="rId6864" Type="http://schemas.openxmlformats.org/officeDocument/2006/relationships/hyperlink" Target="https://www.bing.com/maps?cp=36.771100~-76.301900&amp;style=o&amp;lvl=18&amp;dir=0&amp;sp=point.36.771100_-76.301900_Chesapeake" TargetMode="External"/><Relationship Id="rId7915" Type="http://schemas.openxmlformats.org/officeDocument/2006/relationships/hyperlink" Target="https://www.google.com/maps/@39.711319,-86.196867,450m/data=!3m1!1e3!4m5!3m4!1s0x0:0x0!8m2!3d39.711319!4d-86.196867" TargetMode="External"/><Relationship Id="rId215" Type="http://schemas.openxmlformats.org/officeDocument/2006/relationships/hyperlink" Target="https://www.google.com/maps/@41.834420,-87.628465,450m/data=!3m1!1e3!4m5!3m4!1s0x0:0x0!8m2!3d41.834420!4d-87.628465" TargetMode="External"/><Relationship Id="rId5466" Type="http://schemas.openxmlformats.org/officeDocument/2006/relationships/hyperlink" Target="https://www.bing.com/maps?cp=30.376389~-83.180556&amp;style=o&amp;lvl=18&amp;dir=0&amp;sp=point.30.376389_-83.180556_Suwannee%20River" TargetMode="External"/><Relationship Id="rId6517" Type="http://schemas.openxmlformats.org/officeDocument/2006/relationships/hyperlink" Target="https://www.google.com/maps/@40.737200,-74.120600,450m/data=!3m1!1e3!4m5!3m4!1s0x0:0x0!8m2!3d40.737200!4d-74.120600" TargetMode="External"/><Relationship Id="rId4068" Type="http://schemas.openxmlformats.org/officeDocument/2006/relationships/hyperlink" Target="https://www.bing.com/maps?cp=46.848000~-68.002600&amp;style=o&amp;lvl=18&amp;dir=0&amp;sp=point.46.848000_-68.002600_Caribou%20Generation%20Station" TargetMode="External"/><Relationship Id="rId5119" Type="http://schemas.openxmlformats.org/officeDocument/2006/relationships/hyperlink" Target="https://www.google.com/maps/@36.713100,-121.768600,450m/data=!3m1!1e3!4m5!3m4!1s0x0:0x0!8m2!3d36.713100!4d-121.768600" TargetMode="External"/><Relationship Id="rId8689" Type="http://schemas.openxmlformats.org/officeDocument/2006/relationships/hyperlink" Target="https://www.google.com/maps/@32.905600,-97.479200,450m/data=!3m1!1e3!4m5!3m4!1s0x0:0x0!8m2!3d32.905600!4d-97.479200" TargetMode="External"/><Relationship Id="rId1729" Type="http://schemas.openxmlformats.org/officeDocument/2006/relationships/hyperlink" Target="https://www.google.com/maps/@40.503680,-111.425246,450m/data=!3m1!1e3!4m5!3m4!1s0x0:0x0!8m2!3d40.503680!4d-111.425246" TargetMode="External"/><Relationship Id="rId5600" Type="http://schemas.openxmlformats.org/officeDocument/2006/relationships/hyperlink" Target="https://www.bing.com/maps?cp=27.883588~-97.260970&amp;style=o&amp;lvl=18&amp;dir=0&amp;sp=point.27.883588_-97.260970_Sherwin%20Alumina" TargetMode="External"/><Relationship Id="rId13092" Type="http://schemas.openxmlformats.org/officeDocument/2006/relationships/hyperlink" Target="https://www.bing.com/maps?cp=29.710000~-95.112777&amp;style=o&amp;lvl=18&amp;dir=0&amp;sp=point.29.710000_-95.112777_Deer%20Park%20Plant" TargetMode="External"/><Relationship Id="rId3151" Type="http://schemas.openxmlformats.org/officeDocument/2006/relationships/hyperlink" Target="https://www.google.com/maps/@66.837778,-162.556944,450m/data=!3m1!1e3!4m5!3m4!1s0x0:0x0!8m2!3d66.837778!4d-162.556944" TargetMode="External"/><Relationship Id="rId4202" Type="http://schemas.openxmlformats.org/officeDocument/2006/relationships/hyperlink" Target="https://www.bing.com/maps?cp=39.393900~-119.753700&amp;style=o&amp;lvl=18&amp;dir=0&amp;sp=point.39.393900_-119.753700_Steamboat%201A%20Power%20Plant" TargetMode="External"/><Relationship Id="rId7772" Type="http://schemas.openxmlformats.org/officeDocument/2006/relationships/hyperlink" Target="https://www.bing.com/maps?cp=42.475300~-91.887222&amp;style=o&amp;lvl=18&amp;dir=0&amp;sp=point.42.475300_-91.887222_Independence%20(IA)" TargetMode="External"/><Relationship Id="rId8823" Type="http://schemas.openxmlformats.org/officeDocument/2006/relationships/hyperlink" Target="https://www.google.com/maps/@38.867800,-77.011700,450m/data=!3m1!1e3!4m5!3m4!1s0x0:0x0!8m2!3d38.867800!4d-77.011700" TargetMode="External"/><Relationship Id="rId10753" Type="http://schemas.openxmlformats.org/officeDocument/2006/relationships/hyperlink" Target="https://www.google.com/maps/@37.361900,-120.625300,450m/data=!3m1!1e3!4m5!3m4!1s0x0:0x0!8m2!3d37.361900!4d-120.625300" TargetMode="External"/><Relationship Id="rId6374" Type="http://schemas.openxmlformats.org/officeDocument/2006/relationships/hyperlink" Target="https://www.bing.com/maps?cp=66.566287~-145.253052&amp;style=o&amp;lvl=18&amp;dir=0&amp;sp=point.66.566287_-145.253052_Gwitchyaa%20Zhee" TargetMode="External"/><Relationship Id="rId7425" Type="http://schemas.openxmlformats.org/officeDocument/2006/relationships/hyperlink" Target="https://www.google.com/maps/@34.753500,-92.198700,450m/data=!3m1!1e3!4m5!3m4!1s0x0:0x0!8m2!3d34.753500!4d-92.198700" TargetMode="External"/><Relationship Id="rId10406" Type="http://schemas.openxmlformats.org/officeDocument/2006/relationships/hyperlink" Target="https://www.bing.com/maps?cp=28.991289~-95.407481&amp;style=o&amp;lvl=18&amp;dir=0&amp;sp=point.28.991289_-95.407481_Freeport%20Energy" TargetMode="External"/><Relationship Id="rId11804" Type="http://schemas.openxmlformats.org/officeDocument/2006/relationships/hyperlink" Target="https://www.bing.com/maps?cp=39.856389~-89.619444&amp;style=o&amp;lvl=18&amp;dir=0&amp;sp=point.39.856389_-89.619444_Biodyne%20Springfield" TargetMode="External"/><Relationship Id="rId6027" Type="http://schemas.openxmlformats.org/officeDocument/2006/relationships/hyperlink" Target="https://www.google.com/maps/@45.771667,-87.063922,450m/data=!3m1!1e3!4m5!3m4!1s0x0:0x0!8m2!3d45.771667!4d-87.063922" TargetMode="External"/><Relationship Id="rId9597" Type="http://schemas.openxmlformats.org/officeDocument/2006/relationships/hyperlink" Target="https://www.google.com/maps/@34.282000,-77.959200,450m/data=!3m1!1e3!4m5!3m4!1s0x0:0x0!8m2!3d34.282000!4d-77.959200" TargetMode="External"/><Relationship Id="rId13976" Type="http://schemas.openxmlformats.org/officeDocument/2006/relationships/hyperlink" Target="https://www.bing.com/maps?cp=43.430100~-95.315300&amp;style=o&amp;lvl=18&amp;dir=0&amp;sp=point.43.430100_-95.315300_Lake%20Park" TargetMode="External"/><Relationship Id="rId1586" Type="http://schemas.openxmlformats.org/officeDocument/2006/relationships/hyperlink" Target="https://www.bing.com/maps?cp=55.339722~-160.497222&amp;style=o&amp;lvl=18&amp;dir=0&amp;sp=point.55.339722_-160.497222_Sand%20Point" TargetMode="External"/><Relationship Id="rId2984" Type="http://schemas.openxmlformats.org/officeDocument/2006/relationships/hyperlink" Target="https://www.bing.com/maps?cp=37.252778~-121.934167&amp;style=o&amp;lvl=18&amp;dir=0&amp;sp=point.37.252778_-121.934167_Xilinx%20San%20Jose" TargetMode="External"/><Relationship Id="rId8199" Type="http://schemas.openxmlformats.org/officeDocument/2006/relationships/hyperlink" Target="https://www.google.com/maps/@44.336400,-89.867200,450m/data=!3m1!1e3!4m5!3m4!1s0x0:0x0!8m2!3d44.336400!4d-89.867200" TargetMode="External"/><Relationship Id="rId12578" Type="http://schemas.openxmlformats.org/officeDocument/2006/relationships/hyperlink" Target="https://www.bing.com/maps?cp=31.761111~-108.538889&amp;style=o&amp;lvl=18&amp;dir=0&amp;sp=point.31.761111_-108.538889_Hidalgo%20Smelter" TargetMode="External"/><Relationship Id="rId13629" Type="http://schemas.openxmlformats.org/officeDocument/2006/relationships/hyperlink" Target="https://www.google.com/maps/@43.384200,-87.868900,450m/data=!3m1!1e3!4m5!3m4!1s0x0:0x0!8m2!3d43.384200!4d-87.868900" TargetMode="External"/><Relationship Id="rId609" Type="http://schemas.openxmlformats.org/officeDocument/2006/relationships/hyperlink" Target="https://www.google.com/maps/@42.291275,-73.986452,450m/data=!3m1!1e3!4m5!3m4!1s0x0:0x0!8m2!3d42.291275!4d-73.986452" TargetMode="External"/><Relationship Id="rId956" Type="http://schemas.openxmlformats.org/officeDocument/2006/relationships/hyperlink" Target="https://www.bing.com/maps?cp=34.075833~-117.241388&amp;style=o&amp;lvl=18&amp;dir=0&amp;sp=point.34.075833_-117.241388_Solar%20Photovoltaic%20Project" TargetMode="External"/><Relationship Id="rId1239" Type="http://schemas.openxmlformats.org/officeDocument/2006/relationships/hyperlink" Target="https://www.google.com/maps/@34.075000,-118.360000,450m/data=!3m1!1e3!4m5!3m4!1s0x0:0x0!8m2!3d34.075000!4d-118.360000" TargetMode="External"/><Relationship Id="rId2637" Type="http://schemas.openxmlformats.org/officeDocument/2006/relationships/hyperlink" Target="https://www.google.com/maps/@28.080100,-81.922900,450m/data=!3m1!1e3!4m5!3m4!1s0x0:0x0!8m2!3d28.080100!4d-81.922900" TargetMode="External"/><Relationship Id="rId5110" Type="http://schemas.openxmlformats.org/officeDocument/2006/relationships/hyperlink" Target="https://www.bing.com/maps?cp=42.938300~-70.840600&amp;style=o&amp;lvl=18&amp;dir=0&amp;sp=point.42.938300_-70.840600_Hampton%20Facility" TargetMode="External"/><Relationship Id="rId8680" Type="http://schemas.openxmlformats.org/officeDocument/2006/relationships/hyperlink" Target="https://www.bing.com/maps?cp=41.828480~-87.722910&amp;style=o&amp;lvl=18&amp;dir=0&amp;sp=point.41.828480_-87.722910_Crawford" TargetMode="External"/><Relationship Id="rId9731" Type="http://schemas.openxmlformats.org/officeDocument/2006/relationships/hyperlink" Target="https://www.google.com/maps/@36.731111,-107.962778,450m/data=!3m1!1e3!4m5!3m4!1s0x0:0x0!8m2!3d36.731111!4d-107.962778" TargetMode="External"/><Relationship Id="rId11661" Type="http://schemas.openxmlformats.org/officeDocument/2006/relationships/hyperlink" Target="https://www.google.com/maps/@30.054000,-90.669300,450m/data=!3m1!1e3!4m5!3m4!1s0x0:0x0!8m2!3d30.054000!4d-90.669300" TargetMode="External"/><Relationship Id="rId12712" Type="http://schemas.openxmlformats.org/officeDocument/2006/relationships/hyperlink" Target="https://www.bing.com/maps?cp=42.216944~-89.052222&amp;style=o&amp;lvl=18&amp;dir=0&amp;sp=point.42.216944_-89.052222_Sabrooke" TargetMode="External"/><Relationship Id="rId1720" Type="http://schemas.openxmlformats.org/officeDocument/2006/relationships/hyperlink" Target="https://www.bing.com/maps?cp=38.401700~-90.335800&amp;style=o&amp;lvl=18&amp;dir=0&amp;sp=point.38.401700_-90.335800_Meramec" TargetMode="External"/><Relationship Id="rId7282" Type="http://schemas.openxmlformats.org/officeDocument/2006/relationships/hyperlink" Target="https://www.bing.com/maps?cp=42.303900~-83.090300&amp;style=o&amp;lvl=18&amp;dir=0&amp;sp=point.42.303900_-83.090300_Mistersky" TargetMode="External"/><Relationship Id="rId8333" Type="http://schemas.openxmlformats.org/officeDocument/2006/relationships/hyperlink" Target="https://www.google.com/maps/@31.329400,-89.268100,450m/data=!3m1!1e3!4m5!3m4!1s0x0:0x0!8m2!3d31.329400!4d-89.268100" TargetMode="External"/><Relationship Id="rId10263" Type="http://schemas.openxmlformats.org/officeDocument/2006/relationships/hyperlink" Target="https://www.google.com/maps/@36.719722,-96.915278,450m/data=!3m1!1e3!4m5!3m4!1s0x0:0x0!8m2!3d36.719722!4d-96.915278" TargetMode="External"/><Relationship Id="rId11314" Type="http://schemas.openxmlformats.org/officeDocument/2006/relationships/hyperlink" Target="https://www.bing.com/maps?cp=37.534167~-95.823333&amp;style=o&amp;lvl=18&amp;dir=0&amp;sp=point.37.534167_-95.823333_Fredonia" TargetMode="External"/><Relationship Id="rId3892" Type="http://schemas.openxmlformats.org/officeDocument/2006/relationships/hyperlink" Target="https://www.bing.com/maps?cp=62.110415~-145.532529&amp;style=o&amp;lvl=18&amp;dir=0&amp;sp=point.62.110415_-145.532529_Glennallen" TargetMode="External"/><Relationship Id="rId4943" Type="http://schemas.openxmlformats.org/officeDocument/2006/relationships/hyperlink" Target="https://www.google.com/maps/@32.804100,-115.247500,450m/data=!3m1!1e3!4m5!3m4!1s0x0:0x0!8m2!3d32.804100!4d-115.247500" TargetMode="External"/><Relationship Id="rId13486" Type="http://schemas.openxmlformats.org/officeDocument/2006/relationships/hyperlink" Target="https://www.bing.com/maps?cp=66.606778~-160.014808&amp;style=o&amp;lvl=18&amp;dir=0&amp;sp=point.66.606778_-160.014808_Selawik" TargetMode="External"/><Relationship Id="rId2494" Type="http://schemas.openxmlformats.org/officeDocument/2006/relationships/hyperlink" Target="https://www.bing.com/maps?cp=39.679842~-91.398800&amp;style=o&amp;lvl=18&amp;dir=0&amp;sp=point.39.679842_-91.398800_Hannibal%20-%20Oakwood%20Substation" TargetMode="External"/><Relationship Id="rId3545" Type="http://schemas.openxmlformats.org/officeDocument/2006/relationships/hyperlink" Target="https://www.google.com/maps/@34.233800,-80.655800,450m/data=!3m1!1e3!4m5!3m4!1s0x0:0x0!8m2!3d34.233800!4d-80.655800" TargetMode="External"/><Relationship Id="rId12088" Type="http://schemas.openxmlformats.org/officeDocument/2006/relationships/hyperlink" Target="https://www.bing.com/maps?cp=42.594196~-73.763752&amp;style=o&amp;lvl=18&amp;dir=0&amp;sp=point.42.594196_-73.763752_Bethlehem%20Energy%20Center" TargetMode="External"/><Relationship Id="rId13139" Type="http://schemas.openxmlformats.org/officeDocument/2006/relationships/hyperlink" Target="https://www.google.com/maps/@47.191667,-122.186944,450m/data=!3m1!1e3!4m5!3m4!1s0x0:0x0!8m2!3d47.191667!4d-122.186944" TargetMode="External"/><Relationship Id="rId466" Type="http://schemas.openxmlformats.org/officeDocument/2006/relationships/hyperlink" Target="https://www.bing.com/maps?cp=43.239700~-94.749800&amp;style=o&amp;lvl=18&amp;dir=0&amp;sp=point.43.239700_-94.749800_Graettinger" TargetMode="External"/><Relationship Id="rId1096" Type="http://schemas.openxmlformats.org/officeDocument/2006/relationships/hyperlink" Target="https://www.bing.com/maps?cp=34.081111~-117.228056&amp;style=o&amp;lvl=18&amp;dir=0&amp;sp=point.34.081111_-117.228056_Solar%20Photovoltaic%20Project" TargetMode="External"/><Relationship Id="rId2147" Type="http://schemas.openxmlformats.org/officeDocument/2006/relationships/hyperlink" Target="https://www.google.com/maps/@41.504453,-82.054619,450m/data=!3m1!1e3!4m5!3m4!1s0x0:0x0!8m2!3d41.504453!4d-82.054619" TargetMode="External"/><Relationship Id="rId119" Type="http://schemas.openxmlformats.org/officeDocument/2006/relationships/hyperlink" Target="https://www.google.com/maps/@38.985844,-76.935478,450m/data=!3m1!1e3!4m5!3m4!1s0x0:0x0!8m2!3d38.985844!4d-76.935478" TargetMode="External"/><Relationship Id="rId6768" Type="http://schemas.openxmlformats.org/officeDocument/2006/relationships/hyperlink" Target="https://www.bing.com/maps?cp=40.636900~-73.638300&amp;style=o&amp;lvl=18&amp;dir=0&amp;sp=point.40.636900_-73.638300_Oceanside%20Energy" TargetMode="External"/><Relationship Id="rId7819" Type="http://schemas.openxmlformats.org/officeDocument/2006/relationships/hyperlink" Target="https://www.google.com/maps/@32.041100,-81.145000,450m/data=!3m1!1e3!4m5!3m4!1s0x0:0x0!8m2!3d32.041100!4d-81.145000" TargetMode="External"/><Relationship Id="rId8190" Type="http://schemas.openxmlformats.org/officeDocument/2006/relationships/hyperlink" Target="https://www.bing.com/maps?cp=34.401700~-80.158900&amp;style=o&amp;lvl=18&amp;dir=0&amp;sp=point.34.401700_-80.158900_H%20B%20Robinson" TargetMode="External"/><Relationship Id="rId9241" Type="http://schemas.openxmlformats.org/officeDocument/2006/relationships/hyperlink" Target="https://www.google.com/maps/@38.648900,-75.616400,450m/data=!3m1!1e3!4m5!3m4!1s0x0:0x0!8m2!3d38.648900!4d-75.616400" TargetMode="External"/><Relationship Id="rId13620" Type="http://schemas.openxmlformats.org/officeDocument/2006/relationships/hyperlink" Target="https://www.bing.com/maps?cp=43.196667~-95.663333&amp;style=o&amp;lvl=18&amp;dir=0&amp;sp=point.43.196667_-95.663333_Sanborn" TargetMode="External"/><Relationship Id="rId11171" Type="http://schemas.openxmlformats.org/officeDocument/2006/relationships/hyperlink" Target="https://www.google.com/maps/@32.525000,-92.616667,450m/data=!3m1!1e3!4m5!3m4!1s0x0:0x0!8m2!3d32.525000!4d-92.616667" TargetMode="External"/><Relationship Id="rId12222" Type="http://schemas.openxmlformats.org/officeDocument/2006/relationships/hyperlink" Target="https://www.bing.com/maps?cp=45.065556~-83.482500&amp;style=o&amp;lvl=18&amp;dir=0&amp;sp=point.45.065556_-83.482500_Lake%20Winyah" TargetMode="External"/><Relationship Id="rId600" Type="http://schemas.openxmlformats.org/officeDocument/2006/relationships/hyperlink" Target="https://www.bing.com/maps?cp=30.318600~-91.232500&amp;style=o&amp;lvl=18&amp;dir=0&amp;sp=point.30.318600_-91.232500_LaO%20Energy%20Systems" TargetMode="External"/><Relationship Id="rId1230" Type="http://schemas.openxmlformats.org/officeDocument/2006/relationships/hyperlink" Target="https://www.bing.com/maps?cp=30.068800~-83.525300&amp;style=o&amp;lvl=18&amp;dir=0&amp;sp=point.30.068800_-83.525300_Buckeye%20Florida%20LP" TargetMode="External"/><Relationship Id="rId5851" Type="http://schemas.openxmlformats.org/officeDocument/2006/relationships/hyperlink" Target="https://www.google.com/maps/@43.258768,-86.242268,450m/data=!3m1!1e3!4m5!3m4!1s0x0:0x0!8m2!3d43.258768!4d-86.242268" TargetMode="External"/><Relationship Id="rId6902" Type="http://schemas.openxmlformats.org/officeDocument/2006/relationships/hyperlink" Target="https://www.bing.com/maps?cp=38.080332~-99.893587&amp;style=o&amp;lvl=18&amp;dir=0&amp;sp=point.38.080332_-99.893587_Jetmore" TargetMode="External"/><Relationship Id="rId4453" Type="http://schemas.openxmlformats.org/officeDocument/2006/relationships/hyperlink" Target="https://www.google.com/maps/@42.594830,-114.435295,450m/data=!3m1!1e3!4m5!3m4!1s0x0:0x0!8m2!3d42.594830!4d-114.435295" TargetMode="External"/><Relationship Id="rId5504" Type="http://schemas.openxmlformats.org/officeDocument/2006/relationships/hyperlink" Target="https://www.bing.com/maps?cp=38.788100~-122.721900&amp;style=o&amp;lvl=18&amp;dir=0&amp;sp=point.38.788100_-122.721900_West%20Ford%20Flat%20Power%20Plant" TargetMode="External"/><Relationship Id="rId14047" Type="http://schemas.openxmlformats.org/officeDocument/2006/relationships/hyperlink" Target="https://www.google.com/maps/@43.955000,-86.293611,450m/data=!3m1!1e3!4m5!3m4!1s0x0:0x0!8m2!3d43.955000!4d-86.293611" TargetMode="External"/><Relationship Id="rId3055" Type="http://schemas.openxmlformats.org/officeDocument/2006/relationships/hyperlink" Target="https://www.google.com/maps/@39.421700,-76.508700,450m/data=!3m1!1e3!4m5!3m4!1s0x0:0x0!8m2!3d39.421700!4d-76.508700" TargetMode="External"/><Relationship Id="rId4106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7676" Type="http://schemas.openxmlformats.org/officeDocument/2006/relationships/hyperlink" Target="https://www.bing.com/maps?cp=39.855556~-79.927500&amp;style=o&amp;lvl=18&amp;dir=0&amp;sp=point.39.855556_-79.927500_Hatfields%20Ferry%20Power%20Station" TargetMode="External"/><Relationship Id="rId8727" Type="http://schemas.openxmlformats.org/officeDocument/2006/relationships/hyperlink" Target="https://www.google.com/maps/@40.827149,-73.647473,450m/data=!3m1!1e3!4m5!3m4!1s0x0:0x0!8m2!3d40.827149!4d-73.647473" TargetMode="External"/><Relationship Id="rId6278" Type="http://schemas.openxmlformats.org/officeDocument/2006/relationships/hyperlink" Target="https://www.bing.com/maps?cp=32.148600~-81.145800&amp;style=o&amp;lvl=18&amp;dir=0&amp;sp=point.32.148600_-81.145800_Kraft" TargetMode="External"/><Relationship Id="rId7329" Type="http://schemas.openxmlformats.org/officeDocument/2006/relationships/hyperlink" Target="https://www.google.com/maps/@43.970300,-104.410600,450m/data=!3m1!1e3!4m5!3m4!1s0x0:0x0!8m2!3d43.970300!4d-104.410600" TargetMode="External"/><Relationship Id="rId10657" Type="http://schemas.openxmlformats.org/officeDocument/2006/relationships/hyperlink" Target="https://www.google.com/maps/@44.276900,-88.334400,450m/data=!3m1!1e3!4m5!3m4!1s0x0:0x0!8m2!3d44.276900!4d-88.334400" TargetMode="External"/><Relationship Id="rId11708" Type="http://schemas.openxmlformats.org/officeDocument/2006/relationships/hyperlink" Target="https://www.bing.com/maps?cp=39.968021~-75.125203&amp;style=o&amp;lvl=18&amp;dir=0&amp;sp=point.39.968021_-75.125203_Delaware%20Generating%20Station" TargetMode="External"/><Relationship Id="rId13130" Type="http://schemas.openxmlformats.org/officeDocument/2006/relationships/hyperlink" Target="https://www.bing.com/maps?cp=34.538889~-101.766667&amp;style=o&amp;lvl=18&amp;dir=0&amp;sp=point.34.538889_-101.766667_Tulia" TargetMode="External"/><Relationship Id="rId110" Type="http://schemas.openxmlformats.org/officeDocument/2006/relationships/hyperlink" Target="https://www.bing.com/maps?cp=44.885416~-91.515833&amp;style=o&amp;lvl=18&amp;dir=0&amp;sp=point.44.885416_-91.515833_Wheaton" TargetMode="External"/><Relationship Id="rId2888" Type="http://schemas.openxmlformats.org/officeDocument/2006/relationships/hyperlink" Target="https://www.bing.com/maps?cp=35.415900~-108.082000&amp;style=o&amp;lvl=18&amp;dir=0&amp;sp=point.35.415900_-108.082000_Escalante" TargetMode="External"/><Relationship Id="rId3939" Type="http://schemas.openxmlformats.org/officeDocument/2006/relationships/hyperlink" Target="https://www.google.com/maps/@37.941987,-101.249920,450m/data=!3m1!1e3!4m5!3m4!1s0x0:0x0!8m2!3d37.941987!4d-101.249920" TargetMode="External"/><Relationship Id="rId7810" Type="http://schemas.openxmlformats.org/officeDocument/2006/relationships/hyperlink" Target="https://www.bing.com/maps?cp=39.215979~-120.803550&amp;style=o&amp;lvl=18&amp;dir=0&amp;sp=point.39.215979_-120.803550_Alta%20Powerhouse" TargetMode="External"/><Relationship Id="rId5361" Type="http://schemas.openxmlformats.org/officeDocument/2006/relationships/hyperlink" Target="https://www.google.com/maps/@61.222100,-149.866100,450m/data=!3m1!1e3!4m5!3m4!1s0x0:0x0!8m2!3d61.222100!4d-149.866100" TargetMode="External"/><Relationship Id="rId6412" Type="http://schemas.openxmlformats.org/officeDocument/2006/relationships/hyperlink" Target="https://www.bing.com/maps?cp=55.476910~-133.148690&amp;style=o&amp;lvl=18&amp;dir=0&amp;sp=point.55.476910_-133.148690_Craig%20(AK)" TargetMode="External"/><Relationship Id="rId9982" Type="http://schemas.openxmlformats.org/officeDocument/2006/relationships/hyperlink" Target="https://www.bing.com/maps?cp=41.720800~-86.908600&amp;style=o&amp;lvl=18&amp;dir=0&amp;sp=point.41.720800_-86.908600_Michigan%20City" TargetMode="External"/><Relationship Id="rId12963" Type="http://schemas.openxmlformats.org/officeDocument/2006/relationships/hyperlink" Target="https://www.google.com/maps/@42.027500,-93.639400,450m/data=!3m1!1e3!4m5!3m4!1s0x0:0x0!8m2!3d42.027500!4d-93.639400" TargetMode="External"/><Relationship Id="rId1971" Type="http://schemas.openxmlformats.org/officeDocument/2006/relationships/hyperlink" Target="https://www.google.com/maps/@40.726400,-73.589200,450m/data=!3m1!1e3!4m5!3m4!1s0x0:0x0!8m2!3d40.726400!4d-73.589200" TargetMode="External"/><Relationship Id="rId5014" Type="http://schemas.openxmlformats.org/officeDocument/2006/relationships/hyperlink" Target="https://www.bing.com/maps?cp=40.747800~-92.873056&amp;style=o&amp;lvl=18&amp;dir=0&amp;sp=point.40.747800_-92.873056_Centerville" TargetMode="External"/><Relationship Id="rId8584" Type="http://schemas.openxmlformats.org/officeDocument/2006/relationships/hyperlink" Target="https://www.bing.com/maps?cp=41.085100~-73.774800&amp;style=o&amp;lvl=18&amp;dir=0&amp;sp=point.41.085100_-73.774800_Kensico" TargetMode="External"/><Relationship Id="rId9635" Type="http://schemas.openxmlformats.org/officeDocument/2006/relationships/hyperlink" Target="https://www.google.com/maps/@40.886867,-111.885332,450m/data=!3m1!1e3!4m5!3m4!1s0x0:0x0!8m2!3d40.886867!4d-111.885332" TargetMode="External"/><Relationship Id="rId11565" Type="http://schemas.openxmlformats.org/officeDocument/2006/relationships/hyperlink" Target="https://www.google.com/maps/@37.911100,-87.327500,450m/data=!3m1!1e3!4m5!3m4!1s0x0:0x0!8m2!3d37.911100!4d-87.327500" TargetMode="External"/><Relationship Id="rId12616" Type="http://schemas.openxmlformats.org/officeDocument/2006/relationships/hyperlink" Target="https://www.bing.com/maps?cp=41.713611~-87.542778&amp;style=o&amp;lvl=18&amp;dir=0&amp;sp=point.41.713611_-87.542778_Calumet" TargetMode="External"/><Relationship Id="rId1624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7186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8237" Type="http://schemas.openxmlformats.org/officeDocument/2006/relationships/hyperlink" Target="https://www.google.com/maps/@30.397419,-97.724992,450m/data=!3m1!1e3!4m5!3m4!1s0x0:0x0!8m2!3d30.397419!4d-97.724992" TargetMode="External"/><Relationship Id="rId10167" Type="http://schemas.openxmlformats.org/officeDocument/2006/relationships/hyperlink" Target="https://www.google.com/maps/@33.962500,-83.398100,450m/data=!3m1!1e3!4m5!3m4!1s0x0:0x0!8m2!3d33.962500!4d-83.398100" TargetMode="External"/><Relationship Id="rId11218" Type="http://schemas.openxmlformats.org/officeDocument/2006/relationships/hyperlink" Target="https://www.bing.com/maps?cp=47.183333~-119.300000&amp;style=o&amp;lvl=18&amp;dir=0&amp;sp=point.47.183333_-119.300000_Randolph%20Road" TargetMode="External"/><Relationship Id="rId3796" Type="http://schemas.openxmlformats.org/officeDocument/2006/relationships/hyperlink" Target="https://www.bing.com/maps?cp=38.327778~-75.217222&amp;style=o&amp;lvl=18&amp;dir=0&amp;sp=point.38.327778_-75.217222_Berlin" TargetMode="External"/><Relationship Id="rId2398" Type="http://schemas.openxmlformats.org/officeDocument/2006/relationships/hyperlink" Target="https://www.bing.com/maps?cp=39.409800~-84.554300&amp;style=o&amp;lvl=18&amp;dir=0&amp;sp=point.39.409800_-84.554300_Hamilton%20(OH)" TargetMode="External"/><Relationship Id="rId3449" Type="http://schemas.openxmlformats.org/officeDocument/2006/relationships/hyperlink" Target="https://www.google.com/maps/@44.083000,-88.541100,450m/data=!3m1!1e3!4m5!3m4!1s0x0:0x0!8m2!3d44.083000!4d-88.541100" TargetMode="External"/><Relationship Id="rId4847" Type="http://schemas.openxmlformats.org/officeDocument/2006/relationships/hyperlink" Target="https://www.google.com/maps/@38.774500,-95.186700,450m/data=!3m1!1e3!4m5!3m4!1s0x0:0x0!8m2!3d38.774500!4d-95.186700" TargetMode="External"/><Relationship Id="rId7320" Type="http://schemas.openxmlformats.org/officeDocument/2006/relationships/hyperlink" Target="https://www.bing.com/maps?cp=44.087235~-103.260959&amp;style=o&amp;lvl=18&amp;dir=0&amp;sp=point.44.087235_-103.260959_Ben%20French" TargetMode="External"/><Relationship Id="rId10301" Type="http://schemas.openxmlformats.org/officeDocument/2006/relationships/hyperlink" Target="https://www.google.com/maps/@39.393900,-119.753700,450m/data=!3m1!1e3!4m5!3m4!1s0x0:0x0!8m2!3d39.393900!4d-119.753700" TargetMode="External"/><Relationship Id="rId13871" Type="http://schemas.openxmlformats.org/officeDocument/2006/relationships/hyperlink" Target="https://www.google.com/maps/@41.821537,-87.750434,450m/data=!3m1!1e3!4m5!3m4!1s0x0:0x0!8m2!3d41.821537!4d-87.750434" TargetMode="External"/><Relationship Id="rId3930" Type="http://schemas.openxmlformats.org/officeDocument/2006/relationships/hyperlink" Target="https://www.bing.com/maps?cp=39.290800~-74.636400&amp;style=o&amp;lvl=18&amp;dir=0&amp;sp=point.39.290800_-74.636400_B%20L%20England" TargetMode="External"/><Relationship Id="rId8094" Type="http://schemas.openxmlformats.org/officeDocument/2006/relationships/hyperlink" Target="https://www.bing.com/maps?cp=40.066100~-93.604200&amp;style=o&amp;lvl=18&amp;dir=0&amp;sp=point.40.066100_-93.604200_Trenton%20Diesel" TargetMode="External"/><Relationship Id="rId9492" Type="http://schemas.openxmlformats.org/officeDocument/2006/relationships/hyperlink" Target="https://www.bing.com/maps?cp=53.892459~-166.538185&amp;style=o&amp;lvl=18&amp;dir=0&amp;sp=point.53.892459_-166.538185_Dutch%20Harbor" TargetMode="External"/><Relationship Id="rId12473" Type="http://schemas.openxmlformats.org/officeDocument/2006/relationships/hyperlink" Target="https://www.google.com/maps/@40.753333,-73.975833,450m/data=!3m1!1e3!4m5!3m4!1s0x0:0x0!8m2!3d40.753333!4d-73.975833" TargetMode="External"/><Relationship Id="rId13524" Type="http://schemas.openxmlformats.org/officeDocument/2006/relationships/hyperlink" Target="https://www.bing.com/maps?cp=34.022778~-117.330278&amp;style=o&amp;lvl=18&amp;dir=0&amp;sp=point.34.022778_-117.330278_Riverside%20Canal%20Power" TargetMode="External"/><Relationship Id="rId851" Type="http://schemas.openxmlformats.org/officeDocument/2006/relationships/hyperlink" Target="https://www.google.com/maps/@37.703600,-77.663900,450m/data=!3m1!1e3!4m5!3m4!1s0x0:0x0!8m2!3d37.703600!4d-77.663900" TargetMode="External"/><Relationship Id="rId1481" Type="http://schemas.openxmlformats.org/officeDocument/2006/relationships/hyperlink" Target="https://www.google.com/maps/@41.473900,-81.672800,450m/data=!3m1!1e3!4m5!3m4!1s0x0:0x0!8m2!3d41.473900!4d-81.672800" TargetMode="External"/><Relationship Id="rId2532" Type="http://schemas.openxmlformats.org/officeDocument/2006/relationships/hyperlink" Target="https://www.bing.com/maps?cp=43.558900~-91.232500&amp;style=o&amp;lvl=18&amp;dir=0&amp;sp=point.43.558900_-91.232500_Genoa" TargetMode="External"/><Relationship Id="rId9145" Type="http://schemas.openxmlformats.org/officeDocument/2006/relationships/hyperlink" Target="https://www.google.com/maps/@36.771100,-76.301900,450m/data=!3m1!1e3!4m5!3m4!1s0x0:0x0!8m2!3d36.771100!4d-76.301900" TargetMode="External"/><Relationship Id="rId11075" Type="http://schemas.openxmlformats.org/officeDocument/2006/relationships/hyperlink" Target="https://www.google.com/maps/@46.869722,-113.878055,450m/data=!3m1!1e3!4m5!3m4!1s0x0:0x0!8m2!3d46.869722!4d-113.878055" TargetMode="External"/><Relationship Id="rId12126" Type="http://schemas.openxmlformats.org/officeDocument/2006/relationships/hyperlink" Target="https://www.bing.com/maps?cp=36.126111~-83.177500&amp;style=o&amp;lvl=18&amp;dir=0&amp;sp=point.36.126111_-83.177500_Lowland" TargetMode="External"/><Relationship Id="rId504" Type="http://schemas.openxmlformats.org/officeDocument/2006/relationships/hyperlink" Target="https://www.bing.com/maps?cp=36.785800~-76.201900&amp;style=o&amp;lvl=18&amp;dir=0&amp;sp=point.36.785800_-76.201900_Virginia%20Beach" TargetMode="External"/><Relationship Id="rId1134" Type="http://schemas.openxmlformats.org/officeDocument/2006/relationships/hyperlink" Target="https://www.bing.com/maps?cp=42.122500~-83.185000&amp;style=o&amp;lvl=18&amp;dir=0&amp;sp=point.42.122500_-83.185000_Slocum" TargetMode="External"/><Relationship Id="rId5755" Type="http://schemas.openxmlformats.org/officeDocument/2006/relationships/hyperlink" Target="https://www.google.com/maps/@61.130300,-146.364700,450m/data=!3m1!1e3!4m5!3m4!1s0x0:0x0!8m2!3d61.130300!4d-146.364700" TargetMode="External"/><Relationship Id="rId6806" Type="http://schemas.openxmlformats.org/officeDocument/2006/relationships/hyperlink" Target="https://www.bing.com/maps?cp=41.180000~-95.840800&amp;style=o&amp;lvl=18&amp;dir=0&amp;sp=point.41.180000_-95.840800_Walter%20Scott%20Jr%20Energy%20Center" TargetMode="External"/><Relationship Id="rId4357" Type="http://schemas.openxmlformats.org/officeDocument/2006/relationships/hyperlink" Target="https://www.google.com/maps/@32.856100,-108.084700,450m/data=!3m1!1e3!4m5!3m4!1s0x0:0x0!8m2!3d32.856100!4d-108.084700" TargetMode="External"/><Relationship Id="rId5408" Type="http://schemas.openxmlformats.org/officeDocument/2006/relationships/hyperlink" Target="https://www.bing.com/maps?cp=26.068600~-80.198400&amp;style=o&amp;lvl=18&amp;dir=0&amp;sp=point.26.068600_-80.198400_Lauderdale" TargetMode="External"/><Relationship Id="rId8978" Type="http://schemas.openxmlformats.org/officeDocument/2006/relationships/hyperlink" Target="https://www.bing.com/maps?cp=37.769400~-90.425800&amp;style=o&amp;lvl=18&amp;dir=0&amp;sp=point.37.769400_-90.425800_Jefferson%20Street%20Substation" TargetMode="External"/><Relationship Id="rId11959" Type="http://schemas.openxmlformats.org/officeDocument/2006/relationships/hyperlink" Target="https://www.google.com/maps/@40.261900,-94.040300,450m/data=!3m1!1e3!4m5!3m4!1s0x0:0x0!8m2!3d40.261900!4d-94.040300" TargetMode="External"/><Relationship Id="rId13381" Type="http://schemas.openxmlformats.org/officeDocument/2006/relationships/hyperlink" Target="https://www.google.com/maps/@39.928333,-93.937777,450m/data=!3m1!1e3!4m5!3m4!1s0x0:0x0!8m2!3d39.928333!4d-93.937777" TargetMode="External"/><Relationship Id="rId361" Type="http://schemas.openxmlformats.org/officeDocument/2006/relationships/hyperlink" Target="https://www.google.com/maps/@34.638429,-92.578347,450m/data=!3m1!1e3!4m5!3m4!1s0x0:0x0!8m2!3d34.638429!4d-92.578347" TargetMode="External"/><Relationship Id="rId2042" Type="http://schemas.openxmlformats.org/officeDocument/2006/relationships/hyperlink" Target="https://www.bing.com/maps?cp=40.257865~-76.857897&amp;style=o&amp;lvl=18&amp;dir=0&amp;sp=point.40.257865_-76.857897_TalenEnergy%20Martins%20Creek%20LLC%20Harrisburg" TargetMode="External"/><Relationship Id="rId3440" Type="http://schemas.openxmlformats.org/officeDocument/2006/relationships/hyperlink" Target="https://www.bing.com/maps?cp=46.772850~-67.848490&amp;style=o&amp;lvl=18&amp;dir=0&amp;sp=point.46.772850_-67.848490_ReEnergy%20Fort%20Fairfield" TargetMode="External"/><Relationship Id="rId13034" Type="http://schemas.openxmlformats.org/officeDocument/2006/relationships/hyperlink" Target="https://www.bing.com/maps?cp=34.155600~-118.278200&amp;style=o&amp;lvl=18&amp;dir=0&amp;sp=point.34.155600_-118.278200_Grayson" TargetMode="External"/><Relationship Id="rId6663" Type="http://schemas.openxmlformats.org/officeDocument/2006/relationships/hyperlink" Target="https://www.google.com/maps/@40.681500,-74.920700,450m/data=!3m1!1e3!4m5!3m4!1s0x0:0x0!8m2!3d40.681500!4d-74.920700" TargetMode="External"/><Relationship Id="rId7714" Type="http://schemas.openxmlformats.org/officeDocument/2006/relationships/hyperlink" Target="https://www.bing.com/maps?cp=43.156746~-83.628589&amp;style=o&amp;lvl=18&amp;dir=0&amp;sp=point.43.156746_-83.628589_Thetford" TargetMode="External"/><Relationship Id="rId5265" Type="http://schemas.openxmlformats.org/officeDocument/2006/relationships/hyperlink" Target="https://www.google.com/maps/@31.659300,-81.843900,450m/data=!3m1!1e3!4m5!3m4!1s0x0:0x0!8m2!3d31.659300!4d-81.843900" TargetMode="External"/><Relationship Id="rId6316" Type="http://schemas.openxmlformats.org/officeDocument/2006/relationships/hyperlink" Target="https://www.bing.com/maps?cp=33.811100~-84.392800&amp;style=o&amp;lvl=18&amp;dir=0&amp;sp=point.33.811100_-84.392800_Shepherd%20Center" TargetMode="External"/><Relationship Id="rId9886" Type="http://schemas.openxmlformats.org/officeDocument/2006/relationships/hyperlink" Target="https://www.bing.com/maps?cp=43.672800~-94.707500&amp;style=o&amp;lvl=18&amp;dir=0&amp;sp=point.43.672800_-94.707500_Fox%20Lake" TargetMode="External"/><Relationship Id="rId1875" Type="http://schemas.openxmlformats.org/officeDocument/2006/relationships/hyperlink" Target="https://www.google.com/maps/@36.800600,-108.438600,450m/data=!3m1!1e3!4m5!3m4!1s0x0:0x0!8m2!3d36.800600!4d-108.438600" TargetMode="External"/><Relationship Id="rId8488" Type="http://schemas.openxmlformats.org/officeDocument/2006/relationships/hyperlink" Target="https://www.bing.com/maps?cp=40.261900~-94.040300&amp;style=o&amp;lvl=18&amp;dir=0&amp;sp=point.40.261900_-94.040300_Bethany" TargetMode="External"/><Relationship Id="rId9539" Type="http://schemas.openxmlformats.org/officeDocument/2006/relationships/hyperlink" Target="https://www.google.com/maps/@48.094900,-123.557400,450m/data=!3m1!1e3!4m5!3m4!1s0x0:0x0!8m2!3d48.094900!4d-123.557400" TargetMode="External"/><Relationship Id="rId11469" Type="http://schemas.openxmlformats.org/officeDocument/2006/relationships/hyperlink" Target="https://www.google.com/maps/@41.799200,-85.425600,450m/data=!3m1!1e3!4m5!3m4!1s0x0:0x0!8m2!3d41.799200!4d-85.425600" TargetMode="External"/><Relationship Id="rId12867" Type="http://schemas.openxmlformats.org/officeDocument/2006/relationships/hyperlink" Target="https://www.google.com/maps/@42.298938,-89.075925,450m/data=!3m1!1e3!4m5!3m4!1s0x0:0x0!8m2!3d42.298938!4d-89.075925" TargetMode="External"/><Relationship Id="rId13918" Type="http://schemas.openxmlformats.org/officeDocument/2006/relationships/hyperlink" Target="https://www.bing.com/maps?cp=33.983611~-101.335833&amp;style=o&amp;lvl=18&amp;dir=0&amp;sp=point.33.983611_-101.335833_Floydada" TargetMode="External"/><Relationship Id="rId1528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926" Type="http://schemas.openxmlformats.org/officeDocument/2006/relationships/hyperlink" Target="https://www.bing.com/maps?cp=30.303300~-97.612800&amp;style=o&amp;lvl=18&amp;dir=0&amp;sp=point.30.303300_-97.612800_Decker%20Creek" TargetMode="External"/><Relationship Id="rId4001" Type="http://schemas.openxmlformats.org/officeDocument/2006/relationships/hyperlink" Target="https://www.google.com/maps/@35.323300,-96.135200,450m/data=!3m1!1e3!4m5!3m4!1s0x0:0x0!8m2!3d35.323300!4d-96.135200" TargetMode="External"/><Relationship Id="rId11950" Type="http://schemas.openxmlformats.org/officeDocument/2006/relationships/hyperlink" Target="https://www.bing.com/maps?cp=27.443900~-81.363300&amp;style=o&amp;lvl=18&amp;dir=0&amp;sp=point.27.443900_-81.363300_Phillips" TargetMode="External"/><Relationship Id="rId6173" Type="http://schemas.openxmlformats.org/officeDocument/2006/relationships/hyperlink" Target="https://www.google.com/maps/@40.100300,-87.611100,450m/data=!3m1!1e3!4m5!3m4!1s0x0:0x0!8m2!3d40.100300!4d-87.611100" TargetMode="External"/><Relationship Id="rId7571" Type="http://schemas.openxmlformats.org/officeDocument/2006/relationships/hyperlink" Target="https://www.google.com/maps/@45.647372,-68.706859,450m/data=!3m1!1e3!4m5!3m4!1s0x0:0x0!8m2!3d45.647372!4d-68.706859" TargetMode="External"/><Relationship Id="rId8622" Type="http://schemas.openxmlformats.org/officeDocument/2006/relationships/hyperlink" Target="https://www.bing.com/maps?cp=39.531389~-80.113056&amp;style=o&amp;lvl=18&amp;dir=0&amp;sp=point.39.531389_-80.113056_FirstEnergy%20Rivesville" TargetMode="External"/><Relationship Id="rId10552" Type="http://schemas.openxmlformats.org/officeDocument/2006/relationships/hyperlink" Target="https://www.bing.com/maps?cp=40.794200~-89.843600&amp;style=o&amp;lvl=18&amp;dir=0&amp;sp=point.40.794200_-89.843600_Biodyne%20Peoria" TargetMode="External"/><Relationship Id="rId11603" Type="http://schemas.openxmlformats.org/officeDocument/2006/relationships/hyperlink" Target="https://www.google.com/maps/@34.116944,-99.341944,450m/data=!3m1!1e3!4m5!3m4!1s0x0:0x0!8m2!3d34.116944!4d-99.341944" TargetMode="External"/><Relationship Id="rId7224" Type="http://schemas.openxmlformats.org/officeDocument/2006/relationships/hyperlink" Target="https://www.bing.com/maps?cp=38.731400~-108.070800&amp;style=o&amp;lvl=18&amp;dir=0&amp;sp=point.38.731400_-108.070800_Delta%20(CO)" TargetMode="External"/><Relationship Id="rId10205" Type="http://schemas.openxmlformats.org/officeDocument/2006/relationships/hyperlink" Target="https://www.google.com/maps/@41.252222,-71.982500,450m/data=!3m1!1e3!4m5!3m4!1s0x0:0x0!8m2!3d41.252222!4d-71.982500" TargetMode="External"/><Relationship Id="rId13775" Type="http://schemas.openxmlformats.org/officeDocument/2006/relationships/hyperlink" Target="https://www.google.com/maps/@27.569700,-97.822800,450m/data=!3m1!1e3!4m5!3m4!1s0x0:0x0!8m2!3d27.569700!4d-97.822800" TargetMode="External"/><Relationship Id="rId2783" Type="http://schemas.openxmlformats.org/officeDocument/2006/relationships/hyperlink" Target="https://www.google.com/maps/@41.629200,-84.669400,450m/data=!3m1!1e3!4m5!3m4!1s0x0:0x0!8m2!3d41.629200!4d-84.669400" TargetMode="External"/><Relationship Id="rId3834" Type="http://schemas.openxmlformats.org/officeDocument/2006/relationships/hyperlink" Target="https://www.bing.com/maps?cp=45.621900~-68.575600&amp;style=o&amp;lvl=18&amp;dir=0&amp;sp=point.45.621900_-68.575600_East%20Millinocket%20Mill" TargetMode="External"/><Relationship Id="rId9396" Type="http://schemas.openxmlformats.org/officeDocument/2006/relationships/hyperlink" Target="https://www.bing.com/maps?cp=44.082000~-87.655800&amp;style=o&amp;lvl=18&amp;dir=0&amp;sp=point.44.082000_-87.655800_Manitowoc" TargetMode="External"/><Relationship Id="rId12377" Type="http://schemas.openxmlformats.org/officeDocument/2006/relationships/hyperlink" Target="https://www.google.com/maps/@40.737283,-74.096464,450m/data=!3m1!1e3!4m5!3m4!1s0x0:0x0!8m2!3d40.737283!4d-74.096464" TargetMode="External"/><Relationship Id="rId13428" Type="http://schemas.openxmlformats.org/officeDocument/2006/relationships/hyperlink" Target="https://www.bing.com/maps?cp=32.815600~-115.256800&amp;style=o&amp;lvl=18&amp;dir=0&amp;sp=point.32.815600_-115.256800_Ormesa%20I" TargetMode="External"/><Relationship Id="rId755" Type="http://schemas.openxmlformats.org/officeDocument/2006/relationships/hyperlink" Target="https://www.google.com/maps/@35.674000,-78.854000,450m/data=!3m1!1e3!4m5!3m4!1s0x0:0x0!8m2!3d35.674000!4d-78.854000" TargetMode="External"/><Relationship Id="rId1385" Type="http://schemas.openxmlformats.org/officeDocument/2006/relationships/hyperlink" Target="https://www.google.com/maps/@61.168972,-149.911038,450m/data=!3m1!1e3!4m5!3m4!1s0x0:0x0!8m2!3d61.168972!4d-149.911038" TargetMode="External"/><Relationship Id="rId2436" Type="http://schemas.openxmlformats.org/officeDocument/2006/relationships/hyperlink" Target="https://www.bing.com/maps?cp=36.970800~-112.526400&amp;style=o&amp;lvl=18&amp;dir=0&amp;sp=point.36.970800_-112.526400_IRC%20Generator%20Facility" TargetMode="External"/><Relationship Id="rId9049" Type="http://schemas.openxmlformats.org/officeDocument/2006/relationships/hyperlink" Target="https://www.google.com/maps/@37.456700,-121.941900,450m/data=!3m1!1e3!4m5!3m4!1s0x0:0x0!8m2!3d37.456700!4d-121.941900" TargetMode="External"/><Relationship Id="rId91" Type="http://schemas.openxmlformats.org/officeDocument/2006/relationships/hyperlink" Target="https://www.google.com/maps/@35.074087,-90.148680,450m/data=!3m1!1e3!4m5!3m4!1s0x0:0x0!8m2!3d35.074087!4d-90.148680" TargetMode="External"/><Relationship Id="rId408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1038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5659" Type="http://schemas.openxmlformats.org/officeDocument/2006/relationships/hyperlink" Target="https://www.google.com/maps/@41.573415,-93.557743,450m/data=!3m1!1e3!4m5!3m4!1s0x0:0x0!8m2!3d41.573415!4d-93.557743" TargetMode="External"/><Relationship Id="rId9530" Type="http://schemas.openxmlformats.org/officeDocument/2006/relationships/hyperlink" Target="https://www.bing.com/maps?cp=44.496700~-88.128300&amp;style=o&amp;lvl=18&amp;dir=0&amp;sp=point.44.496700_-88.128300_Oneida%20Casino" TargetMode="External"/><Relationship Id="rId7081" Type="http://schemas.openxmlformats.org/officeDocument/2006/relationships/hyperlink" Target="https://www.google.com/maps/@41.524315,-90.436590,450m/data=!3m1!1e3!4m5!3m4!1s0x0:0x0!8m2!3d41.524315!4d-90.436590" TargetMode="External"/><Relationship Id="rId8132" Type="http://schemas.openxmlformats.org/officeDocument/2006/relationships/hyperlink" Target="https://www.bing.com/maps?cp=40.969200~-81.773600&amp;style=o&amp;lvl=18&amp;dir=0&amp;sp=point.40.969200_-81.773600_Rittman%20Paperboard" TargetMode="External"/><Relationship Id="rId11460" Type="http://schemas.openxmlformats.org/officeDocument/2006/relationships/hyperlink" Target="https://www.bing.com/maps?cp=32.788100~-115.248100&amp;style=o&amp;lvl=18&amp;dir=0&amp;sp=point.32.788100_-115.248100_Ormesa%20II" TargetMode="External"/><Relationship Id="rId12511" Type="http://schemas.openxmlformats.org/officeDocument/2006/relationships/hyperlink" Target="https://www.google.com/maps/@41.828480,-87.722910,450m/data=!3m1!1e3!4m5!3m4!1s0x0:0x0!8m2!3d41.828480!4d-87.722910" TargetMode="External"/><Relationship Id="rId10062" Type="http://schemas.openxmlformats.org/officeDocument/2006/relationships/hyperlink" Target="https://www.bing.com/maps?cp=41.999200~-70.851900&amp;style=o&amp;lvl=18&amp;dir=0&amp;sp=point.41.999200_-70.851900_Halifax%20Electric" TargetMode="External"/><Relationship Id="rId11113" Type="http://schemas.openxmlformats.org/officeDocument/2006/relationships/hyperlink" Target="https://www.google.com/maps/@44.540000,-88.008600,450m/data=!3m1!1e3!4m5!3m4!1s0x0:0x0!8m2!3d44.540000!4d-88.008600" TargetMode="External"/><Relationship Id="rId3691" Type="http://schemas.openxmlformats.org/officeDocument/2006/relationships/hyperlink" Target="https://www.google.com/maps/@46.848000,-68.002600,450m/data=!3m1!1e3!4m5!3m4!1s0x0:0x0!8m2!3d46.848000!4d-68.002600" TargetMode="External"/><Relationship Id="rId4742" Type="http://schemas.openxmlformats.org/officeDocument/2006/relationships/hyperlink" Target="https://www.bing.com/maps?cp=34.206700~-119.251100&amp;style=o&amp;lvl=18&amp;dir=0&amp;sp=point.34.206700_-119.251100_Mandalay" TargetMode="External"/><Relationship Id="rId13285" Type="http://schemas.openxmlformats.org/officeDocument/2006/relationships/hyperlink" Target="https://www.google.com/maps/@42.147222,-80.027778,450m/data=!3m1!1e3!4m5!3m4!1s0x0:0x0!8m2!3d42.147222!4d-80.027778" TargetMode="External"/><Relationship Id="rId2293" Type="http://schemas.openxmlformats.org/officeDocument/2006/relationships/hyperlink" Target="https://www.google.com/maps/@40.759167,-73.946111,450m/data=!3m1!1e3!4m5!3m4!1s0x0:0x0!8m2!3d40.759167!4d-73.946111" TargetMode="External"/><Relationship Id="rId3344" Type="http://schemas.openxmlformats.org/officeDocument/2006/relationships/hyperlink" Target="https://www.bing.com/maps?cp=33.738839~-117.170369&amp;style=o&amp;lvl=18&amp;dir=0&amp;sp=point.33.738839_-117.170369_Inland%20Empire%20Energy%20Center" TargetMode="External"/><Relationship Id="rId7965" Type="http://schemas.openxmlformats.org/officeDocument/2006/relationships/hyperlink" Target="https://www.google.com/maps/@38.019200,-121.764200,450m/data=!3m1!1e3!4m5!3m4!1s0x0:0x0!8m2!3d38.019200!4d-121.764200" TargetMode="External"/><Relationship Id="rId265" Type="http://schemas.openxmlformats.org/officeDocument/2006/relationships/hyperlink" Target="https://www.google.com/maps/@45.401930,-91.840382,450m/data=!3m1!1e3!4m5!3m4!1s0x0:0x0!8m2!3d45.401930!4d-91.840382" TargetMode="External"/><Relationship Id="rId6567" Type="http://schemas.openxmlformats.org/officeDocument/2006/relationships/hyperlink" Target="https://www.google.com/maps/@40.675278,-73.673056,450m/data=!3m1!1e3!4m5!3m4!1s0x0:0x0!8m2!3d40.675278!4d-73.673056" TargetMode="External"/><Relationship Id="rId7618" Type="http://schemas.openxmlformats.org/officeDocument/2006/relationships/hyperlink" Target="https://www.bing.com/maps?cp=40.880000~-82.656700&amp;style=o&amp;lvl=18&amp;dir=0&amp;sp=point.40.880000_-82.656700_Shelby%20Municipal%20Light%20Plant" TargetMode="External"/><Relationship Id="rId10946" Type="http://schemas.openxmlformats.org/officeDocument/2006/relationships/hyperlink" Target="https://www.bing.com/maps?cp=28.244700~-81.288100&amp;style=o&amp;lvl=18&amp;dir=0&amp;sp=point.28.244700_-81.288100_St%20Cloud" TargetMode="External"/><Relationship Id="rId5169" Type="http://schemas.openxmlformats.org/officeDocument/2006/relationships/hyperlink" Target="https://www.google.com/maps/@42.795600,-86.113300,450m/data=!3m1!1e3!4m5!3m4!1s0x0:0x0!8m2!3d42.795600!4d-86.113300" TargetMode="External"/><Relationship Id="rId9040" Type="http://schemas.openxmlformats.org/officeDocument/2006/relationships/hyperlink" Target="https://www.bing.com/maps?cp=36.265600~-98.479400&amp;style=o&amp;lvl=18&amp;dir=0&amp;sp=point.36.265600_-98.479400_Fairview" TargetMode="External"/><Relationship Id="rId12021" Type="http://schemas.openxmlformats.org/officeDocument/2006/relationships/hyperlink" Target="https://www.google.com/maps/@60.895880,-162.459756,450m/data=!3m1!1e3!4m5!3m4!1s0x0:0x0!8m2!3d60.895880!4d-162.459756" TargetMode="External"/><Relationship Id="rId1779" Type="http://schemas.openxmlformats.org/officeDocument/2006/relationships/hyperlink" Target="https://www.google.com/maps/@40.997500,-80.520800,450m/data=!3m1!1e3!4m5!3m4!1s0x0:0x0!8m2!3d40.997500!4d-80.520800" TargetMode="External"/><Relationship Id="rId4252" Type="http://schemas.openxmlformats.org/officeDocument/2006/relationships/hyperlink" Target="https://www.bing.com/maps?cp=24.710833~-81.092700&amp;style=o&amp;lvl=18&amp;dir=0&amp;sp=point.24.710833_-81.092700_Marathon%20Generating%20Plant" TargetMode="External"/><Relationship Id="rId5650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6701" Type="http://schemas.openxmlformats.org/officeDocument/2006/relationships/hyperlink" Target="https://www.google.com/maps/@31.213645,-81.546165,450m/data=!3m1!1e3!4m5!3m4!1s0x0:0x0!8m2!3d31.213645!4d-81.546165" TargetMode="External"/><Relationship Id="rId5303" Type="http://schemas.openxmlformats.org/officeDocument/2006/relationships/hyperlink" Target="https://www.google.com/maps/@37.434400,-121.946400,450m/data=!3m1!1e3!4m5!3m4!1s0x0:0x0!8m2!3d37.434400!4d-121.946400" TargetMode="External"/><Relationship Id="rId8873" Type="http://schemas.openxmlformats.org/officeDocument/2006/relationships/hyperlink" Target="https://www.google.com/maps/@25.748565,-80.152791,450m/data=!3m1!1e3!4m5!3m4!1s0x0:0x0!8m2!3d25.748565!4d-80.152791" TargetMode="External"/><Relationship Id="rId9924" Type="http://schemas.openxmlformats.org/officeDocument/2006/relationships/hyperlink" Target="https://www.bing.com/maps?cp=42.226944~-78.142500&amp;style=o&amp;lvl=18&amp;dir=0&amp;sp=point.42.226944_-78.142500_North%20East%20Cogeneration%20Plant" TargetMode="External"/><Relationship Id="rId11854" Type="http://schemas.openxmlformats.org/officeDocument/2006/relationships/hyperlink" Target="https://www.bing.com/maps?cp=38.769444~-75.138889&amp;style=o&amp;lvl=18&amp;dir=0&amp;sp=point.38.769444_-75.138889_Lewes" TargetMode="External"/><Relationship Id="rId12905" Type="http://schemas.openxmlformats.org/officeDocument/2006/relationships/hyperlink" Target="https://www.google.com/maps/@59.059744,-160.380278,450m/data=!3m1!1e3!4m5!3m4!1s0x0:0x0!8m2!3d59.059744!4d-160.380278" TargetMode="External"/><Relationship Id="rId1913" Type="http://schemas.openxmlformats.org/officeDocument/2006/relationships/hyperlink" Target="https://www.google.com/maps/@42.500278,-114.615000,450m/data=!3m1!1e3!4m5!3m4!1s0x0:0x0!8m2!3d42.500278!4d-114.615000" TargetMode="External"/><Relationship Id="rId7475" Type="http://schemas.openxmlformats.org/officeDocument/2006/relationships/hyperlink" Target="https://www.google.com/maps/@30.162304,-84.200673,450m/data=!3m1!1e3!4m5!3m4!1s0x0:0x0!8m2!3d30.162304!4d-84.200673" TargetMode="External"/><Relationship Id="rId8526" Type="http://schemas.openxmlformats.org/officeDocument/2006/relationships/hyperlink" Target="https://www.bing.com/maps?cp=36.486200~-79.720800&amp;style=o&amp;lvl=18&amp;dir=0&amp;sp=point.36.486200_-79.720800_Dan%20River" TargetMode="External"/><Relationship Id="rId10456" Type="http://schemas.openxmlformats.org/officeDocument/2006/relationships/hyperlink" Target="https://www.bing.com/maps?cp=27.859535~-82.601759&amp;style=o&amp;lvl=18&amp;dir=0&amp;sp=point.27.859535_-82.601759_P%20L%20Bartow" TargetMode="External"/><Relationship Id="rId11507" Type="http://schemas.openxmlformats.org/officeDocument/2006/relationships/hyperlink" Target="https://www.google.com/maps/@26.133056,-97.638888,450m/data=!3m1!1e3!4m5!3m4!1s0x0:0x0!8m2!3d26.133056!4d-97.638888" TargetMode="External"/><Relationship Id="rId6077" Type="http://schemas.openxmlformats.org/officeDocument/2006/relationships/hyperlink" Target="https://www.google.com/maps/@42.718390,-84.558080,450m/data=!3m1!1e3!4m5!3m4!1s0x0:0x0!8m2!3d42.718390!4d-84.558080" TargetMode="External"/><Relationship Id="rId7128" Type="http://schemas.openxmlformats.org/officeDocument/2006/relationships/hyperlink" Target="https://www.bing.com/maps?cp=39.122800~-93.206400&amp;style=o&amp;lvl=18&amp;dir=0&amp;sp=point.39.122800_-93.206400_Marshall%20(MO)" TargetMode="External"/><Relationship Id="rId10109" Type="http://schemas.openxmlformats.org/officeDocument/2006/relationships/hyperlink" Target="https://www.google.com/maps/@21.375600,-158.047800,450m/data=!3m1!1e3!4m5!3m4!1s0x0:0x0!8m2!3d21.375600!4d-158.047800" TargetMode="External"/><Relationship Id="rId13679" Type="http://schemas.openxmlformats.org/officeDocument/2006/relationships/hyperlink" Target="https://www.google.com/maps/@32.926944,-83.699444,450m/data=!3m1!1e3!4m5!3m4!1s0x0:0x0!8m2!3d32.926944!4d-83.699444" TargetMode="External"/><Relationship Id="rId2687" Type="http://schemas.openxmlformats.org/officeDocument/2006/relationships/hyperlink" Target="https://www.google.com/maps/@40.905337,-74.130448,450m/data=!3m1!1e3!4m5!3m4!1s0x0:0x0!8m2!3d40.905337!4d-74.130448" TargetMode="External"/><Relationship Id="rId3738" Type="http://schemas.openxmlformats.org/officeDocument/2006/relationships/hyperlink" Target="https://www.bing.com/maps?cp=40.245000~-94.339000&amp;style=o&amp;lvl=18&amp;dir=0&amp;sp=point.40.245000_-94.339000_Albany" TargetMode="External"/><Relationship Id="rId659" Type="http://schemas.openxmlformats.org/officeDocument/2006/relationships/hyperlink" Target="https://www.google.com/maps/@42.235000,-70.967200,450m/data=!3m1!1e3!4m5!3m4!1s0x0:0x0!8m2!3d42.235000!4d-70.967200" TargetMode="External"/><Relationship Id="rId1289" Type="http://schemas.openxmlformats.org/officeDocument/2006/relationships/hyperlink" Target="https://www.google.com/maps/@32.900000,-79.966700,450m/data=!3m1!1e3!4m5!3m4!1s0x0:0x0!8m2!3d32.900000!4d-79.966700" TargetMode="External"/><Relationship Id="rId5160" Type="http://schemas.openxmlformats.org/officeDocument/2006/relationships/hyperlink" Target="https://www.bing.com/maps?cp=41.710300~-71.193100&amp;style=o&amp;lvl=18&amp;dir=0&amp;sp=point.41.710300_-71.193100_Brayton%20Point" TargetMode="External"/><Relationship Id="rId6211" Type="http://schemas.openxmlformats.org/officeDocument/2006/relationships/hyperlink" Target="https://www.google.com/maps/@42.682500,-114.628056,450m/data=!3m1!1e3!4m5!3m4!1s0x0:0x0!8m2!3d42.682500!4d-114.628056" TargetMode="External"/><Relationship Id="rId8383" Type="http://schemas.openxmlformats.org/officeDocument/2006/relationships/hyperlink" Target="https://www.google.com/maps/@39.941900,-75.188300,450m/data=!3m1!1e3!4m5!3m4!1s0x0:0x0!8m2!3d39.941900!4d-75.188300" TargetMode="External"/><Relationship Id="rId9781" Type="http://schemas.openxmlformats.org/officeDocument/2006/relationships/hyperlink" Target="https://www.google.com/maps/@39.910000,-80.760833,450m/data=!3m1!1e3!4m5!3m4!1s0x0:0x0!8m2!3d39.910000!4d-80.760833" TargetMode="External"/><Relationship Id="rId12762" Type="http://schemas.openxmlformats.org/officeDocument/2006/relationships/hyperlink" Target="https://www.bing.com/maps?cp=27.800556~-97.666944&amp;style=o&amp;lvl=18&amp;dir=0&amp;sp=point.27.800556_-97.666944_Robstown" TargetMode="External"/><Relationship Id="rId13813" Type="http://schemas.openxmlformats.org/officeDocument/2006/relationships/hyperlink" Target="https://www.google.com/maps/@34.138467,-118.125600,450m/data=!3m1!1e3!4m5!3m4!1s0x0:0x0!8m2!3d34.138467!4d-118.125600" TargetMode="External"/><Relationship Id="rId1770" Type="http://schemas.openxmlformats.org/officeDocument/2006/relationships/hyperlink" Target="https://www.bing.com/maps?cp=40.997500~-80.520800&amp;style=o&amp;lvl=18&amp;dir=0&amp;sp=point.40.997500_-80.520800_Carbon%20Limestone" TargetMode="External"/><Relationship Id="rId2821" Type="http://schemas.openxmlformats.org/officeDocument/2006/relationships/hyperlink" Target="https://www.google.com/maps/@46.755938,-122.859764,450m/data=!3m1!1e3!4m5!3m4!1s0x0:0x0!8m2!3d46.755938!4d-122.859764" TargetMode="External"/><Relationship Id="rId8036" Type="http://schemas.openxmlformats.org/officeDocument/2006/relationships/hyperlink" Target="https://www.bing.com/maps?cp=44.342200~-87.535800&amp;style=o&amp;lvl=18&amp;dir=0&amp;sp=point.44.342200_-87.535800_Kewaunee" TargetMode="External"/><Relationship Id="rId9434" Type="http://schemas.openxmlformats.org/officeDocument/2006/relationships/hyperlink" Target="https://www.bing.com/maps?cp=62.777694~-164.531517&amp;style=o&amp;lvl=18&amp;dir=0&amp;sp=point.62.777694_-164.531517_Emmonak" TargetMode="External"/><Relationship Id="rId11364" Type="http://schemas.openxmlformats.org/officeDocument/2006/relationships/hyperlink" Target="https://www.bing.com/maps?cp=41.257778~-73.979722&amp;style=o&amp;lvl=18&amp;dir=0&amp;sp=point.41.257778_-73.979722_Lovett" TargetMode="External"/><Relationship Id="rId12415" Type="http://schemas.openxmlformats.org/officeDocument/2006/relationships/hyperlink" Target="https://www.google.com/maps/@31.890000,-100.530000,450m/data=!3m1!1e3!4m5!3m4!1s0x0:0x0!8m2!3d31.890000!4d-100.530000" TargetMode="External"/><Relationship Id="rId1423" Type="http://schemas.openxmlformats.org/officeDocument/2006/relationships/hyperlink" Target="https://www.google.com/maps/@40.787000,-73.904800,450m/data=!3m1!1e3!4m5!3m4!1s0x0:0x0!8m2!3d40.787000!4d-73.904800" TargetMode="External"/><Relationship Id="rId4993" Type="http://schemas.openxmlformats.org/officeDocument/2006/relationships/hyperlink" Target="https://www.google.com/maps/@42.387491,-72.078069,450m/data=!3m1!1e3!4m5!3m4!1s0x0:0x0!8m2!3d42.387491!4d-72.078069" TargetMode="External"/><Relationship Id="rId11017" Type="http://schemas.openxmlformats.org/officeDocument/2006/relationships/hyperlink" Target="https://www.google.com/maps/@38.997852,-93.965656,450m/data=!3m1!1e3!4m5!3m4!1s0x0:0x0!8m2!3d38.997852!4d-93.965656" TargetMode="External"/><Relationship Id="rId3595" Type="http://schemas.openxmlformats.org/officeDocument/2006/relationships/hyperlink" Target="https://www.google.com/maps/@33.142100,-91.975000,450m/data=!3m1!1e3!4m5!3m4!1s0x0:0x0!8m2!3d33.142100!4d-91.975000" TargetMode="External"/><Relationship Id="rId4646" Type="http://schemas.openxmlformats.org/officeDocument/2006/relationships/hyperlink" Target="https://www.bing.com/maps?cp=34.540000~-80.877800&amp;style=o&amp;lvl=18&amp;dir=0&amp;sp=point.34.540000_-80.877800_Rocky%20Creek" TargetMode="External"/><Relationship Id="rId13189" Type="http://schemas.openxmlformats.org/officeDocument/2006/relationships/hyperlink" Target="https://www.google.com/maps/@27.907222,-82.423055,450m/data=!3m1!1e3!4m5!3m4!1s0x0:0x0!8m2!3d27.907222!4d-82.423055" TargetMode="External"/><Relationship Id="rId2197" Type="http://schemas.openxmlformats.org/officeDocument/2006/relationships/hyperlink" Target="https://www.google.com/maps/@42.142400,-89.079000,450m/data=!3m1!1e3!4m5!3m4!1s0x0:0x0!8m2!3d42.142400!4d-89.079000" TargetMode="External"/><Relationship Id="rId3248" Type="http://schemas.openxmlformats.org/officeDocument/2006/relationships/hyperlink" Target="https://www.bing.com/maps?cp=42.450000~-70.973900&amp;style=o&amp;lvl=18&amp;dir=0&amp;sp=point.42.450000_-70.973900_General%20Electric%20Aircraft%20Engines" TargetMode="External"/><Relationship Id="rId7869" Type="http://schemas.openxmlformats.org/officeDocument/2006/relationships/hyperlink" Target="https://www.google.com/maps/@69.740833,-163.005833,450m/data=!3m1!1e3!4m5!3m4!1s0x0:0x0!8m2!3d69.740833!4d-163.005833" TargetMode="External"/><Relationship Id="rId10100" Type="http://schemas.openxmlformats.org/officeDocument/2006/relationships/hyperlink" Target="https://www.bing.com/maps?cp=42.583094~-89.025915&amp;style=o&amp;lvl=18&amp;dir=0&amp;sp=point.42.583094_-89.025915_Rock%20River" TargetMode="External"/><Relationship Id="rId169" Type="http://schemas.openxmlformats.org/officeDocument/2006/relationships/hyperlink" Target="https://www.google.com/maps/@41.129020,-111.964147,450m/data=!3m1!1e3!4m5!3m4!1s0x0:0x0!8m2!3d41.129020!4d-111.964147" TargetMode="External"/><Relationship Id="rId9291" Type="http://schemas.openxmlformats.org/officeDocument/2006/relationships/hyperlink" Target="https://www.google.com/maps/@41.891100,-88.271100,450m/data=!3m1!1e3!4m5!3m4!1s0x0:0x0!8m2!3d41.891100!4d-88.271100" TargetMode="External"/><Relationship Id="rId13670" Type="http://schemas.openxmlformats.org/officeDocument/2006/relationships/hyperlink" Target="https://www.bing.com/maps?cp=39.670000~-105.002800&amp;style=o&amp;lvl=18&amp;dir=0&amp;sp=point.39.670000_-105.002800_Arapahoe" TargetMode="External"/><Relationship Id="rId650" Type="http://schemas.openxmlformats.org/officeDocument/2006/relationships/hyperlink" Target="https://www.bing.com/maps?cp=62.592756~-143.588869&amp;style=o&amp;lvl=18&amp;dir=0&amp;sp=point.62.592756_-143.588869_Slana%20Generating%20Station" TargetMode="External"/><Relationship Id="rId1280" Type="http://schemas.openxmlformats.org/officeDocument/2006/relationships/hyperlink" Target="https://www.bing.com/maps?cp=42.046111~-93.579444&amp;style=o&amp;lvl=18&amp;dir=0&amp;sp=point.42.046111_-93.579444_NCAH%20Central%20Utility%20Plant" TargetMode="External"/><Relationship Id="rId2331" Type="http://schemas.openxmlformats.org/officeDocument/2006/relationships/hyperlink" Target="https://www.google.com/maps/@32.543333,-117.067778,450m/data=!3m1!1e3!4m5!3m4!1s0x0:0x0!8m2!3d32.543333!4d-117.067778" TargetMode="External"/><Relationship Id="rId12272" Type="http://schemas.openxmlformats.org/officeDocument/2006/relationships/hyperlink" Target="https://www.bing.com/maps?cp=28.289436~-81.407908&amp;style=o&amp;lvl=18&amp;dir=0&amp;sp=point.28.289436_-81.407908_Hansel" TargetMode="External"/><Relationship Id="rId13323" Type="http://schemas.openxmlformats.org/officeDocument/2006/relationships/hyperlink" Target="https://www.google.com/maps/@28.991289,-95.407481,450m/data=!3m1!1e3!4m5!3m4!1s0x0:0x0!8m2!3d28.991289!4d-95.407481" TargetMode="External"/><Relationship Id="rId303" Type="http://schemas.openxmlformats.org/officeDocument/2006/relationships/hyperlink" Target="https://www.google.com/maps/@28.426300,-81.580900,450m/data=!3m1!1e3!4m5!3m4!1s0x0:0x0!8m2!3d28.426300!4d-81.580900" TargetMode="External"/><Relationship Id="rId6952" Type="http://schemas.openxmlformats.org/officeDocument/2006/relationships/hyperlink" Target="https://www.bing.com/maps?cp=29.628338~-81.585084&amp;style=o&amp;lvl=18&amp;dir=0&amp;sp=point.29.628338_-81.585084_Putnam" TargetMode="External"/><Relationship Id="rId5554" Type="http://schemas.openxmlformats.org/officeDocument/2006/relationships/hyperlink" Target="https://www.bing.com/maps?cp=42.605600~-113.683900&amp;style=o&amp;lvl=18&amp;dir=0&amp;sp=point.42.605600_-113.683900_Rupert%20Cogen%20Project" TargetMode="External"/><Relationship Id="rId6605" Type="http://schemas.openxmlformats.org/officeDocument/2006/relationships/hyperlink" Target="https://www.google.com/maps/@39.366200,-74.444100,450m/data=!3m1!1e3!4m5!3m4!1s0x0:0x0!8m2!3d39.366200!4d-74.444100" TargetMode="External"/><Relationship Id="rId4156" Type="http://schemas.openxmlformats.org/officeDocument/2006/relationships/hyperlink" Target="https://www.bing.com/maps?cp=28.965600~-82.697700&amp;style=o&amp;lvl=18&amp;dir=0&amp;sp=point.28.965600_-82.697700_Crystal%20River" TargetMode="External"/><Relationship Id="rId5207" Type="http://schemas.openxmlformats.org/officeDocument/2006/relationships/hyperlink" Target="https://www.google.com/maps/@39.037190,-98.152993,450m/data=!3m1!1e3!4m5!3m4!1s0x0:0x0!8m2!3d39.037190!4d-98.152993" TargetMode="External"/><Relationship Id="rId8777" Type="http://schemas.openxmlformats.org/officeDocument/2006/relationships/hyperlink" Target="https://www.google.com/maps/@35.488289,-108.426497,450m/data=!3m1!1e3!4m5!3m4!1s0x0:0x0!8m2!3d35.488289!4d-108.426497" TargetMode="External"/><Relationship Id="rId9828" Type="http://schemas.openxmlformats.org/officeDocument/2006/relationships/hyperlink" Target="https://www.bing.com/maps?cp=32.871944~-90.083889&amp;style=o&amp;lvl=18&amp;dir=0&amp;sp=point.32.871944_-90.083889_International%20Paper%20Louisiana%20Mill" TargetMode="External"/><Relationship Id="rId11758" Type="http://schemas.openxmlformats.org/officeDocument/2006/relationships/hyperlink" Target="https://www.bing.com/maps?cp=41.926111~-85.010277&amp;style=o&amp;lvl=18&amp;dir=0&amp;sp=point.41.926111_-85.010277_Modular%20Power%20LLC" TargetMode="External"/><Relationship Id="rId1817" Type="http://schemas.openxmlformats.org/officeDocument/2006/relationships/hyperlink" Target="https://www.google.com/maps/@33.019646,-96.961986,450m/data=!3m1!1e3!4m5!3m4!1s0x0:0x0!8m2!3d33.019646!4d-96.961986" TargetMode="External"/><Relationship Id="rId7379" Type="http://schemas.openxmlformats.org/officeDocument/2006/relationships/hyperlink" Target="https://www.google.com/maps/@38.585700,-75.234100,450m/data=!3m1!1e3!4m5!3m4!1s0x0:0x0!8m2!3d38.585700!4d-75.234100" TargetMode="External"/><Relationship Id="rId12809" Type="http://schemas.openxmlformats.org/officeDocument/2006/relationships/hyperlink" Target="https://www.google.com/maps/@32.695600,-108.122500,450m/data=!3m1!1e3!4m5!3m4!1s0x0:0x0!8m2!3d32.695600!4d-108.122500" TargetMode="External"/><Relationship Id="rId13180" Type="http://schemas.openxmlformats.org/officeDocument/2006/relationships/hyperlink" Target="https://www.bing.com/maps?cp=34.178056~-118.315556&amp;style=o&amp;lvl=18&amp;dir=0&amp;sp=point.34.178056_-118.315556_Magnolia" TargetMode="External"/><Relationship Id="rId160" Type="http://schemas.openxmlformats.org/officeDocument/2006/relationships/hyperlink" Target="https://www.bing.com/maps?cp=39.761513~-86.501588&amp;style=o&amp;lvl=18&amp;dir=0&amp;sp=point.39.761513_-86.501588_Hendricks%20Regional%20Health" TargetMode="External"/><Relationship Id="rId3989" Type="http://schemas.openxmlformats.org/officeDocument/2006/relationships/hyperlink" Target="https://www.google.com/maps/@46.578900,-87.395000,450m/data=!3m1!1e3!4m5!3m4!1s0x0:0x0!8m2!3d46.578900!4d-87.395000" TargetMode="External"/><Relationship Id="rId6462" Type="http://schemas.openxmlformats.org/officeDocument/2006/relationships/hyperlink" Target="https://www.bing.com/maps?cp=30.273333~-91.256700&amp;style=o&amp;lvl=18&amp;dir=0&amp;sp=point.30.273333_-91.256700_Plaquemine" TargetMode="External"/><Relationship Id="rId7860" Type="http://schemas.openxmlformats.org/officeDocument/2006/relationships/hyperlink" Target="https://www.bing.com/maps?cp=41.906100~-84.631900&amp;style=o&amp;lvl=18&amp;dir=0&amp;sp=point.41.906100_-84.631900_Hillsdale" TargetMode="External"/><Relationship Id="rId8911" Type="http://schemas.openxmlformats.org/officeDocument/2006/relationships/hyperlink" Target="https://www.google.com/maps/@32.815600,-115.256800,450m/data=!3m1!1e3!4m5!3m4!1s0x0:0x0!8m2!3d32.815600!4d-115.256800" TargetMode="External"/><Relationship Id="rId10841" Type="http://schemas.openxmlformats.org/officeDocument/2006/relationships/hyperlink" Target="https://www.google.com/maps/@43.064444,-94.421944,450m/data=!3m1!1e3!4m5!3m4!1s0x0:0x0!8m2!3d43.064444!4d-94.421944" TargetMode="External"/><Relationship Id="rId5064" Type="http://schemas.openxmlformats.org/officeDocument/2006/relationships/hyperlink" Target="https://www.bing.com/maps?cp=43.386400~-93.558900&amp;style=o&amp;lvl=18&amp;dir=0&amp;sp=point.43.386400_-93.558900_Lake%20Mills%20Gas%20Recovery" TargetMode="External"/><Relationship Id="rId6115" Type="http://schemas.openxmlformats.org/officeDocument/2006/relationships/hyperlink" Target="https://www.google.com/maps/@43.715142,-87.705863,450m/data=!3m1!1e3!4m5!3m4!1s0x0:0x0!8m2!3d43.715142!4d-87.705863" TargetMode="External"/><Relationship Id="rId7513" Type="http://schemas.openxmlformats.org/officeDocument/2006/relationships/hyperlink" Target="https://www.google.com/maps/@39.203600,-91.861000,450m/data=!3m1!1e3!4m5!3m4!1s0x0:0x0!8m2!3d39.203600!4d-91.861000" TargetMode="External"/><Relationship Id="rId9685" Type="http://schemas.openxmlformats.org/officeDocument/2006/relationships/hyperlink" Target="https://www.google.com/maps/@41.445800,-72.836400,450m/data=!3m1!1e3!4m5!3m4!1s0x0:0x0!8m2!3d41.445800!4d-72.836400" TargetMode="External"/><Relationship Id="rId12666" Type="http://schemas.openxmlformats.org/officeDocument/2006/relationships/hyperlink" Target="https://www.bing.com/maps?cp=41.833300~-88.083300&amp;style=o&amp;lvl=18&amp;dir=0&amp;sp=point.41.833300_-88.083300_Electric%20Junction" TargetMode="External"/><Relationship Id="rId13717" Type="http://schemas.openxmlformats.org/officeDocument/2006/relationships/hyperlink" Target="https://www.google.com/maps/@40.024400,-92.489600,450m/data=!3m1!1e3!4m5!3m4!1s0x0:0x0!8m2!3d40.024400!4d-92.489600" TargetMode="External"/><Relationship Id="rId1674" Type="http://schemas.openxmlformats.org/officeDocument/2006/relationships/hyperlink" Target="https://www.bing.com/maps?cp=29.308056~-98.322800&amp;style=o&amp;lvl=18&amp;dir=0&amp;sp=point.29.308056_-98.322800_J%20T%20Deely" TargetMode="External"/><Relationship Id="rId2725" Type="http://schemas.openxmlformats.org/officeDocument/2006/relationships/hyperlink" Target="https://www.google.com/maps/@44.020576,-92.465599,450m/data=!3m1!1e3!4m5!3m4!1s0x0:0x0!8m2!3d44.020576!4d-92.465599" TargetMode="External"/><Relationship Id="rId8287" Type="http://schemas.openxmlformats.org/officeDocument/2006/relationships/hyperlink" Target="https://www.google.com/maps/@46.755938,-122.859764,450m/data=!3m1!1e3!4m5!3m4!1s0x0:0x0!8m2!3d46.755938!4d-122.859764" TargetMode="External"/><Relationship Id="rId9338" Type="http://schemas.openxmlformats.org/officeDocument/2006/relationships/hyperlink" Target="https://www.bing.com/maps?cp=59.385600~-135.733300&amp;style=o&amp;lvl=18&amp;dir=0&amp;sp=point.59.385600_-135.733300_Chilkat%20Valley" TargetMode="External"/><Relationship Id="rId11268" Type="http://schemas.openxmlformats.org/officeDocument/2006/relationships/hyperlink" Target="https://www.bing.com/maps?cp=41.258300~-70.051700&amp;style=o&amp;lvl=18&amp;dir=0&amp;sp=point.41.258300_-70.051700_Nantucket%20Hybrid" TargetMode="External"/><Relationship Id="rId12319" Type="http://schemas.openxmlformats.org/officeDocument/2006/relationships/hyperlink" Target="https://www.google.com/maps/@45.451111,-123.833889,450m/data=!3m1!1e3!4m5!3m4!1s0x0:0x0!8m2!3d45.451111!4d-123.833889" TargetMode="External"/><Relationship Id="rId1327" Type="http://schemas.openxmlformats.org/officeDocument/2006/relationships/hyperlink" Target="https://www.google.com/maps/@40.797762,-75.105416,450m/data=!3m1!1e3!4m5!3m4!1s0x0:0x0!8m2!3d40.797762!4d-75.105416" TargetMode="External"/><Relationship Id="rId4897" Type="http://schemas.openxmlformats.org/officeDocument/2006/relationships/hyperlink" Target="https://www.google.com/maps/@32.758100,-97.787300,450m/data=!3m1!1e3!4m5!3m4!1s0x0:0x0!8m2!3d32.758100!4d-97.787300" TargetMode="External"/><Relationship Id="rId5948" Type="http://schemas.openxmlformats.org/officeDocument/2006/relationships/hyperlink" Target="https://www.bing.com/maps?cp=44.764843~-121.234733&amp;style=o&amp;lvl=18&amp;dir=0&amp;sp=point.44.764843_-121.234733_Warm%20Springs%20Forest%20Products" TargetMode="External"/><Relationship Id="rId33" Type="http://schemas.openxmlformats.org/officeDocument/2006/relationships/hyperlink" Target="https://www.google.com/maps/@41.392486,-70.620089,450m/data=!3m1!1e3!4m5!3m4!1s0x0:0x0!8m2!3d41.392486!4d-70.620089" TargetMode="External"/><Relationship Id="rId3499" Type="http://schemas.openxmlformats.org/officeDocument/2006/relationships/hyperlink" Target="https://www.google.com/maps/@40.410751,-83.717880,450m/data=!3m1!1e3!4m5!3m4!1s0x0:0x0!8m2!3d40.410751!4d-83.717880" TargetMode="External"/><Relationship Id="rId7370" Type="http://schemas.openxmlformats.org/officeDocument/2006/relationships/hyperlink" Target="https://www.bing.com/maps?cp=30.335600~-81.463900&amp;style=o&amp;lvl=18&amp;dir=0&amp;sp=point.30.335600_-81.463900_Girvin%20Landfill" TargetMode="External"/><Relationship Id="rId8421" Type="http://schemas.openxmlformats.org/officeDocument/2006/relationships/hyperlink" Target="https://www.google.com/maps/@41.993900,-87.699722,450m/data=!3m1!1e3!4m5!3m4!1s0x0:0x0!8m2!3d41.993900!4d-87.699722" TargetMode="External"/><Relationship Id="rId12800" Type="http://schemas.openxmlformats.org/officeDocument/2006/relationships/hyperlink" Target="https://www.bing.com/maps?cp=29.379444~-94.916666&amp;style=o&amp;lvl=18&amp;dir=0&amp;sp=point.29.379444_-94.916666_Power%20Station%203" TargetMode="External"/><Relationship Id="rId7023" Type="http://schemas.openxmlformats.org/officeDocument/2006/relationships/hyperlink" Target="https://www.google.com/maps/@44.493600,-88.030300,450m/data=!3m1!1e3!4m5!3m4!1s0x0:0x0!8m2!3d44.493600!4d-88.030300" TargetMode="External"/><Relationship Id="rId10351" Type="http://schemas.openxmlformats.org/officeDocument/2006/relationships/hyperlink" Target="https://www.google.com/maps/@30.153889,-95.441389,450m/data=!3m1!1e3!4m5!3m4!1s0x0:0x0!8m2!3d30.153889!4d-95.441389" TargetMode="External"/><Relationship Id="rId11402" Type="http://schemas.openxmlformats.org/officeDocument/2006/relationships/hyperlink" Target="https://www.bing.com/maps?cp=40.416667~-80.591667&amp;style=o&amp;lvl=18&amp;dir=0&amp;sp=point.40.416667_-80.591667_ISG%20Weirton" TargetMode="External"/><Relationship Id="rId3980" Type="http://schemas.openxmlformats.org/officeDocument/2006/relationships/hyperlink" Target="https://www.bing.com/maps?cp=42.764200~-82.471900&amp;style=o&amp;lvl=18&amp;dir=0&amp;sp=point.42.764200_-82.471900_St%20Clair" TargetMode="External"/><Relationship Id="rId9195" Type="http://schemas.openxmlformats.org/officeDocument/2006/relationships/hyperlink" Target="https://www.google.com/maps/@40.677188,-89.604911,450m/data=!3m1!1e3!4m5!3m4!1s0x0:0x0!8m2!3d40.677188!4d-89.604911" TargetMode="External"/><Relationship Id="rId10004" Type="http://schemas.openxmlformats.org/officeDocument/2006/relationships/hyperlink" Target="https://www.bing.com/maps?cp=40.066100~-93.604200&amp;style=o&amp;lvl=18&amp;dir=0&amp;sp=point.40.066100_-93.604200_Trenton%20Diesel" TargetMode="External"/><Relationship Id="rId13574" Type="http://schemas.openxmlformats.org/officeDocument/2006/relationships/hyperlink" Target="https://www.bing.com/maps?cp=37.987600~-103.546800&amp;style=o&amp;lvl=18&amp;dir=0&amp;sp=point.37.987600_-103.546800_La%20Junta" TargetMode="External"/><Relationship Id="rId1184" Type="http://schemas.openxmlformats.org/officeDocument/2006/relationships/hyperlink" Target="https://www.bing.com/maps?cp=43.259700~-70.859700&amp;style=o&amp;lvl=18&amp;dir=0&amp;sp=point.43.259700_-70.859700_General%20Electric%20Great%20Falls%20Upper%20Hydro" TargetMode="External"/><Relationship Id="rId2582" Type="http://schemas.openxmlformats.org/officeDocument/2006/relationships/hyperlink" Target="https://www.bing.com/maps?cp=40.939528~-87.154472&amp;style=o&amp;lvl=18&amp;dir=0&amp;sp=point.40.939528_-87.154472_Rensselaer%20City%20Light%20Plant" TargetMode="External"/><Relationship Id="rId3633" Type="http://schemas.openxmlformats.org/officeDocument/2006/relationships/hyperlink" Target="https://www.google.com/maps/@43.744530,-93.724129,450m/data=!3m1!1e3!4m5!3m4!1s0x0:0x0!8m2!3d43.744530!4d-93.724129" TargetMode="External"/><Relationship Id="rId12176" Type="http://schemas.openxmlformats.org/officeDocument/2006/relationships/hyperlink" Target="https://www.bing.com/maps?cp=41.812222~-87.654722&amp;style=o&amp;lvl=18&amp;dir=0&amp;sp=point.41.812222_-87.654722_Chicago" TargetMode="External"/><Relationship Id="rId13227" Type="http://schemas.openxmlformats.org/officeDocument/2006/relationships/hyperlink" Target="https://www.google.com/maps/@40.482500,-80.604444,450m/data=!3m1!1e3!4m5!3m4!1s0x0:0x0!8m2!3d40.482500!4d-80.604444" TargetMode="External"/><Relationship Id="rId554" Type="http://schemas.openxmlformats.org/officeDocument/2006/relationships/hyperlink" Target="https://www.bing.com/maps?cp=36.785800~-76.201900&amp;style=o&amp;lvl=18&amp;dir=0&amp;sp=point.36.785800_-76.201900_Virginia%20Beach" TargetMode="External"/><Relationship Id="rId2235" Type="http://schemas.openxmlformats.org/officeDocument/2006/relationships/hyperlink" Target="https://www.google.com/maps/@44.886700,-89.627200,450m/data=!3m1!1e3!4m5!3m4!1s0x0:0x0!8m2!3d44.886700!4d-89.627200" TargetMode="External"/><Relationship Id="rId6856" Type="http://schemas.openxmlformats.org/officeDocument/2006/relationships/hyperlink" Target="https://www.bing.com/maps?cp=45.238600~-68.657200&amp;style=o&amp;lvl=18&amp;dir=0&amp;sp=point.45.238600_-68.657200_Howland%20Hydro%20Station" TargetMode="External"/><Relationship Id="rId7907" Type="http://schemas.openxmlformats.org/officeDocument/2006/relationships/hyperlink" Target="https://www.google.com/maps/@41.072442,-73.411001,450m/data=!3m1!1e3!4m5!3m4!1s0x0:0x0!8m2!3d41.072442!4d-73.411001" TargetMode="External"/><Relationship Id="rId207" Type="http://schemas.openxmlformats.org/officeDocument/2006/relationships/hyperlink" Target="https://www.google.com/maps/@30.318600,-91.232500,450m/data=!3m1!1e3!4m5!3m4!1s0x0:0x0!8m2!3d30.318600!4d-91.232500" TargetMode="External"/><Relationship Id="rId5458" Type="http://schemas.openxmlformats.org/officeDocument/2006/relationships/hyperlink" Target="https://www.bing.com/maps?cp=26.085600~-80.125300&amp;style=o&amp;lvl=18&amp;dir=0&amp;sp=point.26.085600_-80.125300_Port%20Everglades" TargetMode="External"/><Relationship Id="rId6509" Type="http://schemas.openxmlformats.org/officeDocument/2006/relationships/hyperlink" Target="https://www.google.com/maps/@40.737200,-74.120600,450m/data=!3m1!1e3!4m5!3m4!1s0x0:0x0!8m2!3d40.737200!4d-74.120600" TargetMode="External"/><Relationship Id="rId12310" Type="http://schemas.openxmlformats.org/officeDocument/2006/relationships/hyperlink" Target="https://www.bing.com/maps?cp=40.398056~-89.387500&amp;style=o&amp;lvl=18&amp;dir=0&amp;sp=point.40.398056_-89.387500_Kickapoo" TargetMode="External"/><Relationship Id="rId3490" Type="http://schemas.openxmlformats.org/officeDocument/2006/relationships/hyperlink" Target="https://www.bing.com/maps?cp=42.853942~-114.471911&amp;style=o&amp;lvl=18&amp;dir=0&amp;sp=point.42.853942_-114.471911_Double%20A%20Digester" TargetMode="External"/><Relationship Id="rId4541" Type="http://schemas.openxmlformats.org/officeDocument/2006/relationships/hyperlink" Target="https://www.google.com/maps/@38.636100,-83.693900,450m/data=!3m1!1e3!4m5!3m4!1s0x0:0x0!8m2!3d38.636100!4d-83.693900" TargetMode="External"/><Relationship Id="rId13084" Type="http://schemas.openxmlformats.org/officeDocument/2006/relationships/hyperlink" Target="https://www.bing.com/maps?cp=19.731700~-156.028300&amp;style=o&amp;lvl=18&amp;dir=0&amp;sp=point.19.731700_-156.028300_Keahole" TargetMode="External"/><Relationship Id="rId2092" Type="http://schemas.openxmlformats.org/officeDocument/2006/relationships/hyperlink" Target="https://www.bing.com/maps?cp=64.671410~-147.075988&amp;style=o&amp;lvl=18&amp;dir=0&amp;sp=point.64.671410_-147.075988_Eielson%20AFB%20Central%20Heat%20&amp;%20Power%20Plant" TargetMode="External"/><Relationship Id="rId3143" Type="http://schemas.openxmlformats.org/officeDocument/2006/relationships/hyperlink" Target="https://www.google.com/maps/@66.837778,-162.556944,450m/data=!3m1!1e3!4m5!3m4!1s0x0:0x0!8m2!3d66.837778!4d-162.556944" TargetMode="External"/><Relationship Id="rId7764" Type="http://schemas.openxmlformats.org/officeDocument/2006/relationships/hyperlink" Target="https://www.bing.com/maps?cp=35.155278~-118.369444&amp;style=o&amp;lvl=18&amp;dir=0&amp;sp=point.35.155278_-118.369444_GE%20-%20Tehachapi" TargetMode="External"/><Relationship Id="rId8815" Type="http://schemas.openxmlformats.org/officeDocument/2006/relationships/hyperlink" Target="https://www.google.com/maps/@38.867800,-77.011700,450m/data=!3m1!1e3!4m5!3m4!1s0x0:0x0!8m2!3d38.867800!4d-77.011700" TargetMode="External"/><Relationship Id="rId10745" Type="http://schemas.openxmlformats.org/officeDocument/2006/relationships/hyperlink" Target="https://www.google.com/maps/@41.820600,-90.209700,450m/data=!3m1!1e3!4m5!3m4!1s0x0:0x0!8m2!3d41.820600!4d-90.209700" TargetMode="External"/><Relationship Id="rId6366" Type="http://schemas.openxmlformats.org/officeDocument/2006/relationships/hyperlink" Target="https://www.bing.com/maps?cp=33.644344~-87.196486&amp;style=o&amp;lvl=18&amp;dir=0&amp;sp=point.33.644344_-87.196486_Gorgas" TargetMode="External"/><Relationship Id="rId7417" Type="http://schemas.openxmlformats.org/officeDocument/2006/relationships/hyperlink" Target="https://www.google.com/maps/@41.779520,-107.109720,450m/data=!3m1!1e3!4m5!3m4!1s0x0:0x0!8m2!3d41.779520!4d-107.109720" TargetMode="External"/><Relationship Id="rId13968" Type="http://schemas.openxmlformats.org/officeDocument/2006/relationships/hyperlink" Target="https://www.bing.com/maps?cp=57.789956~-152.396982&amp;style=o&amp;lvl=18&amp;dir=0&amp;sp=point.57.789956_-152.396982_Kodiak%20Microgrid" TargetMode="External"/><Relationship Id="rId2976" Type="http://schemas.openxmlformats.org/officeDocument/2006/relationships/hyperlink" Target="https://www.bing.com/maps?cp=42.424937~-114.229225&amp;style=o&amp;lvl=18&amp;dir=0&amp;sp=point.42.424937_-114.229225_Cargill%20Dry%20Creek%20Biofactory" TargetMode="External"/><Relationship Id="rId6019" Type="http://schemas.openxmlformats.org/officeDocument/2006/relationships/hyperlink" Target="https://www.google.com/maps/@37.472448,-97.246749,450m/data=!3m1!1e3!4m5!3m4!1s0x0:0x0!8m2!3d37.472448!4d-97.246749" TargetMode="External"/><Relationship Id="rId9589" Type="http://schemas.openxmlformats.org/officeDocument/2006/relationships/hyperlink" Target="https://www.google.com/maps/@35.599700,-105.226900,450m/data=!3m1!1e3!4m5!3m4!1s0x0:0x0!8m2!3d35.599700!4d-105.226900" TargetMode="External"/><Relationship Id="rId948" Type="http://schemas.openxmlformats.org/officeDocument/2006/relationships/hyperlink" Target="https://www.bing.com/maps?cp=34.075833~-117.241388&amp;style=o&amp;lvl=18&amp;dir=0&amp;sp=point.34.075833_-117.241388_Solar%20Photovoltaic%20Project" TargetMode="External"/><Relationship Id="rId1578" Type="http://schemas.openxmlformats.org/officeDocument/2006/relationships/hyperlink" Target="https://www.bing.com/maps?cp=40.209700~-84.821900&amp;style=o&amp;lvl=18&amp;dir=0&amp;sp=point.40.209700_-84.821900_Randolph%20Eastern%20School%20Wind%20Turbine" TargetMode="External"/><Relationship Id="rId2629" Type="http://schemas.openxmlformats.org/officeDocument/2006/relationships/hyperlink" Target="https://www.google.com/maps/@36.161953,-96.186509,450m/data=!3m1!1e3!4m5!3m4!1s0x0:0x0!8m2!3d36.161953!4d-96.186509" TargetMode="External"/><Relationship Id="rId6500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4051" Type="http://schemas.openxmlformats.org/officeDocument/2006/relationships/hyperlink" Target="https://www.google.com/maps/@38.748600,-77.490800,450m/data=!3m1!1e3!4m5!3m4!1s0x0:0x0!8m2!3d38.748600!4d-77.490800" TargetMode="External"/><Relationship Id="rId5102" Type="http://schemas.openxmlformats.org/officeDocument/2006/relationships/hyperlink" Target="https://www.bing.com/maps?cp=41.752900~-92.748889&amp;style=o&amp;lvl=18&amp;dir=0&amp;sp=point.41.752900_-92.748889_Grinnell" TargetMode="External"/><Relationship Id="rId8672" Type="http://schemas.openxmlformats.org/officeDocument/2006/relationships/hyperlink" Target="https://www.bing.com/maps?cp=35.224200~-81.122800&amp;style=o&amp;lvl=18&amp;dir=0&amp;sp=point.35.224200_-81.122800_Gastonia%20Rankin%20Lake" TargetMode="External"/><Relationship Id="rId7274" Type="http://schemas.openxmlformats.org/officeDocument/2006/relationships/hyperlink" Target="https://www.bing.com/maps?cp=34.037200~-117.556900&amp;style=o&amp;lvl=18&amp;dir=0&amp;sp=point.34.037200_-117.556900_Milliken%20Plant" TargetMode="External"/><Relationship Id="rId8325" Type="http://schemas.openxmlformats.org/officeDocument/2006/relationships/hyperlink" Target="https://www.google.com/maps/@43.670638,-92.969284,450m/data=!3m1!1e3!4m5!3m4!1s0x0:0x0!8m2!3d43.670638!4d-92.969284" TargetMode="External"/><Relationship Id="rId9723" Type="http://schemas.openxmlformats.org/officeDocument/2006/relationships/hyperlink" Target="https://www.google.com/maps/@32.486787,-92.149597,450m/data=!3m1!1e3!4m5!3m4!1s0x0:0x0!8m2!3d32.486787!4d-92.149597" TargetMode="External"/><Relationship Id="rId11653" Type="http://schemas.openxmlformats.org/officeDocument/2006/relationships/hyperlink" Target="https://www.google.com/maps/@42.667500,-71.575556,450m/data=!3m1!1e3!4m5!3m4!1s0x0:0x0!8m2!3d42.667500!4d-71.575556" TargetMode="External"/><Relationship Id="rId12704" Type="http://schemas.openxmlformats.org/officeDocument/2006/relationships/hyperlink" Target="https://www.bing.com/maps?cp=41.890000~-88.061667&amp;style=o&amp;lvl=18&amp;dir=0&amp;sp=point.41.890000_-88.061667_Lombard" TargetMode="External"/><Relationship Id="rId1712" Type="http://schemas.openxmlformats.org/officeDocument/2006/relationships/hyperlink" Target="https://www.bing.com/maps?cp=42.764200~-82.471900&amp;style=o&amp;lvl=18&amp;dir=0&amp;sp=point.42.764200_-82.471900_St%20Clair" TargetMode="External"/><Relationship Id="rId10255" Type="http://schemas.openxmlformats.org/officeDocument/2006/relationships/hyperlink" Target="https://www.google.com/maps/@42.111700,-75.974700,450m/data=!3m1!1e3!4m5!3m4!1s0x0:0x0!8m2!3d42.111700!4d-75.974700" TargetMode="External"/><Relationship Id="rId11306" Type="http://schemas.openxmlformats.org/officeDocument/2006/relationships/hyperlink" Target="https://www.bing.com/maps?cp=37.534167~-95.823333&amp;style=o&amp;lvl=18&amp;dir=0&amp;sp=point.37.534167_-95.823333_Fredonia" TargetMode="External"/><Relationship Id="rId3884" Type="http://schemas.openxmlformats.org/officeDocument/2006/relationships/hyperlink" Target="https://www.bing.com/maps?cp=25.913100~-97.521400&amp;style=o&amp;lvl=18&amp;dir=0&amp;sp=point.25.913100_-97.521400_Silas%20Ray" TargetMode="External"/><Relationship Id="rId4935" Type="http://schemas.openxmlformats.org/officeDocument/2006/relationships/hyperlink" Target="https://www.google.com/maps/@32.784200,-115.247500,450m/data=!3m1!1e3!4m5!3m4!1s0x0:0x0!8m2!3d32.784200!4d-115.247500" TargetMode="External"/><Relationship Id="rId9099" Type="http://schemas.openxmlformats.org/officeDocument/2006/relationships/hyperlink" Target="https://www.google.com/maps/@39.823330,-90.567220,450m/data=!3m1!1e3!4m5!3m4!1s0x0:0x0!8m2!3d39.823330!4d-90.567220" TargetMode="External"/><Relationship Id="rId13478" Type="http://schemas.openxmlformats.org/officeDocument/2006/relationships/hyperlink" Target="https://www.bing.com/maps?cp=31.512222~-91.413889&amp;style=o&amp;lvl=18&amp;dir=0&amp;sp=point.31.512222_-91.413889_International%20Paper%20Natchez%20Mill" TargetMode="External"/><Relationship Id="rId2486" Type="http://schemas.openxmlformats.org/officeDocument/2006/relationships/hyperlink" Target="https://www.bing.com/maps?cp=37.305833~-121.755000&amp;style=o&amp;lvl=18&amp;dir=0&amp;sp=point.37.305833_-121.755000_Yerba%20Buena" TargetMode="External"/><Relationship Id="rId3537" Type="http://schemas.openxmlformats.org/officeDocument/2006/relationships/hyperlink" Target="https://www.google.com/maps/@40.634800,-80.415900,450m/data=!3m1!1e3!4m5!3m4!1s0x0:0x0!8m2!3d40.634800!4d-80.415900" TargetMode="External"/><Relationship Id="rId458" Type="http://schemas.openxmlformats.org/officeDocument/2006/relationships/hyperlink" Target="https://www.bing.com/maps?cp=36.601940~-82.143089&amp;style=o&amp;lvl=18&amp;dir=0&amp;sp=point.36.601940_-82.143089_Bristol%20Plant" TargetMode="External"/><Relationship Id="rId1088" Type="http://schemas.openxmlformats.org/officeDocument/2006/relationships/hyperlink" Target="https://www.bing.com/maps?cp=34.185833~-117.324167&amp;style=o&amp;lvl=18&amp;dir=0&amp;sp=point.34.185833_-117.324167_Cal%20State%20Univ%20San%20Bernardino%20FC01" TargetMode="External"/><Relationship Id="rId2139" Type="http://schemas.openxmlformats.org/officeDocument/2006/relationships/hyperlink" Target="https://www.google.com/maps/@41.779520,-107.109720,450m/data=!3m1!1e3!4m5!3m4!1s0x0:0x0!8m2!3d41.779520!4d-107.109720" TargetMode="External"/><Relationship Id="rId6010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9580" Type="http://schemas.openxmlformats.org/officeDocument/2006/relationships/hyperlink" Target="https://www.bing.com/maps?cp=41.353293~-89.139094&amp;style=o&amp;lvl=18&amp;dir=0&amp;sp=point.41.353293_-89.139094_City%20of%20Peru%20Plank%20Road%20Generating%20Station" TargetMode="External"/><Relationship Id="rId2620" Type="http://schemas.openxmlformats.org/officeDocument/2006/relationships/hyperlink" Target="https://www.bing.com/maps?cp=29.428900~-98.343300&amp;style=o&amp;lvl=18&amp;dir=0&amp;sp=point.29.428900_-98.343300_Tessman%20Road" TargetMode="External"/><Relationship Id="rId8182" Type="http://schemas.openxmlformats.org/officeDocument/2006/relationships/hyperlink" Target="https://www.bing.com/maps?cp=35.595000~-79.049500&amp;style=o&amp;lvl=18&amp;dir=0&amp;sp=point.35.595000_-79.049500_Cape%20Fear" TargetMode="External"/><Relationship Id="rId9233" Type="http://schemas.openxmlformats.org/officeDocument/2006/relationships/hyperlink" Target="https://www.google.com/maps/@38.648900,-75.616400,450m/data=!3m1!1e3!4m5!3m4!1s0x0:0x0!8m2!3d38.648900!4d-75.616400" TargetMode="External"/><Relationship Id="rId11163" Type="http://schemas.openxmlformats.org/officeDocument/2006/relationships/hyperlink" Target="https://www.google.com/maps/@41.261389,-96.032778,450m/data=!3m1!1e3!4m5!3m4!1s0x0:0x0!8m2!3d41.261389!4d-96.032778" TargetMode="External"/><Relationship Id="rId12214" Type="http://schemas.openxmlformats.org/officeDocument/2006/relationships/hyperlink" Target="https://www.bing.com/maps?cp=45.065556~-83.482500&amp;style=o&amp;lvl=18&amp;dir=0&amp;sp=point.45.065556_-83.482500_Lake%20Winyah" TargetMode="External"/><Relationship Id="rId12561" Type="http://schemas.openxmlformats.org/officeDocument/2006/relationships/hyperlink" Target="https://www.google.com/maps/@32.582500,-99.682500,450m/data=!3m1!1e3!4m5!3m4!1s0x0:0x0!8m2!3d32.582500!4d-99.682500" TargetMode="External"/><Relationship Id="rId13612" Type="http://schemas.openxmlformats.org/officeDocument/2006/relationships/hyperlink" Target="https://www.bing.com/maps?cp=42.280827~-91.532705&amp;style=o&amp;lvl=18&amp;dir=0&amp;sp=point.42.280827_-91.532705_Coggon" TargetMode="External"/><Relationship Id="rId1222" Type="http://schemas.openxmlformats.org/officeDocument/2006/relationships/hyperlink" Target="https://www.bing.com/maps?cp=40.181700~-111.620300&amp;style=o&amp;lvl=18&amp;dir=0&amp;sp=point.40.181700_-111.620300_Whitehead" TargetMode="External"/><Relationship Id="rId3394" Type="http://schemas.openxmlformats.org/officeDocument/2006/relationships/hyperlink" Target="https://www.bing.com/maps?cp=42.549700~-83.442500&amp;style=o&amp;lvl=18&amp;dir=0&amp;sp=point.42.549700_-83.442500_Hancock" TargetMode="External"/><Relationship Id="rId4792" Type="http://schemas.openxmlformats.org/officeDocument/2006/relationships/hyperlink" Target="https://www.bing.com/maps?cp=30.430800~-81.550800&amp;style=o&amp;lvl=18&amp;dir=0&amp;sp=point.30.430800_-81.550800_St%20Johns%20River%20Power%20Park" TargetMode="External"/><Relationship Id="rId5843" Type="http://schemas.openxmlformats.org/officeDocument/2006/relationships/hyperlink" Target="https://www.google.com/maps/@42.325170,-96.379710,450m/data=!3m1!1e3!4m5!3m4!1s0x0:0x0!8m2!3d42.325170!4d-96.379710" TargetMode="External"/><Relationship Id="rId3047" Type="http://schemas.openxmlformats.org/officeDocument/2006/relationships/hyperlink" Target="https://www.google.com/maps/@37.794200,-87.060800,450m/data=!3m1!1e3!4m5!3m4!1s0x0:0x0!8m2!3d37.794200!4d-87.060800" TargetMode="External"/><Relationship Id="rId4445" Type="http://schemas.openxmlformats.org/officeDocument/2006/relationships/hyperlink" Target="https://www.google.com/maps/@42.594830,-114.435295,450m/data=!3m1!1e3!4m5!3m4!1s0x0:0x0!8m2!3d42.594830!4d-114.435295" TargetMode="External"/><Relationship Id="rId10996" Type="http://schemas.openxmlformats.org/officeDocument/2006/relationships/hyperlink" Target="https://www.bing.com/maps?cp=37.434400~-121.946400&amp;style=o&amp;lvl=18&amp;dir=0&amp;sp=point.37.434400_-121.946400_SJ/SC%20WPCP" TargetMode="External"/><Relationship Id="rId14039" Type="http://schemas.openxmlformats.org/officeDocument/2006/relationships/hyperlink" Target="https://www.google.com/maps/@43.839300,-85.426000,450m/data=!3m1!1e3!4m5!3m4!1s0x0:0x0!8m2!3d43.839300!4d-85.426000" TargetMode="External"/><Relationship Id="rId7668" Type="http://schemas.openxmlformats.org/officeDocument/2006/relationships/hyperlink" Target="https://www.bing.com/maps?cp=41.639200~-87.406900&amp;style=o&amp;lvl=18&amp;dir=0&amp;sp=point.41.639200_-87.406900_Dean%20H%20Mitchell" TargetMode="External"/><Relationship Id="rId8719" Type="http://schemas.openxmlformats.org/officeDocument/2006/relationships/hyperlink" Target="https://www.google.com/maps/@35.145800,-114.591700,450m/data=!3m1!1e3!4m5!3m4!1s0x0:0x0!8m2!3d35.145800!4d-114.591700" TargetMode="External"/><Relationship Id="rId10649" Type="http://schemas.openxmlformats.org/officeDocument/2006/relationships/hyperlink" Target="https://www.google.com/maps/@39.547537,-118.555613,450m/data=!3m1!1e3!4m5!3m4!1s0x0:0x0!8m2!3d39.547537!4d-118.555613" TargetMode="External"/><Relationship Id="rId9090" Type="http://schemas.openxmlformats.org/officeDocument/2006/relationships/hyperlink" Target="https://www.bing.com/maps?cp=70.200000~-148.466667&amp;style=o&amp;lvl=18&amp;dir=0&amp;sp=point.70.200000_-148.466667_TNSG%20South%20Plant" TargetMode="External"/><Relationship Id="rId12071" Type="http://schemas.openxmlformats.org/officeDocument/2006/relationships/hyperlink" Target="https://www.google.com/maps/@44.827500,-93.444166,450m/data=!3m1!1e3!4m5!3m4!1s0x0:0x0!8m2!3d44.827500!4d-93.444166" TargetMode="External"/><Relationship Id="rId13122" Type="http://schemas.openxmlformats.org/officeDocument/2006/relationships/hyperlink" Target="https://www.bing.com/maps?cp=34.538889~-101.766667&amp;style=o&amp;lvl=18&amp;dir=0&amp;sp=point.34.538889_-101.766667_Tulia" TargetMode="External"/><Relationship Id="rId2130" Type="http://schemas.openxmlformats.org/officeDocument/2006/relationships/hyperlink" Target="https://www.bing.com/maps?cp=40.190800~-76.945790&amp;style=o&amp;lvl=18&amp;dir=0&amp;sp=point.40.190800_-76.945790_TalenEnergy%20Martins%20Creek%20LLC%20West%20Shore" TargetMode="External"/><Relationship Id="rId6751" Type="http://schemas.openxmlformats.org/officeDocument/2006/relationships/hyperlink" Target="https://www.google.com/maps/@41.535600,-81.641900,450m/data=!3m1!1e3!4m5!3m4!1s0x0:0x0!8m2!3d41.535600!4d-81.641900" TargetMode="External"/><Relationship Id="rId102" Type="http://schemas.openxmlformats.org/officeDocument/2006/relationships/hyperlink" Target="https://www.bing.com/maps?cp=35.074087~-90.148680&amp;style=o&amp;lvl=18&amp;dir=0&amp;sp=point.35.074087_-90.148680_Allen" TargetMode="External"/><Relationship Id="rId5353" Type="http://schemas.openxmlformats.org/officeDocument/2006/relationships/hyperlink" Target="https://www.google.com/maps/@42.067125,-87.886172,450m/data=!3m1!1e3!4m5!3m4!1s0x0:0x0!8m2!3d42.067125!4d-87.886172" TargetMode="External"/><Relationship Id="rId6404" Type="http://schemas.openxmlformats.org/officeDocument/2006/relationships/hyperlink" Target="https://www.bing.com/maps?cp=60.130922~-149.435010&amp;style=o&amp;lvl=18&amp;dir=0&amp;sp=point.60.130922_-149.435010_Seward%20(AK)" TargetMode="External"/><Relationship Id="rId7802" Type="http://schemas.openxmlformats.org/officeDocument/2006/relationships/hyperlink" Target="https://www.bing.com/maps?cp=34.883022~-85.755253&amp;style=o&amp;lvl=18&amp;dir=0&amp;sp=point.34.883022_-85.755253_Widows%20Creek" TargetMode="External"/><Relationship Id="rId5006" Type="http://schemas.openxmlformats.org/officeDocument/2006/relationships/hyperlink" Target="https://www.bing.com/maps?cp=39.728611~-84.208333&amp;style=o&amp;lvl=18&amp;dir=0&amp;sp=point.39.728611_-84.208333_AES%20ES%20Tait" TargetMode="External"/><Relationship Id="rId9974" Type="http://schemas.openxmlformats.org/officeDocument/2006/relationships/hyperlink" Target="https://www.bing.com/maps?cp=41.639200~-87.406900&amp;style=o&amp;lvl=18&amp;dir=0&amp;sp=point.41.639200_-87.406900_Dean%20H%20Mitchell" TargetMode="External"/><Relationship Id="rId12955" Type="http://schemas.openxmlformats.org/officeDocument/2006/relationships/hyperlink" Target="https://www.google.com/maps/@44.398900,-89.940300,450m/data=!3m1!1e3!4m5!3m4!1s0x0:0x0!8m2!3d44.398900!4d-89.940300" TargetMode="External"/><Relationship Id="rId1963" Type="http://schemas.openxmlformats.org/officeDocument/2006/relationships/hyperlink" Target="https://www.google.com/maps/@41.421928,-100.195610,450m/data=!3m1!1e3!4m5!3m4!1s0x0:0x0!8m2!3d41.421928!4d-100.195610" TargetMode="External"/><Relationship Id="rId7178" Type="http://schemas.openxmlformats.org/officeDocument/2006/relationships/hyperlink" Target="https://www.bing.com/maps?cp=39.683100~-75.508300&amp;style=o&amp;lvl=18&amp;dir=0&amp;sp=point.39.683100_-75.508300_Deepwater" TargetMode="External"/><Relationship Id="rId8576" Type="http://schemas.openxmlformats.org/officeDocument/2006/relationships/hyperlink" Target="https://www.bing.com/maps?cp=34.171389~-81.911667&amp;style=o&amp;lvl=18&amp;dir=0&amp;sp=point.34.171389_-81.911667_Buzzard%20Roost%20GT" TargetMode="External"/><Relationship Id="rId9627" Type="http://schemas.openxmlformats.org/officeDocument/2006/relationships/hyperlink" Target="https://www.google.com/maps/@29.530000,-98.418100,450m/data=!3m1!1e3!4m5!3m4!1s0x0:0x0!8m2!3d29.530000!4d-98.418100" TargetMode="External"/><Relationship Id="rId11557" Type="http://schemas.openxmlformats.org/officeDocument/2006/relationships/hyperlink" Target="https://www.google.com/maps/@29.680700,-81.680900,450m/data=!3m1!1e3!4m5!3m4!1s0x0:0x0!8m2!3d29.680700!4d-81.680900" TargetMode="External"/><Relationship Id="rId12608" Type="http://schemas.openxmlformats.org/officeDocument/2006/relationships/hyperlink" Target="https://www.bing.com/maps?cp=33.764100~-118.224800&amp;style=o&amp;lvl=18&amp;dir=0&amp;sp=point.33.764100_-118.224800_Long%20Beach%20Generation%20LLC" TargetMode="External"/><Relationship Id="rId1616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8229" Type="http://schemas.openxmlformats.org/officeDocument/2006/relationships/hyperlink" Target="https://www.google.com/maps/@36.553100,-89.968200,450m/data=!3m1!1e3!4m5!3m4!1s0x0:0x0!8m2!3d36.553100!4d-89.968200" TargetMode="External"/><Relationship Id="rId10159" Type="http://schemas.openxmlformats.org/officeDocument/2006/relationships/hyperlink" Target="https://www.google.com/maps/@38.026111,-120.150000,450m/data=!3m1!1e3!4m5!3m4!1s0x0:0x0!8m2!3d38.026111!4d-120.150000" TargetMode="External"/><Relationship Id="rId14030" Type="http://schemas.openxmlformats.org/officeDocument/2006/relationships/hyperlink" Target="https://www.bing.com/maps?cp=40.931500~-94.985500&amp;style=o&amp;lvl=18&amp;dir=0&amp;sp=point.40.931500_-94.985500_Villisca%20Municipal%20Power%20Plant" TargetMode="External"/><Relationship Id="rId3788" Type="http://schemas.openxmlformats.org/officeDocument/2006/relationships/hyperlink" Target="https://www.bing.com/maps?cp=45.575600~-94.140800&amp;style=o&amp;lvl=18&amp;dir=0&amp;sp=point.45.575600_-94.140800_Granite%20City" TargetMode="External"/><Relationship Id="rId4839" Type="http://schemas.openxmlformats.org/officeDocument/2006/relationships/hyperlink" Target="https://www.google.com/maps/@42.597500,-114.403300,450m/data=!3m1!1e3!4m5!3m4!1s0x0:0x0!8m2!3d42.597500!4d-114.403300" TargetMode="External"/><Relationship Id="rId8710" Type="http://schemas.openxmlformats.org/officeDocument/2006/relationships/hyperlink" Target="https://www.bing.com/maps?cp=42.476900~-71.115000&amp;style=o&amp;lvl=18&amp;dir=0&amp;sp=point.42.476900_-71.115000_Kraft%20Foods%20Atlantic%20Gelatin" TargetMode="External"/><Relationship Id="rId6261" Type="http://schemas.openxmlformats.org/officeDocument/2006/relationships/hyperlink" Target="https://www.google.com/maps/@28.915800,-81.676000,450m/data=!3m1!1e3!4m5!3m4!1s0x0:0x0!8m2!3d28.915800!4d-81.676000" TargetMode="External"/><Relationship Id="rId7312" Type="http://schemas.openxmlformats.org/officeDocument/2006/relationships/hyperlink" Target="https://www.bing.com/maps?cp=40.251829~-79.918022&amp;style=o&amp;lvl=18&amp;dir=0&amp;sp=point.40.251829_-79.918022_Elrama%20Power%20Plant" TargetMode="External"/><Relationship Id="rId10640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9484" Type="http://schemas.openxmlformats.org/officeDocument/2006/relationships/hyperlink" Target="https://www.bing.com/maps?cp=53.892459~-166.538185&amp;style=o&amp;lvl=18&amp;dir=0&amp;sp=point.53.892459_-166.538185_Dutch%20Harbor" TargetMode="External"/><Relationship Id="rId13863" Type="http://schemas.openxmlformats.org/officeDocument/2006/relationships/hyperlink" Target="https://www.google.com/maps/@41.835947,-79.188668,450m/data=!3m1!1e3!4m5!3m4!1s0x0:0x0!8m2!3d41.835947!4d-79.188668" TargetMode="External"/><Relationship Id="rId1473" Type="http://schemas.openxmlformats.org/officeDocument/2006/relationships/hyperlink" Target="https://www.google.com/maps/@34.264200,-81.330800,450m/data=!3m1!1e3!4m5!3m4!1s0x0:0x0!8m2!3d34.264200!4d-81.330800" TargetMode="External"/><Relationship Id="rId2871" Type="http://schemas.openxmlformats.org/officeDocument/2006/relationships/hyperlink" Target="https://www.google.com/maps/@42.321111,-88.031944,450m/data=!3m1!1e3!4m5!3m4!1s0x0:0x0!8m2!3d42.321111!4d-88.031944" TargetMode="External"/><Relationship Id="rId3922" Type="http://schemas.openxmlformats.org/officeDocument/2006/relationships/hyperlink" Target="https://www.bing.com/maps?cp=46.530598~-87.392206&amp;style=o&amp;lvl=18&amp;dir=0&amp;sp=point.46.530598_-87.392206_Shiras" TargetMode="External"/><Relationship Id="rId8086" Type="http://schemas.openxmlformats.org/officeDocument/2006/relationships/hyperlink" Target="https://www.bing.com/maps?cp=34.125600~-84.922200&amp;style=o&amp;lvl=18&amp;dir=0&amp;sp=point.34.125600_-84.922200_Bowen" TargetMode="External"/><Relationship Id="rId9137" Type="http://schemas.openxmlformats.org/officeDocument/2006/relationships/hyperlink" Target="https://www.google.com/maps/@35.610800,-84.781100,450m/data=!3m1!1e3!4m5!3m4!1s0x0:0x0!8m2!3d35.610800!4d-84.781100" TargetMode="External"/><Relationship Id="rId12465" Type="http://schemas.openxmlformats.org/officeDocument/2006/relationships/hyperlink" Target="https://www.google.com/maps/@41.835278,-106.242778,450m/data=!3m1!1e3!4m5!3m4!1s0x0:0x0!8m2!3d41.835278!4d-106.242778" TargetMode="External"/><Relationship Id="rId13516" Type="http://schemas.openxmlformats.org/officeDocument/2006/relationships/hyperlink" Target="https://www.bing.com/maps?cp=35.084078~-106.625191&amp;style=o&amp;lvl=18&amp;dir=0&amp;sp=point.35.084078_-106.625191_Ford%20Utilities%20Center" TargetMode="External"/><Relationship Id="rId843" Type="http://schemas.openxmlformats.org/officeDocument/2006/relationships/hyperlink" Target="https://www.google.com/maps/@37.703600,-77.663900,450m/data=!3m1!1e3!4m5!3m4!1s0x0:0x0!8m2!3d37.703600!4d-77.663900" TargetMode="External"/><Relationship Id="rId1126" Type="http://schemas.openxmlformats.org/officeDocument/2006/relationships/hyperlink" Target="https://www.bing.com/maps?cp=33.553184~-101.792412&amp;style=o&amp;lvl=18&amp;dir=0&amp;sp=point.33.553184_-101.792412_PYCO%20Industries,%20Inc.%20Wind%20Farm" TargetMode="External"/><Relationship Id="rId2524" Type="http://schemas.openxmlformats.org/officeDocument/2006/relationships/hyperlink" Target="https://www.bing.com/maps?cp=46.290641~-96.043252&amp;style=o&amp;lvl=18&amp;dir=0&amp;sp=point.46.290641_-96.043252_Hoot%20Lake" TargetMode="External"/><Relationship Id="rId11067" Type="http://schemas.openxmlformats.org/officeDocument/2006/relationships/hyperlink" Target="https://www.google.com/maps/@38.947222,-99.528611,450m/data=!3m1!1e3!4m5!3m4!1s0x0:0x0!8m2!3d38.947222!4d-99.528611" TargetMode="External"/><Relationship Id="rId12118" Type="http://schemas.openxmlformats.org/officeDocument/2006/relationships/hyperlink" Target="https://www.bing.com/maps?cp=36.126111~-83.177500&amp;style=o&amp;lvl=18&amp;dir=0&amp;sp=point.36.126111_-83.177500_Lowland" TargetMode="External"/><Relationship Id="rId4696" Type="http://schemas.openxmlformats.org/officeDocument/2006/relationships/hyperlink" Target="https://www.bing.com/maps?cp=40.140800~-97.723900&amp;style=o&amp;lvl=18&amp;dir=0&amp;sp=point.40.140800_-97.723900_Deshler" TargetMode="External"/><Relationship Id="rId5747" Type="http://schemas.openxmlformats.org/officeDocument/2006/relationships/hyperlink" Target="https://www.google.com/maps/@40.242907,-111.663094,450m/data=!3m1!1e3!4m5!3m4!1s0x0:0x0!8m2!3d40.242907!4d-111.663094" TargetMode="External"/><Relationship Id="rId3298" Type="http://schemas.openxmlformats.org/officeDocument/2006/relationships/hyperlink" Target="https://www.bing.com/maps?cp=39.618890~-77.712118&amp;style=o&amp;lvl=18&amp;dir=0&amp;sp=point.39.618890_-77.712118_NA%201(Hagerstown)" TargetMode="External"/><Relationship Id="rId4349" Type="http://schemas.openxmlformats.org/officeDocument/2006/relationships/hyperlink" Target="https://www.google.com/maps/@41.712800,-88.352200,450m/data=!3m1!1e3!4m5!3m4!1s0x0:0x0!8m2!3d41.712800!4d-88.352200" TargetMode="External"/><Relationship Id="rId8220" Type="http://schemas.openxmlformats.org/officeDocument/2006/relationships/hyperlink" Target="https://www.bing.com/maps?cp=34.980600~-90.872200&amp;style=o&amp;lvl=18&amp;dir=0&amp;sp=point.34.980600_-90.872200_Hamilton%20Moses" TargetMode="External"/><Relationship Id="rId10150" Type="http://schemas.openxmlformats.org/officeDocument/2006/relationships/hyperlink" Target="https://www.bing.com/maps?cp=43.215000~-86.304000&amp;style=o&amp;lvl=18&amp;dir=0&amp;sp=point.43.215000_-86.304000_S%20D%20Warren%20Muskegon" TargetMode="External"/><Relationship Id="rId11201" Type="http://schemas.openxmlformats.org/officeDocument/2006/relationships/hyperlink" Target="https://www.google.com/maps/@47.183333,-119.300000,450m/data=!3m1!1e3!4m5!3m4!1s0x0:0x0!8m2!3d47.183333!4d-119.300000" TargetMode="External"/><Relationship Id="rId4830" Type="http://schemas.openxmlformats.org/officeDocument/2006/relationships/hyperlink" Target="https://www.bing.com/maps?cp=39.388722~-119.748908&amp;style=o&amp;lvl=18&amp;dir=0&amp;sp=point.39.388722_-119.748908_Galena%203%20Geothermal%20Power%20Plant" TargetMode="External"/><Relationship Id="rId13373" Type="http://schemas.openxmlformats.org/officeDocument/2006/relationships/hyperlink" Target="https://www.google.com/maps/@59.439542,-151.713439,450m/data=!3m1!1e3!4m5!3m4!1s0x0:0x0!8m2!3d59.439542!4d-151.713439" TargetMode="External"/><Relationship Id="rId2381" Type="http://schemas.openxmlformats.org/officeDocument/2006/relationships/hyperlink" Target="https://www.google.com/maps/@30.654700,-91.280000,450m/data=!3m1!1e3!4m5!3m4!1s0x0:0x0!8m2!3d30.654700!4d-91.280000" TargetMode="External"/><Relationship Id="rId3432" Type="http://schemas.openxmlformats.org/officeDocument/2006/relationships/hyperlink" Target="https://www.bing.com/maps?cp=44.369507~-98.172230&amp;style=o&amp;lvl=18&amp;dir=0&amp;sp=point.44.369507_-98.172230_Huron" TargetMode="External"/><Relationship Id="rId13026" Type="http://schemas.openxmlformats.org/officeDocument/2006/relationships/hyperlink" Target="https://www.bing.com/maps?cp=47.280000~-122.499722&amp;style=o&amp;lvl=18&amp;dir=0&amp;sp=point.47.280000_-122.499722_Tacoma%20Landfill%20Gas%20Utilization%20Project" TargetMode="External"/><Relationship Id="rId353" Type="http://schemas.openxmlformats.org/officeDocument/2006/relationships/hyperlink" Target="https://www.google.com/maps/@40.060840,-111.730230,450m/data=!3m1!1e3!4m5!3m4!1s0x0:0x0!8m2!3d40.060840!4d-111.730230" TargetMode="External"/><Relationship Id="rId2034" Type="http://schemas.openxmlformats.org/officeDocument/2006/relationships/hyperlink" Target="https://www.bing.com/maps?cp=40.608388~-75.455990&amp;style=o&amp;lvl=18&amp;dir=0&amp;sp=point.40.608388_-75.455990_TalenEnergy%20Martin%20Creek%20LLC%20Allentown" TargetMode="External"/><Relationship Id="rId5257" Type="http://schemas.openxmlformats.org/officeDocument/2006/relationships/hyperlink" Target="https://www.google.com/maps/@47.286643,-101.331908,450m/data=!3m1!1e3!4m5!3m4!1s0x0:0x0!8m2!3d47.286643!4d-101.331908" TargetMode="External"/><Relationship Id="rId6655" Type="http://schemas.openxmlformats.org/officeDocument/2006/relationships/hyperlink" Target="https://www.google.com/maps/@40.681500,-74.920700,450m/data=!3m1!1e3!4m5!3m4!1s0x0:0x0!8m2!3d40.681500!4d-74.920700" TargetMode="External"/><Relationship Id="rId7706" Type="http://schemas.openxmlformats.org/officeDocument/2006/relationships/hyperlink" Target="https://www.bing.com/maps?cp=33.195000~-83.298300&amp;style=o&amp;lvl=18&amp;dir=0&amp;sp=point.33.195000_-83.298300_Harllee%20Branch" TargetMode="External"/><Relationship Id="rId6308" Type="http://schemas.openxmlformats.org/officeDocument/2006/relationships/hyperlink" Target="https://www.bing.com/maps?cp=48.606700~-93.406600&amp;style=o&amp;lvl=18&amp;dir=0&amp;sp=point.48.606700_-93.406600_Boise%20Cascade%20International%20Falls" TargetMode="External"/><Relationship Id="rId9878" Type="http://schemas.openxmlformats.org/officeDocument/2006/relationships/hyperlink" Target="https://www.bing.com/maps?cp=41.984768~-91.668611&amp;style=o&amp;lvl=18&amp;dir=0&amp;sp=point.41.984768_-91.668611_Sixth%20Street" TargetMode="External"/><Relationship Id="rId12859" Type="http://schemas.openxmlformats.org/officeDocument/2006/relationships/hyperlink" Target="https://www.google.com/maps/@42.291700,-83.211900,450m/data=!3m1!1e3!4m5!3m4!1s0x0:0x0!8m2!3d42.291700!4d-83.211900" TargetMode="External"/><Relationship Id="rId1867" Type="http://schemas.openxmlformats.org/officeDocument/2006/relationships/hyperlink" Target="https://www.google.com/maps/@32.041100,-81.145000,450m/data=!3m1!1e3!4m5!3m4!1s0x0:0x0!8m2!3d32.041100!4d-81.145000" TargetMode="External"/><Relationship Id="rId2918" Type="http://schemas.openxmlformats.org/officeDocument/2006/relationships/hyperlink" Target="https://www.bing.com/maps?cp=27.579444~-81.492778&amp;style=o&amp;lvl=18&amp;dir=0&amp;sp=point.27.579444_-81.492778_Avon%20Park" TargetMode="External"/><Relationship Id="rId4340" Type="http://schemas.openxmlformats.org/officeDocument/2006/relationships/hyperlink" Target="https://www.bing.com/maps?cp=32.679269~-117.122447&amp;style=o&amp;lvl=18&amp;dir=0&amp;sp=point.32.679269_-117.122447_Naval%20Station%20Energy%20Facility" TargetMode="External"/><Relationship Id="rId8961" Type="http://schemas.openxmlformats.org/officeDocument/2006/relationships/hyperlink" Target="https://www.google.com/maps/@38.011659,-121.780776,450m/data=!3m1!1e3!4m5!3m4!1s0x0:0x0!8m2!3d38.011659!4d-121.780776" TargetMode="External"/><Relationship Id="rId7563" Type="http://schemas.openxmlformats.org/officeDocument/2006/relationships/hyperlink" Target="https://www.google.com/maps/@42.916700,-78.733300,450m/data=!3m1!1e3!4m5!3m4!1s0x0:0x0!8m2!3d42.916700!4d-78.733300" TargetMode="External"/><Relationship Id="rId8614" Type="http://schemas.openxmlformats.org/officeDocument/2006/relationships/hyperlink" Target="https://www.bing.com/maps?cp=35.712222~-101.411944&amp;style=o&amp;lvl=18&amp;dir=0&amp;sp=point.35.712222_-101.411944_Riverview" TargetMode="External"/><Relationship Id="rId10891" Type="http://schemas.openxmlformats.org/officeDocument/2006/relationships/hyperlink" Target="https://www.google.com/maps/@40.636900,-73.638300,450m/data=!3m1!1e3!4m5!3m4!1s0x0:0x0!8m2!3d40.636900!4d-73.638300" TargetMode="External"/><Relationship Id="rId11942" Type="http://schemas.openxmlformats.org/officeDocument/2006/relationships/hyperlink" Target="https://www.bing.com/maps?cp=29.368889~-94.911389&amp;style=o&amp;lvl=18&amp;dir=0&amp;sp=point.29.368889_-94.911389_Valero%20Refining%20Texas%20City" TargetMode="External"/><Relationship Id="rId6165" Type="http://schemas.openxmlformats.org/officeDocument/2006/relationships/hyperlink" Target="https://www.google.com/maps/@38.831100,-90.011900,450m/data=!3m1!1e3!4m5!3m4!1s0x0:0x0!8m2!3d38.831100!4d-90.011900" TargetMode="External"/><Relationship Id="rId7216" Type="http://schemas.openxmlformats.org/officeDocument/2006/relationships/hyperlink" Target="https://www.bing.com/maps?cp=30.049700~-90.683900&amp;style=o&amp;lvl=18&amp;dir=0&amp;sp=point.30.049700_-90.683900_Louisiana%20Sugar%20Refining" TargetMode="External"/><Relationship Id="rId10544" Type="http://schemas.openxmlformats.org/officeDocument/2006/relationships/hyperlink" Target="https://www.bing.com/maps?cp=34.058333~-95.000000&amp;style=o&amp;lvl=18&amp;dir=0&amp;sp=point.34.058333_-95.000000_Weyerhaeuser%20Wright%20City%20Complex%20OK" TargetMode="External"/><Relationship Id="rId9388" Type="http://schemas.openxmlformats.org/officeDocument/2006/relationships/hyperlink" Target="https://www.bing.com/maps?cp=40.066100~-93.604200&amp;style=o&amp;lvl=18&amp;dir=0&amp;sp=point.40.066100_-93.604200_Trenton%20Diesel" TargetMode="External"/><Relationship Id="rId13767" Type="http://schemas.openxmlformats.org/officeDocument/2006/relationships/hyperlink" Target="https://www.google.com/maps/@21.978056,-159.372222,450m/data=!3m1!1e3!4m5!3m4!1s0x0:0x0!8m2!3d21.978056!4d-159.372222" TargetMode="External"/><Relationship Id="rId2775" Type="http://schemas.openxmlformats.org/officeDocument/2006/relationships/hyperlink" Target="https://www.google.com/maps/@42.480300,-87.886100,450m/data=!3m1!1e3!4m5!3m4!1s0x0:0x0!8m2!3d42.480300!4d-87.886100" TargetMode="External"/><Relationship Id="rId3826" Type="http://schemas.openxmlformats.org/officeDocument/2006/relationships/hyperlink" Target="https://www.bing.com/maps?cp=42.105669~-83.498845&amp;style=o&amp;lvl=18&amp;dir=0&amp;sp=point.42.105669_-83.498845_Sumpter%20Energy%20Associates" TargetMode="External"/><Relationship Id="rId12369" Type="http://schemas.openxmlformats.org/officeDocument/2006/relationships/hyperlink" Target="https://www.google.com/maps/@34.351111,-111.700556,450m/data=!3m1!1e3!4m5!3m4!1s0x0:0x0!8m2!3d34.351111!4d-111.700556" TargetMode="External"/><Relationship Id="rId747" Type="http://schemas.openxmlformats.org/officeDocument/2006/relationships/hyperlink" Target="https://www.google.com/maps/@35.674000,-78.854000,450m/data=!3m1!1e3!4m5!3m4!1s0x0:0x0!8m2!3d35.674000!4d-78.854000" TargetMode="External"/><Relationship Id="rId1377" Type="http://schemas.openxmlformats.org/officeDocument/2006/relationships/hyperlink" Target="https://www.google.com/maps/@40.759167,-73.946111,450m/data=!3m1!1e3!4m5!3m4!1s0x0:0x0!8m2!3d40.759167!4d-73.946111" TargetMode="External"/><Relationship Id="rId2428" Type="http://schemas.openxmlformats.org/officeDocument/2006/relationships/hyperlink" Target="https://www.bing.com/maps?cp=39.985641~-76.676158&amp;style=o&amp;lvl=18&amp;dir=0&amp;sp=point.39.985641_-76.676158_York%20Generation%20Company%20LLC" TargetMode="External"/><Relationship Id="rId5998" Type="http://schemas.openxmlformats.org/officeDocument/2006/relationships/hyperlink" Target="https://www.bing.com/maps?cp=46.306900~-119.113900&amp;style=o&amp;lvl=18&amp;dir=0&amp;sp=point.46.306900_-119.113900_Franklin/Grays" TargetMode="External"/><Relationship Id="rId83" Type="http://schemas.openxmlformats.org/officeDocument/2006/relationships/hyperlink" Target="https://www.google.com/maps/@35.074087,-90.148680,450m/data=!3m1!1e3!4m5!3m4!1s0x0:0x0!8m2!3d35.074087!4d-90.148680" TargetMode="External"/><Relationship Id="rId8471" Type="http://schemas.openxmlformats.org/officeDocument/2006/relationships/hyperlink" Target="https://www.google.com/maps/@40.909483,-121.640368,450m/data=!3m1!1e3!4m5!3m4!1s0x0:0x0!8m2!3d40.909483!4d-121.640368" TargetMode="External"/><Relationship Id="rId9522" Type="http://schemas.openxmlformats.org/officeDocument/2006/relationships/hyperlink" Target="https://www.bing.com/maps?cp=32.356954~-90.212970&amp;style=o&amp;lvl=18&amp;dir=0&amp;sp=point.32.356954_-90.212970_Rex%20Brown" TargetMode="External"/><Relationship Id="rId11452" Type="http://schemas.openxmlformats.org/officeDocument/2006/relationships/hyperlink" Target="https://www.bing.com/maps?cp=32.788100~-115.248100&amp;style=o&amp;lvl=18&amp;dir=0&amp;sp=point.32.788100_-115.248100_Ormesa%20II" TargetMode="External"/><Relationship Id="rId12503" Type="http://schemas.openxmlformats.org/officeDocument/2006/relationships/hyperlink" Target="https://www.google.com/maps/@41.828480,-87.722910,450m/data=!3m1!1e3!4m5!3m4!1s0x0:0x0!8m2!3d41.828480!4d-87.722910" TargetMode="External"/><Relationship Id="rId12850" Type="http://schemas.openxmlformats.org/officeDocument/2006/relationships/hyperlink" Target="https://www.bing.com/maps?cp=35.376944~-94.420000&amp;style=o&amp;lvl=18&amp;dir=0&amp;sp=point.35.376944_-94.420000_Sparks%20Regional%20Medical%20Center" TargetMode="External"/><Relationship Id="rId13901" Type="http://schemas.openxmlformats.org/officeDocument/2006/relationships/hyperlink" Target="https://www.google.com/maps/@33.831389,-118.024167,450m/data=!3m1!1e3!4m5!3m4!1s0x0:0x0!8m2!3d33.831389!4d-118.024167" TargetMode="External"/><Relationship Id="rId1511" Type="http://schemas.openxmlformats.org/officeDocument/2006/relationships/hyperlink" Target="https://www.google.com/maps/@37.193584,-77.467185,450m/data=!3m1!1e3!4m5!3m4!1s0x0:0x0!8m2!3d37.193584!4d-77.467185" TargetMode="External"/><Relationship Id="rId7073" Type="http://schemas.openxmlformats.org/officeDocument/2006/relationships/hyperlink" Target="https://www.google.com/maps/@38.033327,-102.537915,450m/data=!3m1!1e3!4m5!3m4!1s0x0:0x0!8m2!3d38.033327!4d-102.537915" TargetMode="External"/><Relationship Id="rId8124" Type="http://schemas.openxmlformats.org/officeDocument/2006/relationships/hyperlink" Target="https://www.bing.com/maps?cp=37.646400~-118.909200&amp;style=o&amp;lvl=18&amp;dir=0&amp;sp=point.37.646400_-118.909200_Mammoth%20G2" TargetMode="External"/><Relationship Id="rId10054" Type="http://schemas.openxmlformats.org/officeDocument/2006/relationships/hyperlink" Target="https://www.bing.com/maps?cp=36.680300~-76.912800&amp;style=o&amp;lvl=18&amp;dir=0&amp;sp=point.36.680300_-76.912800_International%20Paper%20Franklin%20Mill" TargetMode="External"/><Relationship Id="rId11105" Type="http://schemas.openxmlformats.org/officeDocument/2006/relationships/hyperlink" Target="https://www.google.com/maps/@44.808056,-73.088611,450m/data=!3m1!1e3!4m5!3m4!1s0x0:0x0!8m2!3d44.808056!4d-73.088611" TargetMode="External"/><Relationship Id="rId3683" Type="http://schemas.openxmlformats.org/officeDocument/2006/relationships/hyperlink" Target="https://www.google.com/maps/@46.848000,-68.002600,450m/data=!3m1!1e3!4m5!3m4!1s0x0:0x0!8m2!3d46.848000!4d-68.002600" TargetMode="External"/><Relationship Id="rId2285" Type="http://schemas.openxmlformats.org/officeDocument/2006/relationships/hyperlink" Target="https://www.google.com/maps/@40.759167,-73.946111,450m/data=!3m1!1e3!4m5!3m4!1s0x0:0x0!8m2!3d40.759167!4d-73.946111" TargetMode="External"/><Relationship Id="rId3336" Type="http://schemas.openxmlformats.org/officeDocument/2006/relationships/hyperlink" Target="https://www.bing.com/maps?cp=33.898856~-116.572810&amp;style=o&amp;lvl=18&amp;dir=0&amp;sp=point.33.898856_-116.572810_Difwind%20Farms%20Ltd%20I" TargetMode="External"/><Relationship Id="rId4734" Type="http://schemas.openxmlformats.org/officeDocument/2006/relationships/hyperlink" Target="https://www.bing.com/maps?cp=41.483611~-72.756389&amp;style=o&amp;lvl=18&amp;dir=0&amp;sp=point.41.483611_-72.756389_Bristol%20Myers%20Squibb%20Wallingford" TargetMode="External"/><Relationship Id="rId13277" Type="http://schemas.openxmlformats.org/officeDocument/2006/relationships/hyperlink" Target="https://www.google.com/maps/@43.080000,-74.870000,450m/data=!3m1!1e3!4m5!3m4!1s0x0:0x0!8m2!3d43.080000!4d-74.870000" TargetMode="External"/><Relationship Id="rId257" Type="http://schemas.openxmlformats.org/officeDocument/2006/relationships/hyperlink" Target="https://www.google.com/maps/@40.203333,-75.316396,450m/data=!3m1!1e3!4m5!3m4!1s0x0:0x0!8m2!3d40.203333!4d-75.316396" TargetMode="External"/><Relationship Id="rId7957" Type="http://schemas.openxmlformats.org/officeDocument/2006/relationships/hyperlink" Target="https://www.google.com/maps/@44.189036,-88.468492,450m/data=!3m1!1e3!4m5!3m4!1s0x0:0x0!8m2!3d44.189036!4d-88.468492" TargetMode="External"/><Relationship Id="rId10938" Type="http://schemas.openxmlformats.org/officeDocument/2006/relationships/hyperlink" Target="https://www.bing.com/maps?cp=28.244700~-81.288100&amp;style=o&amp;lvl=18&amp;dir=0&amp;sp=point.28.244700_-81.288100_St%20Cloud" TargetMode="External"/><Relationship Id="rId6559" Type="http://schemas.openxmlformats.org/officeDocument/2006/relationships/hyperlink" Target="https://www.google.com/maps/@48.470800,-122.560000,450m/data=!3m1!1e3!4m5!3m4!1s0x0:0x0!8m2!3d48.470800!4d-122.560000" TargetMode="External"/><Relationship Id="rId12360" Type="http://schemas.openxmlformats.org/officeDocument/2006/relationships/hyperlink" Target="https://www.bing.com/maps?cp=39.351500~-93.501600&amp;style=o&amp;lvl=18&amp;dir=0&amp;sp=point.39.351500_-93.501600_Carrollton" TargetMode="External"/><Relationship Id="rId13411" Type="http://schemas.openxmlformats.org/officeDocument/2006/relationships/hyperlink" Target="https://www.google.com/maps/@32.815600,-115.256800,450m/data=!3m1!1e3!4m5!3m4!1s0x0:0x0!8m2!3d32.815600!4d-115.256800" TargetMode="External"/><Relationship Id="rId9032" Type="http://schemas.openxmlformats.org/officeDocument/2006/relationships/hyperlink" Target="https://www.bing.com/maps?cp=44.913600~-67.003300&amp;style=o&amp;lvl=18&amp;dir=0&amp;sp=point.44.913600_-67.003300_Eastport" TargetMode="External"/><Relationship Id="rId12013" Type="http://schemas.openxmlformats.org/officeDocument/2006/relationships/hyperlink" Target="https://www.google.com/maps/@29.648056,-95.450556,450m/data=!3m1!1e3!4m5!3m4!1s0x0:0x0!8m2!3d29.648056!4d-95.450556" TargetMode="External"/><Relationship Id="rId1021" Type="http://schemas.openxmlformats.org/officeDocument/2006/relationships/hyperlink" Target="https://www.google.com/maps/@34.080833,-117.520277,450m/data=!3m1!1e3!4m5!3m4!1s0x0:0x0!8m2!3d34.080833!4d-117.520277" TargetMode="External"/><Relationship Id="rId4591" Type="http://schemas.openxmlformats.org/officeDocument/2006/relationships/hyperlink" Target="https://www.google.com/maps/@40.655325,-74.112442,450m/data=!3m1!1e3!4m5!3m4!1s0x0:0x0!8m2!3d40.655325!4d-74.112442" TargetMode="External"/><Relationship Id="rId5642" Type="http://schemas.openxmlformats.org/officeDocument/2006/relationships/hyperlink" Target="https://www.bing.com/maps?cp=31.444728~-84.134696&amp;style=o&amp;lvl=18&amp;dir=0&amp;sp=point.31.444728_-84.134696_Mitchell%20(GA)" TargetMode="External"/><Relationship Id="rId3193" Type="http://schemas.openxmlformats.org/officeDocument/2006/relationships/hyperlink" Target="https://www.google.com/maps/@42.683670,-83.114340,450m/data=!3m1!1e3!4m5!3m4!1s0x0:0x0!8m2!3d42.683670!4d-83.114340" TargetMode="External"/><Relationship Id="rId4244" Type="http://schemas.openxmlformats.org/officeDocument/2006/relationships/hyperlink" Target="https://www.bing.com/maps?cp=40.688333~-73.630833&amp;style=o&amp;lvl=18&amp;dir=0&amp;sp=point.40.688333_-73.630833_Mercy%20Medical%20Center" TargetMode="External"/><Relationship Id="rId7467" Type="http://schemas.openxmlformats.org/officeDocument/2006/relationships/hyperlink" Target="https://www.google.com/maps/@29.021900,-80.964400,450m/data=!3m1!1e3!4m5!3m4!1s0x0:0x0!8m2!3d29.021900!4d-80.964400" TargetMode="External"/><Relationship Id="rId8865" Type="http://schemas.openxmlformats.org/officeDocument/2006/relationships/hyperlink" Target="https://www.google.com/maps/@32.492831,-100.364973,450m/data=!3m1!1e3!4m5!3m4!1s0x0:0x0!8m2!3d32.492831!4d-100.364973" TargetMode="External"/><Relationship Id="rId9916" Type="http://schemas.openxmlformats.org/officeDocument/2006/relationships/hyperlink" Target="https://www.bing.com/maps?cp=43.039722~-75.856389&amp;style=o&amp;lvl=18&amp;dir=0&amp;sp=point.43.039722_-75.856389_Project%20Orange%20Associates%20LP" TargetMode="External"/><Relationship Id="rId10795" Type="http://schemas.openxmlformats.org/officeDocument/2006/relationships/hyperlink" Target="https://www.google.com/maps/@57.499166,-134.586140,450m/data=!3m1!1e3!4m5!3m4!1s0x0:0x0!8m2!3d57.499166!4d-134.586140" TargetMode="External"/><Relationship Id="rId11846" Type="http://schemas.openxmlformats.org/officeDocument/2006/relationships/hyperlink" Target="https://www.bing.com/maps?cp=48.207778~-96.759722&amp;style=o&amp;lvl=18&amp;dir=0&amp;sp=point.48.207778_-96.759722_Warren" TargetMode="External"/><Relationship Id="rId1905" Type="http://schemas.openxmlformats.org/officeDocument/2006/relationships/hyperlink" Target="https://www.google.com/maps/@42.517500,-83.191900,450m/data=!3m1!1e3!4m5!3m4!1s0x0:0x0!8m2!3d42.517500!4d-83.191900" TargetMode="External"/><Relationship Id="rId6069" Type="http://schemas.openxmlformats.org/officeDocument/2006/relationships/hyperlink" Target="https://www.google.com/maps/@28.080100,-81.922900,450m/data=!3m1!1e3!4m5!3m4!1s0x0:0x0!8m2!3d28.080100!4d-81.922900" TargetMode="External"/><Relationship Id="rId8518" Type="http://schemas.openxmlformats.org/officeDocument/2006/relationships/hyperlink" Target="https://www.bing.com/maps?cp=34.745765~-76.810259&amp;style=o&amp;lvl=18&amp;dir=0&amp;sp=point.34.745765_-76.810259_Morehead" TargetMode="External"/><Relationship Id="rId10448" Type="http://schemas.openxmlformats.org/officeDocument/2006/relationships/hyperlink" Target="https://www.bing.com/maps?cp=32.668889~-86.720000&amp;style=o&amp;lvl=18&amp;dir=0&amp;sp=point.32.668889_-86.720000_District%20100%20Transco%20Gas%20Pipe%20Line" TargetMode="External"/><Relationship Id="rId998" Type="http://schemas.openxmlformats.org/officeDocument/2006/relationships/hyperlink" Target="https://www.bing.com/maps?cp=34.072778~-117.503333&amp;style=o&amp;lvl=18&amp;dir=0&amp;sp=point.34.072778_-117.503333_Solar%20Photovoltaic%20Project" TargetMode="External"/><Relationship Id="rId2679" Type="http://schemas.openxmlformats.org/officeDocument/2006/relationships/hyperlink" Target="https://www.google.com/maps/@36.435000,-78.961900,450m/data=!3m1!1e3!4m5!3m4!1s0x0:0x0!8m2!3d36.435000!4d-78.961900" TargetMode="External"/><Relationship Id="rId6550" Type="http://schemas.openxmlformats.org/officeDocument/2006/relationships/hyperlink" Target="https://www.bing.com/maps?cp=28.054850~-81.798166&amp;style=o&amp;lvl=18&amp;dir=0&amp;sp=point.28.054850_-81.798166_Cutrale%20Citrus%20Juices%20USA%20II" TargetMode="External"/><Relationship Id="rId7601" Type="http://schemas.openxmlformats.org/officeDocument/2006/relationships/hyperlink" Target="https://www.google.com/maps/@42.175800,-83.533600,450m/data=!3m1!1e3!4m5!3m4!1s0x0:0x0!8m2!3d42.175800!4d-83.533600" TargetMode="External"/><Relationship Id="rId5152" Type="http://schemas.openxmlformats.org/officeDocument/2006/relationships/hyperlink" Target="https://www.bing.com/maps?cp=42.503100~-90.658611&amp;style=o&amp;lvl=18&amp;dir=0&amp;sp=point.42.503100_-90.658611_Dubuque" TargetMode="External"/><Relationship Id="rId6203" Type="http://schemas.openxmlformats.org/officeDocument/2006/relationships/hyperlink" Target="https://www.google.com/maps/@42.756944,-114.613333,450m/data=!3m1!1e3!4m5!3m4!1s0x0:0x0!8m2!3d42.756944!4d-114.613333" TargetMode="External"/><Relationship Id="rId9773" Type="http://schemas.openxmlformats.org/officeDocument/2006/relationships/hyperlink" Target="https://www.google.com/maps/@39.562500,-119.525000,450m/data=!3m1!1e3!4m5!3m4!1s0x0:0x0!8m2!3d39.562500!4d-119.525000" TargetMode="External"/><Relationship Id="rId1762" Type="http://schemas.openxmlformats.org/officeDocument/2006/relationships/hyperlink" Target="https://www.bing.com/maps?cp=40.997500~-80.520800&amp;style=o&amp;lvl=18&amp;dir=0&amp;sp=point.40.997500_-80.520800_Carbon%20Limestone" TargetMode="External"/><Relationship Id="rId8375" Type="http://schemas.openxmlformats.org/officeDocument/2006/relationships/hyperlink" Target="https://www.google.com/maps/@36.371250,-97.873740,450m/data=!3m1!1e3!4m5!3m4!1s0x0:0x0!8m2!3d36.371250!4d-97.873740" TargetMode="External"/><Relationship Id="rId9426" Type="http://schemas.openxmlformats.org/officeDocument/2006/relationships/hyperlink" Target="https://www.bing.com/maps?cp=38.336100~-91.496400&amp;style=o&amp;lvl=18&amp;dir=0&amp;sp=point.38.336100_-91.496400_Owensville" TargetMode="External"/><Relationship Id="rId12754" Type="http://schemas.openxmlformats.org/officeDocument/2006/relationships/hyperlink" Target="https://www.bing.com/maps?cp=27.800556~-97.666944&amp;style=o&amp;lvl=18&amp;dir=0&amp;sp=point.27.800556_-97.666944_Robstown" TargetMode="External"/><Relationship Id="rId13805" Type="http://schemas.openxmlformats.org/officeDocument/2006/relationships/hyperlink" Target="https://www.google.com/maps/@32.735556,-117.208333,450m/data=!3m1!1e3!4m5!3m4!1s0x0:0x0!8m2!3d32.735556!4d-117.208333" TargetMode="External"/><Relationship Id="rId1415" Type="http://schemas.openxmlformats.org/officeDocument/2006/relationships/hyperlink" Target="https://www.google.com/maps/@40.787000,-73.904800,450m/data=!3m1!1e3!4m5!3m4!1s0x0:0x0!8m2!3d40.787000!4d-73.904800" TargetMode="External"/><Relationship Id="rId2813" Type="http://schemas.openxmlformats.org/officeDocument/2006/relationships/hyperlink" Target="https://www.google.com/maps/@42.718390,-84.558080,450m/data=!3m1!1e3!4m5!3m4!1s0x0:0x0!8m2!3d42.718390!4d-84.558080" TargetMode="External"/><Relationship Id="rId8028" Type="http://schemas.openxmlformats.org/officeDocument/2006/relationships/hyperlink" Target="https://www.bing.com/maps?cp=35.360000~-80.974200&amp;style=o&amp;lvl=18&amp;dir=0&amp;sp=point.35.360000_-80.974200_Riverbend" TargetMode="External"/><Relationship Id="rId11009" Type="http://schemas.openxmlformats.org/officeDocument/2006/relationships/hyperlink" Target="https://www.google.com/maps/@31.897380,-85.151596,450m/data=!3m1!1e3!4m5!3m4!1s0x0:0x0!8m2!3d31.897380!4d-85.151596" TargetMode="External"/><Relationship Id="rId11356" Type="http://schemas.openxmlformats.org/officeDocument/2006/relationships/hyperlink" Target="https://www.bing.com/maps?cp=37.603056~-99.293889&amp;style=o&amp;lvl=18&amp;dir=0&amp;sp=point.37.603056_-99.293889_Greensburg" TargetMode="External"/><Relationship Id="rId12407" Type="http://schemas.openxmlformats.org/officeDocument/2006/relationships/hyperlink" Target="https://www.google.com/maps/@32.300000,-99.890000,450m/data=!3m1!1e3!4m5!3m4!1s0x0:0x0!8m2!3d32.300000!4d-99.890000" TargetMode="External"/><Relationship Id="rId4985" Type="http://schemas.openxmlformats.org/officeDocument/2006/relationships/hyperlink" Target="https://www.google.com/maps/@41.737507,-89.384821,450m/data=!3m1!1e3!4m5!3m4!1s0x0:0x0!8m2!3d41.737507!4d-89.384821" TargetMode="External"/><Relationship Id="rId2189" Type="http://schemas.openxmlformats.org/officeDocument/2006/relationships/hyperlink" Target="https://www.google.com/maps/@42.142400,-89.079000,450m/data=!3m1!1e3!4m5!3m4!1s0x0:0x0!8m2!3d42.142400!4d-89.079000" TargetMode="External"/><Relationship Id="rId3587" Type="http://schemas.openxmlformats.org/officeDocument/2006/relationships/hyperlink" Target="https://www.google.com/maps/@46.280657,-96.070449,450m/data=!3m1!1e3!4m5!3m4!1s0x0:0x0!8m2!3d46.280657!4d-96.070449" TargetMode="External"/><Relationship Id="rId4638" Type="http://schemas.openxmlformats.org/officeDocument/2006/relationships/hyperlink" Target="https://www.bing.com/maps?cp=34.540000~-80.877800&amp;style=o&amp;lvl=18&amp;dir=0&amp;sp=point.34.540000_-80.877800_Rocky%20Creek" TargetMode="External"/><Relationship Id="rId6060" Type="http://schemas.openxmlformats.org/officeDocument/2006/relationships/hyperlink" Target="https://www.bing.com/maps?cp=38.676344~-77.777746&amp;style=o&amp;lvl=18&amp;dir=0&amp;sp=point.38.676344_-77.777746_Fauquier%20Landfill%20Gas" TargetMode="External"/><Relationship Id="rId7111" Type="http://schemas.openxmlformats.org/officeDocument/2006/relationships/hyperlink" Target="https://www.google.com/maps/@30.444700,-82.784200,450m/data=!3m1!1e3!4m5!3m4!1s0x0:0x0!8m2!3d30.444700!4d-82.784200" TargetMode="External"/><Relationship Id="rId13662" Type="http://schemas.openxmlformats.org/officeDocument/2006/relationships/hyperlink" Target="https://www.bing.com/maps?cp=34.081800~-117.241800&amp;style=o&amp;lvl=18&amp;dir=0&amp;sp=point.34.081800_-117.241800_Mountainview%20Generating%20Station" TargetMode="External"/><Relationship Id="rId2670" Type="http://schemas.openxmlformats.org/officeDocument/2006/relationships/hyperlink" Target="https://www.bing.com/maps?cp=59.235931~-135.446228&amp;style=o&amp;lvl=18&amp;dir=0&amp;sp=point.59.235931_-135.446228_Haines" TargetMode="External"/><Relationship Id="rId3721" Type="http://schemas.openxmlformats.org/officeDocument/2006/relationships/hyperlink" Target="https://www.google.com/maps/@34.252800,-85.345600,450m/data=!3m1!1e3!4m5!3m4!1s0x0:0x0!8m2!3d34.252800!4d-85.345600" TargetMode="External"/><Relationship Id="rId9283" Type="http://schemas.openxmlformats.org/officeDocument/2006/relationships/hyperlink" Target="https://www.google.com/maps/@44.862200,-71.304200,450m/data=!3m1!1e3!4m5!3m4!1s0x0:0x0!8m2!3d44.862200!4d-71.304200" TargetMode="External"/><Relationship Id="rId12264" Type="http://schemas.openxmlformats.org/officeDocument/2006/relationships/hyperlink" Target="https://www.bing.com/maps?cp=28.289436~-81.407908&amp;style=o&amp;lvl=18&amp;dir=0&amp;sp=point.28.289436_-81.407908_Hansel" TargetMode="External"/><Relationship Id="rId13315" Type="http://schemas.openxmlformats.org/officeDocument/2006/relationships/hyperlink" Target="https://www.google.com/maps/@37.375000,-102.251111,450m/data=!3m1!1e3!4m5!3m4!1s0x0:0x0!8m2!3d37.375000!4d-102.251111" TargetMode="External"/><Relationship Id="rId642" Type="http://schemas.openxmlformats.org/officeDocument/2006/relationships/hyperlink" Target="https://www.bing.com/maps?cp=45.062836~-83.423333&amp;style=o&amp;lvl=18&amp;dir=0&amp;sp=point.45.062836_-83.423333_Decorative%20Panels%20Intl" TargetMode="External"/><Relationship Id="rId1272" Type="http://schemas.openxmlformats.org/officeDocument/2006/relationships/hyperlink" Target="https://www.bing.com/maps?cp=37.035000~-84.093300&amp;style=o&amp;lvl=18&amp;dir=0&amp;sp=point.37.035000_-84.093300_Laurel%20Ridge%20LFGTE" TargetMode="External"/><Relationship Id="rId2323" Type="http://schemas.openxmlformats.org/officeDocument/2006/relationships/hyperlink" Target="https://www.google.com/maps/@32.739294,-100.738949,450m/data=!3m1!1e3!4m5!3m4!1s0x0:0x0!8m2!3d32.739294!4d-100.738949" TargetMode="External"/><Relationship Id="rId5893" Type="http://schemas.openxmlformats.org/officeDocument/2006/relationships/hyperlink" Target="https://www.google.com/maps/@29.810800,-95.253900,450m/data=!3m1!1e3!4m5!3m4!1s0x0:0x0!8m2!3d29.810800!4d-95.253900" TargetMode="External"/><Relationship Id="rId4495" Type="http://schemas.openxmlformats.org/officeDocument/2006/relationships/hyperlink" Target="https://www.google.com/maps/@40.788400,-85.817800,450m/data=!3m1!1e3!4m5!3m4!1s0x0:0x0!8m2!3d40.788400!4d-85.817800" TargetMode="External"/><Relationship Id="rId5546" Type="http://schemas.openxmlformats.org/officeDocument/2006/relationships/hyperlink" Target="https://www.bing.com/maps?cp=38.820000~-90.818056&amp;style=o&amp;lvl=18&amp;dir=0&amp;sp=point.38.820000_-90.818056_Wentzville%20Assembly%20&amp;%20Contiguous" TargetMode="External"/><Relationship Id="rId6944" Type="http://schemas.openxmlformats.org/officeDocument/2006/relationships/hyperlink" Target="https://www.bing.com/maps?cp=42.778600~-72.513300&amp;style=o&amp;lvl=18&amp;dir=0&amp;sp=point.42.778600_-72.513300_Vermont%20Yankee" TargetMode="External"/><Relationship Id="rId14089" Type="http://schemas.openxmlformats.org/officeDocument/2006/relationships/hyperlink" Target="https://www.google.com/maps/@40.636900,-73.638300,450m/data=!3m1!1e3!4m5!3m4!1s0x0:0x0!8m2!3d40.636900!4d-73.638300" TargetMode="External"/><Relationship Id="rId3097" Type="http://schemas.openxmlformats.org/officeDocument/2006/relationships/hyperlink" Target="https://www.google.com/maps/@41.436308,-75.598437,450m/data=!3m1!1e3!4m5!3m4!1s0x0:0x0!8m2!3d41.436308!4d-75.598437" TargetMode="External"/><Relationship Id="rId4148" Type="http://schemas.openxmlformats.org/officeDocument/2006/relationships/hyperlink" Target="https://www.bing.com/maps?cp=26.068600~-80.198400&amp;style=o&amp;lvl=18&amp;dir=0&amp;sp=point.26.068600_-80.198400_Lauderdale" TargetMode="External"/><Relationship Id="rId8769" Type="http://schemas.openxmlformats.org/officeDocument/2006/relationships/hyperlink" Target="https://www.google.com/maps/@39.213000,-76.472900,450m/data=!3m1!1e3!4m5!3m4!1s0x0:0x0!8m2!3d39.213000!4d-76.472900" TargetMode="External"/><Relationship Id="rId10699" Type="http://schemas.openxmlformats.org/officeDocument/2006/relationships/hyperlink" Target="https://www.google.com/maps/@41.645000,-87.601100,450m/data=!3m1!1e3!4m5!3m4!1s0x0:0x0!8m2!3d41.645000!4d-87.601100" TargetMode="External"/><Relationship Id="rId11000" Type="http://schemas.openxmlformats.org/officeDocument/2006/relationships/hyperlink" Target="https://www.bing.com/maps?cp=44.984444~-93.360833&amp;style=o&amp;lvl=18&amp;dir=0&amp;sp=point.44.984444_-93.360833_United%20Health%20Care" TargetMode="External"/><Relationship Id="rId1809" Type="http://schemas.openxmlformats.org/officeDocument/2006/relationships/hyperlink" Target="https://www.google.com/maps/@33.019646,-96.961986,450m/data=!3m1!1e3!4m5!3m4!1s0x0:0x0!8m2!3d33.019646!4d-96.961986" TargetMode="External"/><Relationship Id="rId13172" Type="http://schemas.openxmlformats.org/officeDocument/2006/relationships/hyperlink" Target="https://www.bing.com/maps?cp=40.714444~-73.966944&amp;style=o&amp;lvl=18&amp;dir=0&amp;sp=point.40.714444_-73.966944_The%20American%20Sugar%20Refining%20Co%20Brooklyn" TargetMode="External"/><Relationship Id="rId2180" Type="http://schemas.openxmlformats.org/officeDocument/2006/relationships/hyperlink" Target="https://www.bing.com/maps?cp=32.881700~-117.195800&amp;style=o&amp;lvl=18&amp;dir=0&amp;sp=point.32.881700_-117.195800_North%20City%20-%20Landfill%20Gas%20Engines%20South" TargetMode="External"/><Relationship Id="rId3231" Type="http://schemas.openxmlformats.org/officeDocument/2006/relationships/hyperlink" Target="https://www.google.com/maps/@34.418500,-80.165700,450m/data=!3m1!1e3!4m5!3m4!1s0x0:0x0!8m2!3d34.418500!4d-80.165700" TargetMode="External"/><Relationship Id="rId7852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8903" Type="http://schemas.openxmlformats.org/officeDocument/2006/relationships/hyperlink" Target="https://www.google.com/maps/@33.290600,-81.683100,450m/data=!3m1!1e3!4m5!3m4!1s0x0:0x0!8m2!3d33.290600!4d-81.683100" TargetMode="External"/><Relationship Id="rId152" Type="http://schemas.openxmlformats.org/officeDocument/2006/relationships/hyperlink" Target="https://www.bing.com/maps?cp=27.728600~-81.989700&amp;style=o&amp;lvl=18&amp;dir=0&amp;sp=point.27.728600_-81.989700_Polk" TargetMode="External"/><Relationship Id="rId6454" Type="http://schemas.openxmlformats.org/officeDocument/2006/relationships/hyperlink" Target="https://www.bing.com/maps?cp=38.183100~-85.889200&amp;style=o&amp;lvl=18&amp;dir=0&amp;sp=point.38.183100_-85.889200_Cane%20Run" TargetMode="External"/><Relationship Id="rId7505" Type="http://schemas.openxmlformats.org/officeDocument/2006/relationships/hyperlink" Target="https://www.google.com/maps/@43.670638,-92.969284,450m/data=!3m1!1e3!4m5!3m4!1s0x0:0x0!8m2!3d43.670638!4d-92.969284" TargetMode="External"/><Relationship Id="rId10833" Type="http://schemas.openxmlformats.org/officeDocument/2006/relationships/hyperlink" Target="https://www.google.com/maps/@35.329722,-77.476666,450m/data=!3m1!1e3!4m5!3m4!1s0x0:0x0!8m2!3d35.329722!4d-77.476666" TargetMode="External"/><Relationship Id="rId5056" Type="http://schemas.openxmlformats.org/officeDocument/2006/relationships/hyperlink" Target="https://www.bing.com/maps?cp=59.439542~-151.713439&amp;style=o&amp;lvl=18&amp;dir=0&amp;sp=point.59.439542_-151.713439_Seldovia" TargetMode="External"/><Relationship Id="rId6107" Type="http://schemas.openxmlformats.org/officeDocument/2006/relationships/hyperlink" Target="https://www.google.com/maps/@36.027800,-87.986100,450m/data=!3m1!1e3!4m5!3m4!1s0x0:0x0!8m2!3d36.027800!4d-87.986100" TargetMode="External"/><Relationship Id="rId9677" Type="http://schemas.openxmlformats.org/officeDocument/2006/relationships/hyperlink" Target="https://www.google.com/maps/@44.895741,-94.368433,450m/data=!3m1!1e3!4m5!3m4!1s0x0:0x0!8m2!3d44.895741!4d-94.368433" TargetMode="External"/><Relationship Id="rId8279" Type="http://schemas.openxmlformats.org/officeDocument/2006/relationships/hyperlink" Target="https://www.google.com/maps/@46.755938,-122.859764,450m/data=!3m1!1e3!4m5!3m4!1s0x0:0x0!8m2!3d46.755938!4d-122.859764" TargetMode="External"/><Relationship Id="rId12658" Type="http://schemas.openxmlformats.org/officeDocument/2006/relationships/hyperlink" Target="https://www.bing.com/maps?cp=41.833300~-88.083300&amp;style=o&amp;lvl=18&amp;dir=0&amp;sp=point.41.833300_-88.083300_Electric%20Junction" TargetMode="External"/><Relationship Id="rId13709" Type="http://schemas.openxmlformats.org/officeDocument/2006/relationships/hyperlink" Target="https://www.google.com/maps/@44.765833,-85.625000,450m/data=!3m1!1e3!4m5!3m4!1s0x0:0x0!8m2!3d44.765833!4d-85.625000" TargetMode="External"/><Relationship Id="rId1666" Type="http://schemas.openxmlformats.org/officeDocument/2006/relationships/hyperlink" Target="https://www.bing.com/maps?cp=44.101100~-122.689200&amp;style=o&amp;lvl=18&amp;dir=0&amp;sp=point.44.101100_-122.689200_Leaburg" TargetMode="External"/><Relationship Id="rId2717" Type="http://schemas.openxmlformats.org/officeDocument/2006/relationships/hyperlink" Target="https://www.google.com/maps/@42.846400,-92.097800,450m/data=!3m1!1e3!4m5!3m4!1s0x0:0x0!8m2!3d42.846400!4d-92.097800" TargetMode="External"/><Relationship Id="rId14080" Type="http://schemas.openxmlformats.org/officeDocument/2006/relationships/hyperlink" Target="https://www.bing.com/maps?cp=39.444167~-123.806111&amp;style=o&amp;lvl=18&amp;dir=0&amp;sp=point.39.444167_-123.806111_Georgia%20Pacific%20Fort%20Bragg" TargetMode="External"/><Relationship Id="rId1319" Type="http://schemas.openxmlformats.org/officeDocument/2006/relationships/hyperlink" Target="https://www.google.com/maps/@40.531700,-80.631900,450m/data=!3m1!1e3!4m5!3m4!1s0x0:0x0!8m2!3d40.531700!4d-80.631900" TargetMode="External"/><Relationship Id="rId4889" Type="http://schemas.openxmlformats.org/officeDocument/2006/relationships/hyperlink" Target="https://www.google.com/maps/@32.758100,-97.787300,450m/data=!3m1!1e3!4m5!3m4!1s0x0:0x0!8m2!3d32.758100!4d-97.787300" TargetMode="External"/><Relationship Id="rId8760" Type="http://schemas.openxmlformats.org/officeDocument/2006/relationships/hyperlink" Target="https://www.bing.com/maps?cp=41.175556~-71.571100&amp;style=o&amp;lvl=18&amp;dir=0&amp;sp=point.41.175556_-71.571100_Block%20Island" TargetMode="External"/><Relationship Id="rId9811" Type="http://schemas.openxmlformats.org/officeDocument/2006/relationships/hyperlink" Target="https://www.google.com/maps/@42.290000,-77.338056,450m/data=!3m1!1e3!4m5!3m4!1s0x0:0x0!8m2!3d42.290000!4d-77.338056" TargetMode="External"/><Relationship Id="rId10690" Type="http://schemas.openxmlformats.org/officeDocument/2006/relationships/hyperlink" Target="https://www.bing.com/maps?cp=35.261111~-77.674167&amp;style=o&amp;lvl=18&amp;dir=0&amp;sp=point.35.261111_-77.674167_West%20Pharmaceutical%20Services" TargetMode="External"/><Relationship Id="rId11741" Type="http://schemas.openxmlformats.org/officeDocument/2006/relationships/hyperlink" Target="https://www.google.com/maps/@41.926111,-85.010277,450m/data=!3m1!1e3!4m5!3m4!1s0x0:0x0!8m2!3d41.926111!4d-85.010277" TargetMode="External"/><Relationship Id="rId25" Type="http://schemas.openxmlformats.org/officeDocument/2006/relationships/hyperlink" Target="https://www.google.com/maps/@28.668980,-82.485733,450m/data=!3m1!1e3!4m5!3m4!1s0x0:0x0!8m2!3d28.668980!4d-82.485733" TargetMode="External"/><Relationship Id="rId1800" Type="http://schemas.openxmlformats.org/officeDocument/2006/relationships/hyperlink" Target="https://www.bing.com/maps?cp=62.051525~-163.172567&amp;style=o&amp;lvl=18&amp;dir=0&amp;sp=point.62.051525_-163.172567_St%20Marys%20IC" TargetMode="External"/><Relationship Id="rId7362" Type="http://schemas.openxmlformats.org/officeDocument/2006/relationships/hyperlink" Target="https://www.bing.com/maps?cp=39.091900~-94.326100&amp;style=o&amp;lvl=18&amp;dir=0&amp;sp=point.39.091900_-94.326100_Blue%20Valley" TargetMode="External"/><Relationship Id="rId8413" Type="http://schemas.openxmlformats.org/officeDocument/2006/relationships/hyperlink" Target="https://www.google.com/maps/@45.801549,-120.167176,450m/data=!3m1!1e3!4m5!3m4!1s0x0:0x0!8m2!3d45.801549!4d-120.167176" TargetMode="External"/><Relationship Id="rId10343" Type="http://schemas.openxmlformats.org/officeDocument/2006/relationships/hyperlink" Target="https://www.google.com/maps/@44.671667,-122.938611,450m/data=!3m1!1e3!4m5!3m4!1s0x0:0x0!8m2!3d44.671667!4d-122.938611" TargetMode="External"/><Relationship Id="rId3972" Type="http://schemas.openxmlformats.org/officeDocument/2006/relationships/hyperlink" Target="https://www.bing.com/maps?cp=40.896088~-82.665640&amp;style=o&amp;lvl=18&amp;dir=0&amp;sp=point.40.896088_-82.665640_City%20of%20Shelby%20Electric%20Distribution" TargetMode="External"/><Relationship Id="rId7015" Type="http://schemas.openxmlformats.org/officeDocument/2006/relationships/hyperlink" Target="https://www.google.com/maps/@39.821700,-75.091400,450m/data=!3m1!1e3!4m5!3m4!1s0x0:0x0!8m2!3d39.821700!4d-75.091400" TargetMode="External"/><Relationship Id="rId893" Type="http://schemas.openxmlformats.org/officeDocument/2006/relationships/hyperlink" Target="https://www.google.com/maps/@34.094279,-117.400113,450m/data=!3m1!1e3!4m5!3m4!1s0x0:0x0!8m2!3d34.094279!4d-117.400113" TargetMode="External"/><Relationship Id="rId2574" Type="http://schemas.openxmlformats.org/officeDocument/2006/relationships/hyperlink" Target="https://www.bing.com/maps?cp=40.939528~-87.154472&amp;style=o&amp;lvl=18&amp;dir=0&amp;sp=point.40.939528_-87.154472_Rensselaer%20City%20Light%20Plant" TargetMode="External"/><Relationship Id="rId3625" Type="http://schemas.openxmlformats.org/officeDocument/2006/relationships/hyperlink" Target="https://www.google.com/maps/@38.238300,-108.506900,450m/data=!3m1!1e3!4m5!3m4!1s0x0:0x0!8m2!3d38.238300!4d-108.506900" TargetMode="External"/><Relationship Id="rId9187" Type="http://schemas.openxmlformats.org/officeDocument/2006/relationships/hyperlink" Target="https://www.google.com/maps/@45.513900,-68.350600,450m/data=!3m1!1e3!4m5!3m4!1s0x0:0x0!8m2!3d45.513900!4d-68.350600" TargetMode="External"/><Relationship Id="rId12168" Type="http://schemas.openxmlformats.org/officeDocument/2006/relationships/hyperlink" Target="https://www.bing.com/maps?cp=35.058300~-118.341700&amp;style=o&amp;lvl=18&amp;dir=0&amp;sp=point.35.058300_-118.341700_Coram%20Energy%20LLC%20(ECT)" TargetMode="External"/><Relationship Id="rId13219" Type="http://schemas.openxmlformats.org/officeDocument/2006/relationships/hyperlink" Target="https://www.google.com/maps/@47.750278,-90.357222,450m/data=!3m1!1e3!4m5!3m4!1s0x0:0x0!8m2!3d47.750278!4d-90.357222" TargetMode="External"/><Relationship Id="rId13566" Type="http://schemas.openxmlformats.org/officeDocument/2006/relationships/hyperlink" Target="https://www.bing.com/maps?cp=30.708571~-84.863869&amp;style=o&amp;lvl=18&amp;dir=0&amp;sp=point.30.708571_-84.863869_J%20Woodruff" TargetMode="External"/><Relationship Id="rId546" Type="http://schemas.openxmlformats.org/officeDocument/2006/relationships/hyperlink" Target="https://www.bing.com/maps?cp=36.785800~-76.201900&amp;style=o&amp;lvl=18&amp;dir=0&amp;sp=point.36.785800_-76.201900_Virginia%20Beach" TargetMode="External"/><Relationship Id="rId1176" Type="http://schemas.openxmlformats.org/officeDocument/2006/relationships/hyperlink" Target="https://www.bing.com/maps?cp=37.905300~-87.715000&amp;style=o&amp;lvl=18&amp;dir=0&amp;sp=point.37.905300_-87.715000_A%20B%20Brown" TargetMode="External"/><Relationship Id="rId2227" Type="http://schemas.openxmlformats.org/officeDocument/2006/relationships/hyperlink" Target="https://www.google.com/maps/@41.404320,-74.376710,450m/data=!3m1!1e3!4m5!3m4!1s0x0:0x0!8m2!3d41.404320!4d-74.376710" TargetMode="External"/><Relationship Id="rId4399" Type="http://schemas.openxmlformats.org/officeDocument/2006/relationships/hyperlink" Target="https://www.google.com/maps/@41.834878,-87.916319,450m/data=!3m1!1e3!4m5!3m4!1s0x0:0x0!8m2!3d41.834878!4d-87.916319" TargetMode="External"/><Relationship Id="rId5797" Type="http://schemas.openxmlformats.org/officeDocument/2006/relationships/hyperlink" Target="https://www.google.com/maps/@36.870200,-76.352900,450m/data=!3m1!1e3!4m5!3m4!1s0x0:0x0!8m2!3d36.870200!4d-76.352900" TargetMode="External"/><Relationship Id="rId6848" Type="http://schemas.openxmlformats.org/officeDocument/2006/relationships/hyperlink" Target="https://www.bing.com/maps?cp=32.604639~-93.294355&amp;style=o&amp;lvl=18&amp;dir=0&amp;sp=point.32.604639_-93.294355_Minden" TargetMode="External"/><Relationship Id="rId8270" Type="http://schemas.openxmlformats.org/officeDocument/2006/relationships/hyperlink" Target="https://www.bing.com/maps?cp=39.652500~-91.732500&amp;style=o&amp;lvl=18&amp;dir=0&amp;sp=point.39.652500_-91.732500_Monroe%20(MO)" TargetMode="External"/><Relationship Id="rId13700" Type="http://schemas.openxmlformats.org/officeDocument/2006/relationships/hyperlink" Target="https://www.bing.com/maps?cp=44.538611~-69.627777&amp;style=o&amp;lvl=18&amp;dir=0&amp;sp=point.44.538611_-69.627777_Fort%20Halifax" TargetMode="External"/><Relationship Id="rId9321" Type="http://schemas.openxmlformats.org/officeDocument/2006/relationships/hyperlink" Target="https://www.google.com/maps/@35.220000,-81.759400,450m/data=!3m1!1e3!4m5!3m4!1s0x0:0x0!8m2!3d35.220000!4d-81.759400" TargetMode="External"/><Relationship Id="rId11251" Type="http://schemas.openxmlformats.org/officeDocument/2006/relationships/hyperlink" Target="https://www.google.com/maps/@30.250000,-97.716667,450m/data=!3m1!1e3!4m5!3m4!1s0x0:0x0!8m2!3d30.250000!4d-97.716667" TargetMode="External"/><Relationship Id="rId12302" Type="http://schemas.openxmlformats.org/officeDocument/2006/relationships/hyperlink" Target="https://www.bing.com/maps?cp=40.398056~-89.387500&amp;style=o&amp;lvl=18&amp;dir=0&amp;sp=point.40.398056_-89.387500_Kickapoo" TargetMode="External"/><Relationship Id="rId1310" Type="http://schemas.openxmlformats.org/officeDocument/2006/relationships/hyperlink" Target="https://www.bing.com/maps?cp=40.531700~-80.631900&amp;style=o&amp;lvl=18&amp;dir=0&amp;sp=point.40.531700_-80.631900_W%20H%20Sammis" TargetMode="External"/><Relationship Id="rId4880" Type="http://schemas.openxmlformats.org/officeDocument/2006/relationships/hyperlink" Target="https://www.bing.com/maps?cp=29.726775~-95.059827&amp;style=o&amp;lvl=18&amp;dir=0&amp;sp=point.29.726775_-95.059827_Sam%20Bertron" TargetMode="External"/><Relationship Id="rId5931" Type="http://schemas.openxmlformats.org/officeDocument/2006/relationships/hyperlink" Target="https://www.google.com/maps/@41.092589,-102.471547,450m/data=!3m1!1e3!4m5!3m4!1s0x0:0x0!8m2!3d41.092589!4d-102.471547" TargetMode="External"/><Relationship Id="rId3482" Type="http://schemas.openxmlformats.org/officeDocument/2006/relationships/hyperlink" Target="https://www.bing.com/maps?cp=33.569700~-101.765300&amp;style=o&amp;lvl=18&amp;dir=0&amp;sp=point.33.569700_-101.765300_Lubbock%20Wind%20Ranch" TargetMode="External"/><Relationship Id="rId4533" Type="http://schemas.openxmlformats.org/officeDocument/2006/relationships/hyperlink" Target="https://www.google.com/maps/@33.517315,-90.209661,450m/data=!3m1!1e3!4m5!3m4!1s0x0:0x0!8m2!3d33.517315!4d-90.209661" TargetMode="External"/><Relationship Id="rId13076" Type="http://schemas.openxmlformats.org/officeDocument/2006/relationships/hyperlink" Target="https://www.bing.com/maps?cp=40.644700~-73.568300&amp;style=o&amp;lvl=18&amp;dir=0&amp;sp=point.40.644700_-73.568300_Plant%20No%202%20Freeport" TargetMode="External"/><Relationship Id="rId2084" Type="http://schemas.openxmlformats.org/officeDocument/2006/relationships/hyperlink" Target="https://www.bing.com/maps?cp=45.068800~-83.893200&amp;style=o&amp;lvl=18&amp;dir=0&amp;sp=point.45.068800_-83.893200_Hillman%20Power%20LLC" TargetMode="External"/><Relationship Id="rId3135" Type="http://schemas.openxmlformats.org/officeDocument/2006/relationships/hyperlink" Target="https://www.google.com/maps/@32.376600,-94.641500,450m/data=!3m1!1e3!4m5!3m4!1s0x0:0x0!8m2!3d32.376600!4d-94.641500" TargetMode="External"/><Relationship Id="rId7756" Type="http://schemas.openxmlformats.org/officeDocument/2006/relationships/hyperlink" Target="https://www.bing.com/maps?cp=37.510600~-77.370000&amp;style=o&amp;lvl=18&amp;dir=0&amp;sp=point.37.510600_-77.370000_GRS%20Richmond" TargetMode="External"/><Relationship Id="rId6358" Type="http://schemas.openxmlformats.org/officeDocument/2006/relationships/hyperlink" Target="https://www.bing.com/maps?cp=42.310000~-87.830000&amp;style=o&amp;lvl=18&amp;dir=0&amp;sp=point.42.310000_-87.830000_Great%20Lakes%20Central%20Power%20Plant" TargetMode="External"/><Relationship Id="rId7409" Type="http://schemas.openxmlformats.org/officeDocument/2006/relationships/hyperlink" Target="https://www.google.com/maps/@44.412200,-71.722800,450m/data=!3m1!1e3!4m5!3m4!1s0x0:0x0!8m2!3d44.412200!4d-71.722800" TargetMode="External"/><Relationship Id="rId8807" Type="http://schemas.openxmlformats.org/officeDocument/2006/relationships/hyperlink" Target="https://www.google.com/maps/@38.867800,-77.011700,450m/data=!3m1!1e3!4m5!3m4!1s0x0:0x0!8m2!3d38.867800!4d-77.011700" TargetMode="External"/><Relationship Id="rId10737" Type="http://schemas.openxmlformats.org/officeDocument/2006/relationships/hyperlink" Target="https://www.google.com/maps/@36.713100,-121.768600,450m/data=!3m1!1e3!4m5!3m4!1s0x0:0x0!8m2!3d36.713100!4d-121.768600" TargetMode="External"/><Relationship Id="rId13210" Type="http://schemas.openxmlformats.org/officeDocument/2006/relationships/hyperlink" Target="https://www.bing.com/maps?cp=46.735331~-92.151711&amp;style=o&amp;lvl=18&amp;dir=0&amp;sp=point.46.735331_-92.151711_M%20L%20Hibbard" TargetMode="External"/><Relationship Id="rId2968" Type="http://schemas.openxmlformats.org/officeDocument/2006/relationships/hyperlink" Target="https://www.bing.com/maps?cp=40.759167~-73.946111&amp;style=o&amp;lvl=18&amp;dir=0&amp;sp=point.40.759167_-73.946111_Ravenswood" TargetMode="External"/><Relationship Id="rId4390" Type="http://schemas.openxmlformats.org/officeDocument/2006/relationships/hyperlink" Target="https://www.bing.com/maps?cp=32.632500~-117.099700&amp;style=o&amp;lvl=18&amp;dir=0&amp;sp=point.32.632500_-117.099700_Rohr%20Inc.,%20a%20Collins%20Aerospace%20Company" TargetMode="External"/><Relationship Id="rId5441" Type="http://schemas.openxmlformats.org/officeDocument/2006/relationships/hyperlink" Target="https://www.google.com/maps/@26.085600,-80.125300,450m/data=!3m1!1e3!4m5!3m4!1s0x0:0x0!8m2!3d26.085600!4d-80.125300" TargetMode="External"/><Relationship Id="rId4043" Type="http://schemas.openxmlformats.org/officeDocument/2006/relationships/hyperlink" Target="https://www.google.com/maps/@36.599510,-78.529910,450m/data=!3m1!1e3!4m5!3m4!1s0x0:0x0!8m2!3d36.599510!4d-78.529910" TargetMode="External"/><Relationship Id="rId8664" Type="http://schemas.openxmlformats.org/officeDocument/2006/relationships/hyperlink" Target="https://www.bing.com/maps?cp=44.916700~-68.633300&amp;style=o&amp;lvl=18&amp;dir=0&amp;sp=point.44.916700_-68.633300_Great%20Works%20Hydro" TargetMode="External"/><Relationship Id="rId9715" Type="http://schemas.openxmlformats.org/officeDocument/2006/relationships/hyperlink" Target="https://www.google.com/maps/@40.958100,-117.737500,450m/data=!3m1!1e3!4m5!3m4!1s0x0:0x0!8m2!3d40.958100!4d-117.737500" TargetMode="External"/><Relationship Id="rId10594" Type="http://schemas.openxmlformats.org/officeDocument/2006/relationships/hyperlink" Target="https://www.bing.com/maps?cp=39.119400~-97.708600&amp;style=o&amp;lvl=18&amp;dir=0&amp;sp=point.39.119400_-97.708600_Minneapolis%20City%20of" TargetMode="External"/><Relationship Id="rId11992" Type="http://schemas.openxmlformats.org/officeDocument/2006/relationships/hyperlink" Target="https://www.bing.com/maps?cp=39.392138~-87.685130&amp;style=o&amp;lvl=18&amp;dir=0&amp;sp=point.39.392138_-87.685130_Marshall%20(IL)" TargetMode="External"/><Relationship Id="rId1704" Type="http://schemas.openxmlformats.org/officeDocument/2006/relationships/hyperlink" Target="https://www.bing.com/maps?cp=43.087130~-95.625960&amp;style=o&amp;lvl=18&amp;dir=0&amp;sp=point.43.087130_-95.625960_Primghar" TargetMode="External"/><Relationship Id="rId7266" Type="http://schemas.openxmlformats.org/officeDocument/2006/relationships/hyperlink" Target="https://www.bing.com/maps?cp=41.795800~-92.059200&amp;style=o&amp;lvl=18&amp;dir=0&amp;sp=point.41.795800_-92.059200_Alliant%20SBD%208601%20Quad%20Graphics" TargetMode="External"/><Relationship Id="rId8317" Type="http://schemas.openxmlformats.org/officeDocument/2006/relationships/hyperlink" Target="https://www.google.com/maps/@37.635900,-98.743300,450m/data=!3m1!1e3!4m5!3m4!1s0x0:0x0!8m2!3d37.635900!4d-98.743300" TargetMode="External"/><Relationship Id="rId10247" Type="http://schemas.openxmlformats.org/officeDocument/2006/relationships/hyperlink" Target="https://www.google.com/maps/@25.435600,-80.330800,450m/data=!3m1!1e3!4m5!3m4!1s0x0:0x0!8m2!3d25.435600!4d-80.330800" TargetMode="External"/><Relationship Id="rId11645" Type="http://schemas.openxmlformats.org/officeDocument/2006/relationships/hyperlink" Target="https://www.google.com/maps/@40.903056,-81.302222,450m/data=!3m1!1e3!4m5!3m4!1s0x0:0x0!8m2!3d40.903056!4d-81.302222" TargetMode="External"/><Relationship Id="rId797" Type="http://schemas.openxmlformats.org/officeDocument/2006/relationships/hyperlink" Target="https://www.google.com/maps/@38.638333,-77.414722,450m/data=!3m1!1e3!4m5!3m4!1s0x0:0x0!8m2!3d38.638333!4d-77.414722" TargetMode="External"/><Relationship Id="rId2478" Type="http://schemas.openxmlformats.org/officeDocument/2006/relationships/hyperlink" Target="https://www.bing.com/maps?cp=39.193700~-77.118900&amp;style=o&amp;lvl=18&amp;dir=0&amp;sp=point.39.193700_-77.118900_Montgomery%20County%20Oaks%20LFGE%20Plant" TargetMode="External"/><Relationship Id="rId3876" Type="http://schemas.openxmlformats.org/officeDocument/2006/relationships/hyperlink" Target="https://www.bing.com/maps?cp=45.268045~-122.320090&amp;style=o&amp;lvl=18&amp;dir=0&amp;sp=point.45.268045_-122.320090_Faraday" TargetMode="External"/><Relationship Id="rId4927" Type="http://schemas.openxmlformats.org/officeDocument/2006/relationships/hyperlink" Target="https://www.google.com/maps/@32.784200,-115.247500,450m/data=!3m1!1e3!4m5!3m4!1s0x0:0x0!8m2!3d32.784200!4d-115.247500" TargetMode="External"/><Relationship Id="rId3529" Type="http://schemas.openxmlformats.org/officeDocument/2006/relationships/hyperlink" Target="https://www.google.com/maps/@41.302800,-89.315000,450m/data=!3m1!1e3!4m5!3m4!1s0x0:0x0!8m2!3d41.302800!4d-89.315000" TargetMode="External"/><Relationship Id="rId6002" Type="http://schemas.openxmlformats.org/officeDocument/2006/relationships/hyperlink" Target="https://www.bing.com/maps?cp=38.277778~-120.913611&amp;style=o&amp;lvl=18&amp;dir=0&amp;sp=point.38.277778_-120.913611_Buena%20Vista%20Biomass%20Power" TargetMode="External"/><Relationship Id="rId7400" Type="http://schemas.openxmlformats.org/officeDocument/2006/relationships/hyperlink" Target="https://www.bing.com/maps?cp=40.886867~-111.885332&amp;style=o&amp;lvl=18&amp;dir=0&amp;sp=point.40.886867_-111.885332_Bountiful%20City" TargetMode="External"/><Relationship Id="rId13951" Type="http://schemas.openxmlformats.org/officeDocument/2006/relationships/hyperlink" Target="https://www.google.com/maps/@42.146111,-80.044167,450m/data=!3m1!1e3!4m5!3m4!1s0x0:0x0!8m2!3d42.146111!4d-80.044167" TargetMode="External"/><Relationship Id="rId9572" Type="http://schemas.openxmlformats.org/officeDocument/2006/relationships/hyperlink" Target="https://www.bing.com/maps?cp=43.078512~-89.377261&amp;style=o&amp;lvl=18&amp;dir=0&amp;sp=point.43.078512_-89.377261_Capitol%20Heat%20and%20Power" TargetMode="External"/><Relationship Id="rId12553" Type="http://schemas.openxmlformats.org/officeDocument/2006/relationships/hyperlink" Target="https://www.google.com/maps/@35.282222,-91.359167,450m/data=!3m1!1e3!4m5!3m4!1s0x0:0x0!8m2!3d35.282222!4d-91.359167" TargetMode="External"/><Relationship Id="rId13604" Type="http://schemas.openxmlformats.org/officeDocument/2006/relationships/hyperlink" Target="https://www.bing.com/maps?cp=42.057222~-87.869444&amp;style=o&amp;lvl=18&amp;dir=0&amp;sp=point.42.057222_-87.869444_Bloom" TargetMode="External"/><Relationship Id="rId931" Type="http://schemas.openxmlformats.org/officeDocument/2006/relationships/hyperlink" Target="https://www.google.com/maps/@34.041944,-117.565000,450m/data=!3m1!1e3!4m5!3m4!1s0x0:0x0!8m2!3d34.041944!4d-117.565000" TargetMode="External"/><Relationship Id="rId1561" Type="http://schemas.openxmlformats.org/officeDocument/2006/relationships/hyperlink" Target="https://www.google.com/maps/@37.193584,-77.467185,450m/data=!3m1!1e3!4m5!3m4!1s0x0:0x0!8m2!3d37.193584!4d-77.467185" TargetMode="External"/><Relationship Id="rId2612" Type="http://schemas.openxmlformats.org/officeDocument/2006/relationships/hyperlink" Target="https://www.bing.com/maps?cp=29.428900~-98.343300&amp;style=o&amp;lvl=18&amp;dir=0&amp;sp=point.29.428900_-98.343300_Tessman%20Road" TargetMode="External"/><Relationship Id="rId8174" Type="http://schemas.openxmlformats.org/officeDocument/2006/relationships/hyperlink" Target="https://www.bing.com/maps?cp=42.359200~-82.959700&amp;style=o&amp;lvl=18&amp;dir=0&amp;sp=point.42.359200_-82.959700_Conners%20Creek" TargetMode="External"/><Relationship Id="rId9225" Type="http://schemas.openxmlformats.org/officeDocument/2006/relationships/hyperlink" Target="https://www.google.com/maps/@35.934200,-86.375600,450m/data=!3m1!1e3!4m5!3m4!1s0x0:0x0!8m2!3d35.934200!4d-86.375600" TargetMode="External"/><Relationship Id="rId11155" Type="http://schemas.openxmlformats.org/officeDocument/2006/relationships/hyperlink" Target="https://www.google.com/maps/@41.209797,-73.108976,450m/data=!3m1!1e3!4m5!3m4!1s0x0:0x0!8m2!3d41.209797!4d-73.108976" TargetMode="External"/><Relationship Id="rId12206" Type="http://schemas.openxmlformats.org/officeDocument/2006/relationships/hyperlink" Target="https://www.bing.com/maps?cp=45.406944~-83.785833&amp;style=o&amp;lvl=18&amp;dir=0&amp;sp=point.45.406944_-83.785833_Calcite" TargetMode="External"/><Relationship Id="rId1214" Type="http://schemas.openxmlformats.org/officeDocument/2006/relationships/hyperlink" Target="https://www.bing.com/maps?cp=39.596667~-88.611944&amp;style=o&amp;lvl=18&amp;dir=0&amp;sp=point.39.596667_-88.611944_Sullivan%20(IL)" TargetMode="External"/><Relationship Id="rId4784" Type="http://schemas.openxmlformats.org/officeDocument/2006/relationships/hyperlink" Target="https://www.bing.com/maps?cp=41.445800~-72.836400&amp;style=o&amp;lvl=18&amp;dir=0&amp;sp=point.41.445800_-72.836400_John%20Street%201,%203,%204%20&amp;%205" TargetMode="External"/><Relationship Id="rId5835" Type="http://schemas.openxmlformats.org/officeDocument/2006/relationships/hyperlink" Target="https://www.google.com/maps/@39.530000,-87.424700,450m/data=!3m1!1e3!4m5!3m4!1s0x0:0x0!8m2!3d39.530000!4d-87.424700" TargetMode="External"/><Relationship Id="rId3386" Type="http://schemas.openxmlformats.org/officeDocument/2006/relationships/hyperlink" Target="https://www.bing.com/maps?cp=46.710000~-67.955600&amp;style=o&amp;lvl=18&amp;dir=0&amp;sp=point.46.710000_-67.955600_Flos%20Inn%20Diesel" TargetMode="External"/><Relationship Id="rId4437" Type="http://schemas.openxmlformats.org/officeDocument/2006/relationships/hyperlink" Target="https://www.google.com/maps/@42.594830,-114.435295,450m/data=!3m1!1e3!4m5!3m4!1s0x0:0x0!8m2!3d42.594830!4d-114.435295" TargetMode="External"/><Relationship Id="rId3039" Type="http://schemas.openxmlformats.org/officeDocument/2006/relationships/hyperlink" Target="https://www.google.com/maps/@38.380709,-88.366006,450m/data=!3m1!1e3!4m5!3m4!1s0x0:0x0!8m2!3d38.380709!4d-88.366006" TargetMode="External"/><Relationship Id="rId10988" Type="http://schemas.openxmlformats.org/officeDocument/2006/relationships/hyperlink" Target="https://www.bing.com/maps?cp=32.076111~-81.085833&amp;style=o&amp;lvl=18&amp;dir=0&amp;sp=point.32.076111_-81.085833_Savannah%20Resource%20Recovery%20Facility" TargetMode="External"/><Relationship Id="rId9082" Type="http://schemas.openxmlformats.org/officeDocument/2006/relationships/hyperlink" Target="https://www.bing.com/maps?cp=42.321111~-88.031944&amp;style=o&amp;lvl=18&amp;dir=0&amp;sp=point.42.321111_-88.031944_Mas%20Countryside%20RNG,%20LLC" TargetMode="External"/><Relationship Id="rId13461" Type="http://schemas.openxmlformats.org/officeDocument/2006/relationships/hyperlink" Target="https://www.google.com/maps/@42.070556,-72.622500,450m/data=!3m1!1e3!4m5!3m4!1s0x0:0x0!8m2!3d42.070556!4d-72.622500" TargetMode="External"/><Relationship Id="rId3520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12063" Type="http://schemas.openxmlformats.org/officeDocument/2006/relationships/hyperlink" Target="https://www.google.com/maps/@39.105556,-77.145000,450m/data=!3m1!1e3!4m5!3m4!1s0x0:0x0!8m2!3d39.105556!4d-77.145000" TargetMode="External"/><Relationship Id="rId13114" Type="http://schemas.openxmlformats.org/officeDocument/2006/relationships/hyperlink" Target="https://www.bing.com/maps?cp=40.299200~-98.733100&amp;style=o&amp;lvl=18&amp;dir=0&amp;sp=point.40.299200_-98.733100_Campbell%20Village" TargetMode="External"/><Relationship Id="rId441" Type="http://schemas.openxmlformats.org/officeDocument/2006/relationships/hyperlink" Target="https://www.google.com/maps/@36.601940,-82.143089,450m/data=!3m1!1e3!4m5!3m4!1s0x0:0x0!8m2!3d36.601940!4d-82.143089" TargetMode="External"/><Relationship Id="rId1071" Type="http://schemas.openxmlformats.org/officeDocument/2006/relationships/hyperlink" Target="https://www.google.com/maps/@34.094167,-117.274166,450m/data=!3m1!1e3!4m5!3m4!1s0x0:0x0!8m2!3d34.094167!4d-117.274166" TargetMode="External"/><Relationship Id="rId2122" Type="http://schemas.openxmlformats.org/officeDocument/2006/relationships/hyperlink" Target="https://www.bing.com/maps?cp=41.282405~-75.816439&amp;style=o&amp;lvl=18&amp;dir=0&amp;sp=point.41.282405_-75.816439_TalenEnergy%20Martins%20Creek%20LLC%20Jenkins" TargetMode="External"/><Relationship Id="rId5692" Type="http://schemas.openxmlformats.org/officeDocument/2006/relationships/hyperlink" Target="https://www.bing.com/maps?cp=39.122800~-93.206400&amp;style=o&amp;lvl=18&amp;dir=0&amp;sp=point.39.122800_-93.206400_Marshall%20(MO)" TargetMode="External"/><Relationship Id="rId6743" Type="http://schemas.openxmlformats.org/officeDocument/2006/relationships/hyperlink" Target="https://www.google.com/maps/@41.671100,-81.442500,450m/data=!3m1!1e3!4m5!3m4!1s0x0:0x0!8m2!3d41.671100!4d-81.442500" TargetMode="External"/><Relationship Id="rId4294" Type="http://schemas.openxmlformats.org/officeDocument/2006/relationships/hyperlink" Target="https://www.bing.com/maps?cp=44.573800~-68.804600&amp;style=o&amp;lvl=18&amp;dir=0&amp;sp=point.44.573800_-68.804600_Bucksport%20Generation%20LLC" TargetMode="External"/><Relationship Id="rId5345" Type="http://schemas.openxmlformats.org/officeDocument/2006/relationships/hyperlink" Target="https://www.google.com/maps/@32.661760,-108.362800,450m/data=!3m1!1e3!4m5!3m4!1s0x0:0x0!8m2!3d32.661760!4d-108.362800" TargetMode="External"/><Relationship Id="rId9966" Type="http://schemas.openxmlformats.org/officeDocument/2006/relationships/hyperlink" Target="https://www.bing.com/maps?cp=40.741500~-124.210300&amp;style=o&amp;lvl=18&amp;dir=0&amp;sp=point.40.741500_-124.210300_Humboldt%20Bay" TargetMode="External"/><Relationship Id="rId8568" Type="http://schemas.openxmlformats.org/officeDocument/2006/relationships/hyperlink" Target="https://www.bing.com/maps?cp=34.171389~-81.911667&amp;style=o&amp;lvl=18&amp;dir=0&amp;sp=point.34.171389_-81.911667_Buzzard%20Roost%20GT" TargetMode="External"/><Relationship Id="rId9619" Type="http://schemas.openxmlformats.org/officeDocument/2006/relationships/hyperlink" Target="https://www.google.com/maps/@38.997852,-93.965656,450m/data=!3m1!1e3!4m5!3m4!1s0x0:0x0!8m2!3d38.997852!4d-93.965656" TargetMode="External"/><Relationship Id="rId11896" Type="http://schemas.openxmlformats.org/officeDocument/2006/relationships/hyperlink" Target="https://www.bing.com/maps?cp=40.660833~-74.085278&amp;style=o&amp;lvl=18&amp;dir=0&amp;sp=point.40.660833_-74.085278_PSEG%20Bayonne%20Generating%20Station" TargetMode="External"/><Relationship Id="rId12947" Type="http://schemas.openxmlformats.org/officeDocument/2006/relationships/hyperlink" Target="https://www.google.com/maps/@43.537685,-116.093756,450m/data=!3m1!1e3!4m5!3m4!1s0x0:0x0!8m2!3d43.537685!4d-116.093756" TargetMode="External"/><Relationship Id="rId1955" Type="http://schemas.openxmlformats.org/officeDocument/2006/relationships/hyperlink" Target="https://www.google.com/maps/@40.217963,-75.298823,450m/data=!3m1!1e3!4m5!3m4!1s0x0:0x0!8m2!3d40.217963!4d-75.298823" TargetMode="External"/><Relationship Id="rId10498" Type="http://schemas.openxmlformats.org/officeDocument/2006/relationships/hyperlink" Target="https://www.bing.com/maps?cp=30.945833~-88.178889&amp;style=o&amp;lvl=18&amp;dir=0&amp;sp=point.30.945833_-88.178889_Chunchula%20Plant%201" TargetMode="External"/><Relationship Id="rId11549" Type="http://schemas.openxmlformats.org/officeDocument/2006/relationships/hyperlink" Target="https://www.google.com/maps/@34.602200,-82.435000,450m/data=!3m1!1e3!4m5!3m4!1s0x0:0x0!8m2!3d34.602200!4d-82.435000" TargetMode="External"/><Relationship Id="rId1608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3030" Type="http://schemas.openxmlformats.org/officeDocument/2006/relationships/hyperlink" Target="https://www.bing.com/maps?cp=28.376111~-81.590556&amp;style=o&amp;lvl=18&amp;dir=0&amp;sp=point.28.376111_-81.590556_Harvest%20Power%20Orlando" TargetMode="External"/><Relationship Id="rId14022" Type="http://schemas.openxmlformats.org/officeDocument/2006/relationships/hyperlink" Target="https://www.bing.com/maps?cp=40.971826~-91.551221&amp;style=o&amp;lvl=18&amp;dir=0&amp;sp=point.40.971826_-91.551221_Mt%20Pleasant" TargetMode="External"/><Relationship Id="rId7651" Type="http://schemas.openxmlformats.org/officeDocument/2006/relationships/hyperlink" Target="https://www.google.com/maps/@40.683046,-74.233117,450m/data=!3m1!1e3!4m5!3m4!1s0x0:0x0!8m2!3d40.683046!4d-74.233117" TargetMode="External"/><Relationship Id="rId8702" Type="http://schemas.openxmlformats.org/officeDocument/2006/relationships/hyperlink" Target="https://www.bing.com/maps?cp=39.409400~-84.561900&amp;style=o&amp;lvl=18&amp;dir=0&amp;sp=point.39.409400_-84.561900_Smart%20Papers%20LLC" TargetMode="External"/><Relationship Id="rId10632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6253" Type="http://schemas.openxmlformats.org/officeDocument/2006/relationships/hyperlink" Target="https://www.google.com/maps/@42.708260,-90.984740,450m/data=!3m1!1e3!4m5!3m4!1s0x0:0x0!8m2!3d42.708260!4d-90.984740" TargetMode="External"/><Relationship Id="rId7304" Type="http://schemas.openxmlformats.org/officeDocument/2006/relationships/hyperlink" Target="https://www.bing.com/maps?cp=42.280222~-85.492548&amp;style=o&amp;lvl=18&amp;dir=0&amp;sp=point.42.280222_-85.492548_B%20E%20Morrow" TargetMode="External"/><Relationship Id="rId2863" Type="http://schemas.openxmlformats.org/officeDocument/2006/relationships/hyperlink" Target="https://www.google.com/maps/@32.688900,-92.081100,450m/data=!3m1!1e3!4m5!3m4!1s0x0:0x0!8m2!3d32.688900!4d-92.081100" TargetMode="External"/><Relationship Id="rId3914" Type="http://schemas.openxmlformats.org/officeDocument/2006/relationships/hyperlink" Target="https://www.bing.com/maps?cp=43.867778~-88.718056&amp;style=o&amp;lvl=18&amp;dir=0&amp;sp=point.43.867778_-88.718056_Oshkosh%20Foundation%20Rosedale%20Biodigester%20LLC" TargetMode="External"/><Relationship Id="rId9476" Type="http://schemas.openxmlformats.org/officeDocument/2006/relationships/hyperlink" Target="https://www.bing.com/maps?cp=38.484400~-89.799200&amp;style=o&amp;lvl=18&amp;dir=0&amp;sp=point.38.484400_-89.799200_Mascoutah" TargetMode="External"/><Relationship Id="rId12457" Type="http://schemas.openxmlformats.org/officeDocument/2006/relationships/hyperlink" Target="https://www.google.com/maps/@37.932222,-122.389722,450m/data=!3m1!1e3!4m5!3m4!1s0x0:0x0!8m2!3d37.932222!4d-122.389722" TargetMode="External"/><Relationship Id="rId13508" Type="http://schemas.openxmlformats.org/officeDocument/2006/relationships/hyperlink" Target="https://www.bing.com/maps?cp=44.855600~-92.634700&amp;style=o&amp;lvl=18&amp;dir=0&amp;sp=point.44.855600_-92.634700_Junction" TargetMode="External"/><Relationship Id="rId13855" Type="http://schemas.openxmlformats.org/officeDocument/2006/relationships/hyperlink" Target="https://www.google.com/maps/@34.178056,-118.315556,450m/data=!3m1!1e3!4m5!3m4!1s0x0:0x0!8m2!3d34.178056!4d-118.315556" TargetMode="External"/><Relationship Id="rId835" Type="http://schemas.openxmlformats.org/officeDocument/2006/relationships/hyperlink" Target="https://www.google.com/maps/@37.703600,-77.663900,450m/data=!3m1!1e3!4m5!3m4!1s0x0:0x0!8m2!3d37.703600!4d-77.663900" TargetMode="External"/><Relationship Id="rId1465" Type="http://schemas.openxmlformats.org/officeDocument/2006/relationships/hyperlink" Target="https://www.google.com/maps/@32.283100,-90.930600,450m/data=!3m1!1e3!4m5!3m4!1s0x0:0x0!8m2!3d32.283100!4d-90.930600" TargetMode="External"/><Relationship Id="rId2516" Type="http://schemas.openxmlformats.org/officeDocument/2006/relationships/hyperlink" Target="https://www.bing.com/maps?cp=38.263600~-85.838100&amp;style=o&amp;lvl=18&amp;dir=0&amp;sp=point.38.263600_-85.838100_R%20Gallagher" TargetMode="External"/><Relationship Id="rId8078" Type="http://schemas.openxmlformats.org/officeDocument/2006/relationships/hyperlink" Target="https://www.bing.com/maps?cp=32.551700~-111.300000&amp;style=o&amp;lvl=18&amp;dir=0&amp;sp=point.32.551700_-111.300000_Saguaro" TargetMode="External"/><Relationship Id="rId9129" Type="http://schemas.openxmlformats.org/officeDocument/2006/relationships/hyperlink" Target="https://www.google.com/maps/@40.153100,-75.529400,450m/data=!3m1!1e3!4m5!3m4!1s0x0:0x0!8m2!3d40.153100!4d-75.529400" TargetMode="External"/><Relationship Id="rId11059" Type="http://schemas.openxmlformats.org/officeDocument/2006/relationships/hyperlink" Target="https://www.google.com/maps/@38.947222,-99.528611,450m/data=!3m1!1e3!4m5!3m4!1s0x0:0x0!8m2!3d38.947222!4d-99.528611" TargetMode="External"/><Relationship Id="rId1118" Type="http://schemas.openxmlformats.org/officeDocument/2006/relationships/hyperlink" Target="https://www.bing.com/maps?cp=34.725699~-77.350273&amp;style=o&amp;lvl=18&amp;dir=0&amp;sp=point.34.725699_-77.350273_Camp%20Lejeune%20Solar%20and%20Energy%20Storage" TargetMode="External"/><Relationship Id="rId4688" Type="http://schemas.openxmlformats.org/officeDocument/2006/relationships/hyperlink" Target="https://www.bing.com/maps?cp=30.274300~-91.116400&amp;style=o&amp;lvl=18&amp;dir=0&amp;sp=point.30.274300_-91.116400_Willow%20Glen" TargetMode="External"/><Relationship Id="rId5739" Type="http://schemas.openxmlformats.org/officeDocument/2006/relationships/hyperlink" Target="https://www.google.com/maps/@36.143800,-97.068100,450m/data=!3m1!1e3!4m5!3m4!1s0x0:0x0!8m2!3d36.143800!4d-97.068100" TargetMode="External"/><Relationship Id="rId7161" Type="http://schemas.openxmlformats.org/officeDocument/2006/relationships/hyperlink" Target="https://www.google.com/maps/@41.552778,-72.625000,450m/data=!3m1!1e3!4m5!3m4!1s0x0:0x0!8m2!3d41.552778!4d-72.625000" TargetMode="External"/><Relationship Id="rId8212" Type="http://schemas.openxmlformats.org/officeDocument/2006/relationships/hyperlink" Target="https://www.bing.com/maps?cp=39.716667~-90.237222&amp;style=o&amp;lvl=18&amp;dir=0&amp;sp=point.39.716667_-90.237222_Jacksonville%20Developmental%20Center" TargetMode="External"/><Relationship Id="rId9610" Type="http://schemas.openxmlformats.org/officeDocument/2006/relationships/hyperlink" Target="https://www.bing.com/maps?cp=64.505331~-165.429814&amp;style=o&amp;lvl=18&amp;dir=0&amp;sp=point.64.505331_-165.429814_Snake%20River" TargetMode="External"/><Relationship Id="rId11540" Type="http://schemas.openxmlformats.org/officeDocument/2006/relationships/hyperlink" Target="https://www.bing.com/maps?cp=41.113600~-94.347200&amp;style=o&amp;lvl=18&amp;dir=0&amp;sp=point.41.113600_-94.347200_Summit%20Lake" TargetMode="External"/><Relationship Id="rId10142" Type="http://schemas.openxmlformats.org/officeDocument/2006/relationships/hyperlink" Target="https://www.bing.com/maps?cp=21.327800~-158.096400&amp;style=o&amp;lvl=18&amp;dir=0&amp;sp=point.21.327800_-158.096400_CEIP%20Substation%20Distributed%20Generation" TargetMode="External"/><Relationship Id="rId3771" Type="http://schemas.openxmlformats.org/officeDocument/2006/relationships/hyperlink" Target="https://www.google.com/maps/@33.839167,-117.220833,450m/data=!3m1!1e3!4m5!3m4!1s0x0:0x0!8m2!3d33.839167!4d-117.220833" TargetMode="External"/><Relationship Id="rId4822" Type="http://schemas.openxmlformats.org/officeDocument/2006/relationships/hyperlink" Target="https://www.bing.com/maps?cp=30.568100~-97.061400&amp;style=o&amp;lvl=18&amp;dir=0&amp;sp=point.30.568100_-97.061400_Sandow%20No%205" TargetMode="External"/><Relationship Id="rId13365" Type="http://schemas.openxmlformats.org/officeDocument/2006/relationships/hyperlink" Target="https://www.google.com/maps/@44.530600,-74.933100,450m/data=!3m1!1e3!4m5!3m4!1s0x0:0x0!8m2!3d44.530600!4d-74.933100" TargetMode="External"/><Relationship Id="rId692" Type="http://schemas.openxmlformats.org/officeDocument/2006/relationships/hyperlink" Target="https://www.bing.com/maps?cp=37.438300~-122.109400&amp;style=o&amp;lvl=18&amp;dir=0&amp;sp=point.37.438300_-122.109400_City%20of%20Palo%20Alto" TargetMode="External"/><Relationship Id="rId2373" Type="http://schemas.openxmlformats.org/officeDocument/2006/relationships/hyperlink" Target="https://www.google.com/maps/@41.170600,-73.184400,450m/data=!3m1!1e3!4m5!3m4!1s0x0:0x0!8m2!3d41.170600!4d-73.184400" TargetMode="External"/><Relationship Id="rId3424" Type="http://schemas.openxmlformats.org/officeDocument/2006/relationships/hyperlink" Target="https://www.bing.com/maps?cp=39.432181~-84.210925&amp;style=o&amp;lvl=18&amp;dir=0&amp;sp=point.39.432181_-84.210925_Lebanon" TargetMode="External"/><Relationship Id="rId6994" Type="http://schemas.openxmlformats.org/officeDocument/2006/relationships/hyperlink" Target="https://www.bing.com/maps?cp=44.175007~-87.828519&amp;style=o&amp;lvl=18&amp;dir=0&amp;sp=point.44.175007_-87.828519_Ridgeview" TargetMode="External"/><Relationship Id="rId13018" Type="http://schemas.openxmlformats.org/officeDocument/2006/relationships/hyperlink" Target="https://www.bing.com/maps?cp=30.736487~-88.051643&amp;style=o&amp;lvl=18&amp;dir=0&amp;sp=point.30.736487_-88.051643_Mobile%20Energy%20Services%20LLC" TargetMode="External"/><Relationship Id="rId345" Type="http://schemas.openxmlformats.org/officeDocument/2006/relationships/hyperlink" Target="https://www.google.com/maps/@45.315800,-93.578100,450m/data=!3m1!1e3!4m5!3m4!1s0x0:0x0!8m2!3d45.315800!4d-93.578100" TargetMode="External"/><Relationship Id="rId2026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5596" Type="http://schemas.openxmlformats.org/officeDocument/2006/relationships/hyperlink" Target="https://www.bing.com/maps?cp=27.883588~-97.260970&amp;style=o&amp;lvl=18&amp;dir=0&amp;sp=point.27.883588_-97.260970_Sherwin%20Alumina" TargetMode="External"/><Relationship Id="rId6647" Type="http://schemas.openxmlformats.org/officeDocument/2006/relationships/hyperlink" Target="https://www.google.com/maps/@39.846100,-80.818600,450m/data=!3m1!1e3!4m5!3m4!1s0x0:0x0!8m2!3d39.846100!4d-80.818600" TargetMode="External"/><Relationship Id="rId4198" Type="http://schemas.openxmlformats.org/officeDocument/2006/relationships/hyperlink" Target="https://www.bing.com/maps?cp=40.488484~-84.318300&amp;style=o&amp;lvl=18&amp;dir=0&amp;sp=point.40.488484_-84.318300_Hoge%20Lumber" TargetMode="External"/><Relationship Id="rId5249" Type="http://schemas.openxmlformats.org/officeDocument/2006/relationships/hyperlink" Target="https://www.google.com/maps/@40.133872,-97.184286,450m/data=!3m1!1e3!4m5!3m4!1s0x0:0x0!8m2!3d40.133872!4d-97.184286" TargetMode="External"/><Relationship Id="rId9120" Type="http://schemas.openxmlformats.org/officeDocument/2006/relationships/hyperlink" Target="https://www.bing.com/maps?cp=43.161667~-77.618055&amp;style=o&amp;lvl=18&amp;dir=0&amp;sp=point.43.161667_-77.618055_Rochester%203" TargetMode="External"/><Relationship Id="rId11050" Type="http://schemas.openxmlformats.org/officeDocument/2006/relationships/hyperlink" Target="https://www.bing.com/maps?cp=36.737222~-121.665833&amp;style=o&amp;lvl=18&amp;dir=0&amp;sp=point.36.737222_-121.665833_Sunnyside%20Cogen%20Partners" TargetMode="External"/><Relationship Id="rId12101" Type="http://schemas.openxmlformats.org/officeDocument/2006/relationships/hyperlink" Target="https://www.google.com/maps/@33.197500,-97.106100,450m/data=!3m1!1e3!4m5!3m4!1s0x0:0x0!8m2!3d33.197500!4d-97.106100" TargetMode="External"/><Relationship Id="rId1859" Type="http://schemas.openxmlformats.org/officeDocument/2006/relationships/hyperlink" Target="https://www.google.com/maps/@32.714400,-115.535600,450m/data=!3m1!1e3!4m5!3m4!1s0x0:0x0!8m2!3d32.714400!4d-115.535600" TargetMode="External"/><Relationship Id="rId5730" Type="http://schemas.openxmlformats.org/officeDocument/2006/relationships/hyperlink" Target="https://www.bing.com/maps?cp=30.008100~-89.937200&amp;style=o&amp;lvl=18&amp;dir=0&amp;sp=point.30.008100_-89.937200_Michoud" TargetMode="External"/><Relationship Id="rId3281" Type="http://schemas.openxmlformats.org/officeDocument/2006/relationships/hyperlink" Target="https://www.google.com/maps/@33.915023,-116.555064,450m/data=!3m1!1e3!4m5!3m4!1s0x0:0x0!8m2!3d33.915023!4d-116.555064" TargetMode="External"/><Relationship Id="rId4332" Type="http://schemas.openxmlformats.org/officeDocument/2006/relationships/hyperlink" Target="https://www.bing.com/maps?cp=38.752347~-77.462918&amp;style=o&amp;lvl=18&amp;dir=0&amp;sp=point.38.752347_-77.462918_Church%20Street%20Plant" TargetMode="External"/><Relationship Id="rId8953" Type="http://schemas.openxmlformats.org/officeDocument/2006/relationships/hyperlink" Target="https://www.google.com/maps/@41.524315,-90.436590,450m/data=!3m1!1e3!4m5!3m4!1s0x0:0x0!8m2!3d41.524315!4d-90.436590" TargetMode="External"/><Relationship Id="rId10883" Type="http://schemas.openxmlformats.org/officeDocument/2006/relationships/hyperlink" Target="https://www.google.com/maps/@27.819412,-97.419203,450m/data=!3m1!1e3!4m5!3m4!1s0x0:0x0!8m2!3d27.819412!4d-97.419203" TargetMode="External"/><Relationship Id="rId7555" Type="http://schemas.openxmlformats.org/officeDocument/2006/relationships/hyperlink" Target="https://www.google.com/maps/@40.865724,-74.194532,450m/data=!3m1!1e3!4m5!3m4!1s0x0:0x0!8m2!3d40.865724!4d-74.194532" TargetMode="External"/><Relationship Id="rId8606" Type="http://schemas.openxmlformats.org/officeDocument/2006/relationships/hyperlink" Target="https://www.bing.com/maps?cp=41.691700~-83.437800&amp;style=o&amp;lvl=18&amp;dir=0&amp;sp=point.41.691700_-83.437800_FirstEnergy%20Bay%20Shore" TargetMode="External"/><Relationship Id="rId10536" Type="http://schemas.openxmlformats.org/officeDocument/2006/relationships/hyperlink" Target="https://www.bing.com/maps?cp=32.723100~-96.935800&amp;style=o&amp;lvl=18&amp;dir=0&amp;sp=point.32.723100_-96.935800_Mountain%20Creek" TargetMode="External"/><Relationship Id="rId11934" Type="http://schemas.openxmlformats.org/officeDocument/2006/relationships/hyperlink" Target="https://www.bing.com/maps?cp=42.698600~-70.869700&amp;style=o&amp;lvl=18&amp;dir=0&amp;sp=point.42.698600_-70.869700_High%20Street%20Station" TargetMode="External"/><Relationship Id="rId6157" Type="http://schemas.openxmlformats.org/officeDocument/2006/relationships/hyperlink" Target="https://www.google.com/maps/@40.313600,-80.605800,450m/data=!3m1!1e3!4m5!3m4!1s0x0:0x0!8m2!3d40.313600!4d-80.605800" TargetMode="External"/><Relationship Id="rId7208" Type="http://schemas.openxmlformats.org/officeDocument/2006/relationships/hyperlink" Target="https://www.bing.com/maps?cp=44.200020~-88.458171&amp;style=o&amp;lvl=18&amp;dir=0&amp;sp=point.44.200020_-88.458171_Menasha" TargetMode="External"/><Relationship Id="rId2767" Type="http://schemas.openxmlformats.org/officeDocument/2006/relationships/hyperlink" Target="https://www.google.com/maps/@39.558897,-121.296117,450m/data=!3m1!1e3!4m5!3m4!1s0x0:0x0!8m2!3d39.558897!4d-121.296117" TargetMode="External"/><Relationship Id="rId13759" Type="http://schemas.openxmlformats.org/officeDocument/2006/relationships/hyperlink" Target="https://www.google.com/maps/@43.674186,-95.170600,450m/data=!3m1!1e3!4m5!3m4!1s0x0:0x0!8m2!3d43.674186!4d-95.170600" TargetMode="External"/><Relationship Id="rId739" Type="http://schemas.openxmlformats.org/officeDocument/2006/relationships/hyperlink" Target="https://www.google.com/maps/@35.674000,-78.854000,450m/data=!3m1!1e3!4m5!3m4!1s0x0:0x0!8m2!3d35.674000!4d-78.854000" TargetMode="External"/><Relationship Id="rId1369" Type="http://schemas.openxmlformats.org/officeDocument/2006/relationships/hyperlink" Target="https://www.google.com/maps/@43.644996,-83.840074,450m/data=!3m1!1e3!4m5!3m4!1s0x0:0x0!8m2!3d43.644996!4d-83.840074" TargetMode="External"/><Relationship Id="rId3818" Type="http://schemas.openxmlformats.org/officeDocument/2006/relationships/hyperlink" Target="https://www.bing.com/maps?cp=39.905800~-75.212200&amp;style=o&amp;lvl=18&amp;dir=0&amp;sp=point.39.905800_-75.212200_Philadelphia%20Refinery" TargetMode="External"/><Relationship Id="rId5240" Type="http://schemas.openxmlformats.org/officeDocument/2006/relationships/hyperlink" Target="https://www.bing.com/maps?cp=48.134722~-123.465556&amp;style=o&amp;lvl=18&amp;dir=0&amp;sp=point.48.134722_-123.465556_McKinley%20Paper%20Co.%20-%20Washington%20Mill" TargetMode="External"/><Relationship Id="rId9861" Type="http://schemas.openxmlformats.org/officeDocument/2006/relationships/hyperlink" Target="https://www.google.com/maps/@41.353293,-89.139094,450m/data=!3m1!1e3!4m5!3m4!1s0x0:0x0!8m2!3d41.353293!4d-89.139094" TargetMode="External"/><Relationship Id="rId11791" Type="http://schemas.openxmlformats.org/officeDocument/2006/relationships/hyperlink" Target="https://www.google.com/maps/@44.092904,-70.216965,450m/data=!3m1!1e3!4m5!3m4!1s0x0:0x0!8m2!3d44.092904!4d-70.216965" TargetMode="External"/><Relationship Id="rId12842" Type="http://schemas.openxmlformats.org/officeDocument/2006/relationships/hyperlink" Target="https://www.bing.com/maps?cp=41.346111~-88.392777&amp;style=o&amp;lvl=18&amp;dir=0&amp;sp=point.41.346111_-88.392777_Collins" TargetMode="External"/><Relationship Id="rId75" Type="http://schemas.openxmlformats.org/officeDocument/2006/relationships/hyperlink" Target="https://www.google.com/maps/@35.074087,-90.148680,450m/data=!3m1!1e3!4m5!3m4!1s0x0:0x0!8m2!3d35.074087!4d-90.148680" TargetMode="External"/><Relationship Id="rId1850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2901" Type="http://schemas.openxmlformats.org/officeDocument/2006/relationships/hyperlink" Target="https://www.google.com/maps/@44.286900,-88.333900,450m/data=!3m1!1e3!4m5!3m4!1s0x0:0x0!8m2!3d44.286900!4d-88.333900" TargetMode="External"/><Relationship Id="rId7065" Type="http://schemas.openxmlformats.org/officeDocument/2006/relationships/hyperlink" Target="https://www.google.com/maps/@32.728300,-117.197800,450m/data=!3m1!1e3!4m5!3m4!1s0x0:0x0!8m2!3d32.728300!4d-117.197800" TargetMode="External"/><Relationship Id="rId8463" Type="http://schemas.openxmlformats.org/officeDocument/2006/relationships/hyperlink" Target="https://www.google.com/maps/@42.935000,-85.337800,450m/data=!3m1!1e3!4m5!3m4!1s0x0:0x0!8m2!3d42.935000!4d-85.337800" TargetMode="External"/><Relationship Id="rId9514" Type="http://schemas.openxmlformats.org/officeDocument/2006/relationships/hyperlink" Target="https://www.bing.com/maps?cp=41.437778~-72.834167&amp;style=o&amp;lvl=18&amp;dir=0&amp;sp=point.41.437778_-72.834167_Cytec%201,%202%20&amp;%203" TargetMode="External"/><Relationship Id="rId10393" Type="http://schemas.openxmlformats.org/officeDocument/2006/relationships/hyperlink" Target="https://www.google.com/maps/@61.525297,-165.590152,450m/data=!3m1!1e3!4m5!3m4!1s0x0:0x0!8m2!3d61.525297!4d-165.590152" TargetMode="External"/><Relationship Id="rId11444" Type="http://schemas.openxmlformats.org/officeDocument/2006/relationships/hyperlink" Target="https://www.bing.com/maps?cp=32.788100~-115.248100&amp;style=o&amp;lvl=18&amp;dir=0&amp;sp=point.32.788100_-115.248100_Ormesa%20II" TargetMode="External"/><Relationship Id="rId1503" Type="http://schemas.openxmlformats.org/officeDocument/2006/relationships/hyperlink" Target="https://www.google.com/maps/@37.193584,-77.467185,450m/data=!3m1!1e3!4m5!3m4!1s0x0:0x0!8m2!3d37.193584!4d-77.467185" TargetMode="External"/><Relationship Id="rId8116" Type="http://schemas.openxmlformats.org/officeDocument/2006/relationships/hyperlink" Target="https://www.bing.com/maps?cp=40.625300~-96.960100&amp;style=o&amp;lvl=18&amp;dir=0&amp;sp=point.40.625300_-96.960100_Crete" TargetMode="External"/><Relationship Id="rId10046" Type="http://schemas.openxmlformats.org/officeDocument/2006/relationships/hyperlink" Target="https://www.bing.com/maps?cp=36.680300~-76.912800&amp;style=o&amp;lvl=18&amp;dir=0&amp;sp=point.36.680300_-76.912800_International%20Paper%20Franklin%20Mill" TargetMode="External"/><Relationship Id="rId3675" Type="http://schemas.openxmlformats.org/officeDocument/2006/relationships/hyperlink" Target="https://www.google.com/maps/@60.530142,-165.108575,450m/data=!3m1!1e3!4m5!3m4!1s0x0:0x0!8m2!3d60.530142!4d-165.108575" TargetMode="External"/><Relationship Id="rId4726" Type="http://schemas.openxmlformats.org/officeDocument/2006/relationships/hyperlink" Target="https://www.bing.com/maps?cp=39.796032~-119.010013&amp;style=o&amp;lvl=18&amp;dir=0&amp;sp=point.39.796032_-119.010013_Brady" TargetMode="External"/><Relationship Id="rId13269" Type="http://schemas.openxmlformats.org/officeDocument/2006/relationships/hyperlink" Target="https://www.google.com/maps/@34.044722,-118.238611,450m/data=!3m1!1e3!4m5!3m4!1s0x0:0x0!8m2!3d34.044722!4d-118.238611" TargetMode="External"/><Relationship Id="rId596" Type="http://schemas.openxmlformats.org/officeDocument/2006/relationships/hyperlink" Target="https://www.bing.com/maps?cp=33.759236~-118.239922&amp;style=o&amp;lvl=18&amp;dir=0&amp;sp=point.33.759236_-118.239922_Southeast%20Resource%20Recovery" TargetMode="External"/><Relationship Id="rId2277" Type="http://schemas.openxmlformats.org/officeDocument/2006/relationships/hyperlink" Target="https://www.google.com/maps/@46.374370,-84.417230,450m/data=!3m1!1e3!4m5!3m4!1s0x0:0x0!8m2!3d46.374370!4d-84.417230" TargetMode="External"/><Relationship Id="rId3328" Type="http://schemas.openxmlformats.org/officeDocument/2006/relationships/hyperlink" Target="https://www.bing.com/maps?cp=39.669900~-120.239400&amp;style=o&amp;lvl=18&amp;dir=0&amp;sp=point.39.669900_-120.239400_Sierra%20Pacific%20Loyalton%20Facility" TargetMode="External"/><Relationship Id="rId6898" Type="http://schemas.openxmlformats.org/officeDocument/2006/relationships/hyperlink" Target="https://www.bing.com/maps?cp=37.596700~-97.413611&amp;style=o&amp;lvl=18&amp;dir=0&amp;sp=point.37.596700_-97.413611_Murray%20Gill" TargetMode="External"/><Relationship Id="rId249" Type="http://schemas.openxmlformats.org/officeDocument/2006/relationships/hyperlink" Target="https://www.google.com/maps/@41.524386,-87.509067,450m/data=!3m1!1e3!4m5!3m4!1s0x0:0x0!8m2!3d41.524386!4d-87.509067" TargetMode="External"/><Relationship Id="rId7949" Type="http://schemas.openxmlformats.org/officeDocument/2006/relationships/hyperlink" Target="https://www.google.com/maps/@40.435200,-122.270400,450m/data=!3m1!1e3!4m5!3m4!1s0x0:0x0!8m2!3d40.435200!4d-122.270400" TargetMode="External"/><Relationship Id="rId9371" Type="http://schemas.openxmlformats.org/officeDocument/2006/relationships/hyperlink" Target="https://www.google.com/maps/@41.727800,-92.447900,450m/data=!3m1!1e3!4m5!3m4!1s0x0:0x0!8m2!3d41.727800!4d-92.447900" TargetMode="External"/><Relationship Id="rId13750" Type="http://schemas.openxmlformats.org/officeDocument/2006/relationships/hyperlink" Target="https://www.bing.com/maps?cp=41.725833~-111.843300&amp;style=o&amp;lvl=18&amp;dir=0&amp;sp=point.41.725833_-111.843300_Logan%20City" TargetMode="External"/><Relationship Id="rId9024" Type="http://schemas.openxmlformats.org/officeDocument/2006/relationships/hyperlink" Target="https://www.bing.com/maps?cp=39.053900~-95.568889&amp;style=o&amp;lvl=18&amp;dir=0&amp;sp=point.39.053900_-95.568889_Tecumseh%20Energy%20Center" TargetMode="External"/><Relationship Id="rId12352" Type="http://schemas.openxmlformats.org/officeDocument/2006/relationships/hyperlink" Target="https://www.bing.com/maps?cp=30.063600~-94.075300&amp;style=o&amp;lvl=18&amp;dir=0&amp;sp=point.30.063600_-94.075300_ExxonMobil%20Beaumont%20Refinery" TargetMode="External"/><Relationship Id="rId13403" Type="http://schemas.openxmlformats.org/officeDocument/2006/relationships/hyperlink" Target="https://www.google.com/maps/@32.815600,-115.256800,450m/data=!3m1!1e3!4m5!3m4!1s0x0:0x0!8m2!3d32.815600!4d-115.256800" TargetMode="External"/><Relationship Id="rId730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1013" Type="http://schemas.openxmlformats.org/officeDocument/2006/relationships/hyperlink" Target="https://www.google.com/maps/@34.080833,-117.520277,450m/data=!3m1!1e3!4m5!3m4!1s0x0:0x0!8m2!3d34.080833!4d-117.520277" TargetMode="External"/><Relationship Id="rId1360" Type="http://schemas.openxmlformats.org/officeDocument/2006/relationships/hyperlink" Target="https://www.bing.com/maps?cp=34.155600~-118.278200&amp;style=o&amp;lvl=18&amp;dir=0&amp;sp=point.34.155600_-118.278200_Grayson" TargetMode="External"/><Relationship Id="rId2411" Type="http://schemas.openxmlformats.org/officeDocument/2006/relationships/hyperlink" Target="https://www.google.com/maps/@42.772888,-84.523670,450m/data=!3m1!1e3!4m5!3m4!1s0x0:0x0!8m2!3d42.772888!4d-84.523670" TargetMode="External"/><Relationship Id="rId5981" Type="http://schemas.openxmlformats.org/officeDocument/2006/relationships/hyperlink" Target="https://www.google.com/maps/@31.583900,-102.963300,450m/data=!3m1!1e3!4m5!3m4!1s0x0:0x0!8m2!3d31.583900!4d-102.963300" TargetMode="External"/><Relationship Id="rId12005" Type="http://schemas.openxmlformats.org/officeDocument/2006/relationships/hyperlink" Target="https://www.google.com/maps/@35.168056,-103.718055,450m/data=!3m1!1e3!4m5!3m4!1s0x0:0x0!8m2!3d35.168056!4d-103.718055" TargetMode="External"/><Relationship Id="rId4583" Type="http://schemas.openxmlformats.org/officeDocument/2006/relationships/hyperlink" Target="https://www.google.com/maps/@28.581900,-82.431100,450m/data=!3m1!1e3!4m5!3m4!1s0x0:0x0!8m2!3d28.581900!4d-82.431100" TargetMode="External"/><Relationship Id="rId5634" Type="http://schemas.openxmlformats.org/officeDocument/2006/relationships/hyperlink" Target="https://www.bing.com/maps?cp=34.282200~-118.794400&amp;style=o&amp;lvl=18&amp;dir=0&amp;sp=point.34.282200_-118.794400_Waste%20Management%20Simi%20Valley%20LFGTE" TargetMode="External"/><Relationship Id="rId3185" Type="http://schemas.openxmlformats.org/officeDocument/2006/relationships/hyperlink" Target="https://www.google.com/maps/@43.217222,-89.479167,450m/data=!3m1!1e3!4m5!3m4!1s0x0:0x0!8m2!3d43.217222!4d-89.479167" TargetMode="External"/><Relationship Id="rId4236" Type="http://schemas.openxmlformats.org/officeDocument/2006/relationships/hyperlink" Target="https://www.bing.com/maps?cp=39.164129~-119.180068&amp;style=o&amp;lvl=18&amp;dir=0&amp;sp=point.39.164129_-119.180068_Wabuska" TargetMode="External"/><Relationship Id="rId8857" Type="http://schemas.openxmlformats.org/officeDocument/2006/relationships/hyperlink" Target="https://www.google.com/maps/@41.955700,-84.979600,450m/data=!3m1!1e3!4m5!3m4!1s0x0:0x0!8m2!3d41.955700!4d-84.979600" TargetMode="External"/><Relationship Id="rId9908" Type="http://schemas.openxmlformats.org/officeDocument/2006/relationships/hyperlink" Target="https://www.bing.com/maps?cp=35.518600~-113.310800&amp;style=o&amp;lvl=18&amp;dir=0&amp;sp=point.35.518600_-113.310800_Nelson%20Plant%20Generators" TargetMode="External"/><Relationship Id="rId7459" Type="http://schemas.openxmlformats.org/officeDocument/2006/relationships/hyperlink" Target="https://www.google.com/maps/@29.021900,-80.964400,450m/data=!3m1!1e3!4m5!3m4!1s0x0:0x0!8m2!3d29.021900!4d-80.964400" TargetMode="External"/><Relationship Id="rId10787" Type="http://schemas.openxmlformats.org/officeDocument/2006/relationships/hyperlink" Target="https://www.google.com/maps/@27.566700,-99.508900,450m/data=!3m1!1e3!4m5!3m4!1s0x0:0x0!8m2!3d27.566700!4d-99.508900" TargetMode="External"/><Relationship Id="rId11838" Type="http://schemas.openxmlformats.org/officeDocument/2006/relationships/hyperlink" Target="https://www.bing.com/maps?cp=63.777058~-171.712439&amp;style=o&amp;lvl=18&amp;dir=0&amp;sp=point.63.777058_-171.712439_Gambell" TargetMode="External"/><Relationship Id="rId13260" Type="http://schemas.openxmlformats.org/officeDocument/2006/relationships/hyperlink" Target="https://www.bing.com/maps?cp=40.835900~-74.155000&amp;style=o&amp;lvl=18&amp;dir=0&amp;sp=point.40.835900_-74.155000_Hoffmann%20LaRoche" TargetMode="External"/><Relationship Id="rId240" Type="http://schemas.openxmlformats.org/officeDocument/2006/relationships/hyperlink" Target="https://www.bing.com/maps?cp=44.828900~-93.116700&amp;style=o&amp;lvl=18&amp;dir=0&amp;sp=point.44.828900_-93.116700_Thomson%20Reuters%20Data%20Center%20Bldg%20H" TargetMode="External"/><Relationship Id="rId7940" Type="http://schemas.openxmlformats.org/officeDocument/2006/relationships/hyperlink" Target="https://www.bing.com/maps?cp=39.924200~-83.850800&amp;style=o&amp;lvl=18&amp;dir=0&amp;sp=point.39.924200_-83.850800_FirstEnergy%20Mad%20River" TargetMode="External"/><Relationship Id="rId10921" Type="http://schemas.openxmlformats.org/officeDocument/2006/relationships/hyperlink" Target="https://www.google.com/maps/@33.179722,-102.282500,450m/data=!3m1!1e3!4m5!3m4!1s0x0:0x0!8m2!3d33.179722!4d-102.282500" TargetMode="External"/><Relationship Id="rId4093" Type="http://schemas.openxmlformats.org/officeDocument/2006/relationships/hyperlink" Target="https://www.google.com/maps/@29.726775,-95.059827,450m/data=!3m1!1e3!4m5!3m4!1s0x0:0x0!8m2!3d29.726775!4d-95.059827" TargetMode="External"/><Relationship Id="rId5144" Type="http://schemas.openxmlformats.org/officeDocument/2006/relationships/hyperlink" Target="https://www.bing.com/maps?cp=41.033300~-87.867800&amp;style=o&amp;lvl=18&amp;dir=0&amp;sp=point.41.033300_-87.867800_Kankakee%20Gas%20Recovery" TargetMode="External"/><Relationship Id="rId5491" Type="http://schemas.openxmlformats.org/officeDocument/2006/relationships/hyperlink" Target="https://www.google.com/maps/@40.697280,-73.799783,450m/data=!3m1!1e3!4m5!3m4!1s0x0:0x0!8m2!3d40.697280!4d-73.799783" TargetMode="External"/><Relationship Id="rId6542" Type="http://schemas.openxmlformats.org/officeDocument/2006/relationships/hyperlink" Target="https://www.bing.com/maps?cp=37.370600~-80.863300&amp;style=o&amp;lvl=18&amp;dir=0&amp;sp=point.37.370600_-80.863300_Glen%20Lyn" TargetMode="External"/><Relationship Id="rId9765" Type="http://schemas.openxmlformats.org/officeDocument/2006/relationships/hyperlink" Target="https://www.google.com/maps/@29.580600,-90.722500,450m/data=!3m1!1e3!4m5!3m4!1s0x0:0x0!8m2!3d29.580600!4d-90.722500" TargetMode="External"/><Relationship Id="rId11695" Type="http://schemas.openxmlformats.org/officeDocument/2006/relationships/hyperlink" Target="https://www.google.com/maps/@34.976667,-90.039444,450m/data=!3m1!1e3!4m5!3m4!1s0x0:0x0!8m2!3d34.976667!4d-90.039444" TargetMode="External"/><Relationship Id="rId12746" Type="http://schemas.openxmlformats.org/officeDocument/2006/relationships/hyperlink" Target="https://www.bing.com/maps?cp=31.831944~-99.421667&amp;style=o&amp;lvl=18&amp;dir=0&amp;sp=point.31.831944_-99.421667_Coleman" TargetMode="External"/><Relationship Id="rId1754" Type="http://schemas.openxmlformats.org/officeDocument/2006/relationships/hyperlink" Target="https://www.bing.com/maps?cp=40.997500~-80.520800&amp;style=o&amp;lvl=18&amp;dir=0&amp;sp=point.40.997500_-80.520800_Carbon%20Limestone" TargetMode="External"/><Relationship Id="rId2805" Type="http://schemas.openxmlformats.org/officeDocument/2006/relationships/hyperlink" Target="https://www.google.com/maps/@39.754803,-89.602389,450m/data=!3m1!1e3!4m5!3m4!1s0x0:0x0!8m2!3d39.754803!4d-89.602389" TargetMode="External"/><Relationship Id="rId8367" Type="http://schemas.openxmlformats.org/officeDocument/2006/relationships/hyperlink" Target="https://www.google.com/maps/@46.998600,-96.997500,450m/data=!3m1!1e3!4m5!3m4!1s0x0:0x0!8m2!3d46.998600!4d-96.997500" TargetMode="External"/><Relationship Id="rId9418" Type="http://schemas.openxmlformats.org/officeDocument/2006/relationships/hyperlink" Target="https://www.bing.com/maps?cp=39.833600~-99.890300&amp;style=o&amp;lvl=18&amp;dir=0&amp;sp=point.39.833600_-99.890300_Norton" TargetMode="External"/><Relationship Id="rId10297" Type="http://schemas.openxmlformats.org/officeDocument/2006/relationships/hyperlink" Target="https://www.google.com/maps/@29.883056,-95.108611,450m/data=!3m1!1e3!4m5!3m4!1s0x0:0x0!8m2!3d29.883056!4d-95.108611" TargetMode="External"/><Relationship Id="rId11348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1407" Type="http://schemas.openxmlformats.org/officeDocument/2006/relationships/hyperlink" Target="https://www.google.com/maps/@40.787000,-73.904800,450m/data=!3m1!1e3!4m5!3m4!1s0x0:0x0!8m2!3d40.787000!4d-73.904800" TargetMode="External"/><Relationship Id="rId4977" Type="http://schemas.openxmlformats.org/officeDocument/2006/relationships/hyperlink" Target="https://www.google.com/maps/@36.126100,-97.070000,450m/data=!3m1!1e3!4m5!3m4!1s0x0:0x0!8m2!3d36.126100!4d-97.070000" TargetMode="External"/><Relationship Id="rId3579" Type="http://schemas.openxmlformats.org/officeDocument/2006/relationships/hyperlink" Target="https://www.google.com/maps/@45.487869,-111.633807,450m/data=!3m1!1e3!4m5!3m4!1s0x0:0x0!8m2!3d45.487869!4d-111.633807" TargetMode="External"/><Relationship Id="rId7450" Type="http://schemas.openxmlformats.org/officeDocument/2006/relationships/hyperlink" Target="https://www.bing.com/maps?cp=39.670000~-105.002800&amp;style=o&amp;lvl=18&amp;dir=0&amp;sp=point.39.670000_-105.002800_Arapahoe" TargetMode="External"/><Relationship Id="rId8501" Type="http://schemas.openxmlformats.org/officeDocument/2006/relationships/hyperlink" Target="https://www.google.com/maps/@35.595000,-79.049500,450m/data=!3m1!1e3!4m5!3m4!1s0x0:0x0!8m2!3d35.595000!4d-79.049500" TargetMode="External"/><Relationship Id="rId6052" Type="http://schemas.openxmlformats.org/officeDocument/2006/relationships/hyperlink" Target="https://www.bing.com/maps?cp=41.852709~-87.618510&amp;style=o&amp;lvl=18&amp;dir=0&amp;sp=point.41.852709_-87.618510_MPEA%20Energy%20Center" TargetMode="External"/><Relationship Id="rId7103" Type="http://schemas.openxmlformats.org/officeDocument/2006/relationships/hyperlink" Target="https://www.google.com/maps/@40.737283,-74.096464,450m/data=!3m1!1e3!4m5!3m4!1s0x0:0x0!8m2!3d40.737283!4d-74.096464" TargetMode="External"/><Relationship Id="rId10431" Type="http://schemas.openxmlformats.org/officeDocument/2006/relationships/hyperlink" Target="https://www.google.com/maps/@46.880556,-95.683611,450m/data=!3m1!1e3!4m5!3m4!1s0x0:0x0!8m2!3d46.880556!4d-95.683611" TargetMode="External"/><Relationship Id="rId9275" Type="http://schemas.openxmlformats.org/officeDocument/2006/relationships/hyperlink" Target="https://www.google.com/maps/@44.862200,-71.304200,450m/data=!3m1!1e3!4m5!3m4!1s0x0:0x0!8m2!3d44.862200!4d-71.304200" TargetMode="External"/><Relationship Id="rId13654" Type="http://schemas.openxmlformats.org/officeDocument/2006/relationships/hyperlink" Target="https://www.bing.com/maps?cp=33.441700~-112.158300&amp;style=o&amp;lvl=18&amp;dir=0&amp;sp=point.33.441700_-112.158300_West%20Phoenix" TargetMode="External"/><Relationship Id="rId981" Type="http://schemas.openxmlformats.org/officeDocument/2006/relationships/hyperlink" Target="https://www.google.com/maps/@34.079167,-117.516666,450m/data=!3m1!1e3!4m5!3m4!1s0x0:0x0!8m2!3d34.079167!4d-117.516666" TargetMode="External"/><Relationship Id="rId2662" Type="http://schemas.openxmlformats.org/officeDocument/2006/relationships/hyperlink" Target="https://www.bing.com/maps?cp=30.617778~-96.343333&amp;style=o&amp;lvl=18&amp;dir=0&amp;sp=point.30.617778_-96.343333_Central%20Utility%20Plant%20-%20Texas%20A&amp;M" TargetMode="External"/><Relationship Id="rId3713" Type="http://schemas.openxmlformats.org/officeDocument/2006/relationships/hyperlink" Target="https://www.google.com/maps/@40.659328,-73.933752,450m/data=!3m1!1e3!4m5!3m4!1s0x0:0x0!8m2!3d40.659328!4d-73.933752" TargetMode="External"/><Relationship Id="rId12256" Type="http://schemas.openxmlformats.org/officeDocument/2006/relationships/hyperlink" Target="https://www.bing.com/maps?cp=35.695700~-101.360000&amp;style=o&amp;lvl=18&amp;dir=0&amp;sp=point.35.695700_-101.360000_Black%20Hawk%20Station" TargetMode="External"/><Relationship Id="rId13307" Type="http://schemas.openxmlformats.org/officeDocument/2006/relationships/hyperlink" Target="https://www.google.com/maps/@40.449444,-74.337222,450m/data=!3m1!1e3!4m5!3m4!1s0x0:0x0!8m2!3d40.449444!4d-74.337222" TargetMode="External"/><Relationship Id="rId634" Type="http://schemas.openxmlformats.org/officeDocument/2006/relationships/hyperlink" Target="https://www.bing.com/maps?cp=41.718100~-87.544900&amp;style=o&amp;lvl=18&amp;dir=0&amp;sp=point.41.718100_-87.544900_Southeast%20Chicago%20Energy%20Project" TargetMode="External"/><Relationship Id="rId1264" Type="http://schemas.openxmlformats.org/officeDocument/2006/relationships/hyperlink" Target="https://www.bing.com/maps?cp=32.714600~-115.518000&amp;style=o&amp;lvl=18&amp;dir=0&amp;sp=point.32.714600_-115.518000_Heber%20Geothermal" TargetMode="External"/><Relationship Id="rId2315" Type="http://schemas.openxmlformats.org/officeDocument/2006/relationships/hyperlink" Target="https://www.google.com/maps/@33.921100,-116.564200,450m/data=!3m1!1e3!4m5!3m4!1s0x0:0x0!8m2!3d33.921100!4d-116.564200" TargetMode="External"/><Relationship Id="rId5885" Type="http://schemas.openxmlformats.org/officeDocument/2006/relationships/hyperlink" Target="https://www.google.com/maps/@29.674400,-94.913900,450m/data=!3m1!1e3!4m5!3m4!1s0x0:0x0!8m2!3d29.674400!4d-94.913900" TargetMode="External"/><Relationship Id="rId6936" Type="http://schemas.openxmlformats.org/officeDocument/2006/relationships/hyperlink" Target="https://www.bing.com/maps?cp=31.464700~-96.985000&amp;style=o&amp;lvl=18&amp;dir=0&amp;sp=point.31.464700_-96.985000_Lake%20Creek" TargetMode="External"/><Relationship Id="rId4487" Type="http://schemas.openxmlformats.org/officeDocument/2006/relationships/hyperlink" Target="https://www.google.com/maps/@40.788400,-85.817800,450m/data=!3m1!1e3!4m5!3m4!1s0x0:0x0!8m2!3d40.788400!4d-85.817800" TargetMode="External"/><Relationship Id="rId5538" Type="http://schemas.openxmlformats.org/officeDocument/2006/relationships/hyperlink" Target="https://www.bing.com/maps?cp=34.142500~-117.427400&amp;style=o&amp;lvl=18&amp;dir=0&amp;sp=point.34.142500_-117.427400_Mid%20Valley%20Plant" TargetMode="External"/><Relationship Id="rId3089" Type="http://schemas.openxmlformats.org/officeDocument/2006/relationships/hyperlink" Target="https://www.google.com/maps/@44.398900,-89.940300,450m/data=!3m1!1e3!4m5!3m4!1s0x0:0x0!8m2!3d44.398900!4d-89.940300" TargetMode="External"/><Relationship Id="rId8011" Type="http://schemas.openxmlformats.org/officeDocument/2006/relationships/hyperlink" Target="https://www.google.com/maps/@41.157800,-101.129200,450m/data=!3m1!1e3!4m5!3m4!1s0x0:0x0!8m2!3d41.157800!4d-101.129200" TargetMode="External"/><Relationship Id="rId491" Type="http://schemas.openxmlformats.org/officeDocument/2006/relationships/hyperlink" Target="https://www.google.com/maps/@40.554700,-116.617500,450m/data=!3m1!1e3!4m5!3m4!1s0x0:0x0!8m2!3d40.554700!4d-116.617500" TargetMode="External"/><Relationship Id="rId2172" Type="http://schemas.openxmlformats.org/officeDocument/2006/relationships/hyperlink" Target="https://www.bing.com/maps?cp=44.083000~-88.541100&amp;style=o&amp;lvl=18&amp;dir=0&amp;sp=point.44.083000_-88.541100_Winnebago%20County%20Landfill%20Gas" TargetMode="External"/><Relationship Id="rId3223" Type="http://schemas.openxmlformats.org/officeDocument/2006/relationships/hyperlink" Target="https://www.google.com/maps/@39.421700,-76.508700,450m/data=!3m1!1e3!4m5!3m4!1s0x0:0x0!8m2!3d39.421700!4d-76.508700" TargetMode="External"/><Relationship Id="rId3570" Type="http://schemas.openxmlformats.org/officeDocument/2006/relationships/hyperlink" Target="https://www.bing.com/maps?cp=33.931000~-116.630200&amp;style=o&amp;lvl=18&amp;dir=0&amp;sp=point.33.931000_-116.630200_Windpark%20Unlimited%202" TargetMode="External"/><Relationship Id="rId4621" Type="http://schemas.openxmlformats.org/officeDocument/2006/relationships/hyperlink" Target="https://www.google.com/maps/@40.555800,-74.246900,450m/data=!3m1!1e3!4m5!3m4!1s0x0:0x0!8m2!3d40.555800!4d-74.246900" TargetMode="External"/><Relationship Id="rId13164" Type="http://schemas.openxmlformats.org/officeDocument/2006/relationships/hyperlink" Target="https://www.bing.com/maps?cp=40.968611~-73.886389&amp;style=o&amp;lvl=18&amp;dir=0&amp;sp=point.40.968611_-73.886389_St%20Johns%20Riverside%20Hospital" TargetMode="External"/><Relationship Id="rId144" Type="http://schemas.openxmlformats.org/officeDocument/2006/relationships/hyperlink" Target="https://www.bing.com/maps?cp=36.027800~-87.986100&amp;style=o&amp;lvl=18&amp;dir=0&amp;sp=point.36.027800_-87.986100_Johnsonville" TargetMode="External"/><Relationship Id="rId6793" Type="http://schemas.openxmlformats.org/officeDocument/2006/relationships/hyperlink" Target="https://www.google.com/maps/@34.059722,-117.345278,450m/data=!3m1!1e3!4m5!3m4!1s0x0:0x0!8m2!3d34.059722!4d-117.345278" TargetMode="External"/><Relationship Id="rId7844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10825" Type="http://schemas.openxmlformats.org/officeDocument/2006/relationships/hyperlink" Target="https://www.google.com/maps/@42.013319,-93.575416,450m/data=!3m1!1e3!4m5!3m4!1s0x0:0x0!8m2!3d42.013319!4d-93.575416" TargetMode="External"/><Relationship Id="rId5395" Type="http://schemas.openxmlformats.org/officeDocument/2006/relationships/hyperlink" Target="https://www.google.com/maps/@26.696700,-81.783100,450m/data=!3m1!1e3!4m5!3m4!1s0x0:0x0!8m2!3d26.696700!4d-81.783100" TargetMode="External"/><Relationship Id="rId6446" Type="http://schemas.openxmlformats.org/officeDocument/2006/relationships/hyperlink" Target="https://www.bing.com/maps?cp=39.081400~-84.859400&amp;style=o&amp;lvl=18&amp;dir=0&amp;sp=point.39.081400_-84.859400_Tanners%20Creek" TargetMode="External"/><Relationship Id="rId5048" Type="http://schemas.openxmlformats.org/officeDocument/2006/relationships/hyperlink" Target="https://www.bing.com/maps?cp=35.588069~-118.524804&amp;style=o&amp;lvl=18&amp;dir=0&amp;sp=point.35.588069_-118.524804_Borel" TargetMode="External"/><Relationship Id="rId9669" Type="http://schemas.openxmlformats.org/officeDocument/2006/relationships/hyperlink" Target="https://www.google.com/maps/@26.765300,-80.052500,450m/data=!3m1!1e3!4m5!3m4!1s0x0:0x0!8m2!3d26.765300!4d-80.052500" TargetMode="External"/><Relationship Id="rId11599" Type="http://schemas.openxmlformats.org/officeDocument/2006/relationships/hyperlink" Target="https://www.google.com/maps/@34.116944,-99.341944,450m/data=!3m1!1e3!4m5!3m4!1s0x0:0x0!8m2!3d34.116944!4d-99.341944" TargetMode="External"/><Relationship Id="rId12997" Type="http://schemas.openxmlformats.org/officeDocument/2006/relationships/hyperlink" Target="https://www.google.com/maps/@38.096111,-94.363333,450m/data=!3m1!1e3!4m5!3m4!1s0x0:0x0!8m2!3d38.096111!4d-94.363333" TargetMode="External"/><Relationship Id="rId1658" Type="http://schemas.openxmlformats.org/officeDocument/2006/relationships/hyperlink" Target="https://www.bing.com/maps?cp=42.350000~-97.790556&amp;style=o&amp;lvl=18&amp;dir=0&amp;sp=point.42.350000_-97.790556_Plainview%20Muncipal%20Power" TargetMode="External"/><Relationship Id="rId2709" Type="http://schemas.openxmlformats.org/officeDocument/2006/relationships/hyperlink" Target="https://www.google.com/maps/@34.985600,-78.462500,450m/data=!3m1!1e3!4m5!3m4!1s0x0:0x0!8m2!3d34.985600!4d-78.462500" TargetMode="External"/><Relationship Id="rId14072" Type="http://schemas.openxmlformats.org/officeDocument/2006/relationships/hyperlink" Target="https://www.bing.com/maps?cp=40.212746~-94.542359&amp;style=o&amp;lvl=18&amp;dir=0&amp;sp=point.40.212746_-94.542359_Stanberry" TargetMode="External"/><Relationship Id="rId3080" Type="http://schemas.openxmlformats.org/officeDocument/2006/relationships/hyperlink" Target="https://www.bing.com/maps?cp=42.583094~-89.025915&amp;style=o&amp;lvl=18&amp;dir=0&amp;sp=point.42.583094_-89.025915_Rock%20River" TargetMode="External"/><Relationship Id="rId4131" Type="http://schemas.openxmlformats.org/officeDocument/2006/relationships/hyperlink" Target="https://www.google.com/maps/@33.136100,-117.336400,450m/data=!3m1!1e3!4m5!3m4!1s0x0:0x0!8m2!3d33.136100!4d-117.336400" TargetMode="External"/><Relationship Id="rId7354" Type="http://schemas.openxmlformats.org/officeDocument/2006/relationships/hyperlink" Target="https://www.bing.com/maps?cp=35.372167~-120.856562&amp;style=o&amp;lvl=18&amp;dir=0&amp;sp=point.35.372167_-120.856562_Dynegy%20Morro%20Bay%20LLC" TargetMode="External"/><Relationship Id="rId8752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9803" Type="http://schemas.openxmlformats.org/officeDocument/2006/relationships/hyperlink" Target="https://www.google.com/maps/@28.054850,-81.798166,450m/data=!3m1!1e3!4m5!3m4!1s0x0:0x0!8m2!3d28.054850!4d-81.798166" TargetMode="External"/><Relationship Id="rId10682" Type="http://schemas.openxmlformats.org/officeDocument/2006/relationships/hyperlink" Target="https://www.bing.com/maps?cp=27.891667~-81.925000&amp;style=o&amp;lvl=18&amp;dir=0&amp;sp=point.27.891667_-81.925000_Mosaic%20Co%20Mulberry%20Facility" TargetMode="External"/><Relationship Id="rId11733" Type="http://schemas.openxmlformats.org/officeDocument/2006/relationships/hyperlink" Target="https://www.google.com/maps/@40.869972,-73.824437,450m/data=!3m1!1e3!4m5!3m4!1s0x0:0x0!8m2!3d40.869972!4d-73.824437" TargetMode="External"/><Relationship Id="rId17" Type="http://schemas.openxmlformats.org/officeDocument/2006/relationships/hyperlink" Target="https://www.google.com/maps/@41.383889,-96.254444,450m/data=!3m1!1e3!4m5!3m4!1s0x0:0x0!8m2!3d41.383889!4d-96.254444" TargetMode="External"/><Relationship Id="rId7007" Type="http://schemas.openxmlformats.org/officeDocument/2006/relationships/hyperlink" Target="https://www.google.com/maps/@35.765767,-117.383584,450m/data=!3m1!1e3!4m5!3m4!1s0x0:0x0!8m2!3d35.765767!4d-117.383584" TargetMode="External"/><Relationship Id="rId8405" Type="http://schemas.openxmlformats.org/officeDocument/2006/relationships/hyperlink" Target="https://www.google.com/maps/@39.263300,-79.330800,450m/data=!3m1!1e3!4m5!3m4!1s0x0:0x0!8m2!3d39.263300!4d-79.330800" TargetMode="External"/><Relationship Id="rId10335" Type="http://schemas.openxmlformats.org/officeDocument/2006/relationships/hyperlink" Target="https://www.google.com/maps/@31.645833,-101.766389,450m/data=!3m1!1e3!4m5!3m4!1s0x0:0x0!8m2!3d31.645833!4d-101.766389" TargetMode="External"/><Relationship Id="rId3964" Type="http://schemas.openxmlformats.org/officeDocument/2006/relationships/hyperlink" Target="https://www.bing.com/maps?cp=43.045300~-89.253900&amp;style=o&amp;lvl=18&amp;dir=0&amp;sp=point.43.045300_-89.253900_Dane%20County%20Landfill" TargetMode="External"/><Relationship Id="rId13558" Type="http://schemas.openxmlformats.org/officeDocument/2006/relationships/hyperlink" Target="https://www.bing.com/maps?cp=37.500000~-95.800000&amp;style=o&amp;lvl=18&amp;dir=0&amp;sp=point.37.500000_-95.800000_Archer%20Daniels%20Midland%20Fredonia" TargetMode="External"/><Relationship Id="rId1" Type="http://schemas.openxmlformats.org/officeDocument/2006/relationships/hyperlink" Target="https://www.google.com/maps/@38.765336,-120.787366,450m/data=!3m1!1e3!4m5!3m4!1s0x0:0x0!8m2!3d38.765336!4d-120.787366" TargetMode="External"/><Relationship Id="rId885" Type="http://schemas.openxmlformats.org/officeDocument/2006/relationships/hyperlink" Target="https://www.google.com/maps/@44.312222,-72.711389,450m/data=!3m1!1e3!4m5!3m4!1s0x0:0x0!8m2!3d44.312222!4d-72.711389" TargetMode="External"/><Relationship Id="rId2566" Type="http://schemas.openxmlformats.org/officeDocument/2006/relationships/hyperlink" Target="https://www.bing.com/maps?cp=38.544400~-76.686100&amp;style=o&amp;lvl=18&amp;dir=0&amp;sp=point.38.544400_-76.686100_Chalk%20Point%20Steam" TargetMode="External"/><Relationship Id="rId3617" Type="http://schemas.openxmlformats.org/officeDocument/2006/relationships/hyperlink" Target="https://www.google.com/maps/@30.322500,-95.268100,450m/data=!3m1!1e3!4m5!3m4!1s0x0:0x0!8m2!3d30.322500!4d-95.268100" TargetMode="External"/><Relationship Id="rId9179" Type="http://schemas.openxmlformats.org/officeDocument/2006/relationships/hyperlink" Target="https://www.google.com/maps/@57.957197,-136.220095,450m/data=!3m1!1e3!4m5!3m4!1s0x0:0x0!8m2!3d57.957197!4d-136.220095" TargetMode="External"/><Relationship Id="rId538" Type="http://schemas.openxmlformats.org/officeDocument/2006/relationships/hyperlink" Target="https://www.bing.com/maps?cp=36.785800~-76.201900&amp;style=o&amp;lvl=18&amp;dir=0&amp;sp=point.36.785800_-76.201900_Virginia%20Beach" TargetMode="External"/><Relationship Id="rId1168" Type="http://schemas.openxmlformats.org/officeDocument/2006/relationships/hyperlink" Target="https://www.bing.com/maps?cp=33.603900~-101.840800&amp;style=o&amp;lvl=18&amp;dir=0&amp;sp=point.33.603900_-101.840800_J%20Robert%20Massengale" TargetMode="External"/><Relationship Id="rId2219" Type="http://schemas.openxmlformats.org/officeDocument/2006/relationships/hyperlink" Target="https://www.google.com/maps/@46.866900,-100.883600,450m/data=!3m1!1e3!4m5!3m4!1s0x0:0x0!8m2!3d46.866900!4d-100.883600" TargetMode="External"/><Relationship Id="rId5789" Type="http://schemas.openxmlformats.org/officeDocument/2006/relationships/hyperlink" Target="https://www.google.com/maps/@39.290800,-74.636400,450m/data=!3m1!1e3!4m5!3m4!1s0x0:0x0!8m2!3d39.290800!4d-74.636400" TargetMode="External"/><Relationship Id="rId9660" Type="http://schemas.openxmlformats.org/officeDocument/2006/relationships/hyperlink" Target="https://www.bing.com/maps?cp=40.584150~-91.424530&amp;style=o&amp;lvl=18&amp;dir=0&amp;sp=point.40.584150_-91.424530_Alliant%20SBD%209402%20Climax" TargetMode="External"/><Relationship Id="rId8262" Type="http://schemas.openxmlformats.org/officeDocument/2006/relationships/hyperlink" Target="https://www.bing.com/maps?cp=40.312222~-88.159444&amp;style=o&amp;lvl=18&amp;dir=0&amp;sp=point.40.312222_-88.159444_Rantoul" TargetMode="External"/><Relationship Id="rId9313" Type="http://schemas.openxmlformats.org/officeDocument/2006/relationships/hyperlink" Target="https://www.google.com/maps/@32.523300,-92.179400,450m/data=!3m1!1e3!4m5!3m4!1s0x0:0x0!8m2!3d32.523300!4d-92.179400" TargetMode="External"/><Relationship Id="rId10192" Type="http://schemas.openxmlformats.org/officeDocument/2006/relationships/hyperlink" Target="https://www.bing.com/maps?cp=38.080332~-99.893587&amp;style=o&amp;lvl=18&amp;dir=0&amp;sp=point.38.080332_-99.893587_Jetmore" TargetMode="External"/><Relationship Id="rId11590" Type="http://schemas.openxmlformats.org/officeDocument/2006/relationships/hyperlink" Target="https://www.bing.com/maps?cp=27.850000~-97.616700&amp;style=o&amp;lvl=18&amp;dir=0&amp;sp=point.27.850000_-97.616700_Lon%20C%20Hill" TargetMode="External"/><Relationship Id="rId12641" Type="http://schemas.openxmlformats.org/officeDocument/2006/relationships/hyperlink" Target="https://www.google.com/maps/@41.713611,-87.542778,450m/data=!3m1!1e3!4m5!3m4!1s0x0:0x0!8m2!3d41.713611!4d-87.542778" TargetMode="External"/><Relationship Id="rId1302" Type="http://schemas.openxmlformats.org/officeDocument/2006/relationships/hyperlink" Target="https://www.bing.com/maps?cp=60.555889~-145.752983&amp;style=o&amp;lvl=18&amp;dir=0&amp;sp=point.60.555889_-145.752983_Orca" TargetMode="External"/><Relationship Id="rId2700" Type="http://schemas.openxmlformats.org/officeDocument/2006/relationships/hyperlink" Target="https://www.bing.com/maps?cp=41.461400~-90.580300&amp;style=o&amp;lvl=18&amp;dir=0&amp;sp=point.41.461400_-90.580300_Sears%20Hydroelectric%20Plant" TargetMode="External"/><Relationship Id="rId11243" Type="http://schemas.openxmlformats.org/officeDocument/2006/relationships/hyperlink" Target="https://www.google.com/maps/@40.797762,-75.105416,450m/data=!3m1!1e3!4m5!3m4!1s0x0:0x0!8m2!3d40.797762!4d-75.105416" TargetMode="External"/><Relationship Id="rId4872" Type="http://schemas.openxmlformats.org/officeDocument/2006/relationships/hyperlink" Target="https://www.bing.com/maps?cp=36.027800~-87.986100&amp;style=o&amp;lvl=18&amp;dir=0&amp;sp=point.36.027800_-87.986100_Johnsonville" TargetMode="External"/><Relationship Id="rId5923" Type="http://schemas.openxmlformats.org/officeDocument/2006/relationships/hyperlink" Target="https://www.google.com/maps/@39.800000,-91.525180,450m/data=!3m1!1e3!4m5!3m4!1s0x0:0x0!8m2!3d39.800000!4d-91.525180" TargetMode="External"/><Relationship Id="rId395" Type="http://schemas.openxmlformats.org/officeDocument/2006/relationships/hyperlink" Target="https://www.google.com/maps/@36.571485,-119.419176,450m/data=!3m1!1e3!4m5!3m4!1s0x0:0x0!8m2!3d36.571485!4d-119.419176" TargetMode="External"/><Relationship Id="rId2076" Type="http://schemas.openxmlformats.org/officeDocument/2006/relationships/hyperlink" Target="https://www.bing.com/maps?cp=38.867500~-84.228900&amp;style=o&amp;lvl=18&amp;dir=0&amp;sp=point.38.867500_-84.228900_W%20H%20Zimmer" TargetMode="External"/><Relationship Id="rId3474" Type="http://schemas.openxmlformats.org/officeDocument/2006/relationships/hyperlink" Target="https://www.bing.com/maps?cp=43.617965~-75.305443&amp;style=o&amp;lvl=18&amp;dir=0&amp;sp=point.43.617965_-75.305443_ReEnergy%20Lyonsdale%20Biomass" TargetMode="External"/><Relationship Id="rId4525" Type="http://schemas.openxmlformats.org/officeDocument/2006/relationships/hyperlink" Target="https://www.google.com/maps/@33.517315,-90.209661,450m/data=!3m1!1e3!4m5!3m4!1s0x0:0x0!8m2!3d33.517315!4d-90.209661" TargetMode="External"/><Relationship Id="rId13068" Type="http://schemas.openxmlformats.org/officeDocument/2006/relationships/hyperlink" Target="https://www.bing.com/maps?cp=38.513000~-98.774700&amp;style=o&amp;lvl=18&amp;dir=0&amp;sp=point.38.513000_-98.774700_Hoisington" TargetMode="External"/><Relationship Id="rId3127" Type="http://schemas.openxmlformats.org/officeDocument/2006/relationships/hyperlink" Target="https://www.google.com/maps/@40.531700,-80.631900,450m/data=!3m1!1e3!4m5!3m4!1s0x0:0x0!8m2!3d40.531700!4d-80.631900" TargetMode="External"/><Relationship Id="rId6697" Type="http://schemas.openxmlformats.org/officeDocument/2006/relationships/hyperlink" Target="https://www.google.com/maps/@33.195000,-83.298300,450m/data=!3m1!1e3!4m5!3m4!1s0x0:0x0!8m2!3d33.195000!4d-83.298300" TargetMode="External"/><Relationship Id="rId7748" Type="http://schemas.openxmlformats.org/officeDocument/2006/relationships/hyperlink" Target="https://www.bing.com/maps?cp=43.065300~-76.208600&amp;style=o&amp;lvl=18&amp;dir=0&amp;sp=point.43.065300_-76.208600_Syracuse%20Energy" TargetMode="External"/><Relationship Id="rId5299" Type="http://schemas.openxmlformats.org/officeDocument/2006/relationships/hyperlink" Target="https://www.google.com/maps/@39.557150,-119.517834,450m/data=!3m1!1e3!4m5!3m4!1s0x0:0x0!8m2!3d39.557150!4d-119.517834" TargetMode="External"/><Relationship Id="rId9170" Type="http://schemas.openxmlformats.org/officeDocument/2006/relationships/hyperlink" Target="https://www.bing.com/maps?cp=39.643600~-90.635300&amp;style=o&amp;lvl=18&amp;dir=0&amp;sp=point.39.643600_-90.635300_Pittsfield" TargetMode="External"/><Relationship Id="rId10729" Type="http://schemas.openxmlformats.org/officeDocument/2006/relationships/hyperlink" Target="https://www.google.com/maps/@64.744170,-156.873600,450m/data=!3m1!1e3!4m5!3m4!1s0x0:0x0!8m2!3d64.744170!4d-156.873600" TargetMode="External"/><Relationship Id="rId12151" Type="http://schemas.openxmlformats.org/officeDocument/2006/relationships/hyperlink" Target="https://www.google.com/maps/@40.578611,-73.974722,450m/data=!3m1!1e3!4m5!3m4!1s0x0:0x0!8m2!3d40.578611!4d-73.974722" TargetMode="External"/><Relationship Id="rId13202" Type="http://schemas.openxmlformats.org/officeDocument/2006/relationships/hyperlink" Target="https://www.bing.com/maps?cp=37.363600~-87.121400&amp;style=o&amp;lvl=18&amp;dir=0&amp;sp=point.37.363600_-87.121400_Green%20River" TargetMode="External"/><Relationship Id="rId2210" Type="http://schemas.openxmlformats.org/officeDocument/2006/relationships/hyperlink" Target="https://www.bing.com/maps?cp=38.193441~-95.749953&amp;style=o&amp;lvl=18&amp;dir=0&amp;sp=point.38.193441_-95.749953_Burlington%20(KS)" TargetMode="External"/><Relationship Id="rId4382" Type="http://schemas.openxmlformats.org/officeDocument/2006/relationships/hyperlink" Target="https://www.bing.com/maps?cp=40.627823~-74.935979&amp;style=o&amp;lvl=18&amp;dir=0&amp;sp=point.40.627823_-74.935979_Hunterdon%20Cogen%20Facility" TargetMode="External"/><Relationship Id="rId5433" Type="http://schemas.openxmlformats.org/officeDocument/2006/relationships/hyperlink" Target="https://www.google.com/maps/@26.068600,-80.198400,450m/data=!3m1!1e3!4m5!3m4!1s0x0:0x0!8m2!3d26.068600!4d-80.198400" TargetMode="External"/><Relationship Id="rId5780" Type="http://schemas.openxmlformats.org/officeDocument/2006/relationships/hyperlink" Target="https://www.bing.com/maps?cp=42.208100~-83.145300&amp;style=o&amp;lvl=18&amp;dir=0&amp;sp=point.42.208100_-83.145300_Wyandotte" TargetMode="External"/><Relationship Id="rId6831" Type="http://schemas.openxmlformats.org/officeDocument/2006/relationships/hyperlink" Target="https://www.google.com/maps/@40.792778,-77.864722,450m/data=!3m1!1e3!4m5!3m4!1s0x0:0x0!8m2!3d40.792778!4d-77.864722" TargetMode="External"/><Relationship Id="rId4035" Type="http://schemas.openxmlformats.org/officeDocument/2006/relationships/hyperlink" Target="https://www.google.com/maps/@37.496400,-77.431700,450m/data=!3m1!1e3!4m5!3m4!1s0x0:0x0!8m2!3d37.496400!4d-77.431700" TargetMode="External"/><Relationship Id="rId11984" Type="http://schemas.openxmlformats.org/officeDocument/2006/relationships/hyperlink" Target="https://www.bing.com/maps?cp=45.083333~-83.434167&amp;style=o&amp;lvl=18&amp;dir=0&amp;sp=point.45.083333_-83.434167_Alpena%20Long%20Lake" TargetMode="External"/><Relationship Id="rId8656" Type="http://schemas.openxmlformats.org/officeDocument/2006/relationships/hyperlink" Target="https://www.bing.com/maps?cp=44.916700~-68.633300&amp;style=o&amp;lvl=18&amp;dir=0&amp;sp=point.44.916700_-68.633300_Great%20Works%20Hydro" TargetMode="External"/><Relationship Id="rId9707" Type="http://schemas.openxmlformats.org/officeDocument/2006/relationships/hyperlink" Target="https://www.google.com/maps/@40.625300,-116.913100,450m/data=!3m1!1e3!4m5!3m4!1s0x0:0x0!8m2!3d40.625300!4d-116.913100" TargetMode="External"/><Relationship Id="rId10586" Type="http://schemas.openxmlformats.org/officeDocument/2006/relationships/hyperlink" Target="https://www.bing.com/maps?cp=40.735278~-85.167222&amp;style=o&amp;lvl=18&amp;dir=0&amp;sp=point.40.735278_-85.167222_Bluffton" TargetMode="External"/><Relationship Id="rId11637" Type="http://schemas.openxmlformats.org/officeDocument/2006/relationships/hyperlink" Target="https://www.google.com/maps/@40.532500,-89.533056,450m/data=!3m1!1e3!4m5!3m4!1s0x0:0x0!8m2!3d40.532500!4d-89.533056" TargetMode="External"/><Relationship Id="rId7258" Type="http://schemas.openxmlformats.org/officeDocument/2006/relationships/hyperlink" Target="https://www.bing.com/maps?cp=34.735000~-87.310800&amp;style=o&amp;lvl=18&amp;dir=0&amp;sp=point.34.735000_-87.310800_International%20Paper%20Courtland%20Mill" TargetMode="External"/><Relationship Id="rId8309" Type="http://schemas.openxmlformats.org/officeDocument/2006/relationships/hyperlink" Target="https://www.google.com/maps/@44.786977,-93.055586,450m/data=!3m1!1e3!4m5!3m4!1s0x0:0x0!8m2!3d44.786977!4d-93.055586" TargetMode="External"/><Relationship Id="rId10239" Type="http://schemas.openxmlformats.org/officeDocument/2006/relationships/hyperlink" Target="https://www.google.com/maps/@25.435600,-80.330800,450m/data=!3m1!1e3!4m5!3m4!1s0x0:0x0!8m2!3d25.435600!4d-80.330800" TargetMode="External"/><Relationship Id="rId3868" Type="http://schemas.openxmlformats.org/officeDocument/2006/relationships/hyperlink" Target="https://www.bing.com/maps?cp=40.184200~-81.881100&amp;style=o&amp;lvl=18&amp;dir=0&amp;sp=point.40.184200_-81.881100_Conesville" TargetMode="External"/><Relationship Id="rId4919" Type="http://schemas.openxmlformats.org/officeDocument/2006/relationships/hyperlink" Target="https://www.google.com/maps/@32.784200,-115.247500,450m/data=!3m1!1e3!4m5!3m4!1s0x0:0x0!8m2!3d32.784200!4d-115.247500" TargetMode="External"/><Relationship Id="rId789" Type="http://schemas.openxmlformats.org/officeDocument/2006/relationships/hyperlink" Target="https://www.google.com/maps/@40.987200,-111.898300,450m/data=!3m1!1e3!4m5!3m4!1s0x0:0x0!8m2!3d40.987200!4d-111.898300" TargetMode="External"/><Relationship Id="rId5290" Type="http://schemas.openxmlformats.org/officeDocument/2006/relationships/hyperlink" Target="https://www.bing.com/maps?cp=32.970800~-82.802800&amp;style=o&amp;lvl=18&amp;dir=0&amp;sp=point.32.970800_-82.802800_Thiele%20Kaolin%20Sandersville" TargetMode="External"/><Relationship Id="rId6341" Type="http://schemas.openxmlformats.org/officeDocument/2006/relationships/hyperlink" Target="https://www.google.com/maps/@34.040800,-117.821700,450m/data=!3m1!1e3!4m5!3m4!1s0x0:0x0!8m2!3d34.040800!4d-117.821700" TargetMode="External"/><Relationship Id="rId10720" Type="http://schemas.openxmlformats.org/officeDocument/2006/relationships/hyperlink" Target="https://www.bing.com/maps?cp=41.979167~-86.112778&amp;style=o&amp;lvl=18&amp;dir=0&amp;sp=point.41.979167_-86.112778_Dowagiac" TargetMode="External"/><Relationship Id="rId9564" Type="http://schemas.openxmlformats.org/officeDocument/2006/relationships/hyperlink" Target="https://www.bing.com/maps?cp=39.426100~-91.025800&amp;style=o&amp;lvl=18&amp;dir=0&amp;sp=point.39.426100_-91.025800_Ashland%20Inc" TargetMode="External"/><Relationship Id="rId12892" Type="http://schemas.openxmlformats.org/officeDocument/2006/relationships/hyperlink" Target="https://www.bing.com/maps?cp=37.175000~-101.345800&amp;style=o&amp;lvl=18&amp;dir=0&amp;sp=point.37.175000_-101.345800_Hugoton%201" TargetMode="External"/><Relationship Id="rId13943" Type="http://schemas.openxmlformats.org/officeDocument/2006/relationships/hyperlink" Target="https://www.google.com/maps/@40.402778,-74.375556,450m/data=!3m1!1e3!4m5!3m4!1s0x0:0x0!8m2!3d40.402778!4d-74.375556" TargetMode="External"/><Relationship Id="rId2951" Type="http://schemas.openxmlformats.org/officeDocument/2006/relationships/hyperlink" Target="https://www.google.com/maps/@37.987600,-103.546800,450m/data=!3m1!1e3!4m5!3m4!1s0x0:0x0!8m2!3d37.987600!4d-103.546800" TargetMode="External"/><Relationship Id="rId8166" Type="http://schemas.openxmlformats.org/officeDocument/2006/relationships/hyperlink" Target="https://www.bing.com/maps?cp=37.923076~-95.425572&amp;style=o&amp;lvl=18&amp;dir=0&amp;sp=point.37.923076_-95.425572_Iola" TargetMode="External"/><Relationship Id="rId9217" Type="http://schemas.openxmlformats.org/officeDocument/2006/relationships/hyperlink" Target="https://www.google.com/maps/@40.772500,-74.123889,450m/data=!3m1!1e3!4m5!3m4!1s0x0:0x0!8m2!3d40.772500!4d-74.123889" TargetMode="External"/><Relationship Id="rId11494" Type="http://schemas.openxmlformats.org/officeDocument/2006/relationships/hyperlink" Target="https://www.bing.com/maps?cp=44.780600~-93.309400&amp;style=o&amp;lvl=18&amp;dir=0&amp;sp=point.44.780600_-93.309400_EKS%20Landfill" TargetMode="External"/><Relationship Id="rId12545" Type="http://schemas.openxmlformats.org/officeDocument/2006/relationships/hyperlink" Target="https://www.google.com/maps/@30.501111,-91.172500,450m/data=!3m1!1e3!4m5!3m4!1s0x0:0x0!8m2!3d30.501111!4d-91.172500" TargetMode="External"/><Relationship Id="rId923" Type="http://schemas.openxmlformats.org/officeDocument/2006/relationships/hyperlink" Target="https://www.google.com/maps/@34.086111,-117.227500,450m/data=!3m1!1e3!4m5!3m4!1s0x0:0x0!8m2!3d34.086111!4d-117.227500" TargetMode="External"/><Relationship Id="rId1553" Type="http://schemas.openxmlformats.org/officeDocument/2006/relationships/hyperlink" Target="https://www.google.com/maps/@37.193584,-77.467185,450m/data=!3m1!1e3!4m5!3m4!1s0x0:0x0!8m2!3d37.193584!4d-77.467185" TargetMode="External"/><Relationship Id="rId2604" Type="http://schemas.openxmlformats.org/officeDocument/2006/relationships/hyperlink" Target="https://www.bing.com/maps?cp=42.471389~-71.743333&amp;style=o&amp;lvl=18&amp;dir=0&amp;sp=point.42.471389_-71.743333_Anderson%20Power%20Products%20Division" TargetMode="External"/><Relationship Id="rId10096" Type="http://schemas.openxmlformats.org/officeDocument/2006/relationships/hyperlink" Target="https://www.bing.com/maps?cp=42.506540~-89.032183&amp;style=o&amp;lvl=18&amp;dir=0&amp;sp=point.42.506540_-89.032183_Blackhawk" TargetMode="External"/><Relationship Id="rId11147" Type="http://schemas.openxmlformats.org/officeDocument/2006/relationships/hyperlink" Target="https://www.google.com/maps/@40.918333,-112.733333,450m/data=!3m1!1e3!4m5!3m4!1s0x0:0x0!8m2!3d40.918333!4d-112.733333" TargetMode="External"/><Relationship Id="rId1206" Type="http://schemas.openxmlformats.org/officeDocument/2006/relationships/hyperlink" Target="https://www.bing.com/maps?cp=40.260278~-82.833056&amp;style=o&amp;lvl=18&amp;dir=0&amp;sp=point.40.260278_-82.833056_Battery%20Utility%20of%20Ohio" TargetMode="External"/><Relationship Id="rId4776" Type="http://schemas.openxmlformats.org/officeDocument/2006/relationships/hyperlink" Target="https://www.bing.com/maps?cp=41.952742~-88.143737&amp;style=o&amp;lvl=18&amp;dir=0&amp;sp=point.41.952742_-88.143737_Mallard%20Lake%20Electric" TargetMode="External"/><Relationship Id="rId5827" Type="http://schemas.openxmlformats.org/officeDocument/2006/relationships/hyperlink" Target="https://www.google.com/maps/@39.485170,-86.418300,450m/data=!3m1!1e3!4m5!3m4!1s0x0:0x0!8m2!3d39.485170!4d-86.418300" TargetMode="External"/><Relationship Id="rId3378" Type="http://schemas.openxmlformats.org/officeDocument/2006/relationships/hyperlink" Target="https://www.bing.com/maps?cp=42.192600~-92.463600&amp;style=o&amp;lvl=18&amp;dir=0&amp;sp=point.42.192600_-92.463600_Traer%20Main" TargetMode="External"/><Relationship Id="rId4429" Type="http://schemas.openxmlformats.org/officeDocument/2006/relationships/hyperlink" Target="https://www.google.com/maps/@36.713100,-121.768600,450m/data=!3m1!1e3!4m5!3m4!1s0x0:0x0!8m2!3d36.713100!4d-121.768600" TargetMode="External"/><Relationship Id="rId7999" Type="http://schemas.openxmlformats.org/officeDocument/2006/relationships/hyperlink" Target="https://www.google.com/maps/@44.831900,-68.702800,450m/data=!3m1!1e3!4m5!3m4!1s0x0:0x0!8m2!3d44.831900!4d-68.702800" TargetMode="External"/><Relationship Id="rId8300" Type="http://schemas.openxmlformats.org/officeDocument/2006/relationships/hyperlink" Target="https://www.bing.com/maps?cp=34.023300~-118.024100&amp;style=o&amp;lvl=18&amp;dir=0&amp;sp=point.34.023300_-118.024100_Puente%20Hills%20Energy%20Recovery" TargetMode="External"/><Relationship Id="rId10230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299" Type="http://schemas.openxmlformats.org/officeDocument/2006/relationships/hyperlink" Target="https://www.google.com/maps/@40.503680,-111.425246,450m/data=!3m1!1e3!4m5!3m4!1s0x0:0x0!8m2!3d40.503680!4d-111.425246" TargetMode="External"/><Relationship Id="rId780" Type="http://schemas.openxmlformats.org/officeDocument/2006/relationships/hyperlink" Target="https://www.bing.com/maps?cp=34.166100~-102.411400&amp;style=o&amp;lvl=18&amp;dir=0&amp;sp=point.34.166100_-102.411400_Plant%20X" TargetMode="External"/><Relationship Id="rId2461" Type="http://schemas.openxmlformats.org/officeDocument/2006/relationships/hyperlink" Target="https://www.google.com/maps/@40.503680,-111.425246,450m/data=!3m1!1e3!4m5!3m4!1s0x0:0x0!8m2!3d40.503680!4d-111.425246" TargetMode="External"/><Relationship Id="rId3512" Type="http://schemas.openxmlformats.org/officeDocument/2006/relationships/hyperlink" Target="https://www.bing.com/maps?cp=42.567778~-71.773889&amp;style=o&amp;lvl=18&amp;dir=0&amp;sp=point.42.567778_-71.773889_Simonds" TargetMode="External"/><Relationship Id="rId4910" Type="http://schemas.openxmlformats.org/officeDocument/2006/relationships/hyperlink" Target="https://www.bing.com/maps?cp=33.882700~-117.556500&amp;style=o&amp;lvl=18&amp;dir=0&amp;sp=point.33.882700_-117.556500_Corona%20Energy%20Partners,%20Ltd" TargetMode="External"/><Relationship Id="rId9074" Type="http://schemas.openxmlformats.org/officeDocument/2006/relationships/hyperlink" Target="https://www.bing.com/maps?cp=42.079700~-88.138600&amp;style=o&amp;lvl=18&amp;dir=0&amp;sp=point.42.079700_-88.138600_South%20Barrington%20Electric" TargetMode="External"/><Relationship Id="rId12055" Type="http://schemas.openxmlformats.org/officeDocument/2006/relationships/hyperlink" Target="https://www.google.com/maps/@43.275000,-73.627778,450m/data=!3m1!1e3!4m5!3m4!1s0x0:0x0!8m2!3d43.275000!4d-73.627778" TargetMode="External"/><Relationship Id="rId13453" Type="http://schemas.openxmlformats.org/officeDocument/2006/relationships/hyperlink" Target="https://www.google.com/maps/@40.503680,-111.425246,450m/data=!3m1!1e3!4m5!3m4!1s0x0:0x0!8m2!3d40.503680!4d-111.425246" TargetMode="External"/><Relationship Id="rId433" Type="http://schemas.openxmlformats.org/officeDocument/2006/relationships/hyperlink" Target="https://www.google.com/maps/@41.903100,-87.683100,450m/data=!3m1!1e3!4m5!3m4!1s0x0:0x0!8m2!3d41.903100!4d-87.683100" TargetMode="External"/><Relationship Id="rId1063" Type="http://schemas.openxmlformats.org/officeDocument/2006/relationships/hyperlink" Target="https://www.google.com/maps/@34.094167,-117.274166,450m/data=!3m1!1e3!4m5!3m4!1s0x0:0x0!8m2!3d34.094167!4d-117.274166" TargetMode="External"/><Relationship Id="rId2114" Type="http://schemas.openxmlformats.org/officeDocument/2006/relationships/hyperlink" Target="https://www.bing.com/maps?cp=42.491467~-79.346631&amp;style=o&amp;lvl=18&amp;dir=0&amp;sp=point.42.491467_-79.346631_Dunkirk%20Generating%20Plant" TargetMode="External"/><Relationship Id="rId13106" Type="http://schemas.openxmlformats.org/officeDocument/2006/relationships/hyperlink" Target="https://www.bing.com/maps?cp=44.525887~-94.718812&amp;style=o&amp;lvl=18&amp;dir=0&amp;sp=point.44.525887_-94.718812_Fairfax" TargetMode="External"/><Relationship Id="rId4286" Type="http://schemas.openxmlformats.org/officeDocument/2006/relationships/hyperlink" Target="https://www.bing.com/maps?cp=34.463896~-118.593991&amp;style=o&amp;lvl=18&amp;dir=0&amp;sp=point.34.463896_-118.593991_Pitchess%20Cogen%20Station" TargetMode="External"/><Relationship Id="rId5684" Type="http://schemas.openxmlformats.org/officeDocument/2006/relationships/hyperlink" Target="https://www.bing.com/maps?cp=45.871900~-88.069400&amp;style=o&amp;lvl=18&amp;dir=0&amp;sp=point.45.871900_-88.069400_Twin%20Falls%20(MI)" TargetMode="External"/><Relationship Id="rId6735" Type="http://schemas.openxmlformats.org/officeDocument/2006/relationships/hyperlink" Target="https://www.google.com/maps/@38.997852,-93.965656,450m/data=!3m1!1e3!4m5!3m4!1s0x0:0x0!8m2!3d38.997852!4d-93.965656" TargetMode="External"/><Relationship Id="rId5337" Type="http://schemas.openxmlformats.org/officeDocument/2006/relationships/hyperlink" Target="https://www.google.com/maps/@34.146253,-118.304850,450m/data=!3m1!1e3!4m5!3m4!1s0x0:0x0!8m2!3d34.146253!4d-118.304850" TargetMode="External"/><Relationship Id="rId9958" Type="http://schemas.openxmlformats.org/officeDocument/2006/relationships/hyperlink" Target="https://www.bing.com/maps?cp=40.771111~-111.839167&amp;style=o&amp;lvl=18&amp;dir=0&amp;sp=point.40.771111_-111.839167_Primary%20Childrens%20Medical%20Center" TargetMode="External"/><Relationship Id="rId11888" Type="http://schemas.openxmlformats.org/officeDocument/2006/relationships/hyperlink" Target="https://www.bing.com/maps?cp=38.777000~-122.745000&amp;style=o&amp;lvl=18&amp;dir=0&amp;sp=point.38.777000_-122.745000_Geysers%20Unit%205-20" TargetMode="External"/><Relationship Id="rId12939" Type="http://schemas.openxmlformats.org/officeDocument/2006/relationships/hyperlink" Target="https://www.google.com/maps/@59.235931,-135.446228,450m/data=!3m1!1e3!4m5!3m4!1s0x0:0x0!8m2!3d59.235931!4d-135.446228" TargetMode="External"/><Relationship Id="rId1947" Type="http://schemas.openxmlformats.org/officeDocument/2006/relationships/hyperlink" Target="https://www.google.com/maps/@37.217500,-88.866100,450m/data=!3m1!1e3!4m5!3m4!1s0x0:0x0!8m2!3d37.217500!4d-88.866100" TargetMode="External"/><Relationship Id="rId4420" Type="http://schemas.openxmlformats.org/officeDocument/2006/relationships/hyperlink" Target="https://www.bing.com/maps?cp=43.115868~-93.227030&amp;style=o&amp;lvl=18&amp;dir=0&amp;sp=point.43.115868_-93.227030_Golden%20Renewable%20Energy,%20LLC" TargetMode="External"/><Relationship Id="rId7990" Type="http://schemas.openxmlformats.org/officeDocument/2006/relationships/hyperlink" Target="https://www.bing.com/maps?cp=42.282807~-94.288965&amp;style=o&amp;lvl=18&amp;dir=0&amp;sp=point.42.282807_-94.288965_Gowrie" TargetMode="External"/><Relationship Id="rId14014" Type="http://schemas.openxmlformats.org/officeDocument/2006/relationships/hyperlink" Target="https://www.bing.com/maps?cp=36.060556~-90.521389&amp;style=o&amp;lvl=18&amp;dir=0&amp;sp=point.36.060556_-90.521389_Paragould" TargetMode="External"/><Relationship Id="rId290" Type="http://schemas.openxmlformats.org/officeDocument/2006/relationships/hyperlink" Target="https://www.bing.com/maps?cp=40.677827~-121.873253&amp;style=o&amp;lvl=18&amp;dir=0&amp;sp=point.40.677827_-121.873253_Kilarc" TargetMode="External"/><Relationship Id="rId3022" Type="http://schemas.openxmlformats.org/officeDocument/2006/relationships/hyperlink" Target="https://www.bing.com/maps?cp=35.750000~-102.280000&amp;style=o&amp;lvl=18&amp;dir=0&amp;sp=point.35.750000_-102.280000_Suzlon%20Project%20VIII%20LLC" TargetMode="External"/><Relationship Id="rId6592" Type="http://schemas.openxmlformats.org/officeDocument/2006/relationships/hyperlink" Target="https://www.bing.com/maps?cp=39.689300~-74.261800&amp;style=o&amp;lvl=18&amp;dir=0&amp;sp=point.39.689300_-74.261800_Cedar%20Station" TargetMode="External"/><Relationship Id="rId7643" Type="http://schemas.openxmlformats.org/officeDocument/2006/relationships/hyperlink" Target="https://www.google.com/maps/@37.494400,-122.169400,450m/data=!3m1!1e3!4m5!3m4!1s0x0:0x0!8m2!3d37.494400!4d-122.169400" TargetMode="External"/><Relationship Id="rId10971" Type="http://schemas.openxmlformats.org/officeDocument/2006/relationships/hyperlink" Target="https://www.google.com/maps/@30.286700,-97.735600,450m/data=!3m1!1e3!4m5!3m4!1s0x0:0x0!8m2!3d30.286700!4d-97.735600" TargetMode="External"/><Relationship Id="rId5194" Type="http://schemas.openxmlformats.org/officeDocument/2006/relationships/hyperlink" Target="https://www.bing.com/maps?cp=41.606700~-70.620600&amp;style=o&amp;lvl=18&amp;dir=0&amp;sp=point.41.606700_-70.620600_Town%20of%20Falmouth%20WWTP" TargetMode="External"/><Relationship Id="rId6245" Type="http://schemas.openxmlformats.org/officeDocument/2006/relationships/hyperlink" Target="https://www.google.com/maps/@38.966900,-81.923100,450m/data=!3m1!1e3!4m5!3m4!1s0x0:0x0!8m2!3d38.966900!4d-81.923100" TargetMode="External"/><Relationship Id="rId10624" Type="http://schemas.openxmlformats.org/officeDocument/2006/relationships/hyperlink" Target="https://www.bing.com/maps?cp=48.093100~-122.795800&amp;style=o&amp;lvl=18&amp;dir=0&amp;sp=point.48.093100_-122.795800_Port%20Townsend%20Paper" TargetMode="External"/><Relationship Id="rId12796" Type="http://schemas.openxmlformats.org/officeDocument/2006/relationships/hyperlink" Target="https://www.bing.com/maps?cp=29.379444~-94.916666&amp;style=o&amp;lvl=18&amp;dir=0&amp;sp=point.29.379444_-94.916666_Power%20Station%203" TargetMode="External"/><Relationship Id="rId13847" Type="http://schemas.openxmlformats.org/officeDocument/2006/relationships/hyperlink" Target="https://www.google.com/maps/@43.250000,-73.816667,450m/data=!3m1!1e3!4m5!3m4!1s0x0:0x0!8m2!3d43.250000!4d-73.816667" TargetMode="External"/><Relationship Id="rId2855" Type="http://schemas.openxmlformats.org/officeDocument/2006/relationships/hyperlink" Target="https://www.google.com/maps/@32.688900,-92.081100,450m/data=!3m1!1e3!4m5!3m4!1s0x0:0x0!8m2!3d32.688900!4d-92.081100" TargetMode="External"/><Relationship Id="rId3906" Type="http://schemas.openxmlformats.org/officeDocument/2006/relationships/hyperlink" Target="https://www.bing.com/maps?cp=42.007778~-73.035600&amp;style=o&amp;lvl=18&amp;dir=0&amp;sp=point.42.007778_-73.035600_Colebrook%20Hydroelectric" TargetMode="External"/><Relationship Id="rId9468" Type="http://schemas.openxmlformats.org/officeDocument/2006/relationships/hyperlink" Target="https://www.bing.com/maps?cp=38.484400~-89.799200&amp;style=o&amp;lvl=18&amp;dir=0&amp;sp=point.38.484400_-89.799200_Mascoutah" TargetMode="External"/><Relationship Id="rId11398" Type="http://schemas.openxmlformats.org/officeDocument/2006/relationships/hyperlink" Target="https://www.bing.com/maps?cp=26.814167~-80.662777&amp;style=o&amp;lvl=18&amp;dir=0&amp;sp=point.26.814167_-80.662777_Bryant%20Sugar%20House" TargetMode="External"/><Relationship Id="rId12449" Type="http://schemas.openxmlformats.org/officeDocument/2006/relationships/hyperlink" Target="https://www.google.com/maps/@29.753517,-94.997277,450m/data=!3m1!1e3!4m5!3m4!1s0x0:0x0!8m2!3d29.753517!4d-94.997277" TargetMode="External"/><Relationship Id="rId827" Type="http://schemas.openxmlformats.org/officeDocument/2006/relationships/hyperlink" Target="https://www.google.com/maps/@37.703600,-77.663900,450m/data=!3m1!1e3!4m5!3m4!1s0x0:0x0!8m2!3d37.703600!4d-77.663900" TargetMode="External"/><Relationship Id="rId1457" Type="http://schemas.openxmlformats.org/officeDocument/2006/relationships/hyperlink" Target="https://www.google.com/maps/@38.741200,-89.684900,450m/data=!3m1!1e3!4m5!3m4!1s0x0:0x0!8m2!3d38.741200!4d-89.684900" TargetMode="External"/><Relationship Id="rId2508" Type="http://schemas.openxmlformats.org/officeDocument/2006/relationships/hyperlink" Target="https://www.bing.com/maps?cp=64.505331~-165.429814&amp;style=o&amp;lvl=18&amp;dir=0&amp;sp=point.64.505331_-165.429814_Snake%20River" TargetMode="External"/><Relationship Id="rId8551" Type="http://schemas.openxmlformats.org/officeDocument/2006/relationships/hyperlink" Target="https://www.google.com/maps/@38.820300,-77.041100,450m/data=!3m1!1e3!4m5!3m4!1s0x0:0x0!8m2!3d38.820300!4d-77.041100" TargetMode="External"/><Relationship Id="rId9602" Type="http://schemas.openxmlformats.org/officeDocument/2006/relationships/hyperlink" Target="https://www.bing.com/maps?cp=39.739800~-86.211800&amp;style=o&amp;lvl=18&amp;dir=0&amp;sp=point.39.739800_-86.211800_Rolls%20Royce" TargetMode="External"/><Relationship Id="rId10481" Type="http://schemas.openxmlformats.org/officeDocument/2006/relationships/hyperlink" Target="https://www.google.com/maps/@32.950556,-96.975000,450m/data=!3m1!1e3!4m5!3m4!1s0x0:0x0!8m2!3d32.950556!4d-96.975000" TargetMode="External"/><Relationship Id="rId12930" Type="http://schemas.openxmlformats.org/officeDocument/2006/relationships/hyperlink" Target="https://www.bing.com/maps?cp=42.357800~-83.057800&amp;style=o&amp;lvl=18&amp;dir=0&amp;sp=point.42.357800_-83.057800_Hutzel%20Hospital" TargetMode="External"/><Relationship Id="rId7153" Type="http://schemas.openxmlformats.org/officeDocument/2006/relationships/hyperlink" Target="https://www.google.com/maps/@32.790000,-97.243333,450m/data=!3m1!1e3!4m5!3m4!1s0x0:0x0!8m2!3d32.790000!4d-97.243333" TargetMode="External"/><Relationship Id="rId8204" Type="http://schemas.openxmlformats.org/officeDocument/2006/relationships/hyperlink" Target="https://www.bing.com/maps?cp=33.331900~-82.452200&amp;style=o&amp;lvl=18&amp;dir=0&amp;sp=point.33.331900_-82.452200_Kamin%20LLC%20Wrens%20Mine" TargetMode="External"/><Relationship Id="rId10134" Type="http://schemas.openxmlformats.org/officeDocument/2006/relationships/hyperlink" Target="https://www.bing.com/maps?cp=21.301400~-158.095800&amp;style=o&amp;lvl=18&amp;dir=0&amp;sp=point.21.301400_-158.095800_Kalaeoloa%20Pole%20Yard%20DG" TargetMode="External"/><Relationship Id="rId11532" Type="http://schemas.openxmlformats.org/officeDocument/2006/relationships/hyperlink" Target="https://www.bing.com/maps?cp=33.291944~-96.987778&amp;style=o&amp;lvl=18&amp;dir=0&amp;sp=point.33.291944_-96.987778_Ray%20Roberts" TargetMode="External"/><Relationship Id="rId684" Type="http://schemas.openxmlformats.org/officeDocument/2006/relationships/hyperlink" Target="https://www.bing.com/maps?cp=35.960058~-77.802435&amp;style=o&amp;lvl=18&amp;dir=0&amp;sp=point.35.960058_-77.802435_Rocky%20Mount%20Mill" TargetMode="External"/><Relationship Id="rId2365" Type="http://schemas.openxmlformats.org/officeDocument/2006/relationships/hyperlink" Target="https://www.google.com/maps/@43.124444,-89.545000,450m/data=!3m1!1e3!4m5!3m4!1s0x0:0x0!8m2!3d43.124444!4d-89.545000" TargetMode="External"/><Relationship Id="rId3763" Type="http://schemas.openxmlformats.org/officeDocument/2006/relationships/hyperlink" Target="https://www.google.com/maps/@33.839167,-117.220833,450m/data=!3m1!1e3!4m5!3m4!1s0x0:0x0!8m2!3d33.839167!4d-117.220833" TargetMode="External"/><Relationship Id="rId4814" Type="http://schemas.openxmlformats.org/officeDocument/2006/relationships/hyperlink" Target="https://www.bing.com/maps?cp=42.220860~-83.522820&amp;style=o&amp;lvl=18&amp;dir=0&amp;sp=point.42.220860_-83.522820_Waste%20Energy%20Services" TargetMode="External"/><Relationship Id="rId13357" Type="http://schemas.openxmlformats.org/officeDocument/2006/relationships/hyperlink" Target="https://www.google.com/maps/@40.939528,-87.154472,450m/data=!3m1!1e3!4m5!3m4!1s0x0:0x0!8m2!3d40.939528!4d-87.154472" TargetMode="External"/><Relationship Id="rId337" Type="http://schemas.openxmlformats.org/officeDocument/2006/relationships/hyperlink" Target="https://www.google.com/maps/@36.764491,-119.441856,450m/data=!3m1!1e3!4m5!3m4!1s0x0:0x0!8m2!3d36.764491!4d-119.441856" TargetMode="External"/><Relationship Id="rId2018" Type="http://schemas.openxmlformats.org/officeDocument/2006/relationships/hyperlink" Target="https://www.bing.com/maps?cp=42.095000~-72.595000&amp;style=o&amp;lvl=18&amp;dir=0&amp;sp=point.42.095000_-72.595000_Essential%20Power%20Massachusetts%20LLC" TargetMode="External"/><Relationship Id="rId3416" Type="http://schemas.openxmlformats.org/officeDocument/2006/relationships/hyperlink" Target="https://www.bing.com/maps?cp=36.233800~-90.052100&amp;style=o&amp;lvl=18&amp;dir=0&amp;sp=point.36.233800_-90.052100_Kennett" TargetMode="External"/><Relationship Id="rId6986" Type="http://schemas.openxmlformats.org/officeDocument/2006/relationships/hyperlink" Target="https://www.bing.com/maps?cp=40.300833~-120.105000&amp;style=o&amp;lvl=18&amp;dir=0&amp;sp=point.40.300833_-120.105000_Amedee%20Geothermal%20Venture%20I" TargetMode="External"/><Relationship Id="rId5588" Type="http://schemas.openxmlformats.org/officeDocument/2006/relationships/hyperlink" Target="https://www.bing.com/maps?cp=41.520522~-96.077511&amp;style=o&amp;lvl=18&amp;dir=0&amp;sp=point.41.520522_-96.077511_Fort%20Calhoun" TargetMode="External"/><Relationship Id="rId6639" Type="http://schemas.openxmlformats.org/officeDocument/2006/relationships/hyperlink" Target="https://www.google.com/maps/@39.590800,-81.679700,450m/data=!3m1!1e3!4m5!3m4!1s0x0:0x0!8m2!3d39.590800!4d-81.679700" TargetMode="External"/><Relationship Id="rId12440" Type="http://schemas.openxmlformats.org/officeDocument/2006/relationships/hyperlink" Target="https://www.bing.com/maps?cp=33.197500~-97.106100&amp;style=o&amp;lvl=18&amp;dir=0&amp;sp=point.33.197500_-97.106100_Spencer" TargetMode="External"/><Relationship Id="rId8061" Type="http://schemas.openxmlformats.org/officeDocument/2006/relationships/hyperlink" Target="https://www.google.com/maps/@44.398900,-96.417800,450m/data=!3m1!1e3!4m5!3m4!1s0x0:0x0!8m2!3d44.398900!4d-96.417800" TargetMode="External"/><Relationship Id="rId9112" Type="http://schemas.openxmlformats.org/officeDocument/2006/relationships/hyperlink" Target="https://www.bing.com/maps?cp=42.925600~-82.460600&amp;style=o&amp;lvl=18&amp;dir=0&amp;sp=point.42.925600_-82.460600_Marysville" TargetMode="External"/><Relationship Id="rId11042" Type="http://schemas.openxmlformats.org/officeDocument/2006/relationships/hyperlink" Target="https://www.bing.com/maps?cp=38.058600~-78.891100&amp;style=o&amp;lvl=18&amp;dir=0&amp;sp=point.38.058600_-78.891100_Waynesboro%20Virginia%20Plant" TargetMode="External"/><Relationship Id="rId1101" Type="http://schemas.openxmlformats.org/officeDocument/2006/relationships/hyperlink" Target="https://www.google.com/maps/@34.081111,-117.228056,450m/data=!3m1!1e3!4m5!3m4!1s0x0:0x0!8m2!3d34.081111!4d-117.228056" TargetMode="External"/><Relationship Id="rId4671" Type="http://schemas.openxmlformats.org/officeDocument/2006/relationships/hyperlink" Target="https://www.google.com/maps/@37.749308,-121.649866,450m/data=!3m1!1e3!4m5!3m4!1s0x0:0x0!8m2!3d37.749308!4d-121.649866" TargetMode="External"/><Relationship Id="rId5722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3273" Type="http://schemas.openxmlformats.org/officeDocument/2006/relationships/hyperlink" Target="https://www.google.com/maps/@35.690833,-100.240278,450m/data=!3m1!1e3!4m5!3m4!1s0x0:0x0!8m2!3d35.690833!4d-100.240278" TargetMode="External"/><Relationship Id="rId4324" Type="http://schemas.openxmlformats.org/officeDocument/2006/relationships/hyperlink" Target="https://www.bing.com/maps?cp=44.540000~-88.008600&amp;style=o&amp;lvl=18&amp;dir=0&amp;sp=point.44.540000_-88.008600_Pulliam" TargetMode="External"/><Relationship Id="rId194" Type="http://schemas.openxmlformats.org/officeDocument/2006/relationships/hyperlink" Target="https://www.bing.com/maps?cp=62.777694~-164.531517&amp;style=o&amp;lvl=18&amp;dir=0&amp;sp=point.62.777694_-164.531517_Emmonak" TargetMode="External"/><Relationship Id="rId6496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7894" Type="http://schemas.openxmlformats.org/officeDocument/2006/relationships/hyperlink" Target="https://www.bing.com/maps?cp=34.753500~-92.198700&amp;style=o&amp;lvl=18&amp;dir=0&amp;sp=point.34.753500_-92.198700_Cecil%20Lynch" TargetMode="External"/><Relationship Id="rId8945" Type="http://schemas.openxmlformats.org/officeDocument/2006/relationships/hyperlink" Target="https://www.google.com/maps/@40.024400,-92.489600,450m/data=!3m1!1e3!4m5!3m4!1s0x0:0x0!8m2!3d40.024400!4d-92.489600" TargetMode="External"/><Relationship Id="rId10875" Type="http://schemas.openxmlformats.org/officeDocument/2006/relationships/hyperlink" Target="https://www.google.com/maps/@45.429035,-122.233897,450m/data=!3m1!1e3!4m5!3m4!1s0x0:0x0!8m2!3d45.429035!4d-122.233897" TargetMode="External"/><Relationship Id="rId11926" Type="http://schemas.openxmlformats.org/officeDocument/2006/relationships/hyperlink" Target="https://www.bing.com/maps?cp=42.440833~-83.035556&amp;style=o&amp;lvl=18&amp;dir=0&amp;sp=point.42.440833_-83.035556_Voss%20Lantz" TargetMode="External"/><Relationship Id="rId5098" Type="http://schemas.openxmlformats.org/officeDocument/2006/relationships/hyperlink" Target="https://www.bing.com/maps?cp=37.566881~-101.751065&amp;style=o&amp;lvl=18&amp;dir=0&amp;sp=point.37.566881_-101.751065_Johnson" TargetMode="External"/><Relationship Id="rId6149" Type="http://schemas.openxmlformats.org/officeDocument/2006/relationships/hyperlink" Target="https://www.google.com/maps/@33.488500,-86.921200,450m/data=!3m1!1e3!4m5!3m4!1s0x0:0x0!8m2!3d33.488500!4d-86.921200" TargetMode="External"/><Relationship Id="rId7547" Type="http://schemas.openxmlformats.org/officeDocument/2006/relationships/hyperlink" Target="https://www.google.com/maps/@37.214700,-121.901900,450m/data=!3m1!1e3!4m5!3m4!1s0x0:0x0!8m2!3d37.214700!4d-121.901900" TargetMode="External"/><Relationship Id="rId10528" Type="http://schemas.openxmlformats.org/officeDocument/2006/relationships/hyperlink" Target="https://www.bing.com/maps?cp=43.443300~-72.050000&amp;style=o&amp;lvl=18&amp;dir=0&amp;sp=point.43.443300_-72.050000_Durgin%20&amp;%20Crowell%20Lumber" TargetMode="External"/><Relationship Id="rId13001" Type="http://schemas.openxmlformats.org/officeDocument/2006/relationships/hyperlink" Target="https://www.google.com/maps/@40.076611,-74.879172,450m/data=!3m1!1e3!4m5!3m4!1s0x0:0x0!8m2!3d40.076611!4d-74.879172" TargetMode="External"/><Relationship Id="rId2759" Type="http://schemas.openxmlformats.org/officeDocument/2006/relationships/hyperlink" Target="https://www.google.com/maps/@30.266057,-85.520670,450m/data=!3m1!1e3!4m5!3m4!1s0x0:0x0!8m2!3d30.266057!4d-85.520670" TargetMode="External"/><Relationship Id="rId6630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4181" Type="http://schemas.openxmlformats.org/officeDocument/2006/relationships/hyperlink" Target="https://www.google.com/maps/@35.031400,-81.493600,450m/data=!3m1!1e3!4m5!3m4!1s0x0:0x0!8m2!3d35.031400!4d-81.493600" TargetMode="External"/><Relationship Id="rId5232" Type="http://schemas.openxmlformats.org/officeDocument/2006/relationships/hyperlink" Target="https://www.bing.com/maps?cp=37.260800~-86.978300&amp;style=o&amp;lvl=18&amp;dir=0&amp;sp=point.37.260800_-86.978300_Paradise" TargetMode="External"/><Relationship Id="rId9853" Type="http://schemas.openxmlformats.org/officeDocument/2006/relationships/hyperlink" Target="https://www.google.com/maps/@41.376400,-81.469400,450m/data=!3m1!1e3!4m5!3m4!1s0x0:0x0!8m2!3d41.376400!4d-81.469400" TargetMode="External"/><Relationship Id="rId67" Type="http://schemas.openxmlformats.org/officeDocument/2006/relationships/hyperlink" Target="https://www.google.com/maps/@35.074087,-90.148680,450m/data=!3m1!1e3!4m5!3m4!1s0x0:0x0!8m2!3d35.074087!4d-90.148680" TargetMode="External"/><Relationship Id="rId8455" Type="http://schemas.openxmlformats.org/officeDocument/2006/relationships/hyperlink" Target="https://www.google.com/maps/@26.085600,-80.125300,450m/data=!3m1!1e3!4m5!3m4!1s0x0:0x0!8m2!3d26.085600!4d-80.125300" TargetMode="External"/><Relationship Id="rId9506" Type="http://schemas.openxmlformats.org/officeDocument/2006/relationships/hyperlink" Target="https://www.bing.com/maps?cp=39.874300~-75.159500&amp;style=o&amp;lvl=18&amp;dir=0&amp;sp=point.39.874300_-75.159500_Sunoco%20Eagle%20Point%20Refinery" TargetMode="External"/><Relationship Id="rId11783" Type="http://schemas.openxmlformats.org/officeDocument/2006/relationships/hyperlink" Target="https://www.google.com/maps/@44.092904,-70.216965,450m/data=!3m1!1e3!4m5!3m4!1s0x0:0x0!8m2!3d44.092904!4d-70.216965" TargetMode="External"/><Relationship Id="rId12834" Type="http://schemas.openxmlformats.org/officeDocument/2006/relationships/hyperlink" Target="https://www.bing.com/maps?cp=41.346111~-88.392777&amp;style=o&amp;lvl=18&amp;dir=0&amp;sp=point.41.346111_-88.392777_Collins" TargetMode="External"/><Relationship Id="rId1842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7057" Type="http://schemas.openxmlformats.org/officeDocument/2006/relationships/hyperlink" Target="https://www.google.com/maps/@42.158900,-89.062500,450m/data=!3m1!1e3!4m5!3m4!1s0x0:0x0!8m2!3d42.158900!4d-89.062500" TargetMode="External"/><Relationship Id="rId8108" Type="http://schemas.openxmlformats.org/officeDocument/2006/relationships/hyperlink" Target="https://www.bing.com/maps?cp=47.534400~-111.204500&amp;style=o&amp;lvl=18&amp;dir=0&amp;sp=point.47.534400_-111.204500_Rainbow%20(MT)" TargetMode="External"/><Relationship Id="rId10385" Type="http://schemas.openxmlformats.org/officeDocument/2006/relationships/hyperlink" Target="https://www.google.com/maps/@29.486667,-94.979444,450m/data=!3m1!1e3!4m5!3m4!1s0x0:0x0!8m2!3d29.486667!4d-94.979444" TargetMode="External"/><Relationship Id="rId11436" Type="http://schemas.openxmlformats.org/officeDocument/2006/relationships/hyperlink" Target="https://www.bing.com/maps?cp=32.788100~-115.248100&amp;style=o&amp;lvl=18&amp;dir=0&amp;sp=point.32.788100_-115.248100_Ormesa%20II" TargetMode="External"/><Relationship Id="rId10038" Type="http://schemas.openxmlformats.org/officeDocument/2006/relationships/hyperlink" Target="https://www.bing.com/maps?cp=42.495833~-70.854722&amp;style=o&amp;lvl=18&amp;dir=0&amp;sp=point.42.495833_-70.854722_Commercial%20Street" TargetMode="External"/><Relationship Id="rId3667" Type="http://schemas.openxmlformats.org/officeDocument/2006/relationships/hyperlink" Target="https://www.google.com/maps/@42.205236,-72.592862,450m/data=!3m1!1e3!4m5!3m4!1s0x0:0x0!8m2!3d42.205236!4d-72.592862" TargetMode="External"/><Relationship Id="rId4718" Type="http://schemas.openxmlformats.org/officeDocument/2006/relationships/hyperlink" Target="https://www.bing.com/maps?cp=39.941165~-120.909211&amp;style=o&amp;lvl=18&amp;dir=0&amp;sp=point.39.941165_-120.909211_Sierra%20Pacific%20Quincy%20Facility" TargetMode="External"/><Relationship Id="rId588" Type="http://schemas.openxmlformats.org/officeDocument/2006/relationships/hyperlink" Target="https://www.bing.com/maps?cp=40.048889~-86.899200&amp;style=o&amp;lvl=18&amp;dir=0&amp;sp=point.40.048889_-86.899200_Crawfordsville%20Power%20Plant" TargetMode="External"/><Relationship Id="rId2269" Type="http://schemas.openxmlformats.org/officeDocument/2006/relationships/hyperlink" Target="https://www.google.com/maps/@48.996866,-97.241610,450m/data=!3m1!1e3!4m5!3m4!1s0x0:0x0!8m2!3d48.996866!4d-97.241610" TargetMode="External"/><Relationship Id="rId6140" Type="http://schemas.openxmlformats.org/officeDocument/2006/relationships/hyperlink" Target="https://www.bing.com/maps?cp=34.863356~-116.827627&amp;style=o&amp;lvl=18&amp;dir=0&amp;sp=point.34.863356_-116.827627_Sunray%203" TargetMode="External"/><Relationship Id="rId12691" Type="http://schemas.openxmlformats.org/officeDocument/2006/relationships/hyperlink" Target="https://www.google.com/maps/@41.493100,-88.115300,450m/data=!3m1!1e3!4m5!3m4!1s0x0:0x0!8m2!3d41.493100!4d-88.115300" TargetMode="External"/><Relationship Id="rId2750" Type="http://schemas.openxmlformats.org/officeDocument/2006/relationships/hyperlink" Target="https://www.bing.com/maps?cp=43.613600~-70.552500&amp;style=o&amp;lvl=18&amp;dir=0&amp;sp=point.43.613600_-70.552500_Bar%20Mills" TargetMode="External"/><Relationship Id="rId3801" Type="http://schemas.openxmlformats.org/officeDocument/2006/relationships/hyperlink" Target="https://www.google.com/maps/@37.293900,-77.269700,450m/data=!3m1!1e3!4m5!3m4!1s0x0:0x0!8m2!3d37.293900!4d-77.269700" TargetMode="External"/><Relationship Id="rId9363" Type="http://schemas.openxmlformats.org/officeDocument/2006/relationships/hyperlink" Target="https://www.google.com/maps/@41.727800,-92.447900,450m/data=!3m1!1e3!4m5!3m4!1s0x0:0x0!8m2!3d41.727800!4d-92.447900" TargetMode="External"/><Relationship Id="rId11293" Type="http://schemas.openxmlformats.org/officeDocument/2006/relationships/hyperlink" Target="https://www.google.com/maps/@44.938056,-72.180000,450m/data=!3m1!1e3!4m5!3m4!1s0x0:0x0!8m2!3d44.938056!4d-72.180000" TargetMode="External"/><Relationship Id="rId12344" Type="http://schemas.openxmlformats.org/officeDocument/2006/relationships/hyperlink" Target="https://www.bing.com/maps?cp=61.580678~-159.535643&amp;style=o&amp;lvl=18&amp;dir=0&amp;sp=point.61.580678_-159.535643_Aniak" TargetMode="External"/><Relationship Id="rId13742" Type="http://schemas.openxmlformats.org/officeDocument/2006/relationships/hyperlink" Target="https://www.bing.com/maps?cp=41.725833~-111.843300&amp;style=o&amp;lvl=18&amp;dir=0&amp;sp=point.41.725833_-111.843300_Logan%20City" TargetMode="External"/><Relationship Id="rId722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1352" Type="http://schemas.openxmlformats.org/officeDocument/2006/relationships/hyperlink" Target="https://www.bing.com/maps?cp=41.975716~-122.358127&amp;style=o&amp;lvl=18&amp;dir=0&amp;sp=point.41.975716_-122.358127_Copco%202" TargetMode="External"/><Relationship Id="rId2403" Type="http://schemas.openxmlformats.org/officeDocument/2006/relationships/hyperlink" Target="https://www.google.com/maps/@35.395063,-119.321633,450m/data=!3m1!1e3!4m5!3m4!1s0x0:0x0!8m2!3d35.395063!4d-119.321633" TargetMode="External"/><Relationship Id="rId9016" Type="http://schemas.openxmlformats.org/officeDocument/2006/relationships/hyperlink" Target="https://www.bing.com/maps?cp=40.279700~-90.080000&amp;style=o&amp;lvl=18&amp;dir=0&amp;sp=point.40.279700_-90.080000_Havana" TargetMode="External"/><Relationship Id="rId1005" Type="http://schemas.openxmlformats.org/officeDocument/2006/relationships/hyperlink" Target="https://www.google.com/maps/@34.072778,-117.503333,450m/data=!3m1!1e3!4m5!3m4!1s0x0:0x0!8m2!3d34.072778!4d-117.503333" TargetMode="External"/><Relationship Id="rId4575" Type="http://schemas.openxmlformats.org/officeDocument/2006/relationships/hyperlink" Target="https://www.google.com/maps/@45.801549,-120.167176,450m/data=!3m1!1e3!4m5!3m4!1s0x0:0x0!8m2!3d45.801549!4d-120.167176" TargetMode="External"/><Relationship Id="rId5973" Type="http://schemas.openxmlformats.org/officeDocument/2006/relationships/hyperlink" Target="https://www.google.com/maps/@42.280827,-91.532705,450m/data=!3m1!1e3!4m5!3m4!1s0x0:0x0!8m2!3d42.280827!4d-91.532705" TargetMode="External"/><Relationship Id="rId3177" Type="http://schemas.openxmlformats.org/officeDocument/2006/relationships/hyperlink" Target="https://www.google.com/maps/@40.217963,-75.298823,450m/data=!3m1!1e3!4m5!3m4!1s0x0:0x0!8m2!3d40.217963!4d-75.298823" TargetMode="External"/><Relationship Id="rId4228" Type="http://schemas.openxmlformats.org/officeDocument/2006/relationships/hyperlink" Target="https://www.bing.com/maps?cp=39.164129~-119.180068&amp;style=o&amp;lvl=18&amp;dir=0&amp;sp=point.39.164129_-119.180068_Wabuska" TargetMode="External"/><Relationship Id="rId5626" Type="http://schemas.openxmlformats.org/officeDocument/2006/relationships/hyperlink" Target="https://www.bing.com/maps?cp=33.793842~-117.475112&amp;style=o&amp;lvl=18&amp;dir=0&amp;sp=point.33.793842_-117.475112_El%20Sobrante%20Gas%20Recovery" TargetMode="External"/><Relationship Id="rId7798" Type="http://schemas.openxmlformats.org/officeDocument/2006/relationships/hyperlink" Target="https://www.bing.com/maps?cp=21.680970~-157.975000&amp;style=o&amp;lvl=18&amp;dir=0&amp;sp=point.21.680970_-157.975000_Kahuku%20Wind%20Power%20LLC" TargetMode="External"/><Relationship Id="rId8849" Type="http://schemas.openxmlformats.org/officeDocument/2006/relationships/hyperlink" Target="https://www.google.com/maps/@41.955700,-84.979600,450m/data=!3m1!1e3!4m5!3m4!1s0x0:0x0!8m2!3d41.955700!4d-84.979600" TargetMode="External"/><Relationship Id="rId10779" Type="http://schemas.openxmlformats.org/officeDocument/2006/relationships/hyperlink" Target="https://www.google.com/maps/@37.842500,-87.591111,450m/data=!3m1!1e3!4m5!3m4!1s0x0:0x0!8m2!3d37.842500!4d-87.591111" TargetMode="External"/><Relationship Id="rId13252" Type="http://schemas.openxmlformats.org/officeDocument/2006/relationships/hyperlink" Target="https://www.bing.com/maps?cp=66.834519~-161.038717&amp;style=o&amp;lvl=18&amp;dir=0&amp;sp=point.66.834519_-161.038717_Noorvik" TargetMode="External"/><Relationship Id="rId2260" Type="http://schemas.openxmlformats.org/officeDocument/2006/relationships/hyperlink" Target="https://www.bing.com/maps?cp=36.472500~-101.327800&amp;style=o&amp;lvl=18&amp;dir=0&amp;sp=point.36.472500_-101.327800_Aeolus%20Wind%20Facility" TargetMode="External"/><Relationship Id="rId3311" Type="http://schemas.openxmlformats.org/officeDocument/2006/relationships/hyperlink" Target="https://www.google.com/maps/@39.652500,-91.732500,450m/data=!3m1!1e3!4m5!3m4!1s0x0:0x0!8m2!3d39.652500!4d-91.732500" TargetMode="External"/><Relationship Id="rId6881" Type="http://schemas.openxmlformats.org/officeDocument/2006/relationships/hyperlink" Target="https://www.google.com/maps/@34.860600,-116.853900,450m/data=!3m1!1e3!4m5!3m4!1s0x0:0x0!8m2!3d34.860600!4d-116.853900" TargetMode="External"/><Relationship Id="rId7932" Type="http://schemas.openxmlformats.org/officeDocument/2006/relationships/hyperlink" Target="https://www.bing.com/maps?cp=41.710300~-71.193100&amp;style=o&amp;lvl=18&amp;dir=0&amp;sp=point.41.710300_-71.193100_Brayton%20Point" TargetMode="External"/><Relationship Id="rId232" Type="http://schemas.openxmlformats.org/officeDocument/2006/relationships/hyperlink" Target="https://www.bing.com/maps?cp=44.828300~-93.116700&amp;style=o&amp;lvl=18&amp;dir=0&amp;sp=point.44.828300_-93.116700_West%20Group%20Data%20Center%20F" TargetMode="External"/><Relationship Id="rId5483" Type="http://schemas.openxmlformats.org/officeDocument/2006/relationships/hyperlink" Target="https://www.google.com/maps/@39.122800,-93.206400,450m/data=!3m1!1e3!4m5!3m4!1s0x0:0x0!8m2!3d39.122800!4d-93.206400" TargetMode="External"/><Relationship Id="rId6534" Type="http://schemas.openxmlformats.org/officeDocument/2006/relationships/hyperlink" Target="https://www.bing.com/maps?cp=39.608800~-84.292100&amp;style=o&amp;lvl=18&amp;dir=0&amp;sp=point.39.608800_-84.292100_O%20H%20Hutchings" TargetMode="External"/><Relationship Id="rId10913" Type="http://schemas.openxmlformats.org/officeDocument/2006/relationships/hyperlink" Target="https://www.google.com/maps/@43.268889,-77.629444,450m/data=!3m1!1e3!4m5!3m4!1s0x0:0x0!8m2!3d43.268889!4d-77.629444" TargetMode="External"/><Relationship Id="rId4085" Type="http://schemas.openxmlformats.org/officeDocument/2006/relationships/hyperlink" Target="https://www.google.com/maps/@33.422500,-111.912200,450m/data=!3m1!1e3!4m5!3m4!1s0x0:0x0!8m2!3d33.422500!4d-111.912200" TargetMode="External"/><Relationship Id="rId5136" Type="http://schemas.openxmlformats.org/officeDocument/2006/relationships/hyperlink" Target="https://www.bing.com/maps?cp=34.283056~-77.985278&amp;style=o&amp;lvl=18&amp;dir=0&amp;sp=point.34.283056_-77.985278_L%20V%20Sutton%20Steam" TargetMode="External"/><Relationship Id="rId8359" Type="http://schemas.openxmlformats.org/officeDocument/2006/relationships/hyperlink" Target="https://www.google.com/maps/@47.938300,-97.935000,450m/data=!3m1!1e3!4m5!3m4!1s0x0:0x0!8m2!3d47.938300!4d-97.935000" TargetMode="External"/><Relationship Id="rId9757" Type="http://schemas.openxmlformats.org/officeDocument/2006/relationships/hyperlink" Target="https://www.google.com/maps/@29.580600,-90.722500,450m/data=!3m1!1e3!4m5!3m4!1s0x0:0x0!8m2!3d29.580600!4d-90.722500" TargetMode="External"/><Relationship Id="rId11687" Type="http://schemas.openxmlformats.org/officeDocument/2006/relationships/hyperlink" Target="https://www.google.com/maps/@41.871700,-87.886100,450m/data=!3m1!1e3!4m5!3m4!1s0x0:0x0!8m2!3d41.871700!4d-87.886100" TargetMode="External"/><Relationship Id="rId12738" Type="http://schemas.openxmlformats.org/officeDocument/2006/relationships/hyperlink" Target="https://www.bing.com/maps?cp=31.831944~-99.421667&amp;style=o&amp;lvl=18&amp;dir=0&amp;sp=point.31.831944_-99.421667_Coleman" TargetMode="External"/><Relationship Id="rId1746" Type="http://schemas.openxmlformats.org/officeDocument/2006/relationships/hyperlink" Target="https://www.bing.com/maps?cp=40.997500~-80.520800&amp;style=o&amp;lvl=18&amp;dir=0&amp;sp=point.40.997500_-80.520800_Carbon%20Limestone" TargetMode="External"/><Relationship Id="rId10289" Type="http://schemas.openxmlformats.org/officeDocument/2006/relationships/hyperlink" Target="https://www.google.com/maps/@40.712500,-74.970278,450m/data=!3m1!1e3!4m5!3m4!1s0x0:0x0!8m2!3d40.712500!4d-74.970278" TargetMode="External"/><Relationship Id="rId4969" Type="http://schemas.openxmlformats.org/officeDocument/2006/relationships/hyperlink" Target="https://www.google.com/maps/@31.340300,-101.765300,450m/data=!3m1!1e3!4m5!3m4!1s0x0:0x0!8m2!3d31.340300!4d-101.765300" TargetMode="External"/><Relationship Id="rId8840" Type="http://schemas.openxmlformats.org/officeDocument/2006/relationships/hyperlink" Target="https://www.bing.com/maps?cp=44.277200~-88.267800&amp;style=o&amp;lvl=18&amp;dir=0&amp;sp=point.44.277200_-88.267800_Old%20Badger" TargetMode="External"/><Relationship Id="rId10770" Type="http://schemas.openxmlformats.org/officeDocument/2006/relationships/hyperlink" Target="https://www.bing.com/maps?cp=37.788300~-121.604400&amp;style=o&amp;lvl=18&amp;dir=0&amp;sp=point.37.788300_-121.604400_Ridgewood/Byron%20Power%20Partners" TargetMode="External"/><Relationship Id="rId6391" Type="http://schemas.openxmlformats.org/officeDocument/2006/relationships/hyperlink" Target="https://www.google.com/maps/@63.477500,-162.038300,450m/data=!3m1!1e3!4m5!3m4!1s0x0:0x0!8m2!3d63.477500!4d-162.038300" TargetMode="External"/><Relationship Id="rId7442" Type="http://schemas.openxmlformats.org/officeDocument/2006/relationships/hyperlink" Target="https://www.bing.com/maps?cp=38.266700~-104.614400&amp;style=o&amp;lvl=18&amp;dir=0&amp;sp=point.38.266700_-104.614400_Pueblo" TargetMode="External"/><Relationship Id="rId10423" Type="http://schemas.openxmlformats.org/officeDocument/2006/relationships/hyperlink" Target="https://www.google.com/maps/@46.880556,-95.683611,450m/data=!3m1!1e3!4m5!3m4!1s0x0:0x0!8m2!3d46.880556!4d-95.683611" TargetMode="External"/><Relationship Id="rId11821" Type="http://schemas.openxmlformats.org/officeDocument/2006/relationships/hyperlink" Target="https://www.google.com/maps/@27.817500,-97.481400,450m/data=!3m1!1e3!4m5!3m4!1s0x0:0x0!8m2!3d27.817500!4d-97.481400" TargetMode="External"/><Relationship Id="rId6044" Type="http://schemas.openxmlformats.org/officeDocument/2006/relationships/hyperlink" Target="https://www.bing.com/maps?cp=34.871811~-82.366035&amp;style=o&amp;lvl=18&amp;dir=0&amp;sp=point.34.871811_-82.366035_Central%20Plant" TargetMode="External"/><Relationship Id="rId13993" Type="http://schemas.openxmlformats.org/officeDocument/2006/relationships/hyperlink" Target="https://www.google.com/maps/@34.178056,-118.315556,450m/data=!3m1!1e3!4m5!3m4!1s0x0:0x0!8m2!3d34.178056!4d-118.315556" TargetMode="External"/><Relationship Id="rId9267" Type="http://schemas.openxmlformats.org/officeDocument/2006/relationships/hyperlink" Target="https://www.google.com/maps/@40.411900,-95.515800,450m/data=!3m1!1e3!4m5!3m4!1s0x0:0x0!8m2!3d40.411900!4d-95.515800" TargetMode="External"/><Relationship Id="rId11197" Type="http://schemas.openxmlformats.org/officeDocument/2006/relationships/hyperlink" Target="https://www.google.com/maps/@47.183333,-119.300000,450m/data=!3m1!1e3!4m5!3m4!1s0x0:0x0!8m2!3d47.183333!4d-119.300000" TargetMode="External"/><Relationship Id="rId12595" Type="http://schemas.openxmlformats.org/officeDocument/2006/relationships/hyperlink" Target="https://www.google.com/maps/@32.514167,-93.530000,450m/data=!3m1!1e3!4m5!3m4!1s0x0:0x0!8m2!3d32.514167!4d-93.530000" TargetMode="External"/><Relationship Id="rId13646" Type="http://schemas.openxmlformats.org/officeDocument/2006/relationships/hyperlink" Target="https://www.bing.com/maps?cp=39.599722~-89.300000&amp;style=o&amp;lvl=18&amp;dir=0&amp;sp=point.39.599722_-89.300000_Archer%20Daniels%20Midland%20Taylorville" TargetMode="External"/><Relationship Id="rId626" Type="http://schemas.openxmlformats.org/officeDocument/2006/relationships/hyperlink" Target="https://www.bing.com/maps?cp=41.718100~-87.544900&amp;style=o&amp;lvl=18&amp;dir=0&amp;sp=point.41.718100_-87.544900_Southeast%20Chicago%20Energy%20Project" TargetMode="External"/><Relationship Id="rId973" Type="http://schemas.openxmlformats.org/officeDocument/2006/relationships/hyperlink" Target="https://www.google.com/maps/@34.079167,-117.516666,450m/data=!3m1!1e3!4m5!3m4!1s0x0:0x0!8m2!3d34.079167!4d-117.516666" TargetMode="External"/><Relationship Id="rId1256" Type="http://schemas.openxmlformats.org/officeDocument/2006/relationships/hyperlink" Target="https://www.bing.com/maps?cp=34.145000~-118.390833&amp;style=o&amp;lvl=18&amp;dir=0&amp;sp=point.34.145000_-118.390833_CBS%20Studio%20Center" TargetMode="External"/><Relationship Id="rId2307" Type="http://schemas.openxmlformats.org/officeDocument/2006/relationships/hyperlink" Target="https://www.google.com/maps/@44.690000,-106.109200,450m/data=!3m1!1e3!4m5!3m4!1s0x0:0x0!8m2!3d44.690000!4d-106.109200" TargetMode="External"/><Relationship Id="rId2654" Type="http://schemas.openxmlformats.org/officeDocument/2006/relationships/hyperlink" Target="https://www.bing.com/maps?cp=41.270600~-73.952600&amp;style=o&amp;lvl=18&amp;dir=0&amp;sp=point.41.270600_-73.952600_Indian%20Point%203" TargetMode="External"/><Relationship Id="rId3705" Type="http://schemas.openxmlformats.org/officeDocument/2006/relationships/hyperlink" Target="https://www.google.com/maps/@40.621582,-75.310236,450m/data=!3m1!1e3!4m5!3m4!1s0x0:0x0!8m2!3d40.621582!4d-75.310236" TargetMode="External"/><Relationship Id="rId12248" Type="http://schemas.openxmlformats.org/officeDocument/2006/relationships/hyperlink" Target="https://www.bing.com/maps?cp=37.932222~-122.389722&amp;style=o&amp;lvl=18&amp;dir=0&amp;sp=point.37.932222_-122.389722_Richmond%20Refinery%20TG800" TargetMode="External"/><Relationship Id="rId5877" Type="http://schemas.openxmlformats.org/officeDocument/2006/relationships/hyperlink" Target="https://www.google.com/maps/@33.055220,-94.839993,450m/data=!3m1!1e3!4m5!3m4!1s0x0:0x0!8m2!3d33.055220!4d-94.839993" TargetMode="External"/><Relationship Id="rId6928" Type="http://schemas.openxmlformats.org/officeDocument/2006/relationships/hyperlink" Target="https://www.bing.com/maps?cp=38.991700~-84.298100&amp;style=o&amp;lvl=18&amp;dir=0&amp;sp=point.38.991700_-84.298100_Walter%20C%20Beckjord" TargetMode="External"/><Relationship Id="rId4479" Type="http://schemas.openxmlformats.org/officeDocument/2006/relationships/hyperlink" Target="https://www.google.com/maps/@41.645000,-87.122500,450m/data=!3m1!1e3!4m5!3m4!1s0x0:0x0!8m2!3d41.645000!4d-87.122500" TargetMode="External"/><Relationship Id="rId8350" Type="http://schemas.openxmlformats.org/officeDocument/2006/relationships/hyperlink" Target="https://www.bing.com/maps?cp=47.938300~-97.935000&amp;style=o&amp;lvl=18&amp;dir=0&amp;sp=point.47.938300_-97.935000_Grand%20Forks" TargetMode="External"/><Relationship Id="rId9401" Type="http://schemas.openxmlformats.org/officeDocument/2006/relationships/hyperlink" Target="https://www.google.com/maps/@41.377628,-88.401212,450m/data=!3m1!1e3!4m5!3m4!1s0x0:0x0!8m2!3d41.377628!4d-88.401212" TargetMode="External"/><Relationship Id="rId10280" Type="http://schemas.openxmlformats.org/officeDocument/2006/relationships/hyperlink" Target="https://www.bing.com/maps?cp=42.200000~-72.610000&amp;style=o&amp;lvl=18&amp;dir=0&amp;sp=point.42.200000_-72.610000_Cabot%20Holyoke" TargetMode="External"/><Relationship Id="rId11331" Type="http://schemas.openxmlformats.org/officeDocument/2006/relationships/hyperlink" Target="https://www.google.com/maps/@32.607778,-95.206388,450m/data=!3m1!1e3!4m5!3m4!1s0x0:0x0!8m2!3d32.607778!4d-95.206388" TargetMode="External"/><Relationship Id="rId4960" Type="http://schemas.openxmlformats.org/officeDocument/2006/relationships/hyperlink" Target="https://www.bing.com/maps?cp=32.804100~-115.247500&amp;style=o&amp;lvl=18&amp;dir=0&amp;sp=point.32.804100_-115.247500_Ormesa%20IE" TargetMode="External"/><Relationship Id="rId8003" Type="http://schemas.openxmlformats.org/officeDocument/2006/relationships/hyperlink" Target="https://www.google.com/maps/@45.314444,-95.602777,450m/data=!3m1!1e3!4m5!3m4!1s0x0:0x0!8m2!3d45.314444!4d-95.602777" TargetMode="External"/><Relationship Id="rId3562" Type="http://schemas.openxmlformats.org/officeDocument/2006/relationships/hyperlink" Target="https://www.bing.com/maps?cp=32.539700~-96.665300&amp;style=o&amp;lvl=18&amp;dir=0&amp;sp=point.32.539700_-96.665300_Skyline%20Gas%20Recovery" TargetMode="External"/><Relationship Id="rId4613" Type="http://schemas.openxmlformats.org/officeDocument/2006/relationships/hyperlink" Target="https://www.google.com/maps/@42.250000,-90.416700,450m/data=!3m1!1e3!4m5!3m4!1s0x0:0x0!8m2!3d42.250000!4d-90.416700" TargetMode="External"/><Relationship Id="rId13156" Type="http://schemas.openxmlformats.org/officeDocument/2006/relationships/hyperlink" Target="https://www.bing.com/maps?cp=40.027500~-75.225833&amp;style=o&amp;lvl=18&amp;dir=0&amp;sp=point.40.027500_-75.225833_Jefferson%20Smurfit%20JSC" TargetMode="External"/><Relationship Id="rId483" Type="http://schemas.openxmlformats.org/officeDocument/2006/relationships/hyperlink" Target="https://www.google.com/maps/@57.957197,-136.220095,450m/data=!3m1!1e3!4m5!3m4!1s0x0:0x0!8m2!3d57.957197!4d-136.220095" TargetMode="External"/><Relationship Id="rId2164" Type="http://schemas.openxmlformats.org/officeDocument/2006/relationships/hyperlink" Target="https://www.bing.com/maps?cp=32.298805~-81.073866&amp;style=o&amp;lvl=18&amp;dir=0&amp;sp=point.32.298805_-81.073866_Hardeeville" TargetMode="External"/><Relationship Id="rId3215" Type="http://schemas.openxmlformats.org/officeDocument/2006/relationships/hyperlink" Target="https://www.google.com/maps/@37.361667,-121.943611,450m/data=!3m1!1e3!4m5!3m4!1s0x0:0x0!8m2!3d37.361667!4d-121.943611" TargetMode="External"/><Relationship Id="rId6785" Type="http://schemas.openxmlformats.org/officeDocument/2006/relationships/hyperlink" Target="https://www.google.com/maps/@37.434400,-121.946400,450m/data=!3m1!1e3!4m5!3m4!1s0x0:0x0!8m2!3d37.434400!4d-121.946400" TargetMode="External"/><Relationship Id="rId136" Type="http://schemas.openxmlformats.org/officeDocument/2006/relationships/hyperlink" Target="https://www.bing.com/maps?cp=34.939400~-110.303300&amp;style=o&amp;lvl=18&amp;dir=0&amp;sp=point.34.939400_-110.303300_Cholla" TargetMode="External"/><Relationship Id="rId5387" Type="http://schemas.openxmlformats.org/officeDocument/2006/relationships/hyperlink" Target="https://www.google.com/maps/@26.696700,-81.783100,450m/data=!3m1!1e3!4m5!3m4!1s0x0:0x0!8m2!3d26.696700!4d-81.783100" TargetMode="External"/><Relationship Id="rId6438" Type="http://schemas.openxmlformats.org/officeDocument/2006/relationships/hyperlink" Target="https://www.bing.com/maps?cp=40.473100~-122.320600&amp;style=o&amp;lvl=18&amp;dir=0&amp;sp=point.40.473100_-122.320600_Sierra%20Pacific%20Anderson%20Facility" TargetMode="External"/><Relationship Id="rId7836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10817" Type="http://schemas.openxmlformats.org/officeDocument/2006/relationships/hyperlink" Target="https://www.google.com/maps/@42.068333,-71.050278,450m/data=!3m1!1e3!4m5!3m4!1s0x0:0x0!8m2!3d42.068333!4d-71.050278" TargetMode="External"/><Relationship Id="rId12989" Type="http://schemas.openxmlformats.org/officeDocument/2006/relationships/hyperlink" Target="https://www.google.com/maps/@41.037200,-73.556400,450m/data=!3m1!1e3!4m5!3m4!1s0x0:0x0!8m2!3d41.037200!4d-73.556400" TargetMode="External"/><Relationship Id="rId1997" Type="http://schemas.openxmlformats.org/officeDocument/2006/relationships/hyperlink" Target="https://www.google.com/maps/@41.978889,-70.715833,450m/data=!3m1!1e3!4m5!3m4!1s0x0:0x0!8m2!3d41.978889!4d-70.715833" TargetMode="External"/><Relationship Id="rId4470" Type="http://schemas.openxmlformats.org/officeDocument/2006/relationships/hyperlink" Target="https://www.bing.com/maps?cp=38.456400~-85.837500&amp;style=o&amp;lvl=18&amp;dir=0&amp;sp=point.38.456400_-85.837500_Clark-Floyd%20Landfill%20Gas%20Generating" TargetMode="External"/><Relationship Id="rId5521" Type="http://schemas.openxmlformats.org/officeDocument/2006/relationships/hyperlink" Target="https://www.google.com/maps/@30.422500,-81.606400,450m/data=!3m1!1e3!4m5!3m4!1s0x0:0x0!8m2!3d30.422500!4d-81.606400" TargetMode="External"/><Relationship Id="rId14064" Type="http://schemas.openxmlformats.org/officeDocument/2006/relationships/hyperlink" Target="https://www.bing.com/maps?cp=40.670000~-111.890000&amp;style=o&amp;lvl=18&amp;dir=0&amp;sp=point.40.670000_-111.890000_Murray%20City" TargetMode="External"/><Relationship Id="rId3072" Type="http://schemas.openxmlformats.org/officeDocument/2006/relationships/hyperlink" Target="https://www.bing.com/maps?cp=40.184200~-81.881100&amp;style=o&amp;lvl=18&amp;dir=0&amp;sp=point.40.184200_-81.881100_Conesville" TargetMode="External"/><Relationship Id="rId4123" Type="http://schemas.openxmlformats.org/officeDocument/2006/relationships/hyperlink" Target="https://www.google.com/maps/@29.866700,-89.826100,450m/data=!3m1!1e3!4m5!3m4!1s0x0:0x0!8m2!3d29.866700!4d-89.826100" TargetMode="External"/><Relationship Id="rId7693" Type="http://schemas.openxmlformats.org/officeDocument/2006/relationships/hyperlink" Target="https://www.google.com/maps/@33.620600,-92.078889,450m/data=!3m1!1e3!4m5!3m4!1s0x0:0x0!8m2!3d33.620600!4d-92.078889" TargetMode="External"/><Relationship Id="rId8744" Type="http://schemas.openxmlformats.org/officeDocument/2006/relationships/hyperlink" Target="https://www.bing.com/maps?cp=41.398100~-92.914400&amp;style=o&amp;lvl=18&amp;dir=0&amp;sp=point.41.398100_-92.914400_Pella" TargetMode="External"/><Relationship Id="rId6295" Type="http://schemas.openxmlformats.org/officeDocument/2006/relationships/hyperlink" Target="https://www.google.com/maps/@33.628143,-96.367605,450m/data=!3m1!1e3!4m5!3m4!1s0x0:0x0!8m2!3d33.628143!4d-96.367605" TargetMode="External"/><Relationship Id="rId7346" Type="http://schemas.openxmlformats.org/officeDocument/2006/relationships/hyperlink" Target="https://www.bing.com/maps?cp=63.521047~-162.286322&amp;style=o&amp;lvl=18&amp;dir=0&amp;sp=point.63.521047_-162.286322_Stebbins" TargetMode="External"/><Relationship Id="rId10674" Type="http://schemas.openxmlformats.org/officeDocument/2006/relationships/hyperlink" Target="https://www.bing.com/maps?cp=39.432181~-84.210925&amp;style=o&amp;lvl=18&amp;dir=0&amp;sp=point.39.432181_-84.210925_Lebanon" TargetMode="External"/><Relationship Id="rId11725" Type="http://schemas.openxmlformats.org/officeDocument/2006/relationships/hyperlink" Target="https://www.google.com/maps/@36.548900,-82.566700,450m/data=!3m1!1e3!4m5!3m4!1s0x0:0x0!8m2!3d36.548900!4d-82.566700" TargetMode="External"/><Relationship Id="rId10327" Type="http://schemas.openxmlformats.org/officeDocument/2006/relationships/hyperlink" Target="https://www.google.com/maps/@34.233333,-119.194444,450m/data=!3m1!1e3!4m5!3m4!1s0x0:0x0!8m2!3d34.233333!4d-119.194444" TargetMode="External"/><Relationship Id="rId13897" Type="http://schemas.openxmlformats.org/officeDocument/2006/relationships/hyperlink" Target="https://www.google.com/maps/@33.405556,-119.209444,450m/data=!3m1!1e3!4m5!3m4!1s0x0:0x0!8m2!3d33.405556!4d-119.209444" TargetMode="External"/><Relationship Id="rId3956" Type="http://schemas.openxmlformats.org/officeDocument/2006/relationships/hyperlink" Target="https://www.bing.com/maps?cp=43.045300~-89.253900&amp;style=o&amp;lvl=18&amp;dir=0&amp;sp=point.43.045300_-89.253900_Dane%20County%20Landfill" TargetMode="External"/><Relationship Id="rId12499" Type="http://schemas.openxmlformats.org/officeDocument/2006/relationships/hyperlink" Target="https://www.google.com/maps/@41.828480,-87.722910,450m/data=!3m1!1e3!4m5!3m4!1s0x0:0x0!8m2!3d41.828480!4d-87.722910" TargetMode="External"/><Relationship Id="rId877" Type="http://schemas.openxmlformats.org/officeDocument/2006/relationships/hyperlink" Target="https://www.google.com/maps/@29.346700,-98.653600,450m/data=!3m1!1e3!4m5!3m4!1s0x0:0x0!8m2!3d29.346700!4d-98.653600" TargetMode="External"/><Relationship Id="rId2558" Type="http://schemas.openxmlformats.org/officeDocument/2006/relationships/hyperlink" Target="https://www.bing.com/maps?cp=41.032778~-87.072500&amp;style=o&amp;lvl=18&amp;dir=0&amp;sp=point.41.032778_-87.072500_Hidden%20View%20Dairy,%20LLC" TargetMode="External"/><Relationship Id="rId3609" Type="http://schemas.openxmlformats.org/officeDocument/2006/relationships/hyperlink" Target="https://www.google.com/maps/@45.555833,-122.494722,450m/data=!3m1!1e3!4m5!3m4!1s0x0:0x0!8m2!3d45.555833!4d-122.494722" TargetMode="External"/><Relationship Id="rId12980" Type="http://schemas.openxmlformats.org/officeDocument/2006/relationships/hyperlink" Target="https://www.bing.com/maps?cp=30.848333~-87.113333&amp;style=o&amp;lvl=18&amp;dir=0&amp;sp=point.30.848333_-87.113333_Blackjack%20Creek%20Treating" TargetMode="External"/><Relationship Id="rId5031" Type="http://schemas.openxmlformats.org/officeDocument/2006/relationships/hyperlink" Target="https://www.google.com/maps/@30.162304,-84.200673,450m/data=!3m1!1e3!4m5!3m4!1s0x0:0x0!8m2!3d30.162304!4d-84.200673" TargetMode="External"/><Relationship Id="rId9652" Type="http://schemas.openxmlformats.org/officeDocument/2006/relationships/hyperlink" Target="https://www.bing.com/maps?cp=40.584150~-91.424530&amp;style=o&amp;lvl=18&amp;dir=0&amp;sp=point.40.584150_-91.424530_Alliant%20SBD%209402%20Climax" TargetMode="External"/><Relationship Id="rId11582" Type="http://schemas.openxmlformats.org/officeDocument/2006/relationships/hyperlink" Target="https://www.bing.com/maps?cp=44.269722~-93.290556&amp;style=o&amp;lvl=18&amp;dir=0&amp;sp=point.44.269722_-93.290556_West%20Fairbault" TargetMode="External"/><Relationship Id="rId12633" Type="http://schemas.openxmlformats.org/officeDocument/2006/relationships/hyperlink" Target="https://www.google.com/maps/@41.713611,-87.542778,450m/data=!3m1!1e3!4m5!3m4!1s0x0:0x0!8m2!3d41.713611!4d-87.542778" TargetMode="External"/><Relationship Id="rId1641" Type="http://schemas.openxmlformats.org/officeDocument/2006/relationships/hyperlink" Target="https://www.google.com/maps/@40.556211,-75.593873,450m/data=!3m1!1e3!4m5!3m4!1s0x0:0x0!8m2!3d40.556211!4d-75.593873" TargetMode="External"/><Relationship Id="rId8254" Type="http://schemas.openxmlformats.org/officeDocument/2006/relationships/hyperlink" Target="https://www.bing.com/maps?cp=38.731400~-90.046100&amp;style=o&amp;lvl=18&amp;dir=0&amp;sp=point.38.731400_-90.046100_Stallings" TargetMode="External"/><Relationship Id="rId9305" Type="http://schemas.openxmlformats.org/officeDocument/2006/relationships/hyperlink" Target="https://www.google.com/maps/@38.863900,-90.134700,450m/data=!3m1!1e3!4m5!3m4!1s0x0:0x0!8m2!3d38.863900!4d-90.134700" TargetMode="External"/><Relationship Id="rId10184" Type="http://schemas.openxmlformats.org/officeDocument/2006/relationships/hyperlink" Target="https://www.bing.com/maps?cp=41.733790~-88.084908&amp;style=o&amp;lvl=18&amp;dir=0&amp;sp=point.41.733790_-88.084908_Greene%20Valley%20Gas%20Recovery" TargetMode="External"/><Relationship Id="rId11235" Type="http://schemas.openxmlformats.org/officeDocument/2006/relationships/hyperlink" Target="https://www.google.com/maps/@42.339167,-71.035277,450m/data=!3m1!1e3!4m5!3m4!1s0x0:0x0!8m2!3d42.339167!4d-71.035277" TargetMode="External"/><Relationship Id="rId4864" Type="http://schemas.openxmlformats.org/officeDocument/2006/relationships/hyperlink" Target="https://www.bing.com/maps?cp=40.658333~-73.640556&amp;style=o&amp;lvl=18&amp;dir=0&amp;sp=point.40.658333_-73.640556_Charles%20P%20Keller" TargetMode="External"/><Relationship Id="rId3466" Type="http://schemas.openxmlformats.org/officeDocument/2006/relationships/hyperlink" Target="https://www.bing.com/maps?cp=32.598300~-117.017800&amp;style=o&amp;lvl=18&amp;dir=0&amp;sp=point.32.598300_-117.017800_Otay%20Landfill%20Gas,%20LLC" TargetMode="External"/><Relationship Id="rId4517" Type="http://schemas.openxmlformats.org/officeDocument/2006/relationships/hyperlink" Target="https://www.google.com/maps/@33.517315,-90.209661,450m/data=!3m1!1e3!4m5!3m4!1s0x0:0x0!8m2!3d33.517315!4d-90.209661" TargetMode="External"/><Relationship Id="rId5915" Type="http://schemas.openxmlformats.org/officeDocument/2006/relationships/hyperlink" Target="https://www.google.com/maps/@28.541515,-81.254067,450m/data=!3m1!1e3!4m5!3m4!1s0x0:0x0!8m2!3d28.541515!4d-81.254067" TargetMode="External"/><Relationship Id="rId387" Type="http://schemas.openxmlformats.org/officeDocument/2006/relationships/hyperlink" Target="https://www.google.com/maps/@34.800800,-82.184700,450m/data=!3m1!1e3!4m5!3m4!1s0x0:0x0!8m2!3d34.800800!4d-82.184700" TargetMode="External"/><Relationship Id="rId2068" Type="http://schemas.openxmlformats.org/officeDocument/2006/relationships/hyperlink" Target="https://www.bing.com/maps?cp=34.353300~-78.213700&amp;style=o&amp;lvl=18&amp;dir=0&amp;sp=point.34.353300_-78.213700_International%20Paper%20Riegelwood%20Mill" TargetMode="External"/><Relationship Id="rId3119" Type="http://schemas.openxmlformats.org/officeDocument/2006/relationships/hyperlink" Target="https://www.google.com/maps/@40.074167,-74.665556,450m/data=!3m1!1e3!4m5!3m4!1s0x0:0x0!8m2!3d40.074167!4d-74.665556" TargetMode="External"/><Relationship Id="rId6689" Type="http://schemas.openxmlformats.org/officeDocument/2006/relationships/hyperlink" Target="https://www.google.com/maps/@30.669200,-84.886900,450m/data=!3m1!1e3!4m5!3m4!1s0x0:0x0!8m2!3d30.669200!4d-84.886900" TargetMode="External"/><Relationship Id="rId9162" Type="http://schemas.openxmlformats.org/officeDocument/2006/relationships/hyperlink" Target="https://www.bing.com/maps?cp=44.855600~-92.634700&amp;style=o&amp;lvl=18&amp;dir=0&amp;sp=point.44.855600_-92.634700_Junction" TargetMode="External"/><Relationship Id="rId12490" Type="http://schemas.openxmlformats.org/officeDocument/2006/relationships/hyperlink" Target="https://www.bing.com/maps?cp=42.700278~-71.163333&amp;style=o&amp;lvl=18&amp;dir=0&amp;sp=point.42.700278_-71.163333_Merrimac%20Paper" TargetMode="External"/><Relationship Id="rId13541" Type="http://schemas.openxmlformats.org/officeDocument/2006/relationships/hyperlink" Target="https://www.google.com/maps/@32.726100,-117.146400,450m/data=!3m1!1e3!4m5!3m4!1s0x0:0x0!8m2!3d32.726100!4d-117.146400" TargetMode="External"/><Relationship Id="rId107" Type="http://schemas.openxmlformats.org/officeDocument/2006/relationships/hyperlink" Target="https://www.google.com/maps/@44.885416,-91.515833,450m/data=!3m1!1e3!4m5!3m4!1s0x0:0x0!8m2!3d44.885416!4d-91.515833" TargetMode="External"/><Relationship Id="rId454" Type="http://schemas.openxmlformats.org/officeDocument/2006/relationships/hyperlink" Target="https://www.bing.com/maps?cp=36.601940~-82.143089&amp;style=o&amp;lvl=18&amp;dir=0&amp;sp=point.36.601940_-82.143089_Bristol%20Plant" TargetMode="External"/><Relationship Id="rId2135" Type="http://schemas.openxmlformats.org/officeDocument/2006/relationships/hyperlink" Target="https://www.google.com/maps/@44.369507,-98.172230,450m/data=!3m1!1e3!4m5!3m4!1s0x0:0x0!8m2!3d44.369507!4d-98.172230" TargetMode="External"/><Relationship Id="rId3600" Type="http://schemas.openxmlformats.org/officeDocument/2006/relationships/hyperlink" Target="https://www.bing.com/maps?cp=45.555833~-122.494722&amp;style=o&amp;lvl=18&amp;dir=0&amp;sp=point.45.555833_-122.494722_Ground%20Water%20Pumping%20Station" TargetMode="External"/><Relationship Id="rId6756" Type="http://schemas.openxmlformats.org/officeDocument/2006/relationships/hyperlink" Target="https://www.bing.com/maps?cp=39.727200~-110.864400&amp;style=o&amp;lvl=18&amp;dir=0&amp;sp=point.39.727200_-110.864400_Carbon" TargetMode="External"/><Relationship Id="rId7807" Type="http://schemas.openxmlformats.org/officeDocument/2006/relationships/hyperlink" Target="https://www.google.com/maps/@32.551700,-111.300000,450m/data=!3m1!1e3!4m5!3m4!1s0x0:0x0!8m2!3d32.551700!4d-111.300000" TargetMode="External"/><Relationship Id="rId11092" Type="http://schemas.openxmlformats.org/officeDocument/2006/relationships/hyperlink" Target="https://www.bing.com/maps?cp=40.133848~-84.237258&amp;style=o&amp;lvl=18&amp;dir=0&amp;sp=point.40.133848_-84.237258_Piqua%20Power%20Plant" TargetMode="External"/><Relationship Id="rId12143" Type="http://schemas.openxmlformats.org/officeDocument/2006/relationships/hyperlink" Target="https://www.google.com/maps/@41.055278,-73.743056,450m/data=!3m1!1e3!4m5!3m4!1s0x0:0x0!8m2!3d41.055278!4d-73.743056" TargetMode="External"/><Relationship Id="rId521" Type="http://schemas.openxmlformats.org/officeDocument/2006/relationships/hyperlink" Target="https://www.google.com/maps/@36.785800,-76.201900,450m/data=!3m1!1e3!4m5!3m4!1s0x0:0x0!8m2!3d36.785800!4d-76.201900" TargetMode="External"/><Relationship Id="rId1151" Type="http://schemas.openxmlformats.org/officeDocument/2006/relationships/hyperlink" Target="https://www.google.com/maps/@32.960714,-87.655419,450m/data=!3m1!1e3!4m5!3m4!1s0x0:0x0!8m2!3d32.960714!4d-87.655419" TargetMode="External"/><Relationship Id="rId2202" Type="http://schemas.openxmlformats.org/officeDocument/2006/relationships/hyperlink" Target="https://www.bing.com/maps?cp=36.758900~-76.496100&amp;style=o&amp;lvl=18&amp;dir=0&amp;sp=point.36.758900_-76.496100_Terreva%20Suffolk%20RNG,%20LLC" TargetMode="External"/><Relationship Id="rId5358" Type="http://schemas.openxmlformats.org/officeDocument/2006/relationships/hyperlink" Target="https://www.bing.com/maps?cp=44.312222~-72.711389&amp;style=o&amp;lvl=18&amp;dir=0&amp;sp=point.44.312222_-72.711389_Moretown" TargetMode="External"/><Relationship Id="rId5772" Type="http://schemas.openxmlformats.org/officeDocument/2006/relationships/hyperlink" Target="https://www.bing.com/maps?cp=38.431900~-78.864200&amp;style=o&amp;lvl=18&amp;dir=0&amp;sp=point.38.431900_-78.864200_Harrisonburg%20Power%20Plant" TargetMode="External"/><Relationship Id="rId6409" Type="http://schemas.openxmlformats.org/officeDocument/2006/relationships/hyperlink" Target="https://www.google.com/maps/@33.422500,-111.912200,450m/data=!3m1!1e3!4m5!3m4!1s0x0:0x0!8m2!3d33.422500!4d-111.912200" TargetMode="External"/><Relationship Id="rId6823" Type="http://schemas.openxmlformats.org/officeDocument/2006/relationships/hyperlink" Target="https://www.google.com/maps/@37.429848,-122.176284,450m/data=!3m1!1e3!4m5!3m4!1s0x0:0x0!8m2!3d37.429848!4d-122.176284" TargetMode="External"/><Relationship Id="rId9979" Type="http://schemas.openxmlformats.org/officeDocument/2006/relationships/hyperlink" Target="https://www.google.com/maps/@41.720800,-86.908600,450m/data=!3m1!1e3!4m5!3m4!1s0x0:0x0!8m2!3d41.720800!4d-86.908600" TargetMode="External"/><Relationship Id="rId12210" Type="http://schemas.openxmlformats.org/officeDocument/2006/relationships/hyperlink" Target="https://www.bing.com/maps?cp=45.406944~-83.785833&amp;style=o&amp;lvl=18&amp;dir=0&amp;sp=point.45.406944_-83.785833_Calcite" TargetMode="External"/><Relationship Id="rId1968" Type="http://schemas.openxmlformats.org/officeDocument/2006/relationships/hyperlink" Target="https://www.bing.com/maps?cp=41.421928~-100.195610&amp;style=o&amp;lvl=18&amp;dir=0&amp;sp=point.41.421928_-100.195610_Arnold" TargetMode="External"/><Relationship Id="rId4374" Type="http://schemas.openxmlformats.org/officeDocument/2006/relationships/hyperlink" Target="https://www.bing.com/maps?cp=38.049200~-103.713600&amp;style=o&amp;lvl=18&amp;dir=0&amp;sp=point.38.049200_-103.713600_Rocky%20Ford" TargetMode="External"/><Relationship Id="rId5425" Type="http://schemas.openxmlformats.org/officeDocument/2006/relationships/hyperlink" Target="https://www.google.com/maps/@26.068600,-80.198400,450m/data=!3m1!1e3!4m5!3m4!1s0x0:0x0!8m2!3d26.068600!4d-80.198400" TargetMode="External"/><Relationship Id="rId8995" Type="http://schemas.openxmlformats.org/officeDocument/2006/relationships/hyperlink" Target="https://www.google.com/maps/@32.335800,-100.915600,450m/data=!3m1!1e3!4m5!3m4!1s0x0:0x0!8m2!3d32.335800!4d-100.915600" TargetMode="External"/><Relationship Id="rId3390" Type="http://schemas.openxmlformats.org/officeDocument/2006/relationships/hyperlink" Target="https://www.bing.com/maps?cp=39.236900~-76.513300&amp;style=o&amp;lvl=18&amp;dir=0&amp;sp=point.39.236900_-76.513300_Riverside%20(MD)" TargetMode="External"/><Relationship Id="rId4027" Type="http://schemas.openxmlformats.org/officeDocument/2006/relationships/hyperlink" Target="https://www.google.com/maps/@30.654700,-91.280000,450m/data=!3m1!1e3!4m5!3m4!1s0x0:0x0!8m2!3d30.654700!4d-91.280000" TargetMode="External"/><Relationship Id="rId4441" Type="http://schemas.openxmlformats.org/officeDocument/2006/relationships/hyperlink" Target="https://www.google.com/maps/@42.594830,-114.435295,450m/data=!3m1!1e3!4m5!3m4!1s0x0:0x0!8m2!3d42.594830!4d-114.435295" TargetMode="External"/><Relationship Id="rId7597" Type="http://schemas.openxmlformats.org/officeDocument/2006/relationships/hyperlink" Target="https://www.google.com/maps/@42.175800,-83.533600,450m/data=!3m1!1e3!4m5!3m4!1s0x0:0x0!8m2!3d42.175800!4d-83.533600" TargetMode="External"/><Relationship Id="rId8648" Type="http://schemas.openxmlformats.org/officeDocument/2006/relationships/hyperlink" Target="https://www.bing.com/maps?cp=30.306900~-81.689200&amp;style=o&amp;lvl=18&amp;dir=0&amp;sp=point.30.306900_-81.689200_St%20Vincents%20Medical%20Center" TargetMode="External"/><Relationship Id="rId11976" Type="http://schemas.openxmlformats.org/officeDocument/2006/relationships/hyperlink" Target="https://www.bing.com/maps?cp=36.562500~-79.418333&amp;style=o&amp;lvl=18&amp;dir=0&amp;sp=point.36.562500_-79.418333_Dan%20River%20Power%20Plant" TargetMode="External"/><Relationship Id="rId14035" Type="http://schemas.openxmlformats.org/officeDocument/2006/relationships/hyperlink" Target="https://www.google.com/maps/@43.839300,-85.426000,450m/data=!3m1!1e3!4m5!3m4!1s0x0:0x0!8m2!3d43.839300!4d-85.426000" TargetMode="External"/><Relationship Id="rId3043" Type="http://schemas.openxmlformats.org/officeDocument/2006/relationships/hyperlink" Target="https://www.google.com/maps/@38.380709,-88.366006,450m/data=!3m1!1e3!4m5!3m4!1s0x0:0x0!8m2!3d38.380709!4d-88.366006" TargetMode="External"/><Relationship Id="rId6199" Type="http://schemas.openxmlformats.org/officeDocument/2006/relationships/hyperlink" Target="https://www.google.com/maps/@42.756944,-114.613333,450m/data=!3m1!1e3!4m5!3m4!1s0x0:0x0!8m2!3d42.756944!4d-114.613333" TargetMode="External"/><Relationship Id="rId10578" Type="http://schemas.openxmlformats.org/officeDocument/2006/relationships/hyperlink" Target="https://www.bing.com/maps?cp=35.120278~-106.609722&amp;style=o&amp;lvl=18&amp;dir=0&amp;sp=point.35.120278_-106.609722_Univ%20New%20Mexico%20Cogen%20Plant" TargetMode="External"/><Relationship Id="rId10992" Type="http://schemas.openxmlformats.org/officeDocument/2006/relationships/hyperlink" Target="https://www.bing.com/maps?cp=39.557150~-119.517834&amp;style=o&amp;lvl=18&amp;dir=0&amp;sp=point.39.557150_-119.517834_Tri%20Center%20Naniwa%20Energy" TargetMode="External"/><Relationship Id="rId11629" Type="http://schemas.openxmlformats.org/officeDocument/2006/relationships/hyperlink" Target="https://www.google.com/maps/@40.532500,-89.533056,450m/data=!3m1!1e3!4m5!3m4!1s0x0:0x0!8m2!3d40.532500!4d-89.533056" TargetMode="External"/><Relationship Id="rId6266" Type="http://schemas.openxmlformats.org/officeDocument/2006/relationships/hyperlink" Target="https://www.bing.com/maps?cp=28.915800~-81.676000&amp;style=o&amp;lvl=18&amp;dir=0&amp;sp=point.28.915800_-81.676000_Quantum%20Lake%20Power%20LP" TargetMode="External"/><Relationship Id="rId7664" Type="http://schemas.openxmlformats.org/officeDocument/2006/relationships/hyperlink" Target="https://www.bing.com/maps?cp=29.646100~-82.320800&amp;style=o&amp;lvl=18&amp;dir=0&amp;sp=point.29.646100_-82.320800_John%20R%20Kelly" TargetMode="External"/><Relationship Id="rId8715" Type="http://schemas.openxmlformats.org/officeDocument/2006/relationships/hyperlink" Target="https://www.google.com/maps/@35.705381,-89.968900,450m/data=!3m1!1e3!4m5!3m4!1s0x0:0x0!8m2!3d35.705381!4d-89.968900" TargetMode="External"/><Relationship Id="rId10645" Type="http://schemas.openxmlformats.org/officeDocument/2006/relationships/hyperlink" Target="https://www.google.com/maps/@39.547537,-118.555613,450m/data=!3m1!1e3!4m5!3m4!1s0x0:0x0!8m2!3d39.547537!4d-118.555613" TargetMode="External"/><Relationship Id="rId13051" Type="http://schemas.openxmlformats.org/officeDocument/2006/relationships/hyperlink" Target="https://www.google.com/maps/@32.335800,-100.915600,450m/data=!3m1!1e3!4m5!3m4!1s0x0:0x0!8m2!3d32.335800!4d-100.915600" TargetMode="External"/><Relationship Id="rId3110" Type="http://schemas.openxmlformats.org/officeDocument/2006/relationships/hyperlink" Target="https://www.bing.com/maps?cp=41.093613~-74.678845&amp;style=o&amp;lvl=18&amp;dir=0&amp;sp=point.41.093613_-74.678845_SX%20Landfill%20Energy%20LLC" TargetMode="External"/><Relationship Id="rId6680" Type="http://schemas.openxmlformats.org/officeDocument/2006/relationships/hyperlink" Target="https://www.bing.com/maps?cp=33.913100~-116.563100&amp;style=o&amp;lvl=18&amp;dir=0&amp;sp=point.33.913100_-116.563100_Wintec%20Energy%20Ltd" TargetMode="External"/><Relationship Id="rId7317" Type="http://schemas.openxmlformats.org/officeDocument/2006/relationships/hyperlink" Target="https://www.google.com/maps/@40.251829,-79.918022,450m/data=!3m1!1e3!4m5!3m4!1s0x0:0x0!8m2!3d40.251829!4d-79.918022" TargetMode="External"/><Relationship Id="rId7731" Type="http://schemas.openxmlformats.org/officeDocument/2006/relationships/hyperlink" Target="https://www.google.com/maps/@41.524315,-90.436590,450m/data=!3m1!1e3!4m5!3m4!1s0x0:0x0!8m2!3d41.524315!4d-90.436590" TargetMode="External"/><Relationship Id="rId10712" Type="http://schemas.openxmlformats.org/officeDocument/2006/relationships/hyperlink" Target="https://www.bing.com/maps?cp=33.328107~-86.356825&amp;style=o&amp;lvl=18&amp;dir=0&amp;sp=point.33.328107_-86.356825_U%20S%20Alliance%20Coosa%20Pines" TargetMode="External"/><Relationship Id="rId13868" Type="http://schemas.openxmlformats.org/officeDocument/2006/relationships/hyperlink" Target="https://www.bing.com/maps?cp=20.867453~-156.453958&amp;style=o&amp;lvl=18&amp;dir=0&amp;sp=point.20.867453_-156.453958_Hawaiian%20Comm%20&amp;%20Sugar%20Puunene%20Mill" TargetMode="External"/><Relationship Id="rId2876" Type="http://schemas.openxmlformats.org/officeDocument/2006/relationships/hyperlink" Target="https://www.bing.com/maps?cp=41.924400~-91.638520&amp;style=o&amp;lvl=18&amp;dir=0&amp;sp=point.41.924400_-91.638520_Alliant%20SBD%209901%20Wells%20Fargo" TargetMode="External"/><Relationship Id="rId3927" Type="http://schemas.openxmlformats.org/officeDocument/2006/relationships/hyperlink" Target="https://www.google.com/maps/@39.290800,-74.636400,450m/data=!3m1!1e3!4m5!3m4!1s0x0:0x0!8m2!3d39.290800!4d-74.636400" TargetMode="External"/><Relationship Id="rId5282" Type="http://schemas.openxmlformats.org/officeDocument/2006/relationships/hyperlink" Target="https://www.bing.com/maps?cp=29.625500~-95.067000&amp;style=o&amp;lvl=18&amp;dir=0&amp;sp=point.29.625500_-95.067000_Clear%20Lake%20Cogeneration%20Ltd" TargetMode="External"/><Relationship Id="rId6333" Type="http://schemas.openxmlformats.org/officeDocument/2006/relationships/hyperlink" Target="https://www.google.com/maps/@40.315796,-111.654691,450m/data=!3m1!1e3!4m5!3m4!1s0x0:0x0!8m2!3d40.315796!4d-111.654691" TargetMode="External"/><Relationship Id="rId9489" Type="http://schemas.openxmlformats.org/officeDocument/2006/relationships/hyperlink" Target="https://www.google.com/maps/@53.892459,-166.538185,450m/data=!3m1!1e3!4m5!3m4!1s0x0:0x0!8m2!3d53.892459!4d-166.538185" TargetMode="External"/><Relationship Id="rId848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1478" Type="http://schemas.openxmlformats.org/officeDocument/2006/relationships/hyperlink" Target="https://www.bing.com/maps?cp=47.531400~-90.911400&amp;style=o&amp;lvl=18&amp;dir=0&amp;sp=point.47.531400_-90.911400_Taconite%20Harbor%20Energy%20Center" TargetMode="External"/><Relationship Id="rId1892" Type="http://schemas.openxmlformats.org/officeDocument/2006/relationships/hyperlink" Target="https://www.bing.com/maps?cp=39.986700~-84.551300&amp;style=o&amp;lvl=18&amp;dir=0&amp;sp=point.39.986700_-84.551300_Arcanum%20Peaking" TargetMode="External"/><Relationship Id="rId2529" Type="http://schemas.openxmlformats.org/officeDocument/2006/relationships/hyperlink" Target="https://www.google.com/maps/@46.290641,-96.043252,450m/data=!3m1!1e3!4m5!3m4!1s0x0:0x0!8m2!3d46.290641!4d-96.043252" TargetMode="External"/><Relationship Id="rId6400" Type="http://schemas.openxmlformats.org/officeDocument/2006/relationships/hyperlink" Target="https://www.bing.com/maps?cp=41.115300~-87.232800&amp;style=o&amp;lvl=18&amp;dir=0&amp;sp=point.41.115300_-87.232800_Bos%20Dairy,%20LLC" TargetMode="External"/><Relationship Id="rId9556" Type="http://schemas.openxmlformats.org/officeDocument/2006/relationships/hyperlink" Target="https://www.bing.com/maps?cp=40.153100~-75.529400&amp;style=o&amp;lvl=18&amp;dir=0&amp;sp=point.40.153100_-75.529400_Cromby%20Generating%20Station" TargetMode="External"/><Relationship Id="rId9970" Type="http://schemas.openxmlformats.org/officeDocument/2006/relationships/hyperlink" Target="https://www.bing.com/maps?cp=32.802222~-115.540000&amp;style=o&amp;lvl=18&amp;dir=0&amp;sp=point.32.802222_-115.540000_El%20Centro%20Hybrid" TargetMode="External"/><Relationship Id="rId11486" Type="http://schemas.openxmlformats.org/officeDocument/2006/relationships/hyperlink" Target="https://www.bing.com/maps?cp=35.183889~-90.038333&amp;style=o&amp;lvl=18&amp;dir=0&amp;sp=point.35.183889_-90.038333_Memphis%20Hardwood%20Flooring" TargetMode="External"/><Relationship Id="rId12884" Type="http://schemas.openxmlformats.org/officeDocument/2006/relationships/hyperlink" Target="https://www.bing.com/maps?cp=39.243611~-96.589722&amp;style=o&amp;lvl=18&amp;dir=0&amp;sp=point.39.243611_-96.589722_Kansas%20State%20Univ%20Main%20Campus" TargetMode="External"/><Relationship Id="rId13935" Type="http://schemas.openxmlformats.org/officeDocument/2006/relationships/hyperlink" Target="https://www.google.com/maps/@46.523611,-93.702778,450m/data=!3m1!1e3!4m5!3m4!1s0x0:0x0!8m2!3d46.523611!4d-93.702778" TargetMode="External"/><Relationship Id="rId915" Type="http://schemas.openxmlformats.org/officeDocument/2006/relationships/hyperlink" Target="https://www.google.com/maps/@34.086111,-117.227500,450m/data=!3m1!1e3!4m5!3m4!1s0x0:0x0!8m2!3d34.086111!4d-117.227500" TargetMode="External"/><Relationship Id="rId1545" Type="http://schemas.openxmlformats.org/officeDocument/2006/relationships/hyperlink" Target="https://www.google.com/maps/@37.193584,-77.467185,450m/data=!3m1!1e3!4m5!3m4!1s0x0:0x0!8m2!3d37.193584!4d-77.467185" TargetMode="External"/><Relationship Id="rId2943" Type="http://schemas.openxmlformats.org/officeDocument/2006/relationships/hyperlink" Target="https://www.google.com/maps/@37.987600,-103.546800,450m/data=!3m1!1e3!4m5!3m4!1s0x0:0x0!8m2!3d37.987600!4d-103.546800" TargetMode="External"/><Relationship Id="rId5002" Type="http://schemas.openxmlformats.org/officeDocument/2006/relationships/hyperlink" Target="https://www.bing.com/maps?cp=60.873100~-162.519700&amp;style=o&amp;lvl=18&amp;dir=0&amp;sp=point.60.873100_-162.519700_Kasigluk" TargetMode="External"/><Relationship Id="rId8158" Type="http://schemas.openxmlformats.org/officeDocument/2006/relationships/hyperlink" Target="https://www.bing.com/maps?cp=38.217500~-75.316100&amp;style=o&amp;lvl=18&amp;dir=0&amp;sp=point.38.217500_-75.316100_Worcester%20County%20Renewable%20Energy" TargetMode="External"/><Relationship Id="rId8572" Type="http://schemas.openxmlformats.org/officeDocument/2006/relationships/hyperlink" Target="https://www.bing.com/maps?cp=34.171389~-81.911667&amp;style=o&amp;lvl=18&amp;dir=0&amp;sp=point.34.171389_-81.911667_Buzzard%20Roost%20GT" TargetMode="External"/><Relationship Id="rId9209" Type="http://schemas.openxmlformats.org/officeDocument/2006/relationships/hyperlink" Target="https://www.google.com/maps/@40.371400,-119.409200,450m/data=!3m1!1e3!4m5!3m4!1s0x0:0x0!8m2!3d40.371400!4d-119.409200" TargetMode="External"/><Relationship Id="rId9623" Type="http://schemas.openxmlformats.org/officeDocument/2006/relationships/hyperlink" Target="https://www.google.com/maps/@29.530000,-98.418100,450m/data=!3m1!1e3!4m5!3m4!1s0x0:0x0!8m2!3d29.530000!4d-98.418100" TargetMode="External"/><Relationship Id="rId10088" Type="http://schemas.openxmlformats.org/officeDocument/2006/relationships/hyperlink" Target="https://www.bing.com/maps?cp=36.911111~-121.766944&amp;style=o&amp;lvl=18&amp;dir=0&amp;sp=point.36.911111_-121.766944_Watsonville%20Power%20Plant" TargetMode="External"/><Relationship Id="rId11139" Type="http://schemas.openxmlformats.org/officeDocument/2006/relationships/hyperlink" Target="https://www.google.com/maps/@36.238333,-95.275000,450m/data=!3m1!1e3!4m5!3m4!1s0x0:0x0!8m2!3d36.238333!4d-95.275000" TargetMode="External"/><Relationship Id="rId12537" Type="http://schemas.openxmlformats.org/officeDocument/2006/relationships/hyperlink" Target="https://www.google.com/maps/@32.083611,-81.095555,450m/data=!3m1!1e3!4m5!3m4!1s0x0:0x0!8m2!3d32.083611!4d-81.095555" TargetMode="External"/><Relationship Id="rId12951" Type="http://schemas.openxmlformats.org/officeDocument/2006/relationships/hyperlink" Target="https://www.google.com/maps/@43.537685,-116.093756,450m/data=!3m1!1e3!4m5!3m4!1s0x0:0x0!8m2!3d43.537685!4d-116.093756" TargetMode="External"/><Relationship Id="rId7174" Type="http://schemas.openxmlformats.org/officeDocument/2006/relationships/hyperlink" Target="https://www.bing.com/maps?cp=42.525600~-70.877200&amp;style=o&amp;lvl=18&amp;dir=0&amp;sp=point.42.525600_-70.877200_Salem%20Harbor" TargetMode="External"/><Relationship Id="rId8225" Type="http://schemas.openxmlformats.org/officeDocument/2006/relationships/hyperlink" Target="https://www.google.com/maps/@28.965600,-82.697700,450m/data=!3m1!1e3!4m5!3m4!1s0x0:0x0!8m2!3d28.965600!4d-82.697700" TargetMode="External"/><Relationship Id="rId11553" Type="http://schemas.openxmlformats.org/officeDocument/2006/relationships/hyperlink" Target="https://www.google.com/maps/@39.816944,-120.463333,450m/data=!3m1!1e3!4m5!3m4!1s0x0:0x0!8m2!3d39.816944!4d-120.463333" TargetMode="External"/><Relationship Id="rId12604" Type="http://schemas.openxmlformats.org/officeDocument/2006/relationships/hyperlink" Target="https://www.bing.com/maps?cp=33.764100~-118.224800&amp;style=o&amp;lvl=18&amp;dir=0&amp;sp=point.33.764100_-118.224800_Long%20Beach%20Generation%20LLC" TargetMode="External"/><Relationship Id="rId1612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4768" Type="http://schemas.openxmlformats.org/officeDocument/2006/relationships/hyperlink" Target="https://www.bing.com/maps?cp=29.952200~-95.242200&amp;style=o&amp;lvl=18&amp;dir=0&amp;sp=point.29.952200_-95.242200_Atascocita" TargetMode="External"/><Relationship Id="rId5819" Type="http://schemas.openxmlformats.org/officeDocument/2006/relationships/hyperlink" Target="https://www.google.com/maps/@34.743900,-87.848600,450m/data=!3m1!1e3!4m5!3m4!1s0x0:0x0!8m2!3d34.743900!4d-87.848600" TargetMode="External"/><Relationship Id="rId6190" Type="http://schemas.openxmlformats.org/officeDocument/2006/relationships/hyperlink" Target="https://www.bing.com/maps?cp=38.309167~-81.622222&amp;style=o&amp;lvl=18&amp;dir=0&amp;sp=point.38.309167_-81.622222_The%20Charleston%20Clean%20Energy%20Facility" TargetMode="External"/><Relationship Id="rId10155" Type="http://schemas.openxmlformats.org/officeDocument/2006/relationships/hyperlink" Target="https://www.google.com/maps/@38.026111,-120.150000,450m/data=!3m1!1e3!4m5!3m4!1s0x0:0x0!8m2!3d38.026111!4d-120.150000" TargetMode="External"/><Relationship Id="rId11206" Type="http://schemas.openxmlformats.org/officeDocument/2006/relationships/hyperlink" Target="https://www.bing.com/maps?cp=47.183333~-119.300000&amp;style=o&amp;lvl=18&amp;dir=0&amp;sp=point.47.183333_-119.300000_Randolph%20Road" TargetMode="External"/><Relationship Id="rId11620" Type="http://schemas.openxmlformats.org/officeDocument/2006/relationships/hyperlink" Target="https://www.bing.com/maps?cp=59.544553~-139.724306&amp;style=o&amp;lvl=18&amp;dir=0&amp;sp=point.59.544553_-139.724306_Yakutat" TargetMode="External"/><Relationship Id="rId3784" Type="http://schemas.openxmlformats.org/officeDocument/2006/relationships/hyperlink" Target="https://www.bing.com/maps?cp=45.575600~-94.140800&amp;style=o&amp;lvl=18&amp;dir=0&amp;sp=point.45.575600_-94.140800_Granite%20City" TargetMode="External"/><Relationship Id="rId4835" Type="http://schemas.openxmlformats.org/officeDocument/2006/relationships/hyperlink" Target="https://www.google.com/maps/@65.331716,-166.479506,450m/data=!3m1!1e3!4m5!3m4!1s0x0:0x0!8m2!3d65.331716!4d-166.479506" TargetMode="External"/><Relationship Id="rId7241" Type="http://schemas.openxmlformats.org/officeDocument/2006/relationships/hyperlink" Target="https://www.google.com/maps/@44.381700,-68.286900,450m/data=!3m1!1e3!4m5!3m4!1s0x0:0x0!8m2!3d44.381700!4d-68.286900" TargetMode="External"/><Relationship Id="rId10222" Type="http://schemas.openxmlformats.org/officeDocument/2006/relationships/hyperlink" Target="https://www.bing.com/maps?cp=42.343600~-71.055900&amp;style=o&amp;lvl=18&amp;dir=0&amp;sp=point.42.343600_-71.055900_Gillette%20SBMC" TargetMode="External"/><Relationship Id="rId13378" Type="http://schemas.openxmlformats.org/officeDocument/2006/relationships/hyperlink" Target="https://www.bing.com/maps?cp=42.701900~-89.869700&amp;style=o&amp;lvl=18&amp;dir=0&amp;sp=point.42.701900_-89.869700_Argyle" TargetMode="External"/><Relationship Id="rId13792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2386" Type="http://schemas.openxmlformats.org/officeDocument/2006/relationships/hyperlink" Target="https://www.bing.com/maps?cp=39.798175~-88.349771&amp;style=o&amp;lvl=18&amp;dir=0&amp;sp=point.39.798175_-88.349771_Tuscola%20Station" TargetMode="External"/><Relationship Id="rId3437" Type="http://schemas.openxmlformats.org/officeDocument/2006/relationships/hyperlink" Target="https://www.google.com/maps/@40.466300,-89.984100,450m/data=!3m1!1e3!4m5!3m4!1s0x0:0x0!8m2!3d40.466300!4d-89.984100" TargetMode="External"/><Relationship Id="rId3851" Type="http://schemas.openxmlformats.org/officeDocument/2006/relationships/hyperlink" Target="https://www.google.com/maps/@36.601940,-82.143089,450m/data=!3m1!1e3!4m5!3m4!1s0x0:0x0!8m2!3d36.601940!4d-82.143089" TargetMode="External"/><Relationship Id="rId4902" Type="http://schemas.openxmlformats.org/officeDocument/2006/relationships/hyperlink" Target="https://www.bing.com/maps?cp=38.205600~-81.421100&amp;style=o&amp;lvl=18&amp;dir=0&amp;sp=point.38.205600_-81.421100_Kanawha%20River" TargetMode="External"/><Relationship Id="rId12394" Type="http://schemas.openxmlformats.org/officeDocument/2006/relationships/hyperlink" Target="https://www.bing.com/maps?cp=40.670556~-73.936389&amp;style=o&amp;lvl=18&amp;dir=0&amp;sp=point.40.670556_-73.936389_St%20Marys%20Hospital" TargetMode="External"/><Relationship Id="rId13445" Type="http://schemas.openxmlformats.org/officeDocument/2006/relationships/hyperlink" Target="https://www.google.com/maps/@42.916389,-73.705833,450m/data=!3m1!1e3!4m5!3m4!1s0x0:0x0!8m2!3d42.916389!4d-73.705833" TargetMode="External"/><Relationship Id="rId358" Type="http://schemas.openxmlformats.org/officeDocument/2006/relationships/hyperlink" Target="https://www.bing.com/maps?cp=36.631610~-79.397750&amp;style=o&amp;lvl=18&amp;dir=0&amp;sp=point.36.631610_-79.397750_Danville%20New%20Design%20Plant" TargetMode="External"/><Relationship Id="rId772" Type="http://schemas.openxmlformats.org/officeDocument/2006/relationships/hyperlink" Target="https://www.bing.com/maps?cp=41.238200~-103.666700&amp;style=o&amp;lvl=18&amp;dir=0&amp;sp=point.41.238200_-103.666700_Kimball" TargetMode="External"/><Relationship Id="rId2039" Type="http://schemas.openxmlformats.org/officeDocument/2006/relationships/hyperlink" Target="https://www.google.com/maps/@40.257865,-76.857897,450m/data=!3m1!1e3!4m5!3m4!1s0x0:0x0!8m2!3d40.257865!4d-76.857897" TargetMode="External"/><Relationship Id="rId2453" Type="http://schemas.openxmlformats.org/officeDocument/2006/relationships/hyperlink" Target="https://www.google.com/maps/@34.194444,-118.390280,450m/data=!3m1!1e3!4m5!3m4!1s0x0:0x0!8m2!3d34.194444!4d-118.390280" TargetMode="External"/><Relationship Id="rId3504" Type="http://schemas.openxmlformats.org/officeDocument/2006/relationships/hyperlink" Target="https://www.bing.com/maps?cp=43.638611~-96.390000&amp;style=o&amp;lvl=18&amp;dir=0&amp;sp=point.43.638611_-96.390000_Laverne%20Battery" TargetMode="External"/><Relationship Id="rId9066" Type="http://schemas.openxmlformats.org/officeDocument/2006/relationships/hyperlink" Target="https://www.bing.com/maps?cp=31.783190~-83.801396&amp;style=o&amp;lvl=18&amp;dir=0&amp;sp=point.31.783190_-83.801396_Riverside%20Manufacturing" TargetMode="External"/><Relationship Id="rId9480" Type="http://schemas.openxmlformats.org/officeDocument/2006/relationships/hyperlink" Target="https://www.bing.com/maps?cp=40.066100~-93.604200&amp;style=o&amp;lvl=18&amp;dir=0&amp;sp=point.40.066100_-93.604200_Trenton%20Diesel" TargetMode="External"/><Relationship Id="rId12047" Type="http://schemas.openxmlformats.org/officeDocument/2006/relationships/hyperlink" Target="https://www.google.com/maps/@33.685000,-96.919722,450m/data=!3m1!1e3!4m5!3m4!1s0x0:0x0!8m2!3d33.685000!4d-96.919722" TargetMode="External"/><Relationship Id="rId12461" Type="http://schemas.openxmlformats.org/officeDocument/2006/relationships/hyperlink" Target="https://www.google.com/maps/@41.391389,-87.637500,450m/data=!3m1!1e3!4m5!3m4!1s0x0:0x0!8m2!3d41.391389!4d-87.637500" TargetMode="External"/><Relationship Id="rId425" Type="http://schemas.openxmlformats.org/officeDocument/2006/relationships/hyperlink" Target="https://www.google.com/maps/@39.454700,-75.201400,450m/data=!3m1!1e3!4m5!3m4!1s0x0:0x0!8m2!3d39.454700!4d-75.201400" TargetMode="External"/><Relationship Id="rId1055" Type="http://schemas.openxmlformats.org/officeDocument/2006/relationships/hyperlink" Target="https://www.google.com/maps/@34.131111,-117.421666,450m/data=!3m1!1e3!4m5!3m4!1s0x0:0x0!8m2!3d34.131111!4d-117.421666" TargetMode="External"/><Relationship Id="rId2106" Type="http://schemas.openxmlformats.org/officeDocument/2006/relationships/hyperlink" Target="https://www.bing.com/maps?cp=41.528300~-83.035300&amp;style=o&amp;lvl=18&amp;dir=0&amp;sp=point.41.528300_-83.035300_Ottawa%20County%20Project" TargetMode="External"/><Relationship Id="rId2520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5676" Type="http://schemas.openxmlformats.org/officeDocument/2006/relationships/hyperlink" Target="https://www.bing.com/maps?cp=42.661700~-71.405000&amp;style=o&amp;lvl=18&amp;dir=0&amp;sp=point.42.661700_-71.405000_Beacon%20Power%20Flywheel%20System%202" TargetMode="External"/><Relationship Id="rId6727" Type="http://schemas.openxmlformats.org/officeDocument/2006/relationships/hyperlink" Target="https://www.google.com/maps/@44.197400,-94.007800,450m/data=!3m1!1e3!4m5!3m4!1s0x0:0x0!8m2!3d44.197400!4d-94.007800" TargetMode="External"/><Relationship Id="rId8082" Type="http://schemas.openxmlformats.org/officeDocument/2006/relationships/hyperlink" Target="https://www.bing.com/maps?cp=38.340015~-121.113861&amp;style=o&amp;lvl=18&amp;dir=0&amp;sp=point.38.340015_-121.113861_Rancho%20Seco%20Solar" TargetMode="External"/><Relationship Id="rId9133" Type="http://schemas.openxmlformats.org/officeDocument/2006/relationships/hyperlink" Target="https://www.google.com/maps/@35.610800,-84.781100,450m/data=!3m1!1e3!4m5!3m4!1s0x0:0x0!8m2!3d35.610800!4d-84.781100" TargetMode="External"/><Relationship Id="rId11063" Type="http://schemas.openxmlformats.org/officeDocument/2006/relationships/hyperlink" Target="https://www.google.com/maps/@38.947222,-99.528611,450m/data=!3m1!1e3!4m5!3m4!1s0x0:0x0!8m2!3d38.947222!4d-99.528611" TargetMode="External"/><Relationship Id="rId12114" Type="http://schemas.openxmlformats.org/officeDocument/2006/relationships/hyperlink" Target="https://www.bing.com/maps?cp=37.275800~-97.163600&amp;style=o&amp;lvl=18&amp;dir=0&amp;sp=point.37.275800_-97.163600_Oxford%20(KS)" TargetMode="External"/><Relationship Id="rId13512" Type="http://schemas.openxmlformats.org/officeDocument/2006/relationships/hyperlink" Target="https://www.bing.com/maps?cp=44.275833~-88.282500&amp;style=o&amp;lvl=18&amp;dir=0&amp;sp=point.44.275833_-88.282500_Kaukauna%20Diesels" TargetMode="External"/><Relationship Id="rId1122" Type="http://schemas.openxmlformats.org/officeDocument/2006/relationships/hyperlink" Target="https://www.bing.com/maps?cp=30.011409~-90.023973&amp;style=o&amp;lvl=18&amp;dir=0&amp;sp=point.30.011409_-90.023973_ENO%20Paterson%20Solar" TargetMode="External"/><Relationship Id="rId4278" Type="http://schemas.openxmlformats.org/officeDocument/2006/relationships/hyperlink" Target="https://www.bing.com/maps?cp=43.156746~-83.628589&amp;style=o&amp;lvl=18&amp;dir=0&amp;sp=point.43.156746_-83.628589_Thetford" TargetMode="External"/><Relationship Id="rId5329" Type="http://schemas.openxmlformats.org/officeDocument/2006/relationships/hyperlink" Target="https://www.google.com/maps/@44.573800,-68.804600,450m/data=!3m1!1e3!4m5!3m4!1s0x0:0x0!8m2!3d44.573800!4d-68.804600" TargetMode="External"/><Relationship Id="rId9200" Type="http://schemas.openxmlformats.org/officeDocument/2006/relationships/hyperlink" Target="https://www.bing.com/maps?cp=37.766700~-120.845000&amp;style=o&amp;lvl=18&amp;dir=0&amp;sp=point.37.766700_-120.845000_Sconza%20Candy%20Company" TargetMode="External"/><Relationship Id="rId3294" Type="http://schemas.openxmlformats.org/officeDocument/2006/relationships/hyperlink" Target="https://www.bing.com/maps?cp=33.861667~-117.893056&amp;style=o&amp;lvl=18&amp;dir=0&amp;sp=point.33.861667_-117.893056_Fullerton%20Mill%20CHP" TargetMode="External"/><Relationship Id="rId4345" Type="http://schemas.openxmlformats.org/officeDocument/2006/relationships/hyperlink" Target="https://www.google.com/maps/@32.705160,-117.189665,450m/data=!3m1!1e3!4m5!3m4!1s0x0:0x0!8m2!3d32.705160!4d-117.189665" TargetMode="External"/><Relationship Id="rId4692" Type="http://schemas.openxmlformats.org/officeDocument/2006/relationships/hyperlink" Target="https://www.bing.com/maps?cp=30.439200~-89.028600&amp;style=o&amp;lvl=18&amp;dir=0&amp;sp=point.30.439200_-89.028600_Jack%20Watson" TargetMode="External"/><Relationship Id="rId5743" Type="http://schemas.openxmlformats.org/officeDocument/2006/relationships/hyperlink" Target="https://www.google.com/maps/@40.242907,-111.663094,450m/data=!3m1!1e3!4m5!3m4!1s0x0:0x0!8m2!3d40.242907!4d-111.663094" TargetMode="External"/><Relationship Id="rId8899" Type="http://schemas.openxmlformats.org/officeDocument/2006/relationships/hyperlink" Target="https://www.google.com/maps/@33.290600,-81.683100,450m/data=!3m1!1e3!4m5!3m4!1s0x0:0x0!8m2!3d33.290600!4d-81.683100" TargetMode="External"/><Relationship Id="rId11130" Type="http://schemas.openxmlformats.org/officeDocument/2006/relationships/hyperlink" Target="https://www.bing.com/maps?cp=34.055833~-117.640278&amp;style=o&amp;lvl=18&amp;dir=0&amp;sp=point.34.055833_-117.640278_Black%20Hills%20Ontario%20Facility" TargetMode="External"/><Relationship Id="rId1939" Type="http://schemas.openxmlformats.org/officeDocument/2006/relationships/hyperlink" Target="https://www.google.com/maps/@37.209400,-88.858889,450m/data=!3m1!1e3!4m5!3m4!1s0x0:0x0!8m2!3d37.209400!4d-88.858889" TargetMode="External"/><Relationship Id="rId5810" Type="http://schemas.openxmlformats.org/officeDocument/2006/relationships/hyperlink" Target="https://www.bing.com/maps?cp=35.326111~-80.542222&amp;style=o&amp;lvl=18&amp;dir=0&amp;sp=point.35.326111_-80.542222_WSACC%20Power%20Generation%20Facility" TargetMode="External"/><Relationship Id="rId8966" Type="http://schemas.openxmlformats.org/officeDocument/2006/relationships/hyperlink" Target="https://www.bing.com/maps?cp=38.043520~-121.987499&amp;style=o&amp;lvl=18&amp;dir=0&amp;sp=point.38.043520_-121.987499_Nichols%20Road%20Power%20Plant" TargetMode="External"/><Relationship Id="rId10896" Type="http://schemas.openxmlformats.org/officeDocument/2006/relationships/hyperlink" Target="https://www.bing.com/maps?cp=42.147222~-80.027778&amp;style=o&amp;lvl=18&amp;dir=0&amp;sp=point.42.147222_-80.027778_General%20Electric%20Erie%20PA%20Power" TargetMode="External"/><Relationship Id="rId11947" Type="http://schemas.openxmlformats.org/officeDocument/2006/relationships/hyperlink" Target="https://www.google.com/maps/@59.042914,-158.468597,450m/data=!3m1!1e3!4m5!3m4!1s0x0:0x0!8m2!3d59.042914!4d-158.468597" TargetMode="External"/><Relationship Id="rId3361" Type="http://schemas.openxmlformats.org/officeDocument/2006/relationships/hyperlink" Target="https://www.google.com/maps/@33.768800,-118.100900,450m/data=!3m1!1e3!4m5!3m4!1s0x0:0x0!8m2!3d33.768800!4d-118.100900" TargetMode="External"/><Relationship Id="rId4412" Type="http://schemas.openxmlformats.org/officeDocument/2006/relationships/hyperlink" Target="https://www.bing.com/maps?cp=34.243333~-118.530556&amp;style=o&amp;lvl=18&amp;dir=0&amp;sp=point.34.243333_-118.530556_CSU%20Northridge%20Plant" TargetMode="External"/><Relationship Id="rId7568" Type="http://schemas.openxmlformats.org/officeDocument/2006/relationships/hyperlink" Target="https://www.bing.com/maps?cp=45.647372~-68.706859&amp;style=o&amp;lvl=18&amp;dir=0&amp;sp=point.45.647372_-68.706859_Millinocket%20Mill" TargetMode="External"/><Relationship Id="rId7982" Type="http://schemas.openxmlformats.org/officeDocument/2006/relationships/hyperlink" Target="https://www.bing.com/maps?cp=25.475600~-80.470000&amp;style=o&amp;lvl=18&amp;dir=0&amp;sp=point.25.475600_-80.470000_G%20W%20Ivey" TargetMode="External"/><Relationship Id="rId8619" Type="http://schemas.openxmlformats.org/officeDocument/2006/relationships/hyperlink" Target="https://www.google.com/maps/@39.488611,-79.636944,450m/data=!3m1!1e3!4m5!3m4!1s0x0:0x0!8m2!3d39.488611!4d-79.636944" TargetMode="External"/><Relationship Id="rId10549" Type="http://schemas.openxmlformats.org/officeDocument/2006/relationships/hyperlink" Target="https://www.google.com/maps/@40.794200,-89.843600,450m/data=!3m1!1e3!4m5!3m4!1s0x0:0x0!8m2!3d40.794200!4d-89.843600" TargetMode="External"/><Relationship Id="rId14006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282" Type="http://schemas.openxmlformats.org/officeDocument/2006/relationships/hyperlink" Target="https://www.bing.com/maps?cp=32.167575~-101.479217&amp;style=o&amp;lvl=18&amp;dir=0&amp;sp=point.32.167575_-101.479217_NRG%20Elbow%20Creek%20Energy%20Storage%20Project" TargetMode="External"/><Relationship Id="rId3014" Type="http://schemas.openxmlformats.org/officeDocument/2006/relationships/hyperlink" Target="https://www.bing.com/maps?cp=45.121705~-95.053236&amp;style=o&amp;lvl=18&amp;dir=0&amp;sp=point.45.121705_-95.053236_Willmar" TargetMode="External"/><Relationship Id="rId6584" Type="http://schemas.openxmlformats.org/officeDocument/2006/relationships/hyperlink" Target="https://www.bing.com/maps?cp=43.639927~-83.844712&amp;style=o&amp;lvl=18&amp;dir=0&amp;sp=point.43.639927_-83.844712_J%20C%20Weadock" TargetMode="External"/><Relationship Id="rId7635" Type="http://schemas.openxmlformats.org/officeDocument/2006/relationships/hyperlink" Target="https://www.google.com/maps/@37.456700,-121.941900,450m/data=!3m1!1e3!4m5!3m4!1s0x0:0x0!8m2!3d37.456700!4d-121.941900" TargetMode="External"/><Relationship Id="rId10963" Type="http://schemas.openxmlformats.org/officeDocument/2006/relationships/hyperlink" Target="https://www.google.com/maps/@39.245833,-120.027222,450m/data=!3m1!1e3!4m5!3m4!1s0x0:0x0!8m2!3d39.245833!4d-120.027222" TargetMode="External"/><Relationship Id="rId13022" Type="http://schemas.openxmlformats.org/officeDocument/2006/relationships/hyperlink" Target="https://www.bing.com/maps?cp=40.735833~-74.173055&amp;style=o&amp;lvl=18&amp;dir=0&amp;sp=point.40.735833_-74.173055_Anheuser-Busch%20Newark%20Brewery" TargetMode="External"/><Relationship Id="rId2030" Type="http://schemas.openxmlformats.org/officeDocument/2006/relationships/hyperlink" Target="https://www.bing.com/maps?cp=40.608388~-75.455990&amp;style=o&amp;lvl=18&amp;dir=0&amp;sp=point.40.608388_-75.455990_TalenEnergy%20Martin%20Creek%20LLC%20Allentown" TargetMode="External"/><Relationship Id="rId5186" Type="http://schemas.openxmlformats.org/officeDocument/2006/relationships/hyperlink" Target="https://www.bing.com/maps?cp=41.154610~-87.854780&amp;style=o&amp;lvl=18&amp;dir=0&amp;sp=point.41.154610_-87.854780_Bunge%20Oil" TargetMode="External"/><Relationship Id="rId6237" Type="http://schemas.openxmlformats.org/officeDocument/2006/relationships/hyperlink" Target="https://www.google.com/maps/@39.007200,-95.269167,450m/data=!3m1!1e3!4m5!3m4!1s0x0:0x0!8m2!3d39.007200!4d-95.269167" TargetMode="External"/><Relationship Id="rId6651" Type="http://schemas.openxmlformats.org/officeDocument/2006/relationships/hyperlink" Target="https://www.google.com/maps/@40.681500,-74.920700,450m/data=!3m1!1e3!4m5!3m4!1s0x0:0x0!8m2!3d40.681500!4d-74.920700" TargetMode="External"/><Relationship Id="rId7702" Type="http://schemas.openxmlformats.org/officeDocument/2006/relationships/hyperlink" Target="https://www.bing.com/maps?cp=39.454722~-84.476667&amp;style=o&amp;lvl=18&amp;dir=0&amp;sp=point.39.454722_-84.476667_MillerCoors%20Trenton%20Brewery" TargetMode="External"/><Relationship Id="rId10616" Type="http://schemas.openxmlformats.org/officeDocument/2006/relationships/hyperlink" Target="https://www.bing.com/maps?cp=44.543100~-93.573100&amp;style=o&amp;lvl=18&amp;dir=0&amp;sp=point.44.543100_-93.573100_New%20Prague" TargetMode="External"/><Relationship Id="rId5253" Type="http://schemas.openxmlformats.org/officeDocument/2006/relationships/hyperlink" Target="https://www.google.com/maps/@40.759167,-73.946111,450m/data=!3m1!1e3!4m5!3m4!1s0x0:0x0!8m2!3d40.759167!4d-73.946111" TargetMode="External"/><Relationship Id="rId6304" Type="http://schemas.openxmlformats.org/officeDocument/2006/relationships/hyperlink" Target="https://www.bing.com/maps?cp=48.606700~-93.406600&amp;style=o&amp;lvl=18&amp;dir=0&amp;sp=point.48.606700_-93.406600_Boise%20Cascade%20International%20Falls" TargetMode="External"/><Relationship Id="rId12788" Type="http://schemas.openxmlformats.org/officeDocument/2006/relationships/hyperlink" Target="https://www.bing.com/maps?cp=37.690278~-121.661944&amp;style=o&amp;lvl=18&amp;dir=0&amp;sp=point.37.690278_-121.661944_Altamont%20Power%20LLC" TargetMode="External"/><Relationship Id="rId13839" Type="http://schemas.openxmlformats.org/officeDocument/2006/relationships/hyperlink" Target="https://www.google.com/maps/@33.770600,-118.265600,450m/data=!3m1!1e3!4m5!3m4!1s0x0:0x0!8m2!3d33.770600!4d-118.265600" TargetMode="External"/><Relationship Id="rId1449" Type="http://schemas.openxmlformats.org/officeDocument/2006/relationships/hyperlink" Target="https://www.google.com/maps/@35.618400,-79.091200,450m/data=!3m1!1e3!4m5!3m4!1s0x0:0x0!8m2!3d35.618400!4d-79.091200" TargetMode="External"/><Relationship Id="rId1796" Type="http://schemas.openxmlformats.org/officeDocument/2006/relationships/hyperlink" Target="https://www.bing.com/maps?cp=40.705200~-73.980700&amp;style=o&amp;lvl=18&amp;dir=0&amp;sp=point.40.705200_-73.980700_Hudson%20Avenue" TargetMode="External"/><Relationship Id="rId2847" Type="http://schemas.openxmlformats.org/officeDocument/2006/relationships/hyperlink" Target="https://www.google.com/maps/@41.740000,-88.060000,450m/data=!3m1!1e3!4m5!3m4!1s0x0:0x0!8m2!3d41.740000!4d-88.060000" TargetMode="External"/><Relationship Id="rId8476" Type="http://schemas.openxmlformats.org/officeDocument/2006/relationships/hyperlink" Target="https://www.bing.com/maps?cp=42.205236~-72.592862&amp;style=o&amp;lvl=18&amp;dir=0&amp;sp=point.42.205236_-72.592862_Harris%20Energy%20Realty" TargetMode="External"/><Relationship Id="rId9874" Type="http://schemas.openxmlformats.org/officeDocument/2006/relationships/hyperlink" Target="https://www.bing.com/maps?cp=41.984768~-91.668611&amp;style=o&amp;lvl=18&amp;dir=0&amp;sp=point.41.984768_-91.668611_Sixth%20Street" TargetMode="External"/><Relationship Id="rId12855" Type="http://schemas.openxmlformats.org/officeDocument/2006/relationships/hyperlink" Target="https://www.google.com/maps/@35.376944,-94.420000,450m/data=!3m1!1e3!4m5!3m4!1s0x0:0x0!8m2!3d35.376944!4d-94.420000" TargetMode="External"/><Relationship Id="rId13906" Type="http://schemas.openxmlformats.org/officeDocument/2006/relationships/hyperlink" Target="https://www.bing.com/maps?cp=33.817500~-84.480278&amp;style=o&amp;lvl=18&amp;dir=0&amp;sp=point.33.817500_-84.480278_Atkinson" TargetMode="External"/><Relationship Id="rId88" Type="http://schemas.openxmlformats.org/officeDocument/2006/relationships/hyperlink" Target="https://www.bing.com/maps?cp=35.074087~-90.148680&amp;style=o&amp;lvl=18&amp;dir=0&amp;sp=point.35.074087_-90.148680_Allen" TargetMode="External"/><Relationship Id="rId819" Type="http://schemas.openxmlformats.org/officeDocument/2006/relationships/hyperlink" Target="https://www.google.com/maps/@37.703600,-77.663900,450m/data=!3m1!1e3!4m5!3m4!1s0x0:0x0!8m2!3d37.703600!4d-77.663900" TargetMode="External"/><Relationship Id="rId1863" Type="http://schemas.openxmlformats.org/officeDocument/2006/relationships/hyperlink" Target="https://www.google.com/maps/@32.714400,-115.535600,450m/data=!3m1!1e3!4m5!3m4!1s0x0:0x0!8m2!3d32.714400!4d-115.535600" TargetMode="External"/><Relationship Id="rId2914" Type="http://schemas.openxmlformats.org/officeDocument/2006/relationships/hyperlink" Target="https://www.bing.com/maps?cp=31.488019~-87.910747&amp;style=o&amp;lvl=18&amp;dir=0&amp;sp=point.31.488019_-87.910747_Lowman%20Energy%20Center" TargetMode="External"/><Relationship Id="rId5320" Type="http://schemas.openxmlformats.org/officeDocument/2006/relationships/hyperlink" Target="https://www.bing.com/maps?cp=43.828415~-94.436908&amp;style=o&amp;lvl=18&amp;dir=0&amp;sp=point.43.828415_-94.436908_Truman" TargetMode="External"/><Relationship Id="rId7078" Type="http://schemas.openxmlformats.org/officeDocument/2006/relationships/hyperlink" Target="https://www.bing.com/maps?cp=41.932216~-84.995450&amp;style=o&amp;lvl=18&amp;dir=0&amp;sp=point.41.932216_-84.995450_Coldwater" TargetMode="External"/><Relationship Id="rId8129" Type="http://schemas.openxmlformats.org/officeDocument/2006/relationships/hyperlink" Target="https://www.google.com/maps/@40.969200,-81.773600,450m/data=!3m1!1e3!4m5!3m4!1s0x0:0x0!8m2!3d40.969200!4d-81.773600" TargetMode="External"/><Relationship Id="rId8890" Type="http://schemas.openxmlformats.org/officeDocument/2006/relationships/hyperlink" Target="https://www.bing.com/maps?cp=36.486200~-79.720800&amp;style=o&amp;lvl=18&amp;dir=0&amp;sp=point.36.486200_-79.720800_Dan%20River" TargetMode="External"/><Relationship Id="rId9527" Type="http://schemas.openxmlformats.org/officeDocument/2006/relationships/hyperlink" Target="https://www.google.com/maps/@44.496700,-88.128300,450m/data=!3m1!1e3!4m5!3m4!1s0x0:0x0!8m2!3d44.496700!4d-88.128300" TargetMode="External"/><Relationship Id="rId9941" Type="http://schemas.openxmlformats.org/officeDocument/2006/relationships/hyperlink" Target="https://www.google.com/maps/@45.362820,-84.294970,450m/data=!3m1!1e3!4m5!3m4!1s0x0:0x0!8m2!3d45.362820!4d-84.294970" TargetMode="External"/><Relationship Id="rId11457" Type="http://schemas.openxmlformats.org/officeDocument/2006/relationships/hyperlink" Target="https://www.google.com/maps/@32.788100,-115.248100,450m/data=!3m1!1e3!4m5!3m4!1s0x0:0x0!8m2!3d32.788100!4d-115.248100" TargetMode="External"/><Relationship Id="rId11871" Type="http://schemas.openxmlformats.org/officeDocument/2006/relationships/hyperlink" Target="https://www.google.com/maps/@36.674444,-97.060277,450m/data=!3m1!1e3!4m5!3m4!1s0x0:0x0!8m2!3d36.674444!4d-97.060277" TargetMode="External"/><Relationship Id="rId12508" Type="http://schemas.openxmlformats.org/officeDocument/2006/relationships/hyperlink" Target="https://www.bing.com/maps?cp=41.828480~-87.722910&amp;style=o&amp;lvl=18&amp;dir=0&amp;sp=point.41.828480_-87.722910_Crawford" TargetMode="External"/><Relationship Id="rId12922" Type="http://schemas.openxmlformats.org/officeDocument/2006/relationships/hyperlink" Target="https://www.bing.com/maps?cp=42.961111~-95.682778&amp;style=o&amp;lvl=18&amp;dir=0&amp;sp=point.42.961111_-95.682778_Paullina" TargetMode="External"/><Relationship Id="rId1516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1930" Type="http://schemas.openxmlformats.org/officeDocument/2006/relationships/hyperlink" Target="https://www.bing.com/maps?cp=37.209400~-88.858889&amp;style=o&amp;lvl=18&amp;dir=0&amp;sp=point.37.209400_-88.858889_Joppa%20Steam" TargetMode="External"/><Relationship Id="rId7492" Type="http://schemas.openxmlformats.org/officeDocument/2006/relationships/hyperlink" Target="https://www.bing.com/maps?cp=38.370800~-98.783100&amp;style=o&amp;lvl=18&amp;dir=0&amp;sp=point.38.370800_-98.783100_Great%20Bend%20-%20Midwest%20Energy" TargetMode="External"/><Relationship Id="rId8543" Type="http://schemas.openxmlformats.org/officeDocument/2006/relationships/hyperlink" Target="https://www.google.com/maps/@38.820300,-77.041100,450m/data=!3m1!1e3!4m5!3m4!1s0x0:0x0!8m2!3d38.820300!4d-77.041100" TargetMode="External"/><Relationship Id="rId10059" Type="http://schemas.openxmlformats.org/officeDocument/2006/relationships/hyperlink" Target="https://www.google.com/maps/@42.180600,-71.080000,450m/data=!3m1!1e3!4m5!3m4!1s0x0:0x0!8m2!3d42.180600!4d-71.080000" TargetMode="External"/><Relationship Id="rId10473" Type="http://schemas.openxmlformats.org/officeDocument/2006/relationships/hyperlink" Target="https://www.google.com/maps/@39.208333,-75.458333,450m/data=!3m1!1e3!4m5!3m4!1s0x0:0x0!8m2!3d39.208333!4d-75.458333" TargetMode="External"/><Relationship Id="rId11524" Type="http://schemas.openxmlformats.org/officeDocument/2006/relationships/hyperlink" Target="https://www.bing.com/maps?cp=32.371111~-112.862222&amp;style=o&amp;lvl=18&amp;dir=0&amp;sp=point.32.371111_-112.862222_New%20Cornelia%20Branch%20Power%20Plant" TargetMode="External"/><Relationship Id="rId3688" Type="http://schemas.openxmlformats.org/officeDocument/2006/relationships/hyperlink" Target="https://www.bing.com/maps?cp=46.848000~-68.002600&amp;style=o&amp;lvl=18&amp;dir=0&amp;sp=point.46.848000_-68.002600_Caribou%20Generation%20Station" TargetMode="External"/><Relationship Id="rId4739" Type="http://schemas.openxmlformats.org/officeDocument/2006/relationships/hyperlink" Target="https://www.google.com/maps/@34.206700,-119.251100,450m/data=!3m1!1e3!4m5!3m4!1s0x0:0x0!8m2!3d34.206700!4d-119.251100" TargetMode="External"/><Relationship Id="rId6094" Type="http://schemas.openxmlformats.org/officeDocument/2006/relationships/hyperlink" Target="https://www.bing.com/maps?cp=35.469880~-97.674980&amp;style=o&amp;lvl=18&amp;dir=0&amp;sp=point.35.469880_-97.674980_Mustang" TargetMode="External"/><Relationship Id="rId7145" Type="http://schemas.openxmlformats.org/officeDocument/2006/relationships/hyperlink" Target="https://www.google.com/maps/@34.050391,-117.248417,450m/data=!3m1!1e3!4m5!3m4!1s0x0:0x0!8m2!3d34.050391!4d-117.248417" TargetMode="External"/><Relationship Id="rId8610" Type="http://schemas.openxmlformats.org/officeDocument/2006/relationships/hyperlink" Target="https://www.bing.com/maps?cp=40.929167~-79.465556&amp;style=o&amp;lvl=18&amp;dir=0&amp;sp=point.40.929167_-79.465556_FirstEnergy%20Armstrong%20Power%20Station" TargetMode="External"/><Relationship Id="rId10126" Type="http://schemas.openxmlformats.org/officeDocument/2006/relationships/hyperlink" Target="https://www.bing.com/maps?cp=21.316900~-157.876400&amp;style=o&amp;lvl=18&amp;dir=0&amp;sp=point.21.316900_-157.876400_Iwilei%20Tank%20Farm%20DG" TargetMode="External"/><Relationship Id="rId10540" Type="http://schemas.openxmlformats.org/officeDocument/2006/relationships/hyperlink" Target="https://www.bing.com/maps?cp=66.566287~-145.253052&amp;style=o&amp;lvl=18&amp;dir=0&amp;sp=point.66.566287_-145.253052_Gwitchyaa%20Zhee" TargetMode="External"/><Relationship Id="rId13696" Type="http://schemas.openxmlformats.org/officeDocument/2006/relationships/hyperlink" Target="https://www.bing.com/maps?cp=38.664200~-90.176400&amp;style=o&amp;lvl=18&amp;dir=0&amp;sp=point.38.664200_-90.176400_Venice" TargetMode="External"/><Relationship Id="rId3755" Type="http://schemas.openxmlformats.org/officeDocument/2006/relationships/hyperlink" Target="https://www.google.com/maps/@33.839167,-117.220833,450m/data=!3m1!1e3!4m5!3m4!1s0x0:0x0!8m2!3d33.839167!4d-117.220833" TargetMode="External"/><Relationship Id="rId4806" Type="http://schemas.openxmlformats.org/officeDocument/2006/relationships/hyperlink" Target="https://www.bing.com/maps?cp=33.091700~-95.041700&amp;style=o&amp;lvl=18&amp;dir=0&amp;sp=point.33.091700_-95.041700_Monticello" TargetMode="External"/><Relationship Id="rId6161" Type="http://schemas.openxmlformats.org/officeDocument/2006/relationships/hyperlink" Target="https://www.google.com/maps/@38.831100,-90.011900,450m/data=!3m1!1e3!4m5!3m4!1s0x0:0x0!8m2!3d38.831100!4d-90.011900" TargetMode="External"/><Relationship Id="rId7212" Type="http://schemas.openxmlformats.org/officeDocument/2006/relationships/hyperlink" Target="https://www.bing.com/maps?cp=44.200020~-88.458171&amp;style=o&amp;lvl=18&amp;dir=0&amp;sp=point.44.200020_-88.458171_Menasha" TargetMode="External"/><Relationship Id="rId12298" Type="http://schemas.openxmlformats.org/officeDocument/2006/relationships/hyperlink" Target="https://www.bing.com/maps?cp=40.398056~-89.387500&amp;style=o&amp;lvl=18&amp;dir=0&amp;sp=point.40.398056_-89.387500_Kickapoo" TargetMode="External"/><Relationship Id="rId13349" Type="http://schemas.openxmlformats.org/officeDocument/2006/relationships/hyperlink" Target="https://www.google.com/maps/@41.094700,-73.424200,450m/data=!3m1!1e3!4m5!3m4!1s0x0:0x0!8m2!3d41.094700!4d-73.424200" TargetMode="External"/><Relationship Id="rId676" Type="http://schemas.openxmlformats.org/officeDocument/2006/relationships/hyperlink" Target="https://www.bing.com/maps?cp=42.093611~-122.070300&amp;style=o&amp;lvl=18&amp;dir=0&amp;sp=point.42.093611_-122.070300_John%20C%20Boyle" TargetMode="External"/><Relationship Id="rId2357" Type="http://schemas.openxmlformats.org/officeDocument/2006/relationships/hyperlink" Target="https://www.google.com/maps/@46.158402,-123.405960,450m/data=!3m1!1e3!4m5!3m4!1s0x0:0x0!8m2!3d46.158402!4d-123.405960" TargetMode="External"/><Relationship Id="rId3408" Type="http://schemas.openxmlformats.org/officeDocument/2006/relationships/hyperlink" Target="https://www.bing.com/maps?cp=36.233800~-90.052100&amp;style=o&amp;lvl=18&amp;dir=0&amp;sp=point.36.233800_-90.052100_Kennett" TargetMode="External"/><Relationship Id="rId9384" Type="http://schemas.openxmlformats.org/officeDocument/2006/relationships/hyperlink" Target="https://www.bing.com/maps?cp=30.008100~-89.937200&amp;style=o&amp;lvl=18&amp;dir=0&amp;sp=point.30.008100_-89.937200_Michoud" TargetMode="External"/><Relationship Id="rId13763" Type="http://schemas.openxmlformats.org/officeDocument/2006/relationships/hyperlink" Target="https://www.google.com/maps/@21.978056,-159.372222,450m/data=!3m1!1e3!4m5!3m4!1s0x0:0x0!8m2!3d21.978056!4d-159.372222" TargetMode="External"/><Relationship Id="rId329" Type="http://schemas.openxmlformats.org/officeDocument/2006/relationships/hyperlink" Target="https://www.google.com/maps/@42.655000,-73.777700,450m/data=!3m1!1e3!4m5!3m4!1s0x0:0x0!8m2!3d42.655000!4d-73.777700" TargetMode="External"/><Relationship Id="rId1373" Type="http://schemas.openxmlformats.org/officeDocument/2006/relationships/hyperlink" Target="https://www.google.com/maps/@40.759167,-73.946111,450m/data=!3m1!1e3!4m5!3m4!1s0x0:0x0!8m2!3d40.759167!4d-73.946111" TargetMode="External"/><Relationship Id="rId2771" Type="http://schemas.openxmlformats.org/officeDocument/2006/relationships/hyperlink" Target="https://www.google.com/maps/@30.807272,-102.355628,450m/data=!3m1!1e3!4m5!3m4!1s0x0:0x0!8m2!3d30.807272!4d-102.355628" TargetMode="External"/><Relationship Id="rId3822" Type="http://schemas.openxmlformats.org/officeDocument/2006/relationships/hyperlink" Target="https://www.bing.com/maps?cp=39.905800~-75.212200&amp;style=o&amp;lvl=18&amp;dir=0&amp;sp=point.39.905800_-75.212200_Philadelphia%20Refinery" TargetMode="External"/><Relationship Id="rId6978" Type="http://schemas.openxmlformats.org/officeDocument/2006/relationships/hyperlink" Target="https://www.bing.com/maps?cp=34.602200~-82.435000&amp;style=o&amp;lvl=18&amp;dir=0&amp;sp=point.34.602200_-82.435000_W%20S%20Lee" TargetMode="External"/><Relationship Id="rId9037" Type="http://schemas.openxmlformats.org/officeDocument/2006/relationships/hyperlink" Target="https://www.google.com/maps/@48.145000,-103.136400,450m/data=!3m1!1e3!4m5!3m4!1s0x0:0x0!8m2!3d48.145000!4d-103.136400" TargetMode="External"/><Relationship Id="rId12365" Type="http://schemas.openxmlformats.org/officeDocument/2006/relationships/hyperlink" Target="https://www.google.com/maps/@37.980000,-121.802222,450m/data=!3m1!1e3!4m5!3m4!1s0x0:0x0!8m2!3d37.980000!4d-121.802222" TargetMode="External"/><Relationship Id="rId13416" Type="http://schemas.openxmlformats.org/officeDocument/2006/relationships/hyperlink" Target="https://www.bing.com/maps?cp=32.815600~-115.256800&amp;style=o&amp;lvl=18&amp;dir=0&amp;sp=point.32.815600_-115.256800_Ormesa%20I" TargetMode="External"/><Relationship Id="rId13830" Type="http://schemas.openxmlformats.org/officeDocument/2006/relationships/hyperlink" Target="https://www.bing.com/maps?cp=29.700000~-91.550000&amp;style=o&amp;lvl=18&amp;dir=0&amp;sp=point.29.700000_-91.550000_ExxonMobil%20Garden%20City%20Gas%20Plant" TargetMode="External"/><Relationship Id="rId743" Type="http://schemas.openxmlformats.org/officeDocument/2006/relationships/hyperlink" Target="https://www.google.com/maps/@35.674000,-78.854000,450m/data=!3m1!1e3!4m5!3m4!1s0x0:0x0!8m2!3d35.674000!4d-78.854000" TargetMode="External"/><Relationship Id="rId1026" Type="http://schemas.openxmlformats.org/officeDocument/2006/relationships/hyperlink" Target="https://www.bing.com/maps?cp=34.080000~-117.211400&amp;style=o&amp;lvl=18&amp;dir=0&amp;sp=point.34.080000_-117.211400_Solar%20Photovoltaic%20Project" TargetMode="External"/><Relationship Id="rId2424" Type="http://schemas.openxmlformats.org/officeDocument/2006/relationships/hyperlink" Target="https://www.bing.com/maps?cp=39.985641~-76.676158&amp;style=o&amp;lvl=18&amp;dir=0&amp;sp=point.39.985641_-76.676158_York%20Generation%20Company%20LLC" TargetMode="External"/><Relationship Id="rId5994" Type="http://schemas.openxmlformats.org/officeDocument/2006/relationships/hyperlink" Target="https://www.bing.com/maps?cp=46.306900~-119.113900&amp;style=o&amp;lvl=18&amp;dir=0&amp;sp=point.46.306900_-119.113900_Franklin/Grays" TargetMode="External"/><Relationship Id="rId8053" Type="http://schemas.openxmlformats.org/officeDocument/2006/relationships/hyperlink" Target="https://www.google.com/maps/@41.806900,-71.530000,450m/data=!3m1!1e3!4m5!3m4!1s0x0:0x0!8m2!3d41.806900!4d-71.530000" TargetMode="External"/><Relationship Id="rId9104" Type="http://schemas.openxmlformats.org/officeDocument/2006/relationships/hyperlink" Target="https://www.bing.com/maps?cp=39.823330~-90.567220&amp;style=o&amp;lvl=18&amp;dir=0&amp;sp=point.39.823330_-90.567220_Meredosia" TargetMode="External"/><Relationship Id="rId9451" Type="http://schemas.openxmlformats.org/officeDocument/2006/relationships/hyperlink" Target="https://www.google.com/maps/@35.697200,-85.791700,450m/data=!3m1!1e3!4m5!3m4!1s0x0:0x0!8m2!3d35.697200!4d-85.791700" TargetMode="External"/><Relationship Id="rId11381" Type="http://schemas.openxmlformats.org/officeDocument/2006/relationships/hyperlink" Target="https://www.google.com/maps/@36.719722,-96.915278,450m/data=!3m1!1e3!4m5!3m4!1s0x0:0x0!8m2!3d36.719722!4d-96.915278" TargetMode="External"/><Relationship Id="rId12018" Type="http://schemas.openxmlformats.org/officeDocument/2006/relationships/hyperlink" Target="https://www.bing.com/maps?cp=29.648056~-95.450556&amp;style=o&amp;lvl=18&amp;dir=0&amp;sp=point.29.648056_-95.450556_Hiram%20Clarke" TargetMode="External"/><Relationship Id="rId12432" Type="http://schemas.openxmlformats.org/officeDocument/2006/relationships/hyperlink" Target="https://www.bing.com/maps?cp=32.912500~-96.623100&amp;style=o&amp;lvl=18&amp;dir=0&amp;sp=point.32.912500_-96.623100_C%20E%20Newman" TargetMode="External"/><Relationship Id="rId810" Type="http://schemas.openxmlformats.org/officeDocument/2006/relationships/hyperlink" Target="https://www.bing.com/maps?cp=41.666469~-106.183278&amp;style=o&amp;lvl=18&amp;dir=0&amp;sp=point.41.666469_-106.183278_Foote%20Creek%20III" TargetMode="External"/><Relationship Id="rId1440" Type="http://schemas.openxmlformats.org/officeDocument/2006/relationships/hyperlink" Target="https://www.bing.com/maps?cp=35.575000~-80.821000&amp;style=o&amp;lvl=18&amp;dir=0&amp;sp=point.35.575000_-80.821000_MILL%20SOLAR%201" TargetMode="External"/><Relationship Id="rId4596" Type="http://schemas.openxmlformats.org/officeDocument/2006/relationships/hyperlink" Target="https://www.bing.com/maps?cp=32.815600~-115.256800&amp;style=o&amp;lvl=18&amp;dir=0&amp;sp=point.32.815600_-115.256800_Ormesa%20I" TargetMode="External"/><Relationship Id="rId5647" Type="http://schemas.openxmlformats.org/officeDocument/2006/relationships/hyperlink" Target="https://www.google.com/maps/@32.765000,-117.163900,450m/data=!3m1!1e3!4m5!3m4!1s0x0:0x0!8m2!3d32.765000!4d-117.163900" TargetMode="External"/><Relationship Id="rId11034" Type="http://schemas.openxmlformats.org/officeDocument/2006/relationships/hyperlink" Target="https://www.bing.com/maps?cp=68.348424~-166.737211&amp;style=o&amp;lvl=18&amp;dir=0&amp;sp=point.68.348424_-166.737211_NSB%20Point%20Hope%20Utility" TargetMode="External"/><Relationship Id="rId3198" Type="http://schemas.openxmlformats.org/officeDocument/2006/relationships/hyperlink" Target="https://www.bing.com/maps?cp=39.370000~-119.766944&amp;style=o&amp;lvl=18&amp;dir=0&amp;sp=point.39.370000_-119.766944_Steamboat%20Hills%20LP" TargetMode="External"/><Relationship Id="rId4249" Type="http://schemas.openxmlformats.org/officeDocument/2006/relationships/hyperlink" Target="https://www.google.com/maps/@30.452200,-84.400000,450m/data=!3m1!1e3!4m5!3m4!1s0x0:0x0!8m2!3d30.452200!4d-84.400000" TargetMode="External"/><Relationship Id="rId4663" Type="http://schemas.openxmlformats.org/officeDocument/2006/relationships/hyperlink" Target="https://www.google.com/maps/@42.538100,-87.903300,450m/data=!3m1!1e3!4m5!3m4!1s0x0:0x0!8m2!3d42.538100!4d-87.903300" TargetMode="External"/><Relationship Id="rId5714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8120" Type="http://schemas.openxmlformats.org/officeDocument/2006/relationships/hyperlink" Target="https://www.bing.com/maps?cp=40.625300~-96.960100&amp;style=o&amp;lvl=18&amp;dir=0&amp;sp=point.40.625300_-96.960100_Crete" TargetMode="External"/><Relationship Id="rId10050" Type="http://schemas.openxmlformats.org/officeDocument/2006/relationships/hyperlink" Target="https://www.bing.com/maps?cp=36.680300~-76.912800&amp;style=o&amp;lvl=18&amp;dir=0&amp;sp=point.36.680300_-76.912800_International%20Paper%20Franklin%20Mill" TargetMode="External"/><Relationship Id="rId11101" Type="http://schemas.openxmlformats.org/officeDocument/2006/relationships/hyperlink" Target="https://www.google.com/maps/@40.545800,-84.388900,450m/data=!3m1!1e3!4m5!3m4!1s0x0:0x0!8m2!3d40.545800!4d-84.388900" TargetMode="External"/><Relationship Id="rId3265" Type="http://schemas.openxmlformats.org/officeDocument/2006/relationships/hyperlink" Target="https://www.google.com/maps/@35.350300,-101.540000,450m/data=!3m1!1e3!4m5!3m4!1s0x0:0x0!8m2!3d35.350300!4d-101.540000" TargetMode="External"/><Relationship Id="rId4316" Type="http://schemas.openxmlformats.org/officeDocument/2006/relationships/hyperlink" Target="https://www.bing.com/maps?cp=37.790300~-97.521667&amp;style=o&amp;lvl=18&amp;dir=0&amp;sp=point.37.790300_-97.521667_Gordon%20Evans%20Energy%20Center" TargetMode="External"/><Relationship Id="rId4730" Type="http://schemas.openxmlformats.org/officeDocument/2006/relationships/hyperlink" Target="https://www.bing.com/maps?cp=39.796032~-119.010013&amp;style=o&amp;lvl=18&amp;dir=0&amp;sp=point.39.796032_-119.010013_Brady" TargetMode="External"/><Relationship Id="rId7886" Type="http://schemas.openxmlformats.org/officeDocument/2006/relationships/hyperlink" Target="https://www.bing.com/maps?cp=40.849444~-73.334444&amp;style=o&amp;lvl=18&amp;dir=0&amp;sp=point.40.849444_-73.334444_Oak%20Tree%20Farm%20Dairy%20Facility" TargetMode="External"/><Relationship Id="rId8937" Type="http://schemas.openxmlformats.org/officeDocument/2006/relationships/hyperlink" Target="https://www.google.com/maps/@41.707200,-87.521700,450m/data=!3m1!1e3!4m5!3m4!1s0x0:0x0!8m2!3d41.707200!4d-87.521700" TargetMode="External"/><Relationship Id="rId13273" Type="http://schemas.openxmlformats.org/officeDocument/2006/relationships/hyperlink" Target="https://www.google.com/maps/@37.943611,-95.152222,450m/data=!3m1!1e3!4m5!3m4!1s0x0:0x0!8m2!3d37.943611!4d-95.152222" TargetMode="External"/><Relationship Id="rId186" Type="http://schemas.openxmlformats.org/officeDocument/2006/relationships/hyperlink" Target="https://www.bing.com/maps?cp=35.189700~-81.012200&amp;style=o&amp;lvl=18&amp;dir=0&amp;sp=point.35.189700_-81.012200_G%20G%20Allen" TargetMode="External"/><Relationship Id="rId2281" Type="http://schemas.openxmlformats.org/officeDocument/2006/relationships/hyperlink" Target="https://www.google.com/maps/@46.374370,-84.417230,450m/data=!3m1!1e3!4m5!3m4!1s0x0:0x0!8m2!3d46.374370!4d-84.417230" TargetMode="External"/><Relationship Id="rId3332" Type="http://schemas.openxmlformats.org/officeDocument/2006/relationships/hyperlink" Target="https://www.bing.com/maps?cp=35.085300~-118.354700&amp;style=o&amp;lvl=18&amp;dir=0&amp;sp=point.35.085300_-118.354700_Terra-Gen%20251%20Wind%20LLC" TargetMode="External"/><Relationship Id="rId6488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7539" Type="http://schemas.openxmlformats.org/officeDocument/2006/relationships/hyperlink" Target="https://www.google.com/maps/@44.735300,-68.032500,450m/data=!3m1!1e3!4m5!3m4!1s0x0:0x0!8m2!3d44.735300!4d-68.032500" TargetMode="External"/><Relationship Id="rId10867" Type="http://schemas.openxmlformats.org/officeDocument/2006/relationships/hyperlink" Target="https://www.google.com/maps/@27.448611,-80.338611,450m/data=!3m1!1e3!4m5!3m4!1s0x0:0x0!8m2!3d27.448611!4d-80.338611" TargetMode="External"/><Relationship Id="rId11918" Type="http://schemas.openxmlformats.org/officeDocument/2006/relationships/hyperlink" Target="https://www.bing.com/maps?cp=35.862800~-76.783100&amp;style=o&amp;lvl=18&amp;dir=0&amp;sp=point.35.862800_-76.783100_Domtar%20Paper%20Co%20LLC%20Plymouth%20NC" TargetMode="External"/><Relationship Id="rId253" Type="http://schemas.openxmlformats.org/officeDocument/2006/relationships/hyperlink" Target="https://www.google.com/maps/@40.203333,-75.316396,450m/data=!3m1!1e3!4m5!3m4!1s0x0:0x0!8m2!3d40.203333!4d-75.316396" TargetMode="External"/><Relationship Id="rId6555" Type="http://schemas.openxmlformats.org/officeDocument/2006/relationships/hyperlink" Target="https://www.google.com/maps/@45.665230,-121.523761,450m/data=!3m1!1e3!4m5!3m4!1s0x0:0x0!8m2!3d45.665230!4d-121.523761" TargetMode="External"/><Relationship Id="rId7953" Type="http://schemas.openxmlformats.org/officeDocument/2006/relationships/hyperlink" Target="https://www.google.com/maps/@42.649722,-88.723056,450m/data=!3m1!1e3!4m5!3m4!1s0x0:0x0!8m2!3d42.649722!4d-88.723056" TargetMode="External"/><Relationship Id="rId10934" Type="http://schemas.openxmlformats.org/officeDocument/2006/relationships/hyperlink" Target="https://www.bing.com/maps?cp=43.066667~-76.216667&amp;style=o&amp;lvl=18&amp;dir=0&amp;sp=point.43.066667_-76.216667_Onondaga%20Cogeneration" TargetMode="External"/><Relationship Id="rId13340" Type="http://schemas.openxmlformats.org/officeDocument/2006/relationships/hyperlink" Target="https://www.bing.com/maps?cp=40.747800~-74.072200&amp;style=o&amp;lvl=18&amp;dir=0&amp;sp=point.40.747800_-74.072200_PSEG%20Hudson%20Generating%20Station" TargetMode="External"/><Relationship Id="rId320" Type="http://schemas.openxmlformats.org/officeDocument/2006/relationships/hyperlink" Target="https://www.bing.com/maps?cp=34.194444~-118.390280&amp;style=o&amp;lvl=18&amp;dir=0&amp;sp=point.34.194444_-118.390280_North%20Hollywood" TargetMode="External"/><Relationship Id="rId2001" Type="http://schemas.openxmlformats.org/officeDocument/2006/relationships/hyperlink" Target="https://www.google.com/maps/@41.488679,-88.108757,450m/data=!3m1!1e3!4m5!3m4!1s0x0:0x0!8m2!3d41.488679!4d-88.108757" TargetMode="External"/><Relationship Id="rId5157" Type="http://schemas.openxmlformats.org/officeDocument/2006/relationships/hyperlink" Target="https://www.google.com/maps/@32.704700,-92.079200,450m/data=!3m1!1e3!4m5!3m4!1s0x0:0x0!8m2!3d32.704700!4d-92.079200" TargetMode="External"/><Relationship Id="rId6208" Type="http://schemas.openxmlformats.org/officeDocument/2006/relationships/hyperlink" Target="https://www.bing.com/maps?cp=42.866111~-114.792778&amp;style=o&amp;lvl=18&amp;dir=0&amp;sp=point.42.866111_-114.792778_IDE%203%20LLC" TargetMode="External"/><Relationship Id="rId7606" Type="http://schemas.openxmlformats.org/officeDocument/2006/relationships/hyperlink" Target="https://www.bing.com/maps?cp=43.851900~-82.643600&amp;style=o&amp;lvl=18&amp;dir=0&amp;sp=point.43.851900_-82.643600_Harbor%20Beach" TargetMode="External"/><Relationship Id="rId5571" Type="http://schemas.openxmlformats.org/officeDocument/2006/relationships/hyperlink" Target="https://www.google.com/maps/@30.274300,-91.116400,450m/data=!3m1!1e3!4m5!3m4!1s0x0:0x0!8m2!3d30.274300!4d-91.116400" TargetMode="External"/><Relationship Id="rId6622" Type="http://schemas.openxmlformats.org/officeDocument/2006/relationships/hyperlink" Target="https://www.bing.com/maps?cp=40.565833~-75.163889&amp;style=o&amp;lvl=18&amp;dir=0&amp;sp=point.40.565833_-75.163889_Gilbert" TargetMode="External"/><Relationship Id="rId9778" Type="http://schemas.openxmlformats.org/officeDocument/2006/relationships/hyperlink" Target="https://www.bing.com/maps?cp=35.168056~-103.718055&amp;style=o&amp;lvl=18&amp;dir=0&amp;sp=point.35.168056_-103.718055_Tucumcari" TargetMode="External"/><Relationship Id="rId12759" Type="http://schemas.openxmlformats.org/officeDocument/2006/relationships/hyperlink" Target="https://www.google.com/maps/@27.800556,-97.666944,450m/data=!3m1!1e3!4m5!3m4!1s0x0:0x0!8m2!3d27.800556!4d-97.666944" TargetMode="External"/><Relationship Id="rId1767" Type="http://schemas.openxmlformats.org/officeDocument/2006/relationships/hyperlink" Target="https://www.google.com/maps/@40.997500,-80.520800,450m/data=!3m1!1e3!4m5!3m4!1s0x0:0x0!8m2!3d40.997500!4d-80.520800" TargetMode="External"/><Relationship Id="rId2818" Type="http://schemas.openxmlformats.org/officeDocument/2006/relationships/hyperlink" Target="https://www.bing.com/maps?cp=37.108611~-93.261944&amp;style=o&amp;lvl=18&amp;dir=0&amp;sp=point.37.108611_-93.261944_James%20River%20Power%20Station" TargetMode="External"/><Relationship Id="rId4173" Type="http://schemas.openxmlformats.org/officeDocument/2006/relationships/hyperlink" Target="https://www.google.com/maps/@38.311400,-93.934800,450m/data=!3m1!1e3!4m5!3m4!1s0x0:0x0!8m2!3d38.311400!4d-93.934800" TargetMode="External"/><Relationship Id="rId5224" Type="http://schemas.openxmlformats.org/officeDocument/2006/relationships/hyperlink" Target="https://www.bing.com/maps?cp=44.829830~-91.373134&amp;style=o&amp;lvl=18&amp;dir=0&amp;sp=point.44.829830_-91.373134_Seven%20Mile%20Creek%20LFG" TargetMode="External"/><Relationship Id="rId8794" Type="http://schemas.openxmlformats.org/officeDocument/2006/relationships/hyperlink" Target="https://www.bing.com/maps?cp=38.899400~-76.959200&amp;style=o&amp;lvl=18&amp;dir=0&amp;sp=point.38.899400_-76.959200_Benning" TargetMode="External"/><Relationship Id="rId9845" Type="http://schemas.openxmlformats.org/officeDocument/2006/relationships/hyperlink" Target="https://www.google.com/maps/@42.174200,-83.620000,450m/data=!3m1!1e3!4m5!3m4!1s0x0:0x0!8m2!3d42.174200!4d-83.620000" TargetMode="External"/><Relationship Id="rId11775" Type="http://schemas.openxmlformats.org/officeDocument/2006/relationships/hyperlink" Target="https://www.google.com/maps/@44.095876,-70.219009,450m/data=!3m1!1e3!4m5!3m4!1s0x0:0x0!8m2!3d44.095876!4d-70.219009" TargetMode="External"/><Relationship Id="rId59" Type="http://schemas.openxmlformats.org/officeDocument/2006/relationships/hyperlink" Target="https://www.google.com/maps/@42.285300,-78.006100,450m/data=!3m1!1e3!4m5!3m4!1s0x0:0x0!8m2!3d42.285300!4d-78.006100" TargetMode="External"/><Relationship Id="rId1834" Type="http://schemas.openxmlformats.org/officeDocument/2006/relationships/hyperlink" Target="https://www.bing.com/maps?cp=45.315800~-93.578100&amp;style=o&amp;lvl=18&amp;dir=0&amp;sp=point.45.315800_-93.578100_Elk%20River%20City%20of" TargetMode="External"/><Relationship Id="rId4240" Type="http://schemas.openxmlformats.org/officeDocument/2006/relationships/hyperlink" Target="https://www.bing.com/maps?cp=32.411900~-84.976100&amp;style=o&amp;lvl=18&amp;dir=0&amp;sp=point.32.411900_-84.976100_South%20Columbus%20Water%20Resource%20Facility" TargetMode="External"/><Relationship Id="rId7396" Type="http://schemas.openxmlformats.org/officeDocument/2006/relationships/hyperlink" Target="https://www.bing.com/maps?cp=33.516583~-90.183337&amp;style=o&amp;lvl=18&amp;dir=0&amp;sp=point.33.516583_-90.183337_Wright" TargetMode="External"/><Relationship Id="rId8447" Type="http://schemas.openxmlformats.org/officeDocument/2006/relationships/hyperlink" Target="https://www.google.com/maps/@33.643900,-117.979200,450m/data=!3m1!1e3!4m5!3m4!1s0x0:0x0!8m2!3d33.643900!4d-117.979200" TargetMode="External"/><Relationship Id="rId8861" Type="http://schemas.openxmlformats.org/officeDocument/2006/relationships/hyperlink" Target="https://www.google.com/maps/@41.955700,-84.979600,450m/data=!3m1!1e3!4m5!3m4!1s0x0:0x0!8m2!3d41.955700!4d-84.979600" TargetMode="External"/><Relationship Id="rId9912" Type="http://schemas.openxmlformats.org/officeDocument/2006/relationships/hyperlink" Target="https://www.bing.com/maps?cp=42.573400~-90.692600&amp;style=o&amp;lvl=18&amp;dir=0&amp;sp=point.42.573400_-90.692600_John%20Deere%20Dubuque%20Works" TargetMode="External"/><Relationship Id="rId10377" Type="http://schemas.openxmlformats.org/officeDocument/2006/relationships/hyperlink" Target="https://www.google.com/maps/@36.491944,-90.074167,450m/data=!3m1!1e3!4m5!3m4!1s0x0:0x0!8m2!3d36.491944!4d-90.074167" TargetMode="External"/><Relationship Id="rId11428" Type="http://schemas.openxmlformats.org/officeDocument/2006/relationships/hyperlink" Target="https://www.bing.com/maps?cp=32.788100~-115.248100&amp;style=o&amp;lvl=18&amp;dir=0&amp;sp=point.32.788100_-115.248100_Ormesa%20II" TargetMode="External"/><Relationship Id="rId12826" Type="http://schemas.openxmlformats.org/officeDocument/2006/relationships/hyperlink" Target="https://www.bing.com/maps?cp=43.991389~-69.670833&amp;style=o&amp;lvl=18&amp;dir=0&amp;sp=point.43.991389_-69.670833_Mason%20Steam" TargetMode="External"/><Relationship Id="rId7049" Type="http://schemas.openxmlformats.org/officeDocument/2006/relationships/hyperlink" Target="https://www.google.com/maps/@37.701956,-121.613708,450m/data=!3m1!1e3!4m5!3m4!1s0x0:0x0!8m2!3d37.701956!4d-121.613708" TargetMode="External"/><Relationship Id="rId7463" Type="http://schemas.openxmlformats.org/officeDocument/2006/relationships/hyperlink" Target="https://www.google.com/maps/@29.021900,-80.964400,450m/data=!3m1!1e3!4m5!3m4!1s0x0:0x0!8m2!3d29.021900!4d-80.964400" TargetMode="External"/><Relationship Id="rId8514" Type="http://schemas.openxmlformats.org/officeDocument/2006/relationships/hyperlink" Target="https://www.bing.com/maps?cp=35.379866~-78.087795&amp;style=o&amp;lvl=18&amp;dir=0&amp;sp=point.35.379866_-78.087795_HF%20Lee%20Plant" TargetMode="External"/><Relationship Id="rId10791" Type="http://schemas.openxmlformats.org/officeDocument/2006/relationships/hyperlink" Target="https://www.google.com/maps/@33.179722,-102.282500,450m/data=!3m1!1e3!4m5!3m4!1s0x0:0x0!8m2!3d33.179722!4d-102.282500" TargetMode="External"/><Relationship Id="rId11842" Type="http://schemas.openxmlformats.org/officeDocument/2006/relationships/hyperlink" Target="https://www.bing.com/maps?cp=48.207778~-96.759722&amp;style=o&amp;lvl=18&amp;dir=0&amp;sp=point.48.207778_-96.759722_Warren" TargetMode="External"/><Relationship Id="rId1901" Type="http://schemas.openxmlformats.org/officeDocument/2006/relationships/hyperlink" Target="https://www.google.com/maps/@39.517300,-107.729900,450m/data=!3m1!1e3!4m5!3m4!1s0x0:0x0!8m2!3d39.517300!4d-107.729900" TargetMode="External"/><Relationship Id="rId3659" Type="http://schemas.openxmlformats.org/officeDocument/2006/relationships/hyperlink" Target="https://www.google.com/maps/@42.990300,-77.801100,450m/data=!3m1!1e3!4m5!3m4!1s0x0:0x0!8m2!3d42.990300!4d-77.801100" TargetMode="External"/><Relationship Id="rId6065" Type="http://schemas.openxmlformats.org/officeDocument/2006/relationships/hyperlink" Target="https://www.google.com/maps/@33.918151,-118.427648,450m/data=!3m1!1e3!4m5!3m4!1s0x0:0x0!8m2!3d33.918151!4d-118.427648" TargetMode="External"/><Relationship Id="rId7116" Type="http://schemas.openxmlformats.org/officeDocument/2006/relationships/hyperlink" Target="https://www.bing.com/maps?cp=42.732270~-71.522418&amp;style=o&amp;lvl=18&amp;dir=0&amp;sp=point.42.732270_-71.522418_Nashua%20Plant" TargetMode="External"/><Relationship Id="rId10444" Type="http://schemas.openxmlformats.org/officeDocument/2006/relationships/hyperlink" Target="https://www.bing.com/maps?cp=63.973572~-145.716581&amp;style=o&amp;lvl=18&amp;dir=0&amp;sp=point.63.973572_-145.716581_Fort%20Greely%20Power%20Plant" TargetMode="External"/><Relationship Id="rId5081" Type="http://schemas.openxmlformats.org/officeDocument/2006/relationships/hyperlink" Target="https://www.google.com/maps/@28.927500,-99.091900,450m/data=!3m1!1e3!4m5!3m4!1s0x0:0x0!8m2!3d28.927500!4d-99.091900" TargetMode="External"/><Relationship Id="rId6132" Type="http://schemas.openxmlformats.org/officeDocument/2006/relationships/hyperlink" Target="https://www.bing.com/maps?cp=38.142500~-121.299400&amp;style=o&amp;lvl=18&amp;dir=0&amp;sp=point.38.142500_-121.299400_General%20Mills%20Operations%20Lodi" TargetMode="External"/><Relationship Id="rId7530" Type="http://schemas.openxmlformats.org/officeDocument/2006/relationships/hyperlink" Target="https://www.bing.com/maps?cp=36.690000~-108.481400&amp;style=o&amp;lvl=18&amp;dir=0&amp;sp=point.36.690000_-108.481400_Four%20Corners" TargetMode="External"/><Relationship Id="rId9288" Type="http://schemas.openxmlformats.org/officeDocument/2006/relationships/hyperlink" Target="https://www.bing.com/maps?cp=39.114400~-82.989200&amp;style=o&amp;lvl=18&amp;dir=0&amp;sp=point.39.114400_-82.989200_Mills%20Pride" TargetMode="External"/><Relationship Id="rId10511" Type="http://schemas.openxmlformats.org/officeDocument/2006/relationships/hyperlink" Target="https://www.google.com/maps/@45.020300,-93.275300,450m/data=!3m1!1e3!4m5!3m4!1s0x0:0x0!8m2!3d45.020300!4d-93.275300" TargetMode="External"/><Relationship Id="rId13667" Type="http://schemas.openxmlformats.org/officeDocument/2006/relationships/hyperlink" Target="https://www.google.com/maps/@34.125400,-118.148000,450m/data=!3m1!1e3!4m5!3m4!1s0x0:0x0!8m2!3d34.125400!4d-118.148000" TargetMode="External"/><Relationship Id="rId994" Type="http://schemas.openxmlformats.org/officeDocument/2006/relationships/hyperlink" Target="https://www.bing.com/maps?cp=34.072778~-117.503333&amp;style=o&amp;lvl=18&amp;dir=0&amp;sp=point.34.072778_-117.503333_Solar%20Photovoltaic%20Project" TargetMode="External"/><Relationship Id="rId2675" Type="http://schemas.openxmlformats.org/officeDocument/2006/relationships/hyperlink" Target="https://www.google.com/maps/@33.944384,-78.011824,450m/data=!3m1!1e3!4m5!3m4!1s0x0:0x0!8m2!3d33.944384!4d-78.011824" TargetMode="External"/><Relationship Id="rId3726" Type="http://schemas.openxmlformats.org/officeDocument/2006/relationships/hyperlink" Target="https://www.bing.com/maps?cp=32.813836~-85.167786&amp;style=o&amp;lvl=18&amp;dir=0&amp;sp=point.32.813836_-85.167786_Langdale" TargetMode="External"/><Relationship Id="rId12269" Type="http://schemas.openxmlformats.org/officeDocument/2006/relationships/hyperlink" Target="https://www.google.com/maps/@28.289436,-81.407908,450m/data=!3m1!1e3!4m5!3m4!1s0x0:0x0!8m2!3d28.289436!4d-81.407908" TargetMode="External"/><Relationship Id="rId12683" Type="http://schemas.openxmlformats.org/officeDocument/2006/relationships/hyperlink" Target="https://www.google.com/maps/@41.493100,-88.115300,450m/data=!3m1!1e3!4m5!3m4!1s0x0:0x0!8m2!3d41.493100!4d-88.115300" TargetMode="External"/><Relationship Id="rId13734" Type="http://schemas.openxmlformats.org/officeDocument/2006/relationships/hyperlink" Target="https://www.bing.com/maps?cp=40.575833~-80.228611&amp;style=o&amp;lvl=18&amp;dir=0&amp;sp=point.40.575833_-80.228611_F%20R%20Phillips" TargetMode="External"/><Relationship Id="rId647" Type="http://schemas.openxmlformats.org/officeDocument/2006/relationships/hyperlink" Target="https://www.google.com/maps/@34.853581,-116.683108,450m/data=!3m1!1e3!4m5!3m4!1s0x0:0x0!8m2!3d34.853581!4d-116.683108" TargetMode="External"/><Relationship Id="rId1277" Type="http://schemas.openxmlformats.org/officeDocument/2006/relationships/hyperlink" Target="https://www.google.com/maps/@40.013889,-74.853611,450m/data=!3m1!1e3!4m5!3m4!1s0x0:0x0!8m2!3d40.013889!4d-74.853611" TargetMode="External"/><Relationship Id="rId1691" Type="http://schemas.openxmlformats.org/officeDocument/2006/relationships/hyperlink" Target="https://www.google.com/maps/@40.942330,-73.836860,450m/data=!3m1!1e3!4m5!3m4!1s0x0:0x0!8m2!3d40.942330!4d-73.836860" TargetMode="External"/><Relationship Id="rId2328" Type="http://schemas.openxmlformats.org/officeDocument/2006/relationships/hyperlink" Target="https://www.bing.com/maps?cp=40.667778~-75.232222&amp;style=o&amp;lvl=18&amp;dir=0&amp;sp=point.40.667778_-75.232222_PPL%20Glendon%20LFGTE%20Plant" TargetMode="External"/><Relationship Id="rId2742" Type="http://schemas.openxmlformats.org/officeDocument/2006/relationships/hyperlink" Target="https://www.bing.com/maps?cp=41.359491~-93.563268&amp;style=o&amp;lvl=18&amp;dir=0&amp;sp=point.41.359491_-93.563268_Indianola" TargetMode="External"/><Relationship Id="rId5898" Type="http://schemas.openxmlformats.org/officeDocument/2006/relationships/hyperlink" Target="https://www.bing.com/maps?cp=29.810800~-95.253900&amp;style=o&amp;lvl=18&amp;dir=0&amp;sp=point.29.810800_-95.253900_Bluebonnet" TargetMode="External"/><Relationship Id="rId6949" Type="http://schemas.openxmlformats.org/officeDocument/2006/relationships/hyperlink" Target="https://www.google.com/maps/@29.628338,-81.585084,450m/data=!3m1!1e3!4m5!3m4!1s0x0:0x0!8m2!3d29.628338!4d-81.585084" TargetMode="External"/><Relationship Id="rId9355" Type="http://schemas.openxmlformats.org/officeDocument/2006/relationships/hyperlink" Target="https://www.google.com/maps/@45.453300,-91.358300,450m/data=!3m1!1e3!4m5!3m4!1s0x0:0x0!8m2!3d45.453300!4d-91.358300" TargetMode="External"/><Relationship Id="rId11285" Type="http://schemas.openxmlformats.org/officeDocument/2006/relationships/hyperlink" Target="https://www.google.com/maps/@44.938056,-72.180000,450m/data=!3m1!1e3!4m5!3m4!1s0x0:0x0!8m2!3d44.938056!4d-72.180000" TargetMode="External"/><Relationship Id="rId12336" Type="http://schemas.openxmlformats.org/officeDocument/2006/relationships/hyperlink" Target="https://www.bing.com/maps?cp=29.622500~-104.131389&amp;style=o&amp;lvl=18&amp;dir=0&amp;sp=point.29.622500_-104.131389_Presidio" TargetMode="External"/><Relationship Id="rId12750" Type="http://schemas.openxmlformats.org/officeDocument/2006/relationships/hyperlink" Target="https://www.bing.com/maps?cp=27.800556~-97.666944&amp;style=o&amp;lvl=18&amp;dir=0&amp;sp=point.27.800556_-97.666944_Robstown" TargetMode="External"/><Relationship Id="rId714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1344" Type="http://schemas.openxmlformats.org/officeDocument/2006/relationships/hyperlink" Target="https://www.bing.com/maps?cp=33.901400~-116.716700&amp;style=o&amp;lvl=18&amp;dir=0&amp;sp=point.33.901400_-116.716700_Green%20Power%20I" TargetMode="External"/><Relationship Id="rId5965" Type="http://schemas.openxmlformats.org/officeDocument/2006/relationships/hyperlink" Target="https://www.google.com/maps/@41.614400,-71.251400,450m/data=!3m1!1e3!4m5!3m4!1s0x0:0x0!8m2!3d41.614400!4d-71.251400" TargetMode="External"/><Relationship Id="rId8371" Type="http://schemas.openxmlformats.org/officeDocument/2006/relationships/hyperlink" Target="https://www.google.com/maps/@39.432181,-84.210925,450m/data=!3m1!1e3!4m5!3m4!1s0x0:0x0!8m2!3d39.432181!4d-84.210925" TargetMode="External"/><Relationship Id="rId9008" Type="http://schemas.openxmlformats.org/officeDocument/2006/relationships/hyperlink" Target="https://www.bing.com/maps?cp=32.536941~-94.399344&amp;style=o&amp;lvl=18&amp;dir=0&amp;sp=point.32.536941_-94.399344_Norit%20Americas%20Marshall%20Plant" TargetMode="External"/><Relationship Id="rId9422" Type="http://schemas.openxmlformats.org/officeDocument/2006/relationships/hyperlink" Target="https://www.bing.com/maps?cp=38.336100~-91.496400&amp;style=o&amp;lvl=18&amp;dir=0&amp;sp=point.38.336100_-91.496400_Owensville" TargetMode="External"/><Relationship Id="rId11352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12403" Type="http://schemas.openxmlformats.org/officeDocument/2006/relationships/hyperlink" Target="https://www.google.com/maps/@40.544167,-79.767222,450m/data=!3m1!1e3!4m5!3m4!1s0x0:0x0!8m2!3d40.544167!4d-79.767222" TargetMode="External"/><Relationship Id="rId13801" Type="http://schemas.openxmlformats.org/officeDocument/2006/relationships/hyperlink" Target="https://www.google.com/maps/@38.193441,-95.749953,450m/data=!3m1!1e3!4m5!3m4!1s0x0:0x0!8m2!3d38.193441!4d-95.749953" TargetMode="External"/><Relationship Id="rId50" Type="http://schemas.openxmlformats.org/officeDocument/2006/relationships/hyperlink" Target="https://www.bing.com/maps?cp=33.791667~-118.234722&amp;style=o&amp;lvl=18&amp;dir=0&amp;sp=point.33.791667_-118.234722_Equilon%20Los%20Angeles%20Refining" TargetMode="External"/><Relationship Id="rId1411" Type="http://schemas.openxmlformats.org/officeDocument/2006/relationships/hyperlink" Target="https://www.google.com/maps/@40.787000,-73.904800,450m/data=!3m1!1e3!4m5!3m4!1s0x0:0x0!8m2!3d40.787000!4d-73.904800" TargetMode="External"/><Relationship Id="rId4567" Type="http://schemas.openxmlformats.org/officeDocument/2006/relationships/hyperlink" Target="https://www.google.com/maps/@41.410600,-84.096700,450m/data=!3m1!1e3!4m5!3m4!1s0x0:0x0!8m2!3d41.410600!4d-84.096700" TargetMode="External"/><Relationship Id="rId5618" Type="http://schemas.openxmlformats.org/officeDocument/2006/relationships/hyperlink" Target="https://www.bing.com/maps?cp=40.922800~-98.326900&amp;style=o&amp;lvl=18&amp;dir=0&amp;sp=point.40.922800_-98.326900_C%20W%20Burdick" TargetMode="External"/><Relationship Id="rId8024" Type="http://schemas.openxmlformats.org/officeDocument/2006/relationships/hyperlink" Target="https://www.bing.com/maps?cp=35.713300~-80.376700&amp;style=o&amp;lvl=18&amp;dir=0&amp;sp=point.35.713300_-80.376700_Buck" TargetMode="External"/><Relationship Id="rId11005" Type="http://schemas.openxmlformats.org/officeDocument/2006/relationships/hyperlink" Target="https://www.google.com/maps/@32.273182,-101.422436,450m/data=!3m1!1e3!4m5!3m4!1s0x0:0x0!8m2!3d32.273182!4d-101.422436" TargetMode="External"/><Relationship Id="rId3169" Type="http://schemas.openxmlformats.org/officeDocument/2006/relationships/hyperlink" Target="https://www.google.com/maps/@34.475067,-120.205107,450m/data=!3m1!1e3!4m5!3m4!1s0x0:0x0!8m2!3d34.475067!4d-120.205107" TargetMode="External"/><Relationship Id="rId3583" Type="http://schemas.openxmlformats.org/officeDocument/2006/relationships/hyperlink" Target="https://www.google.com/maps/@45.487869,-111.633807,450m/data=!3m1!1e3!4m5!3m4!1s0x0:0x0!8m2!3d45.487869!4d-111.633807" TargetMode="External"/><Relationship Id="rId4981" Type="http://schemas.openxmlformats.org/officeDocument/2006/relationships/hyperlink" Target="https://www.google.com/maps/@33.811100,-84.392800,450m/data=!3m1!1e3!4m5!3m4!1s0x0:0x0!8m2!3d33.811100!4d-84.392800" TargetMode="External"/><Relationship Id="rId7040" Type="http://schemas.openxmlformats.org/officeDocument/2006/relationships/hyperlink" Target="https://www.bing.com/maps?cp=29.867431~-93.965775&amp;style=o&amp;lvl=18&amp;dir=0&amp;sp=point.29.867431_-93.965775_Valero%20Energy%20Port%20Arthur%20Refinery" TargetMode="External"/><Relationship Id="rId10021" Type="http://schemas.openxmlformats.org/officeDocument/2006/relationships/hyperlink" Target="https://www.google.com/maps/@35.429200,-119.686400,450m/data=!3m1!1e3!4m5!3m4!1s0x0:0x0!8m2!3d35.429200!4d-119.686400" TargetMode="External"/><Relationship Id="rId13177" Type="http://schemas.openxmlformats.org/officeDocument/2006/relationships/hyperlink" Target="https://www.google.com/maps/@34.091180,-117.526630,450m/data=!3m1!1e3!4m5!3m4!1s0x0:0x0!8m2!3d34.091180!4d-117.526630" TargetMode="External"/><Relationship Id="rId2185" Type="http://schemas.openxmlformats.org/officeDocument/2006/relationships/hyperlink" Target="https://www.google.com/maps/@40.797858,-73.565661,450m/data=!3m1!1e3!4m5!3m4!1s0x0:0x0!8m2!3d40.797858!4d-73.565661" TargetMode="External"/><Relationship Id="rId3236" Type="http://schemas.openxmlformats.org/officeDocument/2006/relationships/hyperlink" Target="https://www.bing.com/maps?cp=34.418500~-80.165700&amp;style=o&amp;lvl=18&amp;dir=0&amp;sp=point.34.418500_-80.165700_Darlington%20County" TargetMode="External"/><Relationship Id="rId4634" Type="http://schemas.openxmlformats.org/officeDocument/2006/relationships/hyperlink" Target="https://www.bing.com/maps?cp=34.540000~-80.877800&amp;style=o&amp;lvl=18&amp;dir=0&amp;sp=point.34.540000_-80.877800_Rocky%20Creek" TargetMode="External"/><Relationship Id="rId13591" Type="http://schemas.openxmlformats.org/officeDocument/2006/relationships/hyperlink" Target="https://www.google.com/maps/@42.057222,-87.869444,450m/data=!3m1!1e3!4m5!3m4!1s0x0:0x0!8m2!3d42.057222!4d-87.869444" TargetMode="External"/><Relationship Id="rId157" Type="http://schemas.openxmlformats.org/officeDocument/2006/relationships/hyperlink" Target="https://www.google.com/maps/@39.761513,-86.501588,450m/data=!3m1!1e3!4m5!3m4!1s0x0:0x0!8m2!3d39.761513!4d-86.501588" TargetMode="External"/><Relationship Id="rId3650" Type="http://schemas.openxmlformats.org/officeDocument/2006/relationships/hyperlink" Target="https://www.bing.com/maps?cp=42.291700~-83.211900&amp;style=o&amp;lvl=18&amp;dir=0&amp;sp=point.42.291700_-83.211900_Corewell%20Health%20Dearborn%20Campus" TargetMode="External"/><Relationship Id="rId4701" Type="http://schemas.openxmlformats.org/officeDocument/2006/relationships/hyperlink" Target="https://www.google.com/maps/@35.074087,-90.148680,450m/data=!3m1!1e3!4m5!3m4!1s0x0:0x0!8m2!3d35.074087!4d-90.148680" TargetMode="External"/><Relationship Id="rId7857" Type="http://schemas.openxmlformats.org/officeDocument/2006/relationships/hyperlink" Target="https://www.google.com/maps/@44.831900,-68.702800,450m/data=!3m1!1e3!4m5!3m4!1s0x0:0x0!8m2!3d44.831900!4d-68.702800" TargetMode="External"/><Relationship Id="rId8908" Type="http://schemas.openxmlformats.org/officeDocument/2006/relationships/hyperlink" Target="https://www.bing.com/maps?cp=33.290600~-81.683100&amp;style=o&amp;lvl=18&amp;dir=0&amp;sp=point.33.290600_-81.683100_US%20DOE%20Savannah%20River%20Site%20(D%20Area)" TargetMode="External"/><Relationship Id="rId10838" Type="http://schemas.openxmlformats.org/officeDocument/2006/relationships/hyperlink" Target="https://www.bing.com/maps?cp=39.900000~-75.199722&amp;style=o&amp;lvl=18&amp;dir=0&amp;sp=point.39.900000_-75.199722_Philadelphia%20Water%20Department%20Southwest" TargetMode="External"/><Relationship Id="rId12193" Type="http://schemas.openxmlformats.org/officeDocument/2006/relationships/hyperlink" Target="https://www.google.com/maps/@45.406944,-83.785833,450m/data=!3m1!1e3!4m5!3m4!1s0x0:0x0!8m2!3d45.406944!4d-83.785833" TargetMode="External"/><Relationship Id="rId13244" Type="http://schemas.openxmlformats.org/officeDocument/2006/relationships/hyperlink" Target="https://www.bing.com/maps?cp=34.176400~-118.314700&amp;style=o&amp;lvl=18&amp;dir=0&amp;sp=point.34.176400_-118.314700_Olive" TargetMode="External"/><Relationship Id="rId571" Type="http://schemas.openxmlformats.org/officeDocument/2006/relationships/hyperlink" Target="https://www.google.com/maps/@42.783000,-85.921950,450m/data=!3m1!1e3!4m5!3m4!1s0x0:0x0!8m2!3d42.783000!4d-85.921950" TargetMode="External"/><Relationship Id="rId2252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3303" Type="http://schemas.openxmlformats.org/officeDocument/2006/relationships/hyperlink" Target="https://www.google.com/maps/@40.651614,-73.629930,450m/data=!3m1!1e3!4m5!3m4!1s0x0:0x0!8m2!3d40.651614!4d-73.629930" TargetMode="External"/><Relationship Id="rId6459" Type="http://schemas.openxmlformats.org/officeDocument/2006/relationships/hyperlink" Target="https://www.google.com/maps/@29.691436,-91.188492,450m/data=!3m1!1e3!4m5!3m4!1s0x0:0x0!8m2!3d29.691436!4d-91.188492" TargetMode="External"/><Relationship Id="rId6873" Type="http://schemas.openxmlformats.org/officeDocument/2006/relationships/hyperlink" Target="https://www.google.com/maps/@32.834000,-117.133800,450m/data=!3m1!1e3!4m5!3m4!1s0x0:0x0!8m2!3d32.834000!4d-117.133800" TargetMode="External"/><Relationship Id="rId7924" Type="http://schemas.openxmlformats.org/officeDocument/2006/relationships/hyperlink" Target="https://www.bing.com/maps?cp=43.402800~-94.843300&amp;style=o&amp;lvl=18&amp;dir=0&amp;sp=point.43.402800_-94.843300_Estherville" TargetMode="External"/><Relationship Id="rId12260" Type="http://schemas.openxmlformats.org/officeDocument/2006/relationships/hyperlink" Target="https://www.bing.com/maps?cp=28.289436~-81.407908&amp;style=o&amp;lvl=18&amp;dir=0&amp;sp=point.28.289436_-81.407908_Hansel" TargetMode="External"/><Relationship Id="rId13311" Type="http://schemas.openxmlformats.org/officeDocument/2006/relationships/hyperlink" Target="https://www.google.com/maps/@39.697500,-108.790833,450m/data=!3m1!1e3!4m5!3m4!1s0x0:0x0!8m2!3d39.697500!4d-108.790833" TargetMode="External"/><Relationship Id="rId224" Type="http://schemas.openxmlformats.org/officeDocument/2006/relationships/hyperlink" Target="https://www.bing.com/maps?cp=26.269683~-97.867012&amp;style=o&amp;lvl=18&amp;dir=0&amp;sp=point.26.269683_-97.867012_Rio%20Grande%20Valley%20Sugar%20Growers" TargetMode="External"/><Relationship Id="rId5475" Type="http://schemas.openxmlformats.org/officeDocument/2006/relationships/hyperlink" Target="https://www.google.com/maps/@39.530000,-87.424700,450m/data=!3m1!1e3!4m5!3m4!1s0x0:0x0!8m2!3d39.530000!4d-87.424700" TargetMode="External"/><Relationship Id="rId6526" Type="http://schemas.openxmlformats.org/officeDocument/2006/relationships/hyperlink" Target="https://www.bing.com/maps?cp=39.112800~-84.803600&amp;style=o&amp;lvl=18&amp;dir=0&amp;sp=point.39.112800_-84.803600_Miami%20Fort" TargetMode="External"/><Relationship Id="rId6940" Type="http://schemas.openxmlformats.org/officeDocument/2006/relationships/hyperlink" Target="https://www.bing.com/maps?cp=32.778780~-97.694542&amp;style=o&amp;lvl=18&amp;dir=0&amp;sp=point.32.778780_-97.694542_North%20Texas" TargetMode="External"/><Relationship Id="rId10905" Type="http://schemas.openxmlformats.org/officeDocument/2006/relationships/hyperlink" Target="https://www.google.com/maps/@35.301389,-77.631111,450m/data=!3m1!1e3!4m5!3m4!1s0x0:0x0!8m2!3d35.301389!4d-77.631111" TargetMode="External"/><Relationship Id="rId4077" Type="http://schemas.openxmlformats.org/officeDocument/2006/relationships/hyperlink" Target="https://www.google.com/maps/@30.334400,-97.621700,450m/data=!3m1!1e3!4m5!3m4!1s0x0:0x0!8m2!3d30.334400!4d-97.621700" TargetMode="External"/><Relationship Id="rId4491" Type="http://schemas.openxmlformats.org/officeDocument/2006/relationships/hyperlink" Target="https://www.google.com/maps/@40.788400,-85.817800,450m/data=!3m1!1e3!4m5!3m4!1s0x0:0x0!8m2!3d40.788400!4d-85.817800" TargetMode="External"/><Relationship Id="rId5128" Type="http://schemas.openxmlformats.org/officeDocument/2006/relationships/hyperlink" Target="https://www.bing.com/maps?cp=42.981667~-83.979444&amp;style=o&amp;lvl=18&amp;dir=0&amp;sp=point.42.981667_-83.979444_Lennon%20Generating" TargetMode="External"/><Relationship Id="rId5542" Type="http://schemas.openxmlformats.org/officeDocument/2006/relationships/hyperlink" Target="https://www.bing.com/maps?cp=39.417500~-74.542222&amp;style=o&amp;lvl=18&amp;dir=0&amp;sp=point.39.417500_-74.542222_AC%20Landfill%20Energy%20LLC" TargetMode="External"/><Relationship Id="rId8698" Type="http://schemas.openxmlformats.org/officeDocument/2006/relationships/hyperlink" Target="https://www.bing.com/maps?cp=39.409400~-84.561900&amp;style=o&amp;lvl=18&amp;dir=0&amp;sp=point.39.409400_-84.561900_Smart%20Papers%20LLC" TargetMode="External"/><Relationship Id="rId9749" Type="http://schemas.openxmlformats.org/officeDocument/2006/relationships/hyperlink" Target="https://www.google.com/maps/@38.176167,-99.099984,450m/data=!3m1!1e3!4m5!3m4!1s0x0:0x0!8m2!3d38.176167!4d-99.099984" TargetMode="External"/><Relationship Id="rId14085" Type="http://schemas.openxmlformats.org/officeDocument/2006/relationships/hyperlink" Target="https://www.google.com/maps/@37.558333,-121.308333,450m/data=!3m1!1e3!4m5!3m4!1s0x0:0x0!8m2!3d37.558333!4d-121.308333" TargetMode="External"/><Relationship Id="rId1738" Type="http://schemas.openxmlformats.org/officeDocument/2006/relationships/hyperlink" Target="https://www.bing.com/maps?cp=46.002834~-92.371377&amp;style=o&amp;lvl=18&amp;dir=0&amp;sp=point.46.002834_-92.371377_Danbury%20Diesel" TargetMode="External"/><Relationship Id="rId3093" Type="http://schemas.openxmlformats.org/officeDocument/2006/relationships/hyperlink" Target="https://www.google.com/maps/@41.436308,-75.598437,450m/data=!3m1!1e3!4m5!3m4!1s0x0:0x0!8m2!3d41.436308!4d-75.598437" TargetMode="External"/><Relationship Id="rId4144" Type="http://schemas.openxmlformats.org/officeDocument/2006/relationships/hyperlink" Target="https://www.bing.com/maps?cp=26.068600~-80.198400&amp;style=o&amp;lvl=18&amp;dir=0&amp;sp=point.26.068600_-80.198400_Lauderdale" TargetMode="External"/><Relationship Id="rId8765" Type="http://schemas.openxmlformats.org/officeDocument/2006/relationships/hyperlink" Target="https://www.google.com/maps/@39.760600,-105.215000,450m/data=!3m1!1e3!4m5!3m4!1s0x0:0x0!8m2!3d39.760600!4d-105.215000" TargetMode="External"/><Relationship Id="rId11679" Type="http://schemas.openxmlformats.org/officeDocument/2006/relationships/hyperlink" Target="https://www.google.com/maps/@30.720556,-81.548889,450m/data=!3m1!1e3!4m5!3m4!1s0x0:0x0!8m2!3d30.720556!4d-81.548889" TargetMode="External"/><Relationship Id="rId3160" Type="http://schemas.openxmlformats.org/officeDocument/2006/relationships/hyperlink" Target="https://www.bing.com/maps?cp=43.677300~-84.380200&amp;style=o&amp;lvl=18&amp;dir=0&amp;sp=point.43.677300_-84.380200_Sanford%20Dam" TargetMode="External"/><Relationship Id="rId4211" Type="http://schemas.openxmlformats.org/officeDocument/2006/relationships/hyperlink" Target="https://www.google.com/maps/@28.374622,-82.188887,450m/data=!3m1!1e3!4m5!3m4!1s0x0:0x0!8m2!3d28.374622!4d-82.188887" TargetMode="External"/><Relationship Id="rId7367" Type="http://schemas.openxmlformats.org/officeDocument/2006/relationships/hyperlink" Target="https://www.google.com/maps/@38.991700,-84.298100,450m/data=!3m1!1e3!4m5!3m4!1s0x0:0x0!8m2!3d38.991700!4d-84.298100" TargetMode="External"/><Relationship Id="rId8418" Type="http://schemas.openxmlformats.org/officeDocument/2006/relationships/hyperlink" Target="https://www.bing.com/maps?cp=44.442100~-93.565000&amp;style=o&amp;lvl=18&amp;dir=0&amp;sp=point.44.442100_-93.565000_Montgomery" TargetMode="External"/><Relationship Id="rId9816" Type="http://schemas.openxmlformats.org/officeDocument/2006/relationships/hyperlink" Target="https://www.bing.com/maps?cp=38.058600~-78.891100&amp;style=o&amp;lvl=18&amp;dir=0&amp;sp=point.38.058600_-78.891100_Waynesboro%20Virginia%20Plant" TargetMode="External"/><Relationship Id="rId10695" Type="http://schemas.openxmlformats.org/officeDocument/2006/relationships/hyperlink" Target="https://www.google.com/maps/@29.129714,-97.311236,450m/data=!3m1!1e3!4m5!3m4!1s0x0:0x0!8m2!3d29.129714!4d-97.311236" TargetMode="External"/><Relationship Id="rId11746" Type="http://schemas.openxmlformats.org/officeDocument/2006/relationships/hyperlink" Target="https://www.bing.com/maps?cp=41.926111~-85.010277&amp;style=o&amp;lvl=18&amp;dir=0&amp;sp=point.41.926111_-85.010277_Modular%20Power%20LLC" TargetMode="External"/><Relationship Id="rId1805" Type="http://schemas.openxmlformats.org/officeDocument/2006/relationships/hyperlink" Target="https://www.google.com/maps/@71.292000,-156.778600,450m/data=!3m1!1e3!4m5!3m4!1s0x0:0x0!8m2!3d71.292000!4d-156.778600" TargetMode="External"/><Relationship Id="rId7781" Type="http://schemas.openxmlformats.org/officeDocument/2006/relationships/hyperlink" Target="https://www.google.com/maps/@40.677188,-89.604911,450m/data=!3m1!1e3!4m5!3m4!1s0x0:0x0!8m2!3d40.677188!4d-89.604911" TargetMode="External"/><Relationship Id="rId8832" Type="http://schemas.openxmlformats.org/officeDocument/2006/relationships/hyperlink" Target="https://www.bing.com/maps?cp=39.858000~-75.323000&amp;style=o&amp;lvl=18&amp;dir=0&amp;sp=point.39.858000_-75.323000_Eddystone%20Generating%20Station" TargetMode="External"/><Relationship Id="rId10348" Type="http://schemas.openxmlformats.org/officeDocument/2006/relationships/hyperlink" Target="https://www.bing.com/maps?cp=30.153889~-95.441389&amp;style=o&amp;lvl=18&amp;dir=0&amp;sp=point.30.153889_-95.441389_Oak%20Ridge%20North%20Power" TargetMode="External"/><Relationship Id="rId10762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11813" Type="http://schemas.openxmlformats.org/officeDocument/2006/relationships/hyperlink" Target="https://www.google.com/maps/@38.258333,-85.754166,450m/data=!3m1!1e3!4m5!3m4!1s0x0:0x0!8m2!3d38.258333!4d-85.754166" TargetMode="External"/><Relationship Id="rId3977" Type="http://schemas.openxmlformats.org/officeDocument/2006/relationships/hyperlink" Target="https://www.google.com/maps/@39.236900,-76.513300,450m/data=!3m1!1e3!4m5!3m4!1s0x0:0x0!8m2!3d39.236900!4d-76.513300" TargetMode="External"/><Relationship Id="rId6036" Type="http://schemas.openxmlformats.org/officeDocument/2006/relationships/hyperlink" Target="https://www.bing.com/maps?cp=47.377743~-101.157058&amp;style=o&amp;lvl=18&amp;dir=0&amp;sp=point.47.377743_-101.157058_Coal%20Creek" TargetMode="External"/><Relationship Id="rId6383" Type="http://schemas.openxmlformats.org/officeDocument/2006/relationships/hyperlink" Target="https://www.google.com/maps/@38.762968,-122.692915,450m/data=!3m1!1e3!4m5!3m4!1s0x0:0x0!8m2!3d38.762968!4d-122.692915" TargetMode="External"/><Relationship Id="rId7434" Type="http://schemas.openxmlformats.org/officeDocument/2006/relationships/hyperlink" Target="https://www.bing.com/maps?cp=34.434100~-92.904900&amp;style=o&amp;lvl=18&amp;dir=0&amp;sp=point.34.434100_-92.904900_Lake%20Catherine" TargetMode="External"/><Relationship Id="rId10415" Type="http://schemas.openxmlformats.org/officeDocument/2006/relationships/hyperlink" Target="https://www.google.com/maps/@41.645000,-87.601100,450m/data=!3m1!1e3!4m5!3m4!1s0x0:0x0!8m2!3d41.645000!4d-87.601100" TargetMode="External"/><Relationship Id="rId13985" Type="http://schemas.openxmlformats.org/officeDocument/2006/relationships/hyperlink" Target="https://www.google.com/maps/@41.170000,-77.355833,450m/data=!3m1!1e3!4m5!3m4!1s0x0:0x0!8m2!3d41.170000!4d-77.355833" TargetMode="External"/><Relationship Id="rId898" Type="http://schemas.openxmlformats.org/officeDocument/2006/relationships/hyperlink" Target="https://www.bing.com/maps?cp=34.086276~-117.230571&amp;style=o&amp;lvl=18&amp;dir=0&amp;sp=point.34.086276_-117.230571_Solar%20Photovoltaic%20Project" TargetMode="External"/><Relationship Id="rId2579" Type="http://schemas.openxmlformats.org/officeDocument/2006/relationships/hyperlink" Target="https://www.google.com/maps/@40.939528,-87.154472,450m/data=!3m1!1e3!4m5!3m4!1s0x0:0x0!8m2!3d40.939528!4d-87.154472" TargetMode="External"/><Relationship Id="rId2993" Type="http://schemas.openxmlformats.org/officeDocument/2006/relationships/hyperlink" Target="https://www.google.com/maps/@30.134167,-90.917500,450m/data=!3m1!1e3!4m5!3m4!1s0x0:0x0!8m2!3d30.134167!4d-90.917500" TargetMode="External"/><Relationship Id="rId6450" Type="http://schemas.openxmlformats.org/officeDocument/2006/relationships/hyperlink" Target="https://www.bing.com/maps?cp=37.072616~-94.698704&amp;style=o&amp;lvl=18&amp;dir=0&amp;sp=point.37.072616_-94.698704_Riverton" TargetMode="External"/><Relationship Id="rId7501" Type="http://schemas.openxmlformats.org/officeDocument/2006/relationships/hyperlink" Target="https://www.google.com/maps/@37.970300,-100.895600,450m/data=!3m1!1e3!4m5!3m4!1s0x0:0x0!8m2!3d37.970300!4d-100.895600" TargetMode="External"/><Relationship Id="rId12587" Type="http://schemas.openxmlformats.org/officeDocument/2006/relationships/hyperlink" Target="https://www.google.com/maps/@43.876944,-116.989444,450m/data=!3m1!1e3!4m5!3m4!1s0x0:0x0!8m2!3d43.876944!4d-116.989444" TargetMode="External"/><Relationship Id="rId13638" Type="http://schemas.openxmlformats.org/officeDocument/2006/relationships/hyperlink" Target="https://www.bing.com/maps?cp=25.570833~-80.363889&amp;style=o&amp;lvl=18&amp;dir=0&amp;sp=point.25.570833_-80.363889_South%20Florida%20Cogen%20Associates" TargetMode="External"/><Relationship Id="rId965" Type="http://schemas.openxmlformats.org/officeDocument/2006/relationships/hyperlink" Target="https://www.google.com/maps/@34.083499,-117.235570,450m/data=!3m1!1e3!4m5!3m4!1s0x0:0x0!8m2!3d34.083499!4d-117.235570" TargetMode="External"/><Relationship Id="rId1595" Type="http://schemas.openxmlformats.org/officeDocument/2006/relationships/hyperlink" Target="https://www.google.com/maps/@39.890800,-83.027200,450m/data=!3m1!1e3!4m5!3m4!1s0x0:0x0!8m2!3d39.890800!4d-83.027200" TargetMode="External"/><Relationship Id="rId2646" Type="http://schemas.openxmlformats.org/officeDocument/2006/relationships/hyperlink" Target="https://www.bing.com/maps?cp=62.956990~-155.594997&amp;style=o&amp;lvl=18&amp;dir=0&amp;sp=point.62.956990_-155.594997_McGrath" TargetMode="External"/><Relationship Id="rId5052" Type="http://schemas.openxmlformats.org/officeDocument/2006/relationships/hyperlink" Target="https://www.bing.com/maps?cp=40.019500~-105.202000&amp;style=o&amp;lvl=18&amp;dir=0&amp;sp=point.40.019500_-105.202000_Valmont" TargetMode="External"/><Relationship Id="rId6103" Type="http://schemas.openxmlformats.org/officeDocument/2006/relationships/hyperlink" Target="https://www.google.com/maps/@36.027800,-87.986100,450m/data=!3m1!1e3!4m5!3m4!1s0x0:0x0!8m2!3d36.027800!4d-87.986100" TargetMode="External"/><Relationship Id="rId9259" Type="http://schemas.openxmlformats.org/officeDocument/2006/relationships/hyperlink" Target="https://www.google.com/maps/@40.411900,-95.515800,450m/data=!3m1!1e3!4m5!3m4!1s0x0:0x0!8m2!3d40.411900!4d-95.515800" TargetMode="External"/><Relationship Id="rId9673" Type="http://schemas.openxmlformats.org/officeDocument/2006/relationships/hyperlink" Target="https://www.google.com/maps/@44.895741,-94.368433,450m/data=!3m1!1e3!4m5!3m4!1s0x0:0x0!8m2!3d44.895741!4d-94.368433" TargetMode="External"/><Relationship Id="rId11189" Type="http://schemas.openxmlformats.org/officeDocument/2006/relationships/hyperlink" Target="https://www.google.com/maps/@47.183333,-119.300000,450m/data=!3m1!1e3!4m5!3m4!1s0x0:0x0!8m2!3d47.183333!4d-119.300000" TargetMode="External"/><Relationship Id="rId618" Type="http://schemas.openxmlformats.org/officeDocument/2006/relationships/hyperlink" Target="https://www.bing.com/maps?cp=44.083000~-88.541100&amp;style=o&amp;lvl=18&amp;dir=0&amp;sp=point.44.083000_-88.541100_Winnebago%20County%20Landfill%20Gas" TargetMode="External"/><Relationship Id="rId1248" Type="http://schemas.openxmlformats.org/officeDocument/2006/relationships/hyperlink" Target="https://www.bing.com/maps?cp=34.145000~-118.390833&amp;style=o&amp;lvl=18&amp;dir=0&amp;sp=point.34.145000_-118.390833_CBS%20Studio%20Center" TargetMode="External"/><Relationship Id="rId1662" Type="http://schemas.openxmlformats.org/officeDocument/2006/relationships/hyperlink" Target="https://www.bing.com/maps?cp=42.599377~-99.143707&amp;style=o&amp;lvl=18&amp;dir=0&amp;sp=point.42.599377_-99.143707_Stuart%20(NE)" TargetMode="External"/><Relationship Id="rId5869" Type="http://schemas.openxmlformats.org/officeDocument/2006/relationships/hyperlink" Target="https://www.google.com/maps/@38.964646,-92.316768,450m/data=!3m1!1e3!4m5!3m4!1s0x0:0x0!8m2!3d38.964646!4d-92.316768" TargetMode="External"/><Relationship Id="rId8275" Type="http://schemas.openxmlformats.org/officeDocument/2006/relationships/hyperlink" Target="https://www.google.com/maps/@34.257200,-82.609700,450m/data=!3m1!1e3!4m5!3m4!1s0x0:0x0!8m2!3d34.257200!4d-82.609700" TargetMode="External"/><Relationship Id="rId9326" Type="http://schemas.openxmlformats.org/officeDocument/2006/relationships/hyperlink" Target="https://www.bing.com/maps?cp=35.220000~-81.759400&amp;style=o&amp;lvl=18&amp;dir=0&amp;sp=point.35.220000_-81.759400_James%20E.%20Rogers%20Energy%20Complex" TargetMode="External"/><Relationship Id="rId11256" Type="http://schemas.openxmlformats.org/officeDocument/2006/relationships/hyperlink" Target="https://www.bing.com/maps?cp=37.772778~-97.315556&amp;style=o&amp;lvl=18&amp;dir=0&amp;sp=point.37.772778_-97.315556_Love%20Box" TargetMode="External"/><Relationship Id="rId12654" Type="http://schemas.openxmlformats.org/officeDocument/2006/relationships/hyperlink" Target="https://www.bing.com/maps?cp=41.833300~-88.083300&amp;style=o&amp;lvl=18&amp;dir=0&amp;sp=point.41.833300_-88.083300_Electric%20Junction" TargetMode="External"/><Relationship Id="rId13705" Type="http://schemas.openxmlformats.org/officeDocument/2006/relationships/hyperlink" Target="https://www.google.com/maps/@44.765833,-85.625000,450m/data=!3m1!1e3!4m5!3m4!1s0x0:0x0!8m2!3d44.765833!4d-85.625000" TargetMode="External"/><Relationship Id="rId1315" Type="http://schemas.openxmlformats.org/officeDocument/2006/relationships/hyperlink" Target="https://www.google.com/maps/@40.531700,-80.631900,450m/data=!3m1!1e3!4m5!3m4!1s0x0:0x0!8m2!3d40.531700!4d-80.631900" TargetMode="External"/><Relationship Id="rId2713" Type="http://schemas.openxmlformats.org/officeDocument/2006/relationships/hyperlink" Target="https://www.google.com/maps/@34.985600,-78.462500,450m/data=!3m1!1e3!4m5!3m4!1s0x0:0x0!8m2!3d34.985600!4d-78.462500" TargetMode="External"/><Relationship Id="rId7291" Type="http://schemas.openxmlformats.org/officeDocument/2006/relationships/hyperlink" Target="https://www.google.com/maps/@41.744973,-71.458415,450m/data=!3m1!1e3!4m5!3m4!1s0x0:0x0!8m2!3d41.744973!4d-71.458415" TargetMode="External"/><Relationship Id="rId8342" Type="http://schemas.openxmlformats.org/officeDocument/2006/relationships/hyperlink" Target="https://www.bing.com/maps?cp=33.794700~-90.713900&amp;style=o&amp;lvl=18&amp;dir=0&amp;sp=point.33.794700_-90.713900_Delta%20(MS)" TargetMode="External"/><Relationship Id="rId9740" Type="http://schemas.openxmlformats.org/officeDocument/2006/relationships/hyperlink" Target="https://www.bing.com/maps?cp=39.127778~-108.326111&amp;style=o&amp;lvl=18&amp;dir=0&amp;sp=point.39.127778_-108.326111_Cameo" TargetMode="External"/><Relationship Id="rId11670" Type="http://schemas.openxmlformats.org/officeDocument/2006/relationships/hyperlink" Target="https://www.bing.com/maps?cp=30.568100~-97.061400&amp;style=o&amp;lvl=18&amp;dir=0&amp;sp=point.30.568100_-97.061400_Sandow%20No%205" TargetMode="External"/><Relationship Id="rId12307" Type="http://schemas.openxmlformats.org/officeDocument/2006/relationships/hyperlink" Target="https://www.google.com/maps/@40.398056,-89.387500,450m/data=!3m1!1e3!4m5!3m4!1s0x0:0x0!8m2!3d40.398056!4d-89.387500" TargetMode="External"/><Relationship Id="rId12721" Type="http://schemas.openxmlformats.org/officeDocument/2006/relationships/hyperlink" Target="https://www.google.com/maps/@37.683333,-95.454722,450m/data=!3m1!1e3!4m5!3m4!1s0x0:0x0!8m2!3d37.683333!4d-95.454722" TargetMode="External"/><Relationship Id="rId4885" Type="http://schemas.openxmlformats.org/officeDocument/2006/relationships/hyperlink" Target="https://www.google.com/maps/@32.758100,-97.787300,450m/data=!3m1!1e3!4m5!3m4!1s0x0:0x0!8m2!3d32.758100!4d-97.787300" TargetMode="External"/><Relationship Id="rId5936" Type="http://schemas.openxmlformats.org/officeDocument/2006/relationships/hyperlink" Target="https://www.bing.com/maps?cp=42.970000~-78.930000&amp;style=o&amp;lvl=18&amp;dir=0&amp;sp=point.42.970000_-78.930000_C%20R%20Huntley%20Generating%20Station" TargetMode="External"/><Relationship Id="rId10272" Type="http://schemas.openxmlformats.org/officeDocument/2006/relationships/hyperlink" Target="https://www.bing.com/maps?cp=41.599760~-90.911950&amp;style=o&amp;lvl=18&amp;dir=0&amp;sp=point.41.599760_-90.911950_Durant" TargetMode="External"/><Relationship Id="rId11323" Type="http://schemas.openxmlformats.org/officeDocument/2006/relationships/hyperlink" Target="https://www.google.com/maps/@44.725800,-75.441700,450m/data=!3m1!1e3!4m5!3m4!1s0x0:0x0!8m2!3d44.725800!4d-75.441700" TargetMode="External"/><Relationship Id="rId21" Type="http://schemas.openxmlformats.org/officeDocument/2006/relationships/hyperlink" Target="https://www.google.com/maps/@41.383889,-96.254444,450m/data=!3m1!1e3!4m5!3m4!1s0x0:0x0!8m2!3d41.383889!4d-96.254444" TargetMode="External"/><Relationship Id="rId2089" Type="http://schemas.openxmlformats.org/officeDocument/2006/relationships/hyperlink" Target="https://www.google.com/maps/@40.719700,-74.130000,450m/data=!3m1!1e3!4m5!3m4!1s0x0:0x0!8m2!3d40.719700!4d-74.130000" TargetMode="External"/><Relationship Id="rId3487" Type="http://schemas.openxmlformats.org/officeDocument/2006/relationships/hyperlink" Target="https://www.google.com/maps/@37.433056,-121.941944,450m/data=!3m1!1e3!4m5!3m4!1s0x0:0x0!8m2!3d37.433056!4d-121.941944" TargetMode="External"/><Relationship Id="rId4538" Type="http://schemas.openxmlformats.org/officeDocument/2006/relationships/hyperlink" Target="https://www.bing.com/maps?cp=38.636100~-83.693900&amp;style=o&amp;lvl=18&amp;dir=0&amp;sp=point.38.636100_-83.693900_J%20M%20Stuart" TargetMode="External"/><Relationship Id="rId4952" Type="http://schemas.openxmlformats.org/officeDocument/2006/relationships/hyperlink" Target="https://www.bing.com/maps?cp=32.804100~-115.247500&amp;style=o&amp;lvl=18&amp;dir=0&amp;sp=point.32.804100_-115.247500_Ormesa%20IE" TargetMode="External"/><Relationship Id="rId13495" Type="http://schemas.openxmlformats.org/officeDocument/2006/relationships/hyperlink" Target="https://www.google.com/maps/@38.561666,-112.575833,450m/data=!3m1!1e3!4m5!3m4!1s0x0:0x0!8m2!3d38.561666!4d-112.575833" TargetMode="External"/><Relationship Id="rId3554" Type="http://schemas.openxmlformats.org/officeDocument/2006/relationships/hyperlink" Target="https://www.bing.com/maps?cp=36.060514~-91.919802&amp;style=o&amp;lvl=18&amp;dir=0&amp;sp=point.36.060514_-91.919802_Columbia%20Flooring%20Melbourne" TargetMode="External"/><Relationship Id="rId4605" Type="http://schemas.openxmlformats.org/officeDocument/2006/relationships/hyperlink" Target="https://www.google.com/maps/@41.034722,-87.260278,450m/data=!3m1!1e3!4m5!3m4!1s0x0:0x0!8m2!3d41.034722!4d-87.260278" TargetMode="External"/><Relationship Id="rId7011" Type="http://schemas.openxmlformats.org/officeDocument/2006/relationships/hyperlink" Target="https://www.google.com/maps/@39.821700,-75.091400,450m/data=!3m1!1e3!4m5!3m4!1s0x0:0x0!8m2!3d39.821700!4d-75.091400" TargetMode="External"/><Relationship Id="rId12097" Type="http://schemas.openxmlformats.org/officeDocument/2006/relationships/hyperlink" Target="https://www.google.com/maps/@47.277778,-122.400000,450m/data=!3m1!1e3!4m5!3m4!1s0x0:0x0!8m2!3d47.277778!4d-122.400000" TargetMode="External"/><Relationship Id="rId13148" Type="http://schemas.openxmlformats.org/officeDocument/2006/relationships/hyperlink" Target="https://www.bing.com/maps?cp=41.744973~-71.458415&amp;style=o&amp;lvl=18&amp;dir=0&amp;sp=point.41.744973_-71.458415_Central%20Power%20Plant" TargetMode="External"/><Relationship Id="rId13562" Type="http://schemas.openxmlformats.org/officeDocument/2006/relationships/hyperlink" Target="https://www.bing.com/maps?cp=37.500000~-95.800000&amp;style=o&amp;lvl=18&amp;dir=0&amp;sp=point.37.500000_-95.800000_Archer%20Daniels%20Midland%20Fredonia" TargetMode="External"/><Relationship Id="rId475" Type="http://schemas.openxmlformats.org/officeDocument/2006/relationships/hyperlink" Target="https://www.google.com/maps/@39.821700,-100.528900,450m/data=!3m1!1e3!4m5!3m4!1s0x0:0x0!8m2!3d39.821700!4d-100.528900" TargetMode="External"/><Relationship Id="rId2156" Type="http://schemas.openxmlformats.org/officeDocument/2006/relationships/hyperlink" Target="https://www.bing.com/maps?cp=36.143800~-97.068100&amp;style=o&amp;lvl=18&amp;dir=0&amp;sp=point.36.143800_-97.068100_Boomer%20Lake%20Station" TargetMode="External"/><Relationship Id="rId2570" Type="http://schemas.openxmlformats.org/officeDocument/2006/relationships/hyperlink" Target="https://www.bing.com/maps?cp=39.176222~-75.546628&amp;style=o&amp;lvl=18&amp;dir=0&amp;sp=point.39.176222_-75.546628_McKee%20Run" TargetMode="External"/><Relationship Id="rId3207" Type="http://schemas.openxmlformats.org/officeDocument/2006/relationships/hyperlink" Target="https://www.google.com/maps/@40.789900,-73.923300,450m/data=!3m1!1e3!4m5!3m4!1s0x0:0x0!8m2!3d40.789900!4d-73.923300" TargetMode="External"/><Relationship Id="rId3621" Type="http://schemas.openxmlformats.org/officeDocument/2006/relationships/hyperlink" Target="https://www.google.com/maps/@38.238300,-108.506900,450m/data=!3m1!1e3!4m5!3m4!1s0x0:0x0!8m2!3d38.238300!4d-108.506900" TargetMode="External"/><Relationship Id="rId6777" Type="http://schemas.openxmlformats.org/officeDocument/2006/relationships/hyperlink" Target="https://www.google.com/maps/@34.540833,-88.939722,450m/data=!3m1!1e3!4m5!3m4!1s0x0:0x0!8m2!3d34.540833!4d-88.939722" TargetMode="External"/><Relationship Id="rId7828" Type="http://schemas.openxmlformats.org/officeDocument/2006/relationships/hyperlink" Target="https://www.bing.com/maps?cp=42.475300~-91.887222&amp;style=o&amp;lvl=18&amp;dir=0&amp;sp=point.42.475300_-91.887222_Independence%20(IA)" TargetMode="External"/><Relationship Id="rId9183" Type="http://schemas.openxmlformats.org/officeDocument/2006/relationships/hyperlink" Target="https://www.google.com/maps/@57.957197,-136.220095,450m/data=!3m1!1e3!4m5!3m4!1s0x0:0x0!8m2!3d57.957197!4d-136.220095" TargetMode="External"/><Relationship Id="rId12164" Type="http://schemas.openxmlformats.org/officeDocument/2006/relationships/hyperlink" Target="https://www.bing.com/maps?cp=41.387778~-75.717222&amp;style=o&amp;lvl=18&amp;dir=0&amp;sp=point.41.387778_-75.717222_Taylor%20Energy%20Partners%20LP" TargetMode="External"/><Relationship Id="rId13215" Type="http://schemas.openxmlformats.org/officeDocument/2006/relationships/hyperlink" Target="https://www.google.com/maps/@47.750278,-90.357222,450m/data=!3m1!1e3!4m5!3m4!1s0x0:0x0!8m2!3d47.750278!4d-90.357222" TargetMode="External"/><Relationship Id="rId128" Type="http://schemas.openxmlformats.org/officeDocument/2006/relationships/hyperlink" Target="https://www.bing.com/maps?cp=41.111700~-73.392800&amp;style=o&amp;lvl=18&amp;dir=0&amp;sp=point.41.111700_-73.392800_Norden%201-3" TargetMode="External"/><Relationship Id="rId542" Type="http://schemas.openxmlformats.org/officeDocument/2006/relationships/hyperlink" Target="https://www.bing.com/maps?cp=36.785800~-76.201900&amp;style=o&amp;lvl=18&amp;dir=0&amp;sp=point.36.785800_-76.201900_Virginia%20Beach" TargetMode="External"/><Relationship Id="rId1172" Type="http://schemas.openxmlformats.org/officeDocument/2006/relationships/hyperlink" Target="https://www.bing.com/maps?cp=33.603900~-101.840800&amp;style=o&amp;lvl=18&amp;dir=0&amp;sp=point.33.603900_-101.840800_J%20Robert%20Massengale" TargetMode="External"/><Relationship Id="rId2223" Type="http://schemas.openxmlformats.org/officeDocument/2006/relationships/hyperlink" Target="https://www.google.com/maps/@66.566287,-145.253052,450m/data=!3m1!1e3!4m5!3m4!1s0x0:0x0!8m2!3d66.566287!4d-145.253052" TargetMode="External"/><Relationship Id="rId5379" Type="http://schemas.openxmlformats.org/officeDocument/2006/relationships/hyperlink" Target="https://www.google.com/maps/@26.696700,-81.783100,450m/data=!3m1!1e3!4m5!3m4!1s0x0:0x0!8m2!3d26.696700!4d-81.783100" TargetMode="External"/><Relationship Id="rId5793" Type="http://schemas.openxmlformats.org/officeDocument/2006/relationships/hyperlink" Target="https://www.google.com/maps/@42.031700,-84.755000,450m/data=!3m1!1e3!4m5!3m4!1s0x0:0x0!8m2!3d42.031700!4d-84.755000" TargetMode="External"/><Relationship Id="rId6844" Type="http://schemas.openxmlformats.org/officeDocument/2006/relationships/hyperlink" Target="https://www.bing.com/maps?cp=32.604639~-93.294355&amp;style=o&amp;lvl=18&amp;dir=0&amp;sp=point.32.604639_-93.294355_Minden" TargetMode="External"/><Relationship Id="rId9250" Type="http://schemas.openxmlformats.org/officeDocument/2006/relationships/hyperlink" Target="https://www.bing.com/maps?cp=42.028300~-96.102800&amp;style=o&amp;lvl=18&amp;dir=0&amp;sp=point.42.028300_-96.102800_Onawa%20Mun%20Lt%20&amp;%20Power" TargetMode="External"/><Relationship Id="rId10809" Type="http://schemas.openxmlformats.org/officeDocument/2006/relationships/hyperlink" Target="https://www.google.com/maps/@42.068197,-83.976005,450m/data=!3m1!1e3!4m5!3m4!1s0x0:0x0!8m2!3d42.068197!4d-83.976005" TargetMode="External"/><Relationship Id="rId11180" Type="http://schemas.openxmlformats.org/officeDocument/2006/relationships/hyperlink" Target="https://www.bing.com/maps?cp=42.825790~-99.777467&amp;style=o&amp;lvl=18&amp;dir=0&amp;sp=point.42.825790_-99.777467_Springview" TargetMode="External"/><Relationship Id="rId12231" Type="http://schemas.openxmlformats.org/officeDocument/2006/relationships/hyperlink" Target="https://www.google.com/maps/@45.185833,-83.401944,450m/data=!3m1!1e3!4m5!3m4!1s0x0:0x0!8m2!3d45.185833!4d-83.401944" TargetMode="External"/><Relationship Id="rId4395" Type="http://schemas.openxmlformats.org/officeDocument/2006/relationships/hyperlink" Target="https://www.google.com/maps/@37.719939,-121.488670,450m/data=!3m1!1e3!4m5!3m4!1s0x0:0x0!8m2!3d37.719939!4d-121.488670" TargetMode="External"/><Relationship Id="rId5446" Type="http://schemas.openxmlformats.org/officeDocument/2006/relationships/hyperlink" Target="https://www.bing.com/maps?cp=26.085600~-80.125300&amp;style=o&amp;lvl=18&amp;dir=0&amp;sp=point.26.085600_-80.125300_Port%20Everglades" TargetMode="External"/><Relationship Id="rId1989" Type="http://schemas.openxmlformats.org/officeDocument/2006/relationships/hyperlink" Target="https://www.google.com/maps/@41.343056,-88.101389,450m/data=!3m1!1e3!4m5!3m4!1s0x0:0x0!8m2!3d41.343056!4d-88.101389" TargetMode="External"/><Relationship Id="rId4048" Type="http://schemas.openxmlformats.org/officeDocument/2006/relationships/hyperlink" Target="https://www.bing.com/maps?cp=37.104141~-79.276958&amp;style=o&amp;lvl=18&amp;dir=0&amp;sp=point.37.104141_-79.276958_Multitrade%20of%20Pittsylvania%20LP" TargetMode="External"/><Relationship Id="rId5860" Type="http://schemas.openxmlformats.org/officeDocument/2006/relationships/hyperlink" Target="https://www.bing.com/maps?cp=41.792114~-83.449480&amp;style=o&amp;lvl=18&amp;dir=0&amp;sp=point.41.792114_-83.449480_J%20R%20Whiting" TargetMode="External"/><Relationship Id="rId6911" Type="http://schemas.openxmlformats.org/officeDocument/2006/relationships/hyperlink" Target="https://www.google.com/maps/@36.657347,-114.633263,450m/data=!3m1!1e3!4m5!3m4!1s0x0:0x0!8m2!3d36.657347!4d-114.633263" TargetMode="External"/><Relationship Id="rId11997" Type="http://schemas.openxmlformats.org/officeDocument/2006/relationships/hyperlink" Target="https://www.google.com/maps/@41.359491,-93.563268,450m/data=!3m1!1e3!4m5!3m4!1s0x0:0x0!8m2!3d41.359491!4d-93.563268" TargetMode="External"/><Relationship Id="rId3064" Type="http://schemas.openxmlformats.org/officeDocument/2006/relationships/hyperlink" Target="https://www.bing.com/maps?cp=43.059800~-86.237900&amp;style=o&amp;lvl=18&amp;dir=0&amp;sp=point.43.059800_-86.237900_Grand%20Haven%20Diesel%20Plant" TargetMode="External"/><Relationship Id="rId4462" Type="http://schemas.openxmlformats.org/officeDocument/2006/relationships/hyperlink" Target="https://www.bing.com/maps?cp=41.786100~-72.654400&amp;style=o&amp;lvl=18&amp;dir=0&amp;sp=point.41.786100_-72.654400_MM%20Hartford%20Energy" TargetMode="External"/><Relationship Id="rId5513" Type="http://schemas.openxmlformats.org/officeDocument/2006/relationships/hyperlink" Target="https://www.google.com/maps/@34.023300,-118.024100,450m/data=!3m1!1e3!4m5!3m4!1s0x0:0x0!8m2!3d34.023300!4d-118.024100" TargetMode="External"/><Relationship Id="rId8669" Type="http://schemas.openxmlformats.org/officeDocument/2006/relationships/hyperlink" Target="https://www.google.com/maps/@44.916700,-68.633300,450m/data=!3m1!1e3!4m5!3m4!1s0x0:0x0!8m2!3d44.916700!4d-68.633300" TargetMode="External"/><Relationship Id="rId10599" Type="http://schemas.openxmlformats.org/officeDocument/2006/relationships/hyperlink" Target="https://www.google.com/maps/@38.633183,-95.827658,450m/data=!3m1!1e3!4m5!3m4!1s0x0:0x0!8m2!3d38.633183!4d-95.827658" TargetMode="External"/><Relationship Id="rId14056" Type="http://schemas.openxmlformats.org/officeDocument/2006/relationships/hyperlink" Target="https://www.bing.com/maps?cp=41.504453~-82.054619&amp;style=o&amp;lvl=18&amp;dir=0&amp;sp=point.41.504453_-82.054619_Avon%20Lake" TargetMode="External"/><Relationship Id="rId1709" Type="http://schemas.openxmlformats.org/officeDocument/2006/relationships/hyperlink" Target="https://www.google.com/maps/@42.764200,-82.471900,450m/data=!3m1!1e3!4m5!3m4!1s0x0:0x0!8m2!3d42.764200!4d-82.471900" TargetMode="External"/><Relationship Id="rId4115" Type="http://schemas.openxmlformats.org/officeDocument/2006/relationships/hyperlink" Target="https://www.google.com/maps/@33.328107,-86.356825,450m/data=!3m1!1e3!4m5!3m4!1s0x0:0x0!8m2!3d33.328107!4d-86.356825" TargetMode="External"/><Relationship Id="rId7685" Type="http://schemas.openxmlformats.org/officeDocument/2006/relationships/hyperlink" Target="https://www.google.com/maps/@68.348424,-166.737211,450m/data=!3m1!1e3!4m5!3m4!1s0x0:0x0!8m2!3d68.348424!4d-166.737211" TargetMode="External"/><Relationship Id="rId8736" Type="http://schemas.openxmlformats.org/officeDocument/2006/relationships/hyperlink" Target="https://www.bing.com/maps?cp=30.661200~-81.473000&amp;style=o&amp;lvl=18&amp;dir=0&amp;sp=point.30.661200_-81.473000_Fernandina%20Plant" TargetMode="External"/><Relationship Id="rId10666" Type="http://schemas.openxmlformats.org/officeDocument/2006/relationships/hyperlink" Target="https://www.bing.com/maps?cp=27.794400~-82.403600&amp;style=o&amp;lvl=18&amp;dir=0&amp;sp=point.27.794400_-82.403600_Big%20Bend" TargetMode="External"/><Relationship Id="rId11717" Type="http://schemas.openxmlformats.org/officeDocument/2006/relationships/hyperlink" Target="https://www.google.com/maps/@39.708333,-75.115833,450m/data=!3m1!1e3!4m5!3m4!1s0x0:0x0!8m2!3d39.708333!4d-75.115833" TargetMode="External"/><Relationship Id="rId13072" Type="http://schemas.openxmlformats.org/officeDocument/2006/relationships/hyperlink" Target="https://www.bing.com/maps?cp=40.476525~-74.352336&amp;style=o&amp;lvl=18&amp;dir=0&amp;sp=point.40.476525_-74.352336_Sayreville" TargetMode="External"/><Relationship Id="rId2080" Type="http://schemas.openxmlformats.org/officeDocument/2006/relationships/hyperlink" Target="https://www.bing.com/maps?cp=39.766800~-75.423800&amp;style=o&amp;lvl=18&amp;dir=0&amp;sp=point.39.766800_-75.423800_Pedricktown%20Cogeneration%20Company%20LP" TargetMode="External"/><Relationship Id="rId3131" Type="http://schemas.openxmlformats.org/officeDocument/2006/relationships/hyperlink" Target="https://www.google.com/maps/@40.531700,-80.631900,450m/data=!3m1!1e3!4m5!3m4!1s0x0:0x0!8m2!3d40.531700!4d-80.631900" TargetMode="External"/><Relationship Id="rId6287" Type="http://schemas.openxmlformats.org/officeDocument/2006/relationships/hyperlink" Target="https://www.google.com/maps/@37.363600,-87.121400,450m/data=!3m1!1e3!4m5!3m4!1s0x0:0x0!8m2!3d37.363600!4d-87.121400" TargetMode="External"/><Relationship Id="rId7338" Type="http://schemas.openxmlformats.org/officeDocument/2006/relationships/hyperlink" Target="https://www.bing.com/maps?cp=31.902200~-106.580600&amp;style=o&amp;lvl=18&amp;dir=0&amp;sp=point.31.902200_-106.580600_Hoover%20Company" TargetMode="External"/><Relationship Id="rId7752" Type="http://schemas.openxmlformats.org/officeDocument/2006/relationships/hyperlink" Target="https://www.bing.com/maps?cp=43.344000~-72.377300&amp;style=o&amp;lvl=18&amp;dir=0&amp;sp=point.43.344000_-72.377300_Wheelabrator%20Claremont%20Facility" TargetMode="External"/><Relationship Id="rId8803" Type="http://schemas.openxmlformats.org/officeDocument/2006/relationships/hyperlink" Target="https://www.google.com/maps/@38.867800,-77.011700,450m/data=!3m1!1e3!4m5!3m4!1s0x0:0x0!8m2!3d38.867800!4d-77.011700" TargetMode="External"/><Relationship Id="rId10319" Type="http://schemas.openxmlformats.org/officeDocument/2006/relationships/hyperlink" Target="https://www.google.com/maps/@44.978300,-89.632800,450m/data=!3m1!1e3!4m5!3m4!1s0x0:0x0!8m2!3d44.978300!4d-89.632800" TargetMode="External"/><Relationship Id="rId2897" Type="http://schemas.openxmlformats.org/officeDocument/2006/relationships/hyperlink" Target="https://www.google.com/maps/@44.286900,-88.333900,450m/data=!3m1!1e3!4m5!3m4!1s0x0:0x0!8m2!3d44.286900!4d-88.333900" TargetMode="External"/><Relationship Id="rId3948" Type="http://schemas.openxmlformats.org/officeDocument/2006/relationships/hyperlink" Target="https://www.bing.com/maps?cp=33.930000~-84.237800&amp;style=o&amp;lvl=18&amp;dir=0&amp;sp=point.33.930000_-84.237800_BJ%20Gas%20Recovery" TargetMode="External"/><Relationship Id="rId6354" Type="http://schemas.openxmlformats.org/officeDocument/2006/relationships/hyperlink" Target="https://www.bing.com/maps?cp=42.310000~-87.830000&amp;style=o&amp;lvl=18&amp;dir=0&amp;sp=point.42.310000_-87.830000_Great%20Lakes%20Central%20Power%20Plant" TargetMode="External"/><Relationship Id="rId7405" Type="http://schemas.openxmlformats.org/officeDocument/2006/relationships/hyperlink" Target="https://www.google.com/maps/@40.530800,-88.983900,450m/data=!3m1!1e3!4m5!3m4!1s0x0:0x0!8m2!3d40.530800!4d-88.983900" TargetMode="External"/><Relationship Id="rId10733" Type="http://schemas.openxmlformats.org/officeDocument/2006/relationships/hyperlink" Target="https://www.google.com/maps/@29.513056,-82.548055,450m/data=!3m1!1e3!4m5!3m4!1s0x0:0x0!8m2!3d29.513056!4d-82.548055" TargetMode="External"/><Relationship Id="rId13889" Type="http://schemas.openxmlformats.org/officeDocument/2006/relationships/hyperlink" Target="https://www.google.com/maps/@42.035556,-90.665000,450m/data=!3m1!1e3!4m5!3m4!1s0x0:0x0!8m2!3d42.035556!4d-90.665000" TargetMode="External"/><Relationship Id="rId869" Type="http://schemas.openxmlformats.org/officeDocument/2006/relationships/hyperlink" Target="https://www.google.com/maps/@37.703600,-77.663900,450m/data=!3m1!1e3!4m5!3m4!1s0x0:0x0!8m2!3d37.703600!4d-77.663900" TargetMode="External"/><Relationship Id="rId1499" Type="http://schemas.openxmlformats.org/officeDocument/2006/relationships/hyperlink" Target="https://www.google.com/maps/@37.193584,-77.467185,450m/data=!3m1!1e3!4m5!3m4!1s0x0:0x0!8m2!3d37.193584!4d-77.467185" TargetMode="External"/><Relationship Id="rId5370" Type="http://schemas.openxmlformats.org/officeDocument/2006/relationships/hyperlink" Target="https://www.bing.com/maps?cp=32.795800~-116.972200&amp;style=o&amp;lvl=18&amp;dir=0&amp;sp=point.32.795800_-116.972200_El%20Cajon" TargetMode="External"/><Relationship Id="rId6007" Type="http://schemas.openxmlformats.org/officeDocument/2006/relationships/hyperlink" Target="https://www.google.com/maps/@40.758858,-86.360289,450m/data=!3m1!1e3!4m5!3m4!1s0x0:0x0!8m2!3d40.758858!4d-86.360289" TargetMode="External"/><Relationship Id="rId6421" Type="http://schemas.openxmlformats.org/officeDocument/2006/relationships/hyperlink" Target="https://www.google.com/maps/@30.439200,-89.028600,450m/data=!3m1!1e3!4m5!3m4!1s0x0:0x0!8m2!3d30.439200!4d-89.028600" TargetMode="External"/><Relationship Id="rId9577" Type="http://schemas.openxmlformats.org/officeDocument/2006/relationships/hyperlink" Target="https://www.google.com/maps/@42.040141,-71.213784,450m/data=!3m1!1e3!4m5!3m4!1s0x0:0x0!8m2!3d42.040141!4d-71.213784" TargetMode="External"/><Relationship Id="rId10800" Type="http://schemas.openxmlformats.org/officeDocument/2006/relationships/hyperlink" Target="https://www.bing.com/maps?cp=43.322222~-76.403611&amp;style=o&amp;lvl=18&amp;dir=0&amp;sp=point.43.322222_-76.403611_Fulton%20Cogeneration%20Associates" TargetMode="External"/><Relationship Id="rId13956" Type="http://schemas.openxmlformats.org/officeDocument/2006/relationships/hyperlink" Target="https://www.bing.com/maps?cp=29.368889~-94.911389&amp;style=o&amp;lvl=18&amp;dir=0&amp;sp=point.29.368889_-94.911389_Valero%20Refining%20Texas%20City" TargetMode="External"/><Relationship Id="rId2964" Type="http://schemas.openxmlformats.org/officeDocument/2006/relationships/hyperlink" Target="https://www.bing.com/maps?cp=40.759167~-73.946111&amp;style=o&amp;lvl=18&amp;dir=0&amp;sp=point.40.759167_-73.946111_Ravenswood" TargetMode="External"/><Relationship Id="rId5023" Type="http://schemas.openxmlformats.org/officeDocument/2006/relationships/hyperlink" Target="https://www.google.com/maps/@46.765941,-111.887341,450m/data=!3m1!1e3!4m5!3m4!1s0x0:0x0!8m2!3d46.765941!4d-111.887341" TargetMode="External"/><Relationship Id="rId8179" Type="http://schemas.openxmlformats.org/officeDocument/2006/relationships/hyperlink" Target="https://www.google.com/maps/@35.595000,-79.049500,450m/data=!3m1!1e3!4m5!3m4!1s0x0:0x0!8m2!3d35.595000!4d-79.049500" TargetMode="External"/><Relationship Id="rId9991" Type="http://schemas.openxmlformats.org/officeDocument/2006/relationships/hyperlink" Target="https://www.google.com/maps/@40.741389,-124.210278,450m/data=!3m1!1e3!4m5!3m4!1s0x0:0x0!8m2!3d40.741389!4d-124.210278" TargetMode="External"/><Relationship Id="rId12558" Type="http://schemas.openxmlformats.org/officeDocument/2006/relationships/hyperlink" Target="https://www.bing.com/maps?cp=35.282222~-91.359167&amp;style=o&amp;lvl=18&amp;dir=0&amp;sp=point.35.282222_-91.359167_Fairbanks" TargetMode="External"/><Relationship Id="rId12972" Type="http://schemas.openxmlformats.org/officeDocument/2006/relationships/hyperlink" Target="https://www.bing.com/maps?cp=40.397778~-120.639167&amp;style=o&amp;lvl=18&amp;dir=0&amp;sp=point.40.397778_-120.639167_Renegy%20Susanville" TargetMode="External"/><Relationship Id="rId13609" Type="http://schemas.openxmlformats.org/officeDocument/2006/relationships/hyperlink" Target="https://www.google.com/maps/@41.444224,-94.766474,450m/data=!3m1!1e3!4m5!3m4!1s0x0:0x0!8m2!3d41.444224!4d-94.766474" TargetMode="External"/><Relationship Id="rId936" Type="http://schemas.openxmlformats.org/officeDocument/2006/relationships/hyperlink" Target="https://www.bing.com/maps?cp=34.042778~-117.571666&amp;style=o&amp;lvl=18&amp;dir=0&amp;sp=point.34.042778_-117.571666_Solar%20Photovoltaic%20Project" TargetMode="External"/><Relationship Id="rId1219" Type="http://schemas.openxmlformats.org/officeDocument/2006/relationships/hyperlink" Target="https://www.google.com/maps/@36.021100,-84.156700,450m/data=!3m1!1e3!4m5!3m4!1s0x0:0x0!8m2!3d36.021100!4d-84.156700" TargetMode="External"/><Relationship Id="rId1566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1980" Type="http://schemas.openxmlformats.org/officeDocument/2006/relationships/hyperlink" Target="https://www.bing.com/maps?cp=35.606700~-81.300600&amp;style=o&amp;lvl=18&amp;dir=0&amp;sp=point.35.606700_-81.300600_Blackburn%20Landfill%20Co-Generation" TargetMode="External"/><Relationship Id="rId2617" Type="http://schemas.openxmlformats.org/officeDocument/2006/relationships/hyperlink" Target="https://www.google.com/maps/@29.428900,-98.343300,450m/data=!3m1!1e3!4m5!3m4!1s0x0:0x0!8m2!3d29.428900!4d-98.343300" TargetMode="External"/><Relationship Id="rId7195" Type="http://schemas.openxmlformats.org/officeDocument/2006/relationships/hyperlink" Target="https://www.google.com/maps/@44.521700,-99.526900,450m/data=!3m1!1e3!4m5!3m4!1s0x0:0x0!8m2!3d44.521700!4d-99.526900" TargetMode="External"/><Relationship Id="rId8246" Type="http://schemas.openxmlformats.org/officeDocument/2006/relationships/hyperlink" Target="https://www.bing.com/maps?cp=41.289700~-89.072500&amp;style=o&amp;lvl=18&amp;dir=0&amp;sp=point.41.289700_-89.072500_Oglesby" TargetMode="External"/><Relationship Id="rId8593" Type="http://schemas.openxmlformats.org/officeDocument/2006/relationships/hyperlink" Target="https://www.google.com/maps/@41.932216,-84.995450,450m/data=!3m1!1e3!4m5!3m4!1s0x0:0x0!8m2!3d41.932216!4d-84.995450" TargetMode="External"/><Relationship Id="rId9644" Type="http://schemas.openxmlformats.org/officeDocument/2006/relationships/hyperlink" Target="https://www.bing.com/maps?cp=35.459849~-119.013573&amp;style=o&amp;lvl=18&amp;dir=0&amp;sp=point.35.459849_-119.013573_Kern%20River%20Fee%20A%20Cogen" TargetMode="External"/><Relationship Id="rId11574" Type="http://schemas.openxmlformats.org/officeDocument/2006/relationships/hyperlink" Target="https://www.bing.com/maps?cp=46.578900~-87.395000&amp;style=o&amp;lvl=18&amp;dir=0&amp;sp=point.46.578900_-87.395000_Presque%20Isle" TargetMode="External"/><Relationship Id="rId12625" Type="http://schemas.openxmlformats.org/officeDocument/2006/relationships/hyperlink" Target="https://www.google.com/maps/@41.713611,-87.542778,450m/data=!3m1!1e3!4m5!3m4!1s0x0:0x0!8m2!3d41.713611!4d-87.542778" TargetMode="External"/><Relationship Id="rId1633" Type="http://schemas.openxmlformats.org/officeDocument/2006/relationships/hyperlink" Target="https://www.google.com/maps/@59.747436,-161.910647,450m/data=!3m1!1e3!4m5!3m4!1s0x0:0x0!8m2!3d59.747436!4d-161.910647" TargetMode="External"/><Relationship Id="rId4789" Type="http://schemas.openxmlformats.org/officeDocument/2006/relationships/hyperlink" Target="https://www.google.com/maps/@39.794100,-84.080500,450m/data=!3m1!1e3!4m5!3m4!1s0x0:0x0!8m2!3d39.794100!4d-84.080500" TargetMode="External"/><Relationship Id="rId8660" Type="http://schemas.openxmlformats.org/officeDocument/2006/relationships/hyperlink" Target="https://www.bing.com/maps?cp=44.916700~-68.633300&amp;style=o&amp;lvl=18&amp;dir=0&amp;sp=point.44.916700_-68.633300_Great%20Works%20Hydro" TargetMode="External"/><Relationship Id="rId9711" Type="http://schemas.openxmlformats.org/officeDocument/2006/relationships/hyperlink" Target="https://www.google.com/maps/@39.547200,-119.795000,450m/data=!3m1!1e3!4m5!3m4!1s0x0:0x0!8m2!3d39.547200!4d-119.795000" TargetMode="External"/><Relationship Id="rId10176" Type="http://schemas.openxmlformats.org/officeDocument/2006/relationships/hyperlink" Target="https://www.bing.com/maps?cp=41.175000~-74.763100&amp;style=o&amp;lvl=18&amp;dir=0&amp;sp=point.41.175000_-74.763100_Lafayette%20Energy%20Partners%20LP" TargetMode="External"/><Relationship Id="rId10590" Type="http://schemas.openxmlformats.org/officeDocument/2006/relationships/hyperlink" Target="https://www.bing.com/maps?cp=40.735278~-85.167222&amp;style=o&amp;lvl=18&amp;dir=0&amp;sp=point.40.735278_-85.167222_Bluffton" TargetMode="External"/><Relationship Id="rId11227" Type="http://schemas.openxmlformats.org/officeDocument/2006/relationships/hyperlink" Target="https://www.google.com/maps/@41.406111,-71.749722,450m/data=!3m1!1e3!4m5!3m4!1s0x0:0x0!8m2!3d41.406111!4d-71.749722" TargetMode="External"/><Relationship Id="rId11641" Type="http://schemas.openxmlformats.org/officeDocument/2006/relationships/hyperlink" Target="https://www.google.com/maps/@30.314467,-81.662705,450m/data=!3m1!1e3!4m5!3m4!1s0x0:0x0!8m2!3d30.314467!4d-81.662705" TargetMode="External"/><Relationship Id="rId1700" Type="http://schemas.openxmlformats.org/officeDocument/2006/relationships/hyperlink" Target="https://www.bing.com/maps?cp=40.595800~-89.663100&amp;style=o&amp;lvl=18&amp;dir=0&amp;sp=point.40.595800_-89.663100_E%20D%20Edwards" TargetMode="External"/><Relationship Id="rId4856" Type="http://schemas.openxmlformats.org/officeDocument/2006/relationships/hyperlink" Target="https://www.bing.com/maps?cp=37.108611~-93.261944&amp;style=o&amp;lvl=18&amp;dir=0&amp;sp=point.37.108611_-93.261944_James%20River%20Power%20Station" TargetMode="External"/><Relationship Id="rId5907" Type="http://schemas.openxmlformats.org/officeDocument/2006/relationships/hyperlink" Target="https://www.google.com/maps/@42.248889,-83.628889,450m/data=!3m1!1e3!4m5!3m4!1s0x0:0x0!8m2!3d42.248889!4d-83.628889" TargetMode="External"/><Relationship Id="rId7262" Type="http://schemas.openxmlformats.org/officeDocument/2006/relationships/hyperlink" Target="https://www.bing.com/maps?cp=28.054200~-81.805800&amp;style=o&amp;lvl=18&amp;dir=0&amp;sp=point.28.054200_-81.805800_Quantum%20Auburndale%20Power%20LP" TargetMode="External"/><Relationship Id="rId8313" Type="http://schemas.openxmlformats.org/officeDocument/2006/relationships/hyperlink" Target="https://www.google.com/maps/@42.159200,-75.048300,450m/data=!3m1!1e3!4m5!3m4!1s0x0:0x0!8m2!3d42.159200!4d-75.048300" TargetMode="External"/><Relationship Id="rId10243" Type="http://schemas.openxmlformats.org/officeDocument/2006/relationships/hyperlink" Target="https://www.google.com/maps/@25.435600,-80.330800,450m/data=!3m1!1e3!4m5!3m4!1s0x0:0x0!8m2!3d25.435600!4d-80.330800" TargetMode="External"/><Relationship Id="rId13399" Type="http://schemas.openxmlformats.org/officeDocument/2006/relationships/hyperlink" Target="https://www.google.com/maps/@32.815600,-115.256800,450m/data=!3m1!1e3!4m5!3m4!1s0x0:0x0!8m2!3d32.815600!4d-115.256800" TargetMode="External"/><Relationship Id="rId3458" Type="http://schemas.openxmlformats.org/officeDocument/2006/relationships/hyperlink" Target="https://www.bing.com/maps?cp=28.652709~-96.559997&amp;style=o&amp;lvl=18&amp;dir=0&amp;sp=point.28.652709_-96.559997_Point%20Comfort%20Operations" TargetMode="External"/><Relationship Id="rId3872" Type="http://schemas.openxmlformats.org/officeDocument/2006/relationships/hyperlink" Target="https://www.bing.com/maps?cp=45.268045~-122.320090&amp;style=o&amp;lvl=18&amp;dir=0&amp;sp=point.45.268045_-122.320090_Faraday" TargetMode="External"/><Relationship Id="rId4509" Type="http://schemas.openxmlformats.org/officeDocument/2006/relationships/hyperlink" Target="https://www.google.com/maps/@41.906100,-84.631900,450m/data=!3m1!1e3!4m5!3m4!1s0x0:0x0!8m2!3d41.906100!4d-84.631900" TargetMode="External"/><Relationship Id="rId10310" Type="http://schemas.openxmlformats.org/officeDocument/2006/relationships/hyperlink" Target="https://www.bing.com/maps?cp=39.393900~-119.753700&amp;style=o&amp;lvl=18&amp;dir=0&amp;sp=point.39.393900_-119.753700_Steamboat%201" TargetMode="External"/><Relationship Id="rId13466" Type="http://schemas.openxmlformats.org/officeDocument/2006/relationships/hyperlink" Target="https://www.bing.com/maps?cp=42.957222~-78.623611&amp;style=o&amp;lvl=18&amp;dir=0&amp;sp=point.42.957222_-78.623611_LFG%20Energy" TargetMode="External"/><Relationship Id="rId379" Type="http://schemas.openxmlformats.org/officeDocument/2006/relationships/hyperlink" Target="https://www.google.com/maps/@40.904400,-96.623100,450m/data=!3m1!1e3!4m5!3m4!1s0x0:0x0!8m2!3d40.904400!4d-96.623100" TargetMode="External"/><Relationship Id="rId793" Type="http://schemas.openxmlformats.org/officeDocument/2006/relationships/hyperlink" Target="https://www.google.com/maps/@29.978760,-93.952294,450m/data=!3m1!1e3!4m5!3m4!1s0x0:0x0!8m2!3d29.978760!4d-93.952294" TargetMode="External"/><Relationship Id="rId2474" Type="http://schemas.openxmlformats.org/officeDocument/2006/relationships/hyperlink" Target="https://www.bing.com/maps?cp=42.027500~-93.639400&amp;style=o&amp;lvl=18&amp;dir=0&amp;sp=point.42.027500_-93.639400_Iowa%20State%20University" TargetMode="External"/><Relationship Id="rId3525" Type="http://schemas.openxmlformats.org/officeDocument/2006/relationships/hyperlink" Target="https://www.google.com/maps/@39.058600,-89.403100,450m/data=!3m1!1e3!4m5!3m4!1s0x0:0x0!8m2!3d39.058600!4d-89.403100" TargetMode="External"/><Relationship Id="rId4923" Type="http://schemas.openxmlformats.org/officeDocument/2006/relationships/hyperlink" Target="https://www.google.com/maps/@32.784200,-115.247500,450m/data=!3m1!1e3!4m5!3m4!1s0x0:0x0!8m2!3d32.784200!4d-115.247500" TargetMode="External"/><Relationship Id="rId9087" Type="http://schemas.openxmlformats.org/officeDocument/2006/relationships/hyperlink" Target="https://www.google.com/maps/@36.518889,-79.715278,450m/data=!3m1!1e3!4m5!3m4!1s0x0:0x0!8m2!3d36.518889!4d-79.715278" TargetMode="External"/><Relationship Id="rId12068" Type="http://schemas.openxmlformats.org/officeDocument/2006/relationships/hyperlink" Target="https://www.bing.com/maps?cp=32.742778~-96.807778&amp;style=o&amp;lvl=18&amp;dir=0&amp;sp=point.32.742778_-96.807778_Rock%20Tenn%20Dallas%20Mill" TargetMode="External"/><Relationship Id="rId13119" Type="http://schemas.openxmlformats.org/officeDocument/2006/relationships/hyperlink" Target="https://www.google.com/maps/@34.538889,-101.766667,450m/data=!3m1!1e3!4m5!3m4!1s0x0:0x0!8m2!3d34.538889!4d-101.766667" TargetMode="External"/><Relationship Id="rId13880" Type="http://schemas.openxmlformats.org/officeDocument/2006/relationships/hyperlink" Target="https://www.bing.com/maps?cp=47.086389~-122.361667&amp;style=o&amp;lvl=18&amp;dir=0&amp;sp=point.47.086389_-122.361667_Pierce%20Power%20Station" TargetMode="External"/><Relationship Id="rId446" Type="http://schemas.openxmlformats.org/officeDocument/2006/relationships/hyperlink" Target="https://www.bing.com/maps?cp=36.601940~-82.143089&amp;style=o&amp;lvl=18&amp;dir=0&amp;sp=point.36.601940_-82.143089_Bristol%20Plant" TargetMode="External"/><Relationship Id="rId1076" Type="http://schemas.openxmlformats.org/officeDocument/2006/relationships/hyperlink" Target="https://www.bing.com/maps?cp=34.094167~-117.274166&amp;style=o&amp;lvl=18&amp;dir=0&amp;sp=point.34.094167_-117.274166_Solar%20Photovoltaic%20Project" TargetMode="External"/><Relationship Id="rId1490" Type="http://schemas.openxmlformats.org/officeDocument/2006/relationships/hyperlink" Target="https://www.bing.com/maps?cp=44.506273~-70.239474&amp;style=o&amp;lvl=18&amp;dir=0&amp;sp=point.44.506273_-70.239474_Androscoggin%20Mill" TargetMode="External"/><Relationship Id="rId2127" Type="http://schemas.openxmlformats.org/officeDocument/2006/relationships/hyperlink" Target="https://www.google.com/maps/@40.190800,-76.945790,450m/data=!3m1!1e3!4m5!3m4!1s0x0:0x0!8m2!3d40.190800!4d-76.945790" TargetMode="External"/><Relationship Id="rId9154" Type="http://schemas.openxmlformats.org/officeDocument/2006/relationships/hyperlink" Target="https://www.bing.com/maps?cp=43.078900~-89.374400&amp;style=o&amp;lvl=18&amp;dir=0&amp;sp=point.43.078900_-89.374400_Blount%20Street" TargetMode="External"/><Relationship Id="rId11084" Type="http://schemas.openxmlformats.org/officeDocument/2006/relationships/hyperlink" Target="https://www.bing.com/maps?cp=40.051111~-101.534722&amp;style=o&amp;lvl=18&amp;dir=0&amp;sp=point.40.051111_-101.534722_Benkelman" TargetMode="External"/><Relationship Id="rId12482" Type="http://schemas.openxmlformats.org/officeDocument/2006/relationships/hyperlink" Target="https://www.bing.com/maps?cp=66.606778~-160.014808&amp;style=o&amp;lvl=18&amp;dir=0&amp;sp=point.66.606778_-160.014808_Selawik" TargetMode="External"/><Relationship Id="rId13533" Type="http://schemas.openxmlformats.org/officeDocument/2006/relationships/hyperlink" Target="https://www.google.com/maps/@29.620556,-95.633056,450m/data=!3m1!1e3!4m5!3m4!1s0x0:0x0!8m2!3d29.620556!4d-95.633056" TargetMode="External"/><Relationship Id="rId860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1143" Type="http://schemas.openxmlformats.org/officeDocument/2006/relationships/hyperlink" Target="https://www.google.com/maps/@42.521747,-70.938657,450m/data=!3m1!1e3!4m5!3m4!1s0x0:0x0!8m2!3d42.521747!4d-70.938657" TargetMode="External"/><Relationship Id="rId2541" Type="http://schemas.openxmlformats.org/officeDocument/2006/relationships/hyperlink" Target="https://www.google.com/maps/@42.024250,-91.704050,450m/data=!3m1!1e3!4m5!3m4!1s0x0:0x0!8m2!3d42.024250!4d-91.704050" TargetMode="External"/><Relationship Id="rId4299" Type="http://schemas.openxmlformats.org/officeDocument/2006/relationships/hyperlink" Target="https://www.google.com/maps/@45.322401,-95.629506,450m/data=!3m1!1e3!4m5!3m4!1s0x0:0x0!8m2!3d45.322401!4d-95.629506" TargetMode="External"/><Relationship Id="rId5697" Type="http://schemas.openxmlformats.org/officeDocument/2006/relationships/hyperlink" Target="https://www.google.com/maps/@41.771700,-91.132100,450m/data=!3m1!1e3!4m5!3m4!1s0x0:0x0!8m2!3d41.771700!4d-91.132100" TargetMode="External"/><Relationship Id="rId6748" Type="http://schemas.openxmlformats.org/officeDocument/2006/relationships/hyperlink" Target="https://www.bing.com/maps?cp=41.671100~-81.442500&amp;style=o&amp;lvl=18&amp;dir=0&amp;sp=point.41.671100_-81.442500_FirstEnergy%20Eastlake" TargetMode="External"/><Relationship Id="rId8170" Type="http://schemas.openxmlformats.org/officeDocument/2006/relationships/hyperlink" Target="https://www.bing.com/maps?cp=37.923076~-95.425572&amp;style=o&amp;lvl=18&amp;dir=0&amp;sp=point.37.923076_-95.425572_Iola" TargetMode="External"/><Relationship Id="rId12135" Type="http://schemas.openxmlformats.org/officeDocument/2006/relationships/hyperlink" Target="https://www.google.com/maps/@38.375000,-122.250000,450m/data=!3m1!1e3!4m5!3m4!1s0x0:0x0!8m2!3d38.375000!4d-122.250000" TargetMode="External"/><Relationship Id="rId13600" Type="http://schemas.openxmlformats.org/officeDocument/2006/relationships/hyperlink" Target="https://www.bing.com/maps?cp=42.057222~-87.869444&amp;style=o&amp;lvl=18&amp;dir=0&amp;sp=point.42.057222_-87.869444_Bloom" TargetMode="External"/><Relationship Id="rId513" Type="http://schemas.openxmlformats.org/officeDocument/2006/relationships/hyperlink" Target="https://www.google.com/maps/@36.785800,-76.201900,450m/data=!3m1!1e3!4m5!3m4!1s0x0:0x0!8m2!3d36.785800!4d-76.201900" TargetMode="External"/><Relationship Id="rId5764" Type="http://schemas.openxmlformats.org/officeDocument/2006/relationships/hyperlink" Target="https://www.bing.com/maps?cp=33.537922~-117.705850&amp;style=o&amp;lvl=18&amp;dir=0&amp;sp=point.33.537922_-117.705850_Aliso%20Water%20Management%20Agency" TargetMode="External"/><Relationship Id="rId6815" Type="http://schemas.openxmlformats.org/officeDocument/2006/relationships/hyperlink" Target="https://www.google.com/maps/@45.775620,-108.480999,450m/data=!3m1!1e3!4m5!3m4!1s0x0:0x0!8m2!3d45.775620!4d-108.480999" TargetMode="External"/><Relationship Id="rId9221" Type="http://schemas.openxmlformats.org/officeDocument/2006/relationships/hyperlink" Target="https://www.google.com/maps/@40.791111,-74.113889,450m/data=!3m1!1e3!4m5!3m4!1s0x0:0x0!8m2!3d40.791111!4d-74.113889" TargetMode="External"/><Relationship Id="rId11151" Type="http://schemas.openxmlformats.org/officeDocument/2006/relationships/hyperlink" Target="https://www.google.com/maps/@40.918333,-112.733333,450m/data=!3m1!1e3!4m5!3m4!1s0x0:0x0!8m2!3d40.918333!4d-112.733333" TargetMode="External"/><Relationship Id="rId12202" Type="http://schemas.openxmlformats.org/officeDocument/2006/relationships/hyperlink" Target="https://www.bing.com/maps?cp=45.406944~-83.785833&amp;style=o&amp;lvl=18&amp;dir=0&amp;sp=point.45.406944_-83.785833_Calcite" TargetMode="External"/><Relationship Id="rId1210" Type="http://schemas.openxmlformats.org/officeDocument/2006/relationships/hyperlink" Target="https://www.bing.com/maps?cp=41.494636~-88.123827&amp;style=o&amp;lvl=18&amp;dir=0&amp;sp=point.41.494636_-88.123827_Joliet%2029" TargetMode="External"/><Relationship Id="rId4366" Type="http://schemas.openxmlformats.org/officeDocument/2006/relationships/hyperlink" Target="https://www.bing.com/maps?cp=39.000000~-77.093900&amp;style=o&amp;lvl=18&amp;dir=0&amp;sp=point.39.000000_-77.093900_NIH%20Cogeneration%20Facility" TargetMode="External"/><Relationship Id="rId4780" Type="http://schemas.openxmlformats.org/officeDocument/2006/relationships/hyperlink" Target="https://www.bing.com/maps?cp=41.445800~-72.836400&amp;style=o&amp;lvl=18&amp;dir=0&amp;sp=point.41.445800_-72.836400_John%20Street%201,%203,%204%20&amp;%205" TargetMode="External"/><Relationship Id="rId5417" Type="http://schemas.openxmlformats.org/officeDocument/2006/relationships/hyperlink" Target="https://www.google.com/maps/@26.068600,-80.198400,450m/data=!3m1!1e3!4m5!3m4!1s0x0:0x0!8m2!3d26.068600!4d-80.198400" TargetMode="External"/><Relationship Id="rId5831" Type="http://schemas.openxmlformats.org/officeDocument/2006/relationships/hyperlink" Target="https://www.google.com/maps/@39.485170,-86.418300,450m/data=!3m1!1e3!4m5!3m4!1s0x0:0x0!8m2!3d39.485170!4d-86.418300" TargetMode="External"/><Relationship Id="rId8987" Type="http://schemas.openxmlformats.org/officeDocument/2006/relationships/hyperlink" Target="https://www.google.com/maps/@33.823900,-84.475800,450m/data=!3m1!1e3!4m5!3m4!1s0x0:0x0!8m2!3d33.823900!4d-84.475800" TargetMode="External"/><Relationship Id="rId3382" Type="http://schemas.openxmlformats.org/officeDocument/2006/relationships/hyperlink" Target="https://www.bing.com/maps?cp=44.913600~-67.003300&amp;style=o&amp;lvl=18&amp;dir=0&amp;sp=point.44.913600_-67.003300_Eastport" TargetMode="External"/><Relationship Id="rId4019" Type="http://schemas.openxmlformats.org/officeDocument/2006/relationships/hyperlink" Target="https://www.google.com/maps/@34.207950,-118.351600,450m/data=!3m1!1e3!4m5!3m4!1s0x0:0x0!8m2!3d34.207950!4d-118.351600" TargetMode="External"/><Relationship Id="rId4433" Type="http://schemas.openxmlformats.org/officeDocument/2006/relationships/hyperlink" Target="https://www.google.com/maps/@44.978300,-89.632800,450m/data=!3m1!1e3!4m5!3m4!1s0x0:0x0!8m2!3d44.978300!4d-89.632800" TargetMode="External"/><Relationship Id="rId7589" Type="http://schemas.openxmlformats.org/officeDocument/2006/relationships/hyperlink" Target="https://www.google.com/maps/@41.456900,-90.823300,450m/data=!3m1!1e3!4m5!3m4!1s0x0:0x0!8m2!3d41.456900!4d-90.823300" TargetMode="External"/><Relationship Id="rId11968" Type="http://schemas.openxmlformats.org/officeDocument/2006/relationships/hyperlink" Target="https://www.bing.com/maps?cp=40.562222~-75.087500&amp;style=o&amp;lvl=18&amp;dir=0&amp;sp=point.40.562222_-75.087500_Milford%20Power%20LP" TargetMode="External"/><Relationship Id="rId13390" Type="http://schemas.openxmlformats.org/officeDocument/2006/relationships/hyperlink" Target="https://www.bing.com/maps?cp=32.815600~-115.256800&amp;style=o&amp;lvl=18&amp;dir=0&amp;sp=point.32.815600_-115.256800_Ormesa%20I" TargetMode="External"/><Relationship Id="rId14027" Type="http://schemas.openxmlformats.org/officeDocument/2006/relationships/hyperlink" Target="https://www.google.com/maps/@40.931500,-94.985500,450m/data=!3m1!1e3!4m5!3m4!1s0x0:0x0!8m2!3d40.931500!4d-94.985500" TargetMode="External"/><Relationship Id="rId3035" Type="http://schemas.openxmlformats.org/officeDocument/2006/relationships/hyperlink" Target="https://www.google.com/maps/@40.560556,-112.047778,450m/data=!3m1!1e3!4m5!3m4!1s0x0:0x0!8m2!3d40.560556!4d-112.047778" TargetMode="External"/><Relationship Id="rId4500" Type="http://schemas.openxmlformats.org/officeDocument/2006/relationships/hyperlink" Target="https://www.bing.com/maps?cp=39.323604~-76.365119&amp;style=o&amp;lvl=18&amp;dir=0&amp;sp=point.39.323604_-76.365119_CP%20Crane%20Power,%20LLC" TargetMode="External"/><Relationship Id="rId7656" Type="http://schemas.openxmlformats.org/officeDocument/2006/relationships/hyperlink" Target="https://www.bing.com/maps?cp=39.957800~-76.740800&amp;style=o&amp;lvl=18&amp;dir=0&amp;sp=point.39.957800_-76.740800_Modern%20Landfill%20Production%20Plant" TargetMode="External"/><Relationship Id="rId8707" Type="http://schemas.openxmlformats.org/officeDocument/2006/relationships/hyperlink" Target="https://www.google.com/maps/@42.476900,-71.115000,450m/data=!3m1!1e3!4m5!3m4!1s0x0:0x0!8m2!3d42.476900!4d-71.115000" TargetMode="External"/><Relationship Id="rId10984" Type="http://schemas.openxmlformats.org/officeDocument/2006/relationships/hyperlink" Target="https://www.bing.com/maps?cp=42.073600~-72.021900&amp;style=o&amp;lvl=18&amp;dir=0&amp;sp=point.42.073600_-72.021900_Southbridge%20Energy%20Center%20LLC" TargetMode="External"/><Relationship Id="rId13043" Type="http://schemas.openxmlformats.org/officeDocument/2006/relationships/hyperlink" Target="https://www.google.com/maps/@32.776667,-96.723333,450m/data=!3m1!1e3!4m5!3m4!1s0x0:0x0!8m2!3d32.776667!4d-96.723333" TargetMode="External"/><Relationship Id="rId370" Type="http://schemas.openxmlformats.org/officeDocument/2006/relationships/hyperlink" Target="https://www.bing.com/maps?cp=40.060840~-111.730230&amp;style=o&amp;lvl=18&amp;dir=0&amp;sp=point.40.060840_-111.730230_Payson" TargetMode="External"/><Relationship Id="rId2051" Type="http://schemas.openxmlformats.org/officeDocument/2006/relationships/hyperlink" Target="https://www.google.com/maps/@33.776970,-118.228210,450m/data=!3m1!1e3!4m5!3m4!1s0x0:0x0!8m2!3d33.776970!4d-118.228210" TargetMode="External"/><Relationship Id="rId3102" Type="http://schemas.openxmlformats.org/officeDocument/2006/relationships/hyperlink" Target="https://www.bing.com/maps?cp=41.436308~-75.598437&amp;style=o&amp;lvl=18&amp;dir=0&amp;sp=point.41.436308_-75.598437_Keystone%20Recovery" TargetMode="External"/><Relationship Id="rId6258" Type="http://schemas.openxmlformats.org/officeDocument/2006/relationships/hyperlink" Target="https://www.bing.com/maps?cp=40.272440~-75.670351&amp;style=o&amp;lvl=18&amp;dir=0&amp;sp=point.40.272440_-75.670351_Stowe%20Power%20Production%20Plant" TargetMode="External"/><Relationship Id="rId7309" Type="http://schemas.openxmlformats.org/officeDocument/2006/relationships/hyperlink" Target="https://www.google.com/maps/@41.283600,-82.219400,450m/data=!3m1!1e3!4m5!3m4!1s0x0:0x0!8m2!3d41.283600!4d-82.219400" TargetMode="External"/><Relationship Id="rId10637" Type="http://schemas.openxmlformats.org/officeDocument/2006/relationships/hyperlink" Target="https://www.google.com/maps/@39.547537,-118.555613,450m/data=!3m1!1e3!4m5!3m4!1s0x0:0x0!8m2!3d39.547537!4d-118.555613" TargetMode="External"/><Relationship Id="rId5274" Type="http://schemas.openxmlformats.org/officeDocument/2006/relationships/hyperlink" Target="https://www.bing.com/maps?cp=29.625500~-95.067000&amp;style=o&amp;lvl=18&amp;dir=0&amp;sp=point.29.625500_-95.067000_Clear%20Lake%20Cogeneration%20Ltd" TargetMode="External"/><Relationship Id="rId6325" Type="http://schemas.openxmlformats.org/officeDocument/2006/relationships/hyperlink" Target="https://www.google.com/maps/@39.910000,-80.760833,450m/data=!3m1!1e3!4m5!3m4!1s0x0:0x0!8m2!3d39.910000!4d-80.760833" TargetMode="External"/><Relationship Id="rId6672" Type="http://schemas.openxmlformats.org/officeDocument/2006/relationships/hyperlink" Target="https://www.bing.com/maps?cp=41.589400~-93.635000&amp;style=o&amp;lvl=18&amp;dir=0&amp;sp=point.41.589400_-93.635000_Iowa%20Methodist%20Medical%20Center" TargetMode="External"/><Relationship Id="rId7723" Type="http://schemas.openxmlformats.org/officeDocument/2006/relationships/hyperlink" Target="https://www.google.com/maps/@35.966700,-101.865000,450m/data=!3m1!1e3!4m5!3m4!1s0x0:0x0!8m2!3d35.966700!4d-101.865000" TargetMode="External"/><Relationship Id="rId10704" Type="http://schemas.openxmlformats.org/officeDocument/2006/relationships/hyperlink" Target="https://www.bing.com/maps?cp=39.298333~-96.573888&amp;style=o&amp;lvl=18&amp;dir=0&amp;sp=point.39.298333_-96.573888_Westar%20Wind" TargetMode="External"/><Relationship Id="rId13110" Type="http://schemas.openxmlformats.org/officeDocument/2006/relationships/hyperlink" Target="https://www.bing.com/maps?cp=40.299200~-98.733100&amp;style=o&amp;lvl=18&amp;dir=0&amp;sp=point.40.299200_-98.733100_Campbell%20Village" TargetMode="External"/><Relationship Id="rId2868" Type="http://schemas.openxmlformats.org/officeDocument/2006/relationships/hyperlink" Target="https://www.bing.com/maps?cp=42.321111~-88.031944&amp;style=o&amp;lvl=18&amp;dir=0&amp;sp=point.42.321111_-88.031944_Mas%20Countryside%20RNG,%20LLC" TargetMode="External"/><Relationship Id="rId3919" Type="http://schemas.openxmlformats.org/officeDocument/2006/relationships/hyperlink" Target="https://www.google.com/maps/@33.644344,-87.196486,450m/data=!3m1!1e3!4m5!3m4!1s0x0:0x0!8m2!3d33.644344!4d-87.196486" TargetMode="External"/><Relationship Id="rId9895" Type="http://schemas.openxmlformats.org/officeDocument/2006/relationships/hyperlink" Target="https://www.google.com/maps/@39.366400,-81.521100,450m/data=!3m1!1e3!4m5!3m4!1s0x0:0x0!8m2!3d39.366400!4d-81.521100" TargetMode="External"/><Relationship Id="rId12876" Type="http://schemas.openxmlformats.org/officeDocument/2006/relationships/hyperlink" Target="https://www.bing.com/maps?cp=42.298938~-89.075925&amp;style=o&amp;lvl=18&amp;dir=0&amp;sp=point.42.298938_-89.075925_Ingersoll%20Milling%20Machine" TargetMode="External"/><Relationship Id="rId13927" Type="http://schemas.openxmlformats.org/officeDocument/2006/relationships/hyperlink" Target="https://www.google.com/maps/@42.260162,-94.069243,450m/data=!3m1!1e3!4m5!3m4!1s0x0:0x0!8m2!3d42.260162!4d-94.069243" TargetMode="External"/><Relationship Id="rId1884" Type="http://schemas.openxmlformats.org/officeDocument/2006/relationships/hyperlink" Target="https://www.bing.com/maps?cp=33.413420~-85.032329&amp;style=o&amp;lvl=18&amp;dir=0&amp;sp=point.33.413420_-85.032329_Wansley" TargetMode="External"/><Relationship Id="rId2935" Type="http://schemas.openxmlformats.org/officeDocument/2006/relationships/hyperlink" Target="https://www.google.com/maps/@40.688333,-73.630833,450m/data=!3m1!1e3!4m5!3m4!1s0x0:0x0!8m2!3d40.688333!4d-73.630833" TargetMode="External"/><Relationship Id="rId4290" Type="http://schemas.openxmlformats.org/officeDocument/2006/relationships/hyperlink" Target="https://www.bing.com/maps?cp=40.873399~-75.993494&amp;style=o&amp;lvl=18&amp;dir=0&amp;sp=point.40.873399_-75.993494_Kline%20Township%20Cogen%20Facility" TargetMode="External"/><Relationship Id="rId5341" Type="http://schemas.openxmlformats.org/officeDocument/2006/relationships/hyperlink" Target="https://www.google.com/maps/@32.661760,-108.362800,450m/data=!3m1!1e3!4m5!3m4!1s0x0:0x0!8m2!3d32.661760!4d-108.362800" TargetMode="External"/><Relationship Id="rId8497" Type="http://schemas.openxmlformats.org/officeDocument/2006/relationships/hyperlink" Target="https://www.google.com/maps/@35.595000,-79.049500,450m/data=!3m1!1e3!4m5!3m4!1s0x0:0x0!8m2!3d35.595000!4d-79.049500" TargetMode="External"/><Relationship Id="rId9548" Type="http://schemas.openxmlformats.org/officeDocument/2006/relationships/hyperlink" Target="https://www.bing.com/maps?cp=46.988300~-123.869700&amp;style=o&amp;lvl=18&amp;dir=0&amp;sp=point.46.988300_-123.869700_Grays%20Harbor%20Paper%20LP" TargetMode="External"/><Relationship Id="rId9962" Type="http://schemas.openxmlformats.org/officeDocument/2006/relationships/hyperlink" Target="https://www.bing.com/maps?cp=35.565000~-78.206389&amp;style=o&amp;lvl=18&amp;dir=0&amp;sp=point.35.565000_-78.206389_Moll%20Industries%20Seagrove%20Division" TargetMode="External"/><Relationship Id="rId11478" Type="http://schemas.openxmlformats.org/officeDocument/2006/relationships/hyperlink" Target="https://www.bing.com/maps?cp=43.198900~-77.631900&amp;style=o&amp;lvl=18&amp;dir=0&amp;sp=point.43.198900_-77.631900_RED-Rochester,%20LLC" TargetMode="External"/><Relationship Id="rId11892" Type="http://schemas.openxmlformats.org/officeDocument/2006/relationships/hyperlink" Target="https://www.bing.com/maps?cp=30.566100~-87.224400&amp;style=o&amp;lvl=18&amp;dir=0&amp;sp=point.30.566100_-87.224400_Gulf%20Clean%20Energy%20Center" TargetMode="External"/><Relationship Id="rId12529" Type="http://schemas.openxmlformats.org/officeDocument/2006/relationships/hyperlink" Target="https://www.google.com/maps/@62.085569,-163.729072,450m/data=!3m1!1e3!4m5!3m4!1s0x0:0x0!8m2!3d62.085569!4d-163.729072" TargetMode="External"/><Relationship Id="rId907" Type="http://schemas.openxmlformats.org/officeDocument/2006/relationships/hyperlink" Target="https://www.google.com/maps/@34.041389,-117.573055,450m/data=!3m1!1e3!4m5!3m4!1s0x0:0x0!8m2!3d34.041389!4d-117.573055" TargetMode="External"/><Relationship Id="rId1537" Type="http://schemas.openxmlformats.org/officeDocument/2006/relationships/hyperlink" Target="https://www.google.com/maps/@37.193584,-77.467185,450m/data=!3m1!1e3!4m5!3m4!1s0x0:0x0!8m2!3d37.193584!4d-77.467185" TargetMode="External"/><Relationship Id="rId1951" Type="http://schemas.openxmlformats.org/officeDocument/2006/relationships/hyperlink" Target="https://www.google.com/maps/@42.309555,-71.805218,450m/data=!3m1!1e3!4m5!3m4!1s0x0:0x0!8m2!3d42.309555!4d-71.805218" TargetMode="External"/><Relationship Id="rId7099" Type="http://schemas.openxmlformats.org/officeDocument/2006/relationships/hyperlink" Target="https://www.google.com/maps/@57.051600,-135.229700,450m/data=!3m1!1e3!4m5!3m4!1s0x0:0x0!8m2!3d57.051600!4d-135.229700" TargetMode="External"/><Relationship Id="rId8564" Type="http://schemas.openxmlformats.org/officeDocument/2006/relationships/hyperlink" Target="https://www.bing.com/maps?cp=34.171389~-81.911667&amp;style=o&amp;lvl=18&amp;dir=0&amp;sp=point.34.171389_-81.911667_Buzzard%20Roost%20GT" TargetMode="External"/><Relationship Id="rId9615" Type="http://schemas.openxmlformats.org/officeDocument/2006/relationships/hyperlink" Target="https://www.google.com/maps/@38.806700,-87.247200,450m/data=!3m1!1e3!4m5!3m4!1s0x0:0x0!8m2!3d38.806700!4d-87.247200" TargetMode="External"/><Relationship Id="rId10494" Type="http://schemas.openxmlformats.org/officeDocument/2006/relationships/hyperlink" Target="https://www.bing.com/maps?cp=40.636900~-73.638300&amp;style=o&amp;lvl=18&amp;dir=0&amp;sp=point.40.636900_-73.638300_Oceanside%20Energy" TargetMode="External"/><Relationship Id="rId11545" Type="http://schemas.openxmlformats.org/officeDocument/2006/relationships/hyperlink" Target="https://www.google.com/maps/@34.602200,-82.435000,450m/data=!3m1!1e3!4m5!3m4!1s0x0:0x0!8m2!3d34.602200!4d-82.435000" TargetMode="External"/><Relationship Id="rId12943" Type="http://schemas.openxmlformats.org/officeDocument/2006/relationships/hyperlink" Target="https://www.google.com/maps/@42.771650,-72.514600,450m/data=!3m1!1e3!4m5!3m4!1s0x0:0x0!8m2!3d42.771650!4d-72.514600" TargetMode="External"/><Relationship Id="rId1604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4010" Type="http://schemas.openxmlformats.org/officeDocument/2006/relationships/hyperlink" Target="https://www.bing.com/maps?cp=37.382200~-77.383300&amp;style=o&amp;lvl=18&amp;dir=0&amp;sp=point.37.382200_-77.383300_Chesterfield" TargetMode="External"/><Relationship Id="rId7166" Type="http://schemas.openxmlformats.org/officeDocument/2006/relationships/hyperlink" Target="https://www.bing.com/maps?cp=39.236900~-76.513300&amp;style=o&amp;lvl=18&amp;dir=0&amp;sp=point.39.236900_-76.513300_Riverside%20(MD)" TargetMode="External"/><Relationship Id="rId7580" Type="http://schemas.openxmlformats.org/officeDocument/2006/relationships/hyperlink" Target="https://www.bing.com/maps?cp=32.235800~-101.358100&amp;style=o&amp;lvl=18&amp;dir=0&amp;sp=point.32.235800_-101.358100_Westex%20Windpower%20Facility" TargetMode="External"/><Relationship Id="rId8217" Type="http://schemas.openxmlformats.org/officeDocument/2006/relationships/hyperlink" Target="https://www.google.com/maps/@41.553889,-72.627500,450m/data=!3m1!1e3!4m5!3m4!1s0x0:0x0!8m2!3d41.553889!4d-72.627500" TargetMode="External"/><Relationship Id="rId8631" Type="http://schemas.openxmlformats.org/officeDocument/2006/relationships/hyperlink" Target="https://www.google.com/maps/@59.899054,-154.698735,450m/data=!3m1!1e3!4m5!3m4!1s0x0:0x0!8m2!3d59.899054!4d-154.698735" TargetMode="External"/><Relationship Id="rId10147" Type="http://schemas.openxmlformats.org/officeDocument/2006/relationships/hyperlink" Target="https://www.google.com/maps/@43.215000,-86.304000,450m/data=!3m1!1e3!4m5!3m4!1s0x0:0x0!8m2!3d43.215000!4d-86.304000" TargetMode="External"/><Relationship Id="rId6182" Type="http://schemas.openxmlformats.org/officeDocument/2006/relationships/hyperlink" Target="https://www.bing.com/maps?cp=41.536700~-90.376100&amp;style=o&amp;lvl=18&amp;dir=0&amp;sp=point.41.536700_-90.376100_Upper%20Rock%20Energy%20Partners%20LLC" TargetMode="External"/><Relationship Id="rId7233" Type="http://schemas.openxmlformats.org/officeDocument/2006/relationships/hyperlink" Target="https://www.google.com/maps/@38.731400,-108.070800,450m/data=!3m1!1e3!4m5!3m4!1s0x0:0x0!8m2!3d38.731400!4d-108.070800" TargetMode="External"/><Relationship Id="rId10561" Type="http://schemas.openxmlformats.org/officeDocument/2006/relationships/hyperlink" Target="https://www.google.com/maps/@41.798900,-87.825000,450m/data=!3m1!1e3!4m5!3m4!1s0x0:0x0!8m2!3d41.798900!4d-87.825000" TargetMode="External"/><Relationship Id="rId11612" Type="http://schemas.openxmlformats.org/officeDocument/2006/relationships/hyperlink" Target="https://www.bing.com/maps?cp=44.734167~-85.616667&amp;style=o&amp;lvl=18&amp;dir=0&amp;sp=point.44.734167_-85.616667_Boardman" TargetMode="External"/><Relationship Id="rId697" Type="http://schemas.openxmlformats.org/officeDocument/2006/relationships/hyperlink" Target="https://www.google.com/maps/@37.806944,-121.277500,450m/data=!3m1!1e3!4m5!3m4!1s0x0:0x0!8m2!3d37.806944!4d-121.277500" TargetMode="External"/><Relationship Id="rId2378" Type="http://schemas.openxmlformats.org/officeDocument/2006/relationships/hyperlink" Target="https://www.bing.com/maps?cp=41.216400~-87.026100&amp;style=o&amp;lvl=18&amp;dir=0&amp;sp=point.41.216400_-87.026100_R%20M%20Schahfer" TargetMode="External"/><Relationship Id="rId3429" Type="http://schemas.openxmlformats.org/officeDocument/2006/relationships/hyperlink" Target="https://www.google.com/maps/@39.432181,-84.210925,450m/data=!3m1!1e3!4m5!3m4!1s0x0:0x0!8m2!3d39.432181!4d-84.210925" TargetMode="External"/><Relationship Id="rId3776" Type="http://schemas.openxmlformats.org/officeDocument/2006/relationships/hyperlink" Target="https://www.bing.com/maps?cp=28.392650~-80.828666&amp;style=o&amp;lvl=18&amp;dir=0&amp;sp=point.28.392650_-80.828666_Brevard" TargetMode="External"/><Relationship Id="rId4827" Type="http://schemas.openxmlformats.org/officeDocument/2006/relationships/hyperlink" Target="https://www.google.com/maps/@42.107192,-75.927782,450m/data=!3m1!1e3!4m5!3m4!1s0x0:0x0!8m2!3d42.107192!4d-75.927782" TargetMode="External"/><Relationship Id="rId10214" Type="http://schemas.openxmlformats.org/officeDocument/2006/relationships/hyperlink" Target="https://www.bing.com/maps?cp=40.272440~-75.670351&amp;style=o&amp;lvl=18&amp;dir=0&amp;sp=point.40.272440_-75.670351_Stowe%20Power%20Production%20Plant" TargetMode="External"/><Relationship Id="rId13784" Type="http://schemas.openxmlformats.org/officeDocument/2006/relationships/hyperlink" Target="https://www.bing.com/maps?cp=34.282000~-77.959200&amp;style=o&amp;lvl=18&amp;dir=0&amp;sp=point.34.282000_-77.959200_New%20Hanover%20County%20WASTEC" TargetMode="External"/><Relationship Id="rId2792" Type="http://schemas.openxmlformats.org/officeDocument/2006/relationships/hyperlink" Target="https://www.bing.com/maps?cp=44.768611~-68.861667&amp;style=o&amp;lvl=18&amp;dir=0&amp;sp=point.44.768611_-68.861667_Pine%20Tree%20Landfill%20Gas%20to%20Energy" TargetMode="External"/><Relationship Id="rId3843" Type="http://schemas.openxmlformats.org/officeDocument/2006/relationships/hyperlink" Target="https://www.google.com/maps/@33.540324,-112.306361,450m/data=!3m1!1e3!4m5!3m4!1s0x0:0x0!8m2!3d33.540324!4d-112.306361" TargetMode="External"/><Relationship Id="rId6999" Type="http://schemas.openxmlformats.org/officeDocument/2006/relationships/hyperlink" Target="https://www.google.com/maps/@27.633382,-80.377551,450m/data=!3m1!1e3!4m5!3m4!1s0x0:0x0!8m2!3d27.633382!4d-80.377551" TargetMode="External"/><Relationship Id="rId7300" Type="http://schemas.openxmlformats.org/officeDocument/2006/relationships/hyperlink" Target="https://www.bing.com/maps?cp=43.335900~-91.167500&amp;style=o&amp;lvl=18&amp;dir=0&amp;sp=point.43.335900_-91.167500_Lansing" TargetMode="External"/><Relationship Id="rId9058" Type="http://schemas.openxmlformats.org/officeDocument/2006/relationships/hyperlink" Target="https://www.bing.com/maps?cp=37.180441~-80.542767&amp;style=o&amp;lvl=18&amp;dir=0&amp;sp=point.37.180441_-80.542767_Radford%20Army%20Ammunition%20Plant" TargetMode="External"/><Relationship Id="rId12386" Type="http://schemas.openxmlformats.org/officeDocument/2006/relationships/hyperlink" Target="https://www.bing.com/maps?cp=44.825600~-93.113900&amp;style=o&amp;lvl=18&amp;dir=0&amp;sp=point.44.825600_-93.113900_West%20Group%20Data%20Center" TargetMode="External"/><Relationship Id="rId13437" Type="http://schemas.openxmlformats.org/officeDocument/2006/relationships/hyperlink" Target="https://www.google.com/maps/@42.916389,-73.705833,450m/data=!3m1!1e3!4m5!3m4!1s0x0:0x0!8m2!3d42.916389!4d-73.705833" TargetMode="External"/><Relationship Id="rId13851" Type="http://schemas.openxmlformats.org/officeDocument/2006/relationships/hyperlink" Target="https://www.google.com/maps/@41.691667,-103.320833,450m/data=!3m1!1e3!4m5!3m4!1s0x0:0x0!8m2!3d41.691667!4d-103.320833" TargetMode="External"/><Relationship Id="rId764" Type="http://schemas.openxmlformats.org/officeDocument/2006/relationships/hyperlink" Target="https://www.bing.com/maps?cp=33.850400~-118.395000&amp;style=o&amp;lvl=18&amp;dir=0&amp;sp=point.33.850400_-118.395000_AES%20Redondo%20Beach%20LLC" TargetMode="External"/><Relationship Id="rId1394" Type="http://schemas.openxmlformats.org/officeDocument/2006/relationships/hyperlink" Target="https://www.bing.com/maps?cp=35.535000~-82.841100&amp;style=o&amp;lvl=18&amp;dir=0&amp;sp=point.35.535000_-82.841100_Canton%20North%20Carolina" TargetMode="External"/><Relationship Id="rId2445" Type="http://schemas.openxmlformats.org/officeDocument/2006/relationships/hyperlink" Target="https://www.google.com/maps/@41.032000,-73.752960,450m/data=!3m1!1e3!4m5!3m4!1s0x0:0x0!8m2!3d41.032000!4d-73.752960" TargetMode="External"/><Relationship Id="rId3910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9472" Type="http://schemas.openxmlformats.org/officeDocument/2006/relationships/hyperlink" Target="https://www.bing.com/maps?cp=38.484400~-89.799200&amp;style=o&amp;lvl=18&amp;dir=0&amp;sp=point.38.484400_-89.799200_Mascoutah" TargetMode="External"/><Relationship Id="rId12039" Type="http://schemas.openxmlformats.org/officeDocument/2006/relationships/hyperlink" Target="https://www.google.com/maps/@39.307800,-102.261400,450m/data=!3m1!1e3!4m5!3m4!1s0x0:0x0!8m2!3d39.307800!4d-102.261400" TargetMode="External"/><Relationship Id="rId12453" Type="http://schemas.openxmlformats.org/officeDocument/2006/relationships/hyperlink" Target="https://www.google.com/maps/@29.908333,-91.671944,450m/data=!3m1!1e3!4m5!3m4!1s0x0:0x0!8m2!3d29.908333!4d-91.671944" TargetMode="External"/><Relationship Id="rId13504" Type="http://schemas.openxmlformats.org/officeDocument/2006/relationships/hyperlink" Target="https://www.bing.com/maps?cp=41.960278~-76.636389&amp;style=o&amp;lvl=18&amp;dir=0&amp;sp=point.41.960278_-76.636389_Cherokee%20Plant" TargetMode="External"/><Relationship Id="rId417" Type="http://schemas.openxmlformats.org/officeDocument/2006/relationships/hyperlink" Target="https://www.google.com/maps/@42.390800,-71.067500,450m/data=!3m1!1e3!4m5!3m4!1s0x0:0x0!8m2!3d42.390800!4d-71.067500" TargetMode="External"/><Relationship Id="rId831" Type="http://schemas.openxmlformats.org/officeDocument/2006/relationships/hyperlink" Target="https://www.google.com/maps/@37.703600,-77.663900,450m/data=!3m1!1e3!4m5!3m4!1s0x0:0x0!8m2!3d37.703600!4d-77.663900" TargetMode="External"/><Relationship Id="rId1047" Type="http://schemas.openxmlformats.org/officeDocument/2006/relationships/hyperlink" Target="https://www.google.com/maps/@34.131214,-117.425324,450m/data=!3m1!1e3!4m5!3m4!1s0x0:0x0!8m2!3d34.131214!4d-117.425324" TargetMode="External"/><Relationship Id="rId1461" Type="http://schemas.openxmlformats.org/officeDocument/2006/relationships/hyperlink" Target="https://www.google.com/maps/@46.351975,-85.506408,450m/data=!3m1!1e3!4m5!3m4!1s0x0:0x0!8m2!3d46.351975!4d-85.506408" TargetMode="External"/><Relationship Id="rId2512" Type="http://schemas.openxmlformats.org/officeDocument/2006/relationships/hyperlink" Target="https://www.bing.com/maps?cp=29.646100~-82.320800&amp;style=o&amp;lvl=18&amp;dir=0&amp;sp=point.29.646100_-82.320800_John%20R%20Kelly" TargetMode="External"/><Relationship Id="rId5668" Type="http://schemas.openxmlformats.org/officeDocument/2006/relationships/hyperlink" Target="https://www.bing.com/maps?cp=62.683300~-164.654400&amp;style=o&amp;lvl=18&amp;dir=0&amp;sp=point.62.683300_-164.654400_Alakanuk" TargetMode="External"/><Relationship Id="rId6719" Type="http://schemas.openxmlformats.org/officeDocument/2006/relationships/hyperlink" Target="https://www.google.com/maps/@37.880600,-84.261900,450m/data=!3m1!1e3!4m5!3m4!1s0x0:0x0!8m2!3d37.880600!4d-84.261900" TargetMode="External"/><Relationship Id="rId8074" Type="http://schemas.openxmlformats.org/officeDocument/2006/relationships/hyperlink" Target="https://www.bing.com/maps?cp=34.235600~-118.380600&amp;style=o&amp;lvl=18&amp;dir=0&amp;sp=point.34.235600_-118.380600_Bradley%20Gas%20Recovery" TargetMode="External"/><Relationship Id="rId9125" Type="http://schemas.openxmlformats.org/officeDocument/2006/relationships/hyperlink" Target="https://www.google.com/maps/@36.066700,-75.699700,450m/data=!3m1!1e3!4m5!3m4!1s0x0:0x0!8m2!3d36.066700!4d-75.699700" TargetMode="External"/><Relationship Id="rId11055" Type="http://schemas.openxmlformats.org/officeDocument/2006/relationships/hyperlink" Target="https://www.google.com/maps/@32.536941,-94.399344,450m/data=!3m1!1e3!4m5!3m4!1s0x0:0x0!8m2!3d32.536941!4d-94.399344" TargetMode="External"/><Relationship Id="rId12106" Type="http://schemas.openxmlformats.org/officeDocument/2006/relationships/hyperlink" Target="https://www.bing.com/maps?cp=41.499167~-88.146389&amp;style=o&amp;lvl=18&amp;dir=0&amp;sp=point.41.499167_-88.146389_KMS%20Joliet%20Power%20Partners%20LP" TargetMode="External"/><Relationship Id="rId12520" Type="http://schemas.openxmlformats.org/officeDocument/2006/relationships/hyperlink" Target="https://www.bing.com/maps?cp=41.828480~-87.722910&amp;style=o&amp;lvl=18&amp;dir=0&amp;sp=point.41.828480_-87.722910_Crawford" TargetMode="External"/><Relationship Id="rId1114" Type="http://schemas.openxmlformats.org/officeDocument/2006/relationships/hyperlink" Target="https://www.bing.com/maps?cp=33.850556~-118.304167&amp;style=o&amp;lvl=18&amp;dir=0&amp;sp=point.33.850556_-118.304167_Verizon-Torrance" TargetMode="External"/><Relationship Id="rId4684" Type="http://schemas.openxmlformats.org/officeDocument/2006/relationships/hyperlink" Target="https://www.bing.com/maps?cp=39.781498~-75.548387&amp;style=o&amp;lvl=18&amp;dir=0&amp;sp=point.39.781498_-75.548387_South%20Campus%20Solar" TargetMode="External"/><Relationship Id="rId5735" Type="http://schemas.openxmlformats.org/officeDocument/2006/relationships/hyperlink" Target="https://www.google.com/maps/@42.795600,-86.113300,450m/data=!3m1!1e3!4m5!3m4!1s0x0:0x0!8m2!3d42.795600!4d-86.113300" TargetMode="External"/><Relationship Id="rId7090" Type="http://schemas.openxmlformats.org/officeDocument/2006/relationships/hyperlink" Target="https://www.bing.com/maps?cp=40.739200~-73.259700&amp;style=o&amp;lvl=18&amp;dir=0&amp;sp=point.40.739200_-73.259700_Entenmanns%20Energy%20Center" TargetMode="External"/><Relationship Id="rId8141" Type="http://schemas.openxmlformats.org/officeDocument/2006/relationships/hyperlink" Target="https://www.google.com/maps/@32.363900,-111.195800,450m/data=!3m1!1e3!4m5!3m4!1s0x0:0x0!8m2!3d32.363900!4d-111.195800" TargetMode="External"/><Relationship Id="rId10071" Type="http://schemas.openxmlformats.org/officeDocument/2006/relationships/hyperlink" Target="https://www.google.com/maps/@33.839475,-83.309716,450m/data=!3m1!1e3!4m5!3m4!1s0x0:0x0!8m2!3d33.839475!4d-83.309716" TargetMode="External"/><Relationship Id="rId11122" Type="http://schemas.openxmlformats.org/officeDocument/2006/relationships/hyperlink" Target="https://www.bing.com/maps?cp=41.662778~-87.444444&amp;style=o&amp;lvl=18&amp;dir=0&amp;sp=point.41.662778_-87.444444_2%20AC%20Station" TargetMode="External"/><Relationship Id="rId3286" Type="http://schemas.openxmlformats.org/officeDocument/2006/relationships/hyperlink" Target="https://www.bing.com/maps?cp=40.782377~-76.176184&amp;style=o&amp;lvl=18&amp;dir=0&amp;sp=point.40.782377_-76.176184_Wheelabrator%20Frackville%20Energy" TargetMode="External"/><Relationship Id="rId4337" Type="http://schemas.openxmlformats.org/officeDocument/2006/relationships/hyperlink" Target="https://www.google.com/maps/@32.679269,-117.122447,450m/data=!3m1!1e3!4m5!3m4!1s0x0:0x0!8m2!3d32.679269!4d-117.122447" TargetMode="External"/><Relationship Id="rId13294" Type="http://schemas.openxmlformats.org/officeDocument/2006/relationships/hyperlink" Target="https://www.bing.com/maps?cp=28.799722~-81.000000&amp;style=o&amp;lvl=18&amp;dir=0&amp;sp=point.28.799722_-81.000000_Merritt%20Square%20Mall" TargetMode="External"/><Relationship Id="rId3353" Type="http://schemas.openxmlformats.org/officeDocument/2006/relationships/hyperlink" Target="https://www.google.com/maps/@44.054000,-88.085007,450m/data=!3m1!1e3!4m5!3m4!1s0x0:0x0!8m2!3d44.054000!4d-88.085007" TargetMode="External"/><Relationship Id="rId4751" Type="http://schemas.openxmlformats.org/officeDocument/2006/relationships/hyperlink" Target="https://www.google.com/maps/@31.820600,-96.054400,450m/data=!3m1!1e3!4m5!3m4!1s0x0:0x0!8m2!3d31.820600!4d-96.054400" TargetMode="External"/><Relationship Id="rId5802" Type="http://schemas.openxmlformats.org/officeDocument/2006/relationships/hyperlink" Target="https://www.bing.com/maps?cp=32.779730~-117.006397&amp;style=o&amp;lvl=18&amp;dir=0&amp;sp=point.32.779730_-117.006397_Grossmont%20Hospital" TargetMode="External"/><Relationship Id="rId8958" Type="http://schemas.openxmlformats.org/officeDocument/2006/relationships/hyperlink" Target="https://www.bing.com/maps?cp=38.030597~-121.870217&amp;style=o&amp;lvl=18&amp;dir=0&amp;sp=point.38.030597_-121.870217_East%20Third%20Street%20Power%20Plant" TargetMode="External"/><Relationship Id="rId10888" Type="http://schemas.openxmlformats.org/officeDocument/2006/relationships/hyperlink" Target="https://www.bing.com/maps?cp=33.116500~-117.321500&amp;style=o&amp;lvl=18&amp;dir=0&amp;sp=point.33.116500_-117.321500_Encina%20Water%20Pollution%20Control" TargetMode="External"/><Relationship Id="rId11939" Type="http://schemas.openxmlformats.org/officeDocument/2006/relationships/hyperlink" Target="https://www.google.com/maps/@42.970000,-78.930000,450m/data=!3m1!1e3!4m5!3m4!1s0x0:0x0!8m2!3d42.970000!4d-78.930000" TargetMode="External"/><Relationship Id="rId274" Type="http://schemas.openxmlformats.org/officeDocument/2006/relationships/hyperlink" Target="https://www.bing.com/maps?cp=45.401930~-91.840382&amp;style=o&amp;lvl=18&amp;dir=0&amp;sp=point.45.401930_-91.840382_Barron" TargetMode="External"/><Relationship Id="rId3006" Type="http://schemas.openxmlformats.org/officeDocument/2006/relationships/hyperlink" Target="https://www.bing.com/maps?cp=39.209700~-77.464400&amp;style=o&amp;lvl=18&amp;dir=0&amp;sp=point.39.209700_-77.464400_Dickerson" TargetMode="External"/><Relationship Id="rId4404" Type="http://schemas.openxmlformats.org/officeDocument/2006/relationships/hyperlink" Target="https://www.bing.com/maps?cp=34.151100~-118.723600&amp;style=o&amp;lvl=18&amp;dir=0&amp;sp=point.34.151100_-118.723600_Calabasas%20Gas%20to%20Energy%20Facility" TargetMode="External"/><Relationship Id="rId7974" Type="http://schemas.openxmlformats.org/officeDocument/2006/relationships/hyperlink" Target="https://www.bing.com/maps?cp=40.140000~-102.710600&amp;style=o&amp;lvl=18&amp;dir=0&amp;sp=point.40.140000_-102.710600_Yuma" TargetMode="External"/><Relationship Id="rId10955" Type="http://schemas.openxmlformats.org/officeDocument/2006/relationships/hyperlink" Target="https://www.google.com/maps/@43.268889,-77.629444,450m/data=!3m1!1e3!4m5!3m4!1s0x0:0x0!8m2!3d43.268889!4d-77.629444" TargetMode="External"/><Relationship Id="rId13361" Type="http://schemas.openxmlformats.org/officeDocument/2006/relationships/hyperlink" Target="https://www.google.com/maps/@44.530600,-74.933100,450m/data=!3m1!1e3!4m5!3m4!1s0x0:0x0!8m2!3d44.530600!4d-74.933100" TargetMode="External"/><Relationship Id="rId3420" Type="http://schemas.openxmlformats.org/officeDocument/2006/relationships/hyperlink" Target="https://www.bing.com/maps?cp=46.765941~-111.887341&amp;style=o&amp;lvl=18&amp;dir=0&amp;sp=point.46.765941_-111.887341_Hauser" TargetMode="External"/><Relationship Id="rId6576" Type="http://schemas.openxmlformats.org/officeDocument/2006/relationships/hyperlink" Target="https://www.bing.com/maps?cp=43.258768~-86.242268&amp;style=o&amp;lvl=18&amp;dir=0&amp;sp=point.43.258768_-86.242268_B%20C%20Cobb" TargetMode="External"/><Relationship Id="rId6990" Type="http://schemas.openxmlformats.org/officeDocument/2006/relationships/hyperlink" Target="https://www.bing.com/maps?cp=36.145896~-86.803833&amp;style=o&amp;lvl=18&amp;dir=0&amp;sp=point.36.145896_-86.803833_Vanderbilt%20University%20Power%20Plant" TargetMode="External"/><Relationship Id="rId7627" Type="http://schemas.openxmlformats.org/officeDocument/2006/relationships/hyperlink" Target="https://www.google.com/maps/@41.979003,-91.671533,450m/data=!3m1!1e3!4m5!3m4!1s0x0:0x0!8m2!3d41.979003!4d-91.671533" TargetMode="External"/><Relationship Id="rId10608" Type="http://schemas.openxmlformats.org/officeDocument/2006/relationships/hyperlink" Target="https://www.bing.com/maps?cp=31.773333~-93.085278&amp;style=o&amp;lvl=18&amp;dir=0&amp;sp=point.31.773333_-93.085278_Natchitoches" TargetMode="External"/><Relationship Id="rId13014" Type="http://schemas.openxmlformats.org/officeDocument/2006/relationships/hyperlink" Target="https://www.bing.com/maps?cp=57.789956~-152.396982&amp;style=o&amp;lvl=18&amp;dir=0&amp;sp=point.57.789956_-152.396982_Kodiak%20Microgrid" TargetMode="External"/><Relationship Id="rId341" Type="http://schemas.openxmlformats.org/officeDocument/2006/relationships/hyperlink" Target="https://www.google.com/maps/@45.315800,-93.578100,450m/data=!3m1!1e3!4m5!3m4!1s0x0:0x0!8m2!3d45.315800!4d-93.578100" TargetMode="External"/><Relationship Id="rId2022" Type="http://schemas.openxmlformats.org/officeDocument/2006/relationships/hyperlink" Target="https://www.bing.com/maps?cp=42.095000~-72.595000&amp;style=o&amp;lvl=18&amp;dir=0&amp;sp=point.42.095000_-72.595000_Essential%20Power%20Massachusetts%20LLC" TargetMode="External"/><Relationship Id="rId5178" Type="http://schemas.openxmlformats.org/officeDocument/2006/relationships/hyperlink" Target="https://www.bing.com/maps?cp=40.747800~-74.072200&amp;style=o&amp;lvl=18&amp;dir=0&amp;sp=point.40.747800_-74.072200_PSEG%20Hudson%20Generating%20Station" TargetMode="External"/><Relationship Id="rId5592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6229" Type="http://schemas.openxmlformats.org/officeDocument/2006/relationships/hyperlink" Target="https://www.google.com/maps/@27.633382,-80.377551,450m/data=!3m1!1e3!4m5!3m4!1s0x0:0x0!8m2!3d27.633382!4d-80.377551" TargetMode="External"/><Relationship Id="rId6643" Type="http://schemas.openxmlformats.org/officeDocument/2006/relationships/hyperlink" Target="https://www.google.com/maps/@39.846100,-80.818600,450m/data=!3m1!1e3!4m5!3m4!1s0x0:0x0!8m2!3d39.846100!4d-80.818600" TargetMode="External"/><Relationship Id="rId9799" Type="http://schemas.openxmlformats.org/officeDocument/2006/relationships/hyperlink" Target="https://www.google.com/maps/@28.811828,-81.865273,450m/data=!3m1!1e3!4m5!3m4!1s0x0:0x0!8m2!3d28.811828!4d-81.865273" TargetMode="External"/><Relationship Id="rId12030" Type="http://schemas.openxmlformats.org/officeDocument/2006/relationships/hyperlink" Target="https://www.bing.com/maps?cp=32.806100~-83.545600&amp;style=o&amp;lvl=18&amp;dir=0&amp;sp=point.32.806100_-83.545600_YKK%20USA%20Chestney" TargetMode="External"/><Relationship Id="rId1788" Type="http://schemas.openxmlformats.org/officeDocument/2006/relationships/hyperlink" Target="https://www.bing.com/maps?cp=22.131667~-159.303056&amp;style=o&amp;lvl=18&amp;dir=0&amp;sp=point.22.131667_-159.303056_KRS%20I%20Anahola%20Solar%20Hybrid" TargetMode="External"/><Relationship Id="rId2839" Type="http://schemas.openxmlformats.org/officeDocument/2006/relationships/hyperlink" Target="https://www.google.com/maps/@32.714900,-117.168900,450m/data=!3m1!1e3!4m5!3m4!1s0x0:0x0!8m2!3d32.714900!4d-117.168900" TargetMode="External"/><Relationship Id="rId4194" Type="http://schemas.openxmlformats.org/officeDocument/2006/relationships/hyperlink" Target="https://www.bing.com/maps?cp=48.606700~-93.406600&amp;style=o&amp;lvl=18&amp;dir=0&amp;sp=point.48.606700_-93.406600_Boise%20Cascade%20International%20Falls" TargetMode="External"/><Relationship Id="rId5245" Type="http://schemas.openxmlformats.org/officeDocument/2006/relationships/hyperlink" Target="https://www.google.com/maps/@40.133872,-97.184286,450m/data=!3m1!1e3!4m5!3m4!1s0x0:0x0!8m2!3d40.133872!4d-97.184286" TargetMode="External"/><Relationship Id="rId6710" Type="http://schemas.openxmlformats.org/officeDocument/2006/relationships/hyperlink" Target="https://www.bing.com/maps?cp=33.462200~-84.898600&amp;style=o&amp;lvl=18&amp;dir=0&amp;sp=point.33.462200_-84.898600_Yates" TargetMode="External"/><Relationship Id="rId9866" Type="http://schemas.openxmlformats.org/officeDocument/2006/relationships/hyperlink" Target="https://www.bing.com/maps?cp=43.335900~-91.167500&amp;style=o&amp;lvl=18&amp;dir=0&amp;sp=point.43.335900_-91.167500_Lansing" TargetMode="External"/><Relationship Id="rId4261" Type="http://schemas.openxmlformats.org/officeDocument/2006/relationships/hyperlink" Target="https://www.google.com/maps/@37.596700,-97.413611,450m/data=!3m1!1e3!4m5!3m4!1s0x0:0x0!8m2!3d37.596700!4d-97.413611" TargetMode="External"/><Relationship Id="rId5312" Type="http://schemas.openxmlformats.org/officeDocument/2006/relationships/hyperlink" Target="https://www.bing.com/maps?cp=38.039168~-121.894469&amp;style=o&amp;lvl=18&amp;dir=0&amp;sp=point.38.039168_-121.894469_Pittsburg%20Power" TargetMode="External"/><Relationship Id="rId8468" Type="http://schemas.openxmlformats.org/officeDocument/2006/relationships/hyperlink" Target="https://www.bing.com/maps?cp=36.725138~-108.192020&amp;style=o&amp;lvl=18&amp;dir=0&amp;sp=point.36.725138_-108.192020_Animas" TargetMode="External"/><Relationship Id="rId9519" Type="http://schemas.openxmlformats.org/officeDocument/2006/relationships/hyperlink" Target="https://www.google.com/maps/@31.598700,-91.346400,450m/data=!3m1!1e3!4m5!3m4!1s0x0:0x0!8m2!3d31.598700!4d-91.346400" TargetMode="External"/><Relationship Id="rId10398" Type="http://schemas.openxmlformats.org/officeDocument/2006/relationships/hyperlink" Target="https://www.bing.com/maps?cp=61.525297~-165.590152&amp;style=o&amp;lvl=18&amp;dir=0&amp;sp=point.61.525297_-165.590152_Chevak" TargetMode="External"/><Relationship Id="rId11796" Type="http://schemas.openxmlformats.org/officeDocument/2006/relationships/hyperlink" Target="https://www.bing.com/maps?cp=41.815833~-87.765000&amp;style=o&amp;lvl=18&amp;dir=0&amp;sp=point.41.815833_-87.765000_Stickney%20Water%20Reclamation%20Plant" TargetMode="External"/><Relationship Id="rId12847" Type="http://schemas.openxmlformats.org/officeDocument/2006/relationships/hyperlink" Target="https://www.google.com/maps/@35.376944,-94.420000,450m/data=!3m1!1e3!4m5!3m4!1s0x0:0x0!8m2!3d35.376944!4d-94.420000" TargetMode="External"/><Relationship Id="rId1508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1855" Type="http://schemas.openxmlformats.org/officeDocument/2006/relationships/hyperlink" Target="https://www.google.com/maps/@32.714400,-115.535600,450m/data=!3m1!1e3!4m5!3m4!1s0x0:0x0!8m2!3d32.714400!4d-115.535600" TargetMode="External"/><Relationship Id="rId2906" Type="http://schemas.openxmlformats.org/officeDocument/2006/relationships/hyperlink" Target="https://www.bing.com/maps?cp=38.190705~-122.275067&amp;style=o&amp;lvl=18&amp;dir=0&amp;sp=point.38.190705_-122.275067_Coca%20Cola%20American%20Canyon" TargetMode="External"/><Relationship Id="rId7484" Type="http://schemas.openxmlformats.org/officeDocument/2006/relationships/hyperlink" Target="https://www.bing.com/maps?cp=38.665800~-96.949200&amp;style=o&amp;lvl=18&amp;dir=0&amp;sp=point.38.665800_-96.949200_Herington" TargetMode="External"/><Relationship Id="rId8535" Type="http://schemas.openxmlformats.org/officeDocument/2006/relationships/hyperlink" Target="https://www.google.com/maps/@35.360000,-80.974200,450m/data=!3m1!1e3!4m5!3m4!1s0x0:0x0!8m2!3d35.360000!4d-80.974200" TargetMode="External"/><Relationship Id="rId8882" Type="http://schemas.openxmlformats.org/officeDocument/2006/relationships/hyperlink" Target="https://www.bing.com/maps?cp=35.447800~-83.938300&amp;style=o&amp;lvl=18&amp;dir=0&amp;sp=point.35.447800_-83.938300_Cheoah" TargetMode="External"/><Relationship Id="rId9933" Type="http://schemas.openxmlformats.org/officeDocument/2006/relationships/hyperlink" Target="https://www.google.com/maps/@37.923076,-95.425572,450m/data=!3m1!1e3!4m5!3m4!1s0x0:0x0!8m2!3d37.923076!4d-95.425572" TargetMode="External"/><Relationship Id="rId11449" Type="http://schemas.openxmlformats.org/officeDocument/2006/relationships/hyperlink" Target="https://www.google.com/maps/@32.788100,-115.248100,450m/data=!3m1!1e3!4m5!3m4!1s0x0:0x0!8m2!3d32.788100!4d-115.248100" TargetMode="External"/><Relationship Id="rId11863" Type="http://schemas.openxmlformats.org/officeDocument/2006/relationships/hyperlink" Target="https://www.google.com/maps/@41.258300,-70.051700,450m/data=!3m1!1e3!4m5!3m4!1s0x0:0x0!8m2!3d41.258300!4d-70.051700" TargetMode="External"/><Relationship Id="rId12914" Type="http://schemas.openxmlformats.org/officeDocument/2006/relationships/hyperlink" Target="https://www.bing.com/maps?cp=58.730417~-157.007222&amp;style=o&amp;lvl=18&amp;dir=0&amp;sp=point.58.730417_-157.007222_Naknek" TargetMode="External"/><Relationship Id="rId1922" Type="http://schemas.openxmlformats.org/officeDocument/2006/relationships/hyperlink" Target="https://www.bing.com/maps?cp=40.690544~-73.977930&amp;style=o&amp;lvl=18&amp;dir=0&amp;sp=point.40.690544_-73.977930_Brooklyn%20Hospital%20Center" TargetMode="External"/><Relationship Id="rId6086" Type="http://schemas.openxmlformats.org/officeDocument/2006/relationships/hyperlink" Target="https://www.bing.com/maps?cp=44.028180~-92.460377&amp;style=o&amp;lvl=18&amp;dir=0&amp;sp=point.44.028180_-92.460377_Silver%20Lake" TargetMode="External"/><Relationship Id="rId7137" Type="http://schemas.openxmlformats.org/officeDocument/2006/relationships/hyperlink" Target="https://www.google.com/maps/@30.647410,-96.372316,450m/data=!3m1!1e3!4m5!3m4!1s0x0:0x0!8m2!3d30.647410!4d-96.372316" TargetMode="External"/><Relationship Id="rId10465" Type="http://schemas.openxmlformats.org/officeDocument/2006/relationships/hyperlink" Target="https://www.google.com/maps/@39.208333,-75.458333,450m/data=!3m1!1e3!4m5!3m4!1s0x0:0x0!8m2!3d39.208333!4d-75.458333" TargetMode="External"/><Relationship Id="rId11516" Type="http://schemas.openxmlformats.org/officeDocument/2006/relationships/hyperlink" Target="https://www.bing.com/maps?cp=40.884167~-73.243611&amp;style=o&amp;lvl=18&amp;dir=0&amp;sp=point.40.884167_-73.243611_Smithtown%20Energy%20Partners%20LP" TargetMode="External"/><Relationship Id="rId11930" Type="http://schemas.openxmlformats.org/officeDocument/2006/relationships/hyperlink" Target="https://www.bing.com/maps?cp=59.042914~-158.468597&amp;style=o&amp;lvl=18&amp;dir=0&amp;sp=point.59.042914_-158.468597_Dillingham" TargetMode="External"/><Relationship Id="rId7551" Type="http://schemas.openxmlformats.org/officeDocument/2006/relationships/hyperlink" Target="https://www.google.com/maps/@44.918063,-68.635540,450m/data=!3m1!1e3!4m5!3m4!1s0x0:0x0!8m2!3d44.918063!4d-68.635540" TargetMode="External"/><Relationship Id="rId8602" Type="http://schemas.openxmlformats.org/officeDocument/2006/relationships/hyperlink" Target="https://www.bing.com/maps?cp=39.910000~-80.760833&amp;style=o&amp;lvl=18&amp;dir=0&amp;sp=point.39.910000_-80.760833_FirstEnergy%20R%20E%20Burger" TargetMode="External"/><Relationship Id="rId10118" Type="http://schemas.openxmlformats.org/officeDocument/2006/relationships/hyperlink" Target="https://www.bing.com/maps?cp=21.375600~-158.047800&amp;style=o&amp;lvl=18&amp;dir=0&amp;sp=point.21.375600_-158.047800_Ewa%20Nui%20Substation%20DG" TargetMode="External"/><Relationship Id="rId10532" Type="http://schemas.openxmlformats.org/officeDocument/2006/relationships/hyperlink" Target="https://www.bing.com/maps?cp=47.103056~-121.675833&amp;style=o&amp;lvl=18&amp;dir=0&amp;sp=point.47.103056_-121.675833_PERC%20LLC" TargetMode="External"/><Relationship Id="rId13688" Type="http://schemas.openxmlformats.org/officeDocument/2006/relationships/hyperlink" Target="https://www.bing.com/maps?cp=31.444728~-84.134696&amp;style=o&amp;lvl=18&amp;dir=0&amp;sp=point.31.444728_-84.134696_Mitchell%20(GA)" TargetMode="External"/><Relationship Id="rId2696" Type="http://schemas.openxmlformats.org/officeDocument/2006/relationships/hyperlink" Target="https://www.bing.com/maps?cp=41.461400~-90.580300&amp;style=o&amp;lvl=18&amp;dir=0&amp;sp=point.41.461400_-90.580300_Sears%20Hydroelectric%20Plant" TargetMode="External"/><Relationship Id="rId3747" Type="http://schemas.openxmlformats.org/officeDocument/2006/relationships/hyperlink" Target="https://www.google.com/maps/@33.839167,-117.220833,450m/data=!3m1!1e3!4m5!3m4!1s0x0:0x0!8m2!3d33.839167!4d-117.220833" TargetMode="External"/><Relationship Id="rId6153" Type="http://schemas.openxmlformats.org/officeDocument/2006/relationships/hyperlink" Target="https://www.google.com/maps/@40.279710,-81.862339,450m/data=!3m1!1e3!4m5!3m4!1s0x0:0x0!8m2!3d40.279710!4d-81.862339" TargetMode="External"/><Relationship Id="rId7204" Type="http://schemas.openxmlformats.org/officeDocument/2006/relationships/hyperlink" Target="https://www.bing.com/maps?cp=36.376700~-82.963900&amp;style=o&amp;lvl=18&amp;dir=0&amp;sp=point.36.376700_-82.963900_John%20Sevier" TargetMode="External"/><Relationship Id="rId13755" Type="http://schemas.openxmlformats.org/officeDocument/2006/relationships/hyperlink" Target="https://www.google.com/maps/@43.674186,-95.170600,450m/data=!3m1!1e3!4m5!3m4!1s0x0:0x0!8m2!3d43.674186!4d-95.170600" TargetMode="External"/><Relationship Id="rId668" Type="http://schemas.openxmlformats.org/officeDocument/2006/relationships/hyperlink" Target="https://www.bing.com/maps?cp=42.273900~-83.111900&amp;style=o&amp;lvl=18&amp;dir=0&amp;sp=point.42.273900_-83.111900_River%20Rouge" TargetMode="External"/><Relationship Id="rId1298" Type="http://schemas.openxmlformats.org/officeDocument/2006/relationships/hyperlink" Target="https://www.bing.com/maps?cp=41.749500~-72.652400&amp;style=o&amp;lvl=18&amp;dir=0&amp;sp=point.41.749500_-72.652400_South%20Meadow" TargetMode="External"/><Relationship Id="rId2349" Type="http://schemas.openxmlformats.org/officeDocument/2006/relationships/hyperlink" Target="https://www.google.com/maps/@33.568164,-86.798730,450m/data=!3m1!1e3!4m5!3m4!1s0x0:0x0!8m2!3d33.568164!4d-86.798730" TargetMode="External"/><Relationship Id="rId2763" Type="http://schemas.openxmlformats.org/officeDocument/2006/relationships/hyperlink" Target="https://www.google.com/maps/@37.455600,-77.430800,450m/data=!3m1!1e3!4m5!3m4!1s0x0:0x0!8m2!3d37.455600!4d-77.430800" TargetMode="External"/><Relationship Id="rId3814" Type="http://schemas.openxmlformats.org/officeDocument/2006/relationships/hyperlink" Target="https://www.bing.com/maps?cp=38.689200~-77.237500&amp;style=o&amp;lvl=18&amp;dir=0&amp;sp=point.38.689200_-77.237500_I%2095%20Municipal%20Landfill%20Phase%20I" TargetMode="External"/><Relationship Id="rId6220" Type="http://schemas.openxmlformats.org/officeDocument/2006/relationships/hyperlink" Target="https://www.bing.com/maps?cp=36.295000~-119.416667&amp;style=o&amp;lvl=18&amp;dir=0&amp;sp=point.36.295000_-119.416667_California%20Dairy%20Energy%20I%20LLC" TargetMode="External"/><Relationship Id="rId9376" Type="http://schemas.openxmlformats.org/officeDocument/2006/relationships/hyperlink" Target="https://www.bing.com/maps?cp=37.956117~-98.599286&amp;style=o&amp;lvl=18&amp;dir=0&amp;sp=point.37.956117_-98.599286_Stafford" TargetMode="External"/><Relationship Id="rId9790" Type="http://schemas.openxmlformats.org/officeDocument/2006/relationships/hyperlink" Target="https://www.bing.com/maps?cp=33.202800~-96.810600&amp;style=o&amp;lvl=18&amp;dir=0&amp;sp=point.33.202800_-96.810600_Collin" TargetMode="External"/><Relationship Id="rId12357" Type="http://schemas.openxmlformats.org/officeDocument/2006/relationships/hyperlink" Target="https://www.google.com/maps/@43.866000,-93.050400,450m/data=!3m1!1e3!4m5!3m4!1s0x0:0x0!8m2!3d43.866000!4d-93.050400" TargetMode="External"/><Relationship Id="rId13408" Type="http://schemas.openxmlformats.org/officeDocument/2006/relationships/hyperlink" Target="https://www.bing.com/maps?cp=32.815600~-115.256800&amp;style=o&amp;lvl=18&amp;dir=0&amp;sp=point.32.815600_-115.256800_Ormesa%20I" TargetMode="External"/><Relationship Id="rId735" Type="http://schemas.openxmlformats.org/officeDocument/2006/relationships/hyperlink" Target="https://www.google.com/maps/@35.674000,-78.854000,450m/data=!3m1!1e3!4m5!3m4!1s0x0:0x0!8m2!3d35.674000!4d-78.854000" TargetMode="External"/><Relationship Id="rId1365" Type="http://schemas.openxmlformats.org/officeDocument/2006/relationships/hyperlink" Target="https://www.google.com/maps/@43.644996,-83.840074,450m/data=!3m1!1e3!4m5!3m4!1s0x0:0x0!8m2!3d43.644996!4d-83.840074" TargetMode="External"/><Relationship Id="rId2416" Type="http://schemas.openxmlformats.org/officeDocument/2006/relationships/hyperlink" Target="https://www.bing.com/maps?cp=42.772888~-84.523670&amp;style=o&amp;lvl=18&amp;dir=0&amp;sp=point.42.772888_-84.523670_Wood%20Road" TargetMode="External"/><Relationship Id="rId8392" Type="http://schemas.openxmlformats.org/officeDocument/2006/relationships/hyperlink" Target="https://www.bing.com/maps?cp=33.826655~-79.053368&amp;style=o&amp;lvl=18&amp;dir=0&amp;sp=point.33.826655_-79.053368_Dolphus%20M%20Grainger" TargetMode="External"/><Relationship Id="rId9029" Type="http://schemas.openxmlformats.org/officeDocument/2006/relationships/hyperlink" Target="https://www.google.com/maps/@44.913600,-67.003300,450m/data=!3m1!1e3!4m5!3m4!1s0x0:0x0!8m2!3d44.913600!4d-67.003300" TargetMode="External"/><Relationship Id="rId9443" Type="http://schemas.openxmlformats.org/officeDocument/2006/relationships/hyperlink" Target="https://www.google.com/maps/@42.452800,-71.089400,450m/data=!3m1!1e3!4m5!3m4!1s0x0:0x0!8m2!3d42.452800!4d-71.089400" TargetMode="External"/><Relationship Id="rId11373" Type="http://schemas.openxmlformats.org/officeDocument/2006/relationships/hyperlink" Target="https://www.google.com/maps/@44.482100,-73.116400,450m/data=!3m1!1e3!4m5!3m4!1s0x0:0x0!8m2!3d44.482100!4d-73.116400" TargetMode="External"/><Relationship Id="rId12771" Type="http://schemas.openxmlformats.org/officeDocument/2006/relationships/hyperlink" Target="https://www.google.com/maps/@44.283889,-90.851944,450m/data=!3m1!1e3!4m5!3m4!1s0x0:0x0!8m2!3d44.283889!4d-90.851944" TargetMode="External"/><Relationship Id="rId13822" Type="http://schemas.openxmlformats.org/officeDocument/2006/relationships/hyperlink" Target="https://www.bing.com/maps?cp=32.765000~-117.236111&amp;style=o&amp;lvl=18&amp;dir=0&amp;sp=point.32.765000_-117.236111_Sea%20World%20of%20Calif%204160%20V%20Cogen%20System" TargetMode="External"/><Relationship Id="rId1018" Type="http://schemas.openxmlformats.org/officeDocument/2006/relationships/hyperlink" Target="https://www.bing.com/maps?cp=34.080833~-117.520277&amp;style=o&amp;lvl=18&amp;dir=0&amp;sp=point.34.080833_-117.520277_Solar%20Photovoltaic%20Project" TargetMode="External"/><Relationship Id="rId1432" Type="http://schemas.openxmlformats.org/officeDocument/2006/relationships/hyperlink" Target="https://www.bing.com/maps?cp=39.761389~-92.453333&amp;style=o&amp;lvl=18&amp;dir=0&amp;sp=point.39.761389_-92.453333_Sub%203%20Generating%20Station" TargetMode="External"/><Relationship Id="rId2830" Type="http://schemas.openxmlformats.org/officeDocument/2006/relationships/hyperlink" Target="https://www.bing.com/maps?cp=40.303422~-121.244431&amp;style=o&amp;lvl=18&amp;dir=0&amp;sp=point.40.303422_-121.244431_Collins%20Pine%20Project" TargetMode="External"/><Relationship Id="rId4588" Type="http://schemas.openxmlformats.org/officeDocument/2006/relationships/hyperlink" Target="https://www.bing.com/maps?cp=40.655325~-74.112442&amp;style=o&amp;lvl=18&amp;dir=0&amp;sp=point.40.655325_-74.112442_Bayonne%20Plant%20Holding%20LLC" TargetMode="External"/><Relationship Id="rId5639" Type="http://schemas.openxmlformats.org/officeDocument/2006/relationships/hyperlink" Target="https://www.google.com/maps/@31.444728,-84.134696,450m/data=!3m1!1e3!4m5!3m4!1s0x0:0x0!8m2!3d31.444728!4d-84.134696" TargetMode="External"/><Relationship Id="rId5986" Type="http://schemas.openxmlformats.org/officeDocument/2006/relationships/hyperlink" Target="https://www.bing.com/maps?cp=41.547671~-73.425237&amp;style=o&amp;lvl=18&amp;dir=0&amp;sp=point.41.547671_-73.425237_New%20Milford%20Gas%20Recovery" TargetMode="External"/><Relationship Id="rId8045" Type="http://schemas.openxmlformats.org/officeDocument/2006/relationships/hyperlink" Target="https://www.google.com/maps/@41.806900,-71.530000,450m/data=!3m1!1e3!4m5!3m4!1s0x0:0x0!8m2!3d41.806900!4d-71.530000" TargetMode="External"/><Relationship Id="rId11026" Type="http://schemas.openxmlformats.org/officeDocument/2006/relationships/hyperlink" Target="https://www.bing.com/maps?cp=32.436111~-80.721388&amp;style=o&amp;lvl=18&amp;dir=0&amp;sp=point.32.436111_-80.721388_Burton" TargetMode="External"/><Relationship Id="rId12424" Type="http://schemas.openxmlformats.org/officeDocument/2006/relationships/hyperlink" Target="https://www.bing.com/maps?cp=33.080833~-99.577778&amp;style=o&amp;lvl=18&amp;dir=0&amp;sp=point.33.080833_-99.577778_Paint%20Creek" TargetMode="External"/><Relationship Id="rId71" Type="http://schemas.openxmlformats.org/officeDocument/2006/relationships/hyperlink" Target="https://www.google.com/maps/@35.074087,-90.148680,450m/data=!3m1!1e3!4m5!3m4!1s0x0:0x0!8m2!3d35.074087!4d-90.148680" TargetMode="External"/><Relationship Id="rId802" Type="http://schemas.openxmlformats.org/officeDocument/2006/relationships/hyperlink" Target="https://www.bing.com/maps?cp=38.638333~-77.414722&amp;style=o&amp;lvl=18&amp;dir=0&amp;sp=point.38.638333_-77.414722_MM%20Prince%20William%20Energy" TargetMode="External"/><Relationship Id="rId7061" Type="http://schemas.openxmlformats.org/officeDocument/2006/relationships/hyperlink" Target="https://www.google.com/maps/@32.728300,-117.197800,450m/data=!3m1!1e3!4m5!3m4!1s0x0:0x0!8m2!3d32.728300!4d-117.197800" TargetMode="External"/><Relationship Id="rId8112" Type="http://schemas.openxmlformats.org/officeDocument/2006/relationships/hyperlink" Target="https://www.bing.com/maps?cp=40.625300~-96.960100&amp;style=o&amp;lvl=18&amp;dir=0&amp;sp=point.40.625300_-96.960100_Crete" TargetMode="External"/><Relationship Id="rId9510" Type="http://schemas.openxmlformats.org/officeDocument/2006/relationships/hyperlink" Target="https://www.bing.com/maps?cp=41.437778~-72.834167&amp;style=o&amp;lvl=18&amp;dir=0&amp;sp=point.41.437778_-72.834167_Cytec%201,%202%20&amp;%203" TargetMode="External"/><Relationship Id="rId11440" Type="http://schemas.openxmlformats.org/officeDocument/2006/relationships/hyperlink" Target="https://www.bing.com/maps?cp=32.788100~-115.248100&amp;style=o&amp;lvl=18&amp;dir=0&amp;sp=point.32.788100_-115.248100_Ormesa%20II" TargetMode="External"/><Relationship Id="rId4655" Type="http://schemas.openxmlformats.org/officeDocument/2006/relationships/hyperlink" Target="https://www.google.com/maps/@41.034722,-87.260278,450m/data=!3m1!1e3!4m5!3m4!1s0x0:0x0!8m2!3d41.034722!4d-87.260278" TargetMode="External"/><Relationship Id="rId5706" Type="http://schemas.openxmlformats.org/officeDocument/2006/relationships/hyperlink" Target="https://www.bing.com/maps?cp=40.679853~-78.233464&amp;style=o&amp;lvl=18&amp;dir=0&amp;sp=point.40.679853_-78.233464_American%20Eagle%20Paper%20Mills" TargetMode="External"/><Relationship Id="rId10042" Type="http://schemas.openxmlformats.org/officeDocument/2006/relationships/hyperlink" Target="https://www.bing.com/maps?cp=30.000000~-90.000000&amp;style=o&amp;lvl=18&amp;dir=0&amp;sp=point.30.000000_-90.000000_New%20Orleans" TargetMode="External"/><Relationship Id="rId13198" Type="http://schemas.openxmlformats.org/officeDocument/2006/relationships/hyperlink" Target="https://www.bing.com/maps?cp=43.326083~-95.148339&amp;style=o&amp;lvl=18&amp;dir=0&amp;sp=point.43.326083_-95.148339_Milford" TargetMode="External"/><Relationship Id="rId178" Type="http://schemas.openxmlformats.org/officeDocument/2006/relationships/hyperlink" Target="https://www.bing.com/maps?cp=38.052500~-85.910300&amp;style=o&amp;lvl=18&amp;dir=0&amp;sp=point.38.052500_-85.910300_Mill%20Creek%20(KY)" TargetMode="External"/><Relationship Id="rId3257" Type="http://schemas.openxmlformats.org/officeDocument/2006/relationships/hyperlink" Target="https://www.google.com/maps/@35.052200,-118.358100,450m/data=!3m1!1e3!4m5!3m4!1s0x0:0x0!8m2!3d35.052200!4d-118.358100" TargetMode="External"/><Relationship Id="rId3671" Type="http://schemas.openxmlformats.org/officeDocument/2006/relationships/hyperlink" Target="https://www.google.com/maps/@40.246827,-74.117423,450m/data=!3m1!1e3!4m5!3m4!1s0x0:0x0!8m2!3d40.246827!4d-74.117423" TargetMode="External"/><Relationship Id="rId4308" Type="http://schemas.openxmlformats.org/officeDocument/2006/relationships/hyperlink" Target="https://www.bing.com/maps?cp=38.724722~-93.278889&amp;style=o&amp;lvl=18&amp;dir=0&amp;sp=point.38.724722_-93.278889_Missouri%20Center%20for%20Waste%20to%20Energy" TargetMode="External"/><Relationship Id="rId4722" Type="http://schemas.openxmlformats.org/officeDocument/2006/relationships/hyperlink" Target="https://www.bing.com/maps?cp=37.966389~-120.317777&amp;style=o&amp;lvl=18&amp;dir=0&amp;sp=point.37.966389_-120.317777_Sierra%20Pacific%20Sonora" TargetMode="External"/><Relationship Id="rId7878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8929" Type="http://schemas.openxmlformats.org/officeDocument/2006/relationships/hyperlink" Target="https://www.google.com/maps/@39.400000,-76.766700,450m/data=!3m1!1e3!4m5!3m4!1s0x0:0x0!8m2!3d39.400000!4d-76.766700" TargetMode="External"/><Relationship Id="rId10859" Type="http://schemas.openxmlformats.org/officeDocument/2006/relationships/hyperlink" Target="https://www.google.com/maps/@27.448611,-80.338611,450m/data=!3m1!1e3!4m5!3m4!1s0x0:0x0!8m2!3d27.448611!4d-80.338611" TargetMode="External"/><Relationship Id="rId13265" Type="http://schemas.openxmlformats.org/officeDocument/2006/relationships/hyperlink" Target="https://www.google.com/maps/@30.681823,-81.455413,450m/data=!3m1!1e3!4m5!3m4!1s0x0:0x0!8m2!3d30.681823!4d-81.455413" TargetMode="External"/><Relationship Id="rId592" Type="http://schemas.openxmlformats.org/officeDocument/2006/relationships/hyperlink" Target="https://www.bing.com/maps?cp=66.973889~-160.428592&amp;style=o&amp;lvl=18&amp;dir=0&amp;sp=point.66.973889_-160.428592_Kiana" TargetMode="External"/><Relationship Id="rId2273" Type="http://schemas.openxmlformats.org/officeDocument/2006/relationships/hyperlink" Target="https://www.google.com/maps/@27.794400,-82.403600,450m/data=!3m1!1e3!4m5!3m4!1s0x0:0x0!8m2!3d27.794400!4d-82.403600" TargetMode="External"/><Relationship Id="rId3324" Type="http://schemas.openxmlformats.org/officeDocument/2006/relationships/hyperlink" Target="https://www.bing.com/maps?cp=45.883100~-106.614000&amp;style=o&amp;lvl=18&amp;dir=0&amp;sp=point.45.883100_-106.614000_Colstrip" TargetMode="External"/><Relationship Id="rId6894" Type="http://schemas.openxmlformats.org/officeDocument/2006/relationships/hyperlink" Target="https://www.bing.com/maps?cp=40.312222~-88.159444&amp;style=o&amp;lvl=18&amp;dir=0&amp;sp=point.40.312222_-88.159444_Rantoul" TargetMode="External"/><Relationship Id="rId7945" Type="http://schemas.openxmlformats.org/officeDocument/2006/relationships/hyperlink" Target="https://www.google.com/maps/@29.352500,-98.576100,450m/data=!3m1!1e3!4m5!3m4!1s0x0:0x0!8m2!3d29.352500!4d-98.576100" TargetMode="External"/><Relationship Id="rId12281" Type="http://schemas.openxmlformats.org/officeDocument/2006/relationships/hyperlink" Target="https://www.google.com/maps/@37.932222,-122.389722,450m/data=!3m1!1e3!4m5!3m4!1s0x0:0x0!8m2!3d37.932222!4d-122.389722" TargetMode="External"/><Relationship Id="rId13332" Type="http://schemas.openxmlformats.org/officeDocument/2006/relationships/hyperlink" Target="https://www.bing.com/maps?cp=38.039168~-121.894469&amp;style=o&amp;lvl=18&amp;dir=0&amp;sp=point.38.039168_-121.894469_Pittsburg%20Power" TargetMode="External"/><Relationship Id="rId245" Type="http://schemas.openxmlformats.org/officeDocument/2006/relationships/hyperlink" Target="https://www.google.com/maps/@44.828900,-93.116700,450m/data=!3m1!1e3!4m5!3m4!1s0x0:0x0!8m2!3d44.828900!4d-93.116700" TargetMode="External"/><Relationship Id="rId2340" Type="http://schemas.openxmlformats.org/officeDocument/2006/relationships/hyperlink" Target="https://www.bing.com/maps?cp=40.789990~-73.953689&amp;style=o&amp;lvl=18&amp;dir=0&amp;sp=point.40.789990_-73.953689_The%20Mount%20Sinai%20Hospital" TargetMode="External"/><Relationship Id="rId5496" Type="http://schemas.openxmlformats.org/officeDocument/2006/relationships/hyperlink" Target="https://www.bing.com/maps?cp=40.697280~-73.799783&amp;style=o&amp;lvl=18&amp;dir=0&amp;sp=point.40.697280_-73.799783_Honeywell%20Farms" TargetMode="External"/><Relationship Id="rId6547" Type="http://schemas.openxmlformats.org/officeDocument/2006/relationships/hyperlink" Target="https://www.google.com/maps/@44.860600,-89.655300,450m/data=!3m1!1e3!4m5!3m4!1s0x0:0x0!8m2!3d44.860600!4d-89.655300" TargetMode="External"/><Relationship Id="rId10926" Type="http://schemas.openxmlformats.org/officeDocument/2006/relationships/hyperlink" Target="https://www.bing.com/maps?cp=33.179722~-102.282500&amp;style=o&amp;lvl=18&amp;dir=0&amp;sp=point.33.179722_-102.282500_Brownfield" TargetMode="External"/><Relationship Id="rId312" Type="http://schemas.openxmlformats.org/officeDocument/2006/relationships/hyperlink" Target="https://www.bing.com/maps?cp=37.581339~-97.424133&amp;style=o&amp;lvl=18&amp;dir=0&amp;sp=point.37.581339_-97.424133_Wichita%20Plant" TargetMode="External"/><Relationship Id="rId4098" Type="http://schemas.openxmlformats.org/officeDocument/2006/relationships/hyperlink" Target="https://www.bing.com/maps?cp=29.824700~-94.919700&amp;style=o&amp;lvl=18&amp;dir=0&amp;sp=point.29.824700_-94.919700_Enterprise%20Products%20Operating" TargetMode="External"/><Relationship Id="rId5149" Type="http://schemas.openxmlformats.org/officeDocument/2006/relationships/hyperlink" Target="https://www.google.com/maps/@42.503100,-90.658611,450m/data=!3m1!1e3!4m5!3m4!1s0x0:0x0!8m2!3d42.503100!4d-90.658611" TargetMode="External"/><Relationship Id="rId5563" Type="http://schemas.openxmlformats.org/officeDocument/2006/relationships/hyperlink" Target="https://www.google.com/maps/@35.851389,-86.365000,450m/data=!3m1!1e3!4m5!3m4!1s0x0:0x0!8m2!3d35.851389!4d-86.365000" TargetMode="External"/><Relationship Id="rId6961" Type="http://schemas.openxmlformats.org/officeDocument/2006/relationships/hyperlink" Target="https://www.google.com/maps/@46.375800,-94.181700,450m/data=!3m1!1e3!4m5!3m4!1s0x0:0x0!8m2!3d46.375800!4d-94.181700" TargetMode="External"/><Relationship Id="rId9020" Type="http://schemas.openxmlformats.org/officeDocument/2006/relationships/hyperlink" Target="https://www.bing.com/maps?cp=40.279700~-90.080000&amp;style=o&amp;lvl=18&amp;dir=0&amp;sp=point.40.279700_-90.080000_Havana" TargetMode="External"/><Relationship Id="rId12001" Type="http://schemas.openxmlformats.org/officeDocument/2006/relationships/hyperlink" Target="https://www.google.com/maps/@35.168056,-103.718055,450m/data=!3m1!1e3!4m5!3m4!1s0x0:0x0!8m2!3d35.168056!4d-103.718055" TargetMode="External"/><Relationship Id="rId4165" Type="http://schemas.openxmlformats.org/officeDocument/2006/relationships/hyperlink" Target="https://www.google.com/maps/@42.363300,-71.079200,450m/data=!3m1!1e3!4m5!3m4!1s0x0:0x0!8m2!3d42.363300!4d-71.079200" TargetMode="External"/><Relationship Id="rId5216" Type="http://schemas.openxmlformats.org/officeDocument/2006/relationships/hyperlink" Target="https://www.bing.com/maps?cp=41.273600~-103.698300&amp;style=o&amp;lvl=18&amp;dir=0&amp;sp=point.41.273600_-103.698300_Kimball%20Wind" TargetMode="External"/><Relationship Id="rId6614" Type="http://schemas.openxmlformats.org/officeDocument/2006/relationships/hyperlink" Target="https://www.bing.com/maps?cp=40.491236~-74.280989&amp;style=o&amp;lvl=18&amp;dir=0&amp;sp=point.40.491236_-74.280989_Werner" TargetMode="External"/><Relationship Id="rId1759" Type="http://schemas.openxmlformats.org/officeDocument/2006/relationships/hyperlink" Target="https://www.google.com/maps/@40.997500,-80.520800,450m/data=!3m1!1e3!4m5!3m4!1s0x0:0x0!8m2!3d40.997500!4d-80.520800" TargetMode="External"/><Relationship Id="rId3181" Type="http://schemas.openxmlformats.org/officeDocument/2006/relationships/hyperlink" Target="https://www.google.com/maps/@41.657200,-91.540000,450m/data=!3m1!1e3!4m5!3m4!1s0x0:0x0!8m2!3d41.657200!4d-91.540000" TargetMode="External"/><Relationship Id="rId5630" Type="http://schemas.openxmlformats.org/officeDocument/2006/relationships/hyperlink" Target="https://www.bing.com/maps?cp=33.793842~-117.475112&amp;style=o&amp;lvl=18&amp;dir=0&amp;sp=point.33.793842_-117.475112_El%20Sobrante%20Gas%20Recovery" TargetMode="External"/><Relationship Id="rId8786" Type="http://schemas.openxmlformats.org/officeDocument/2006/relationships/hyperlink" Target="https://www.bing.com/maps?cp=41.779520~-107.109720&amp;style=o&amp;lvl=18&amp;dir=0&amp;sp=point.41.779520_-107.109720_Sinclair%20Oil%20Refinery" TargetMode="External"/><Relationship Id="rId9837" Type="http://schemas.openxmlformats.org/officeDocument/2006/relationships/hyperlink" Target="https://www.google.com/maps/@42.061900,-70.979400,450m/data=!3m1!1e3!4m5!3m4!1s0x0:0x0!8m2!3d42.061900!4d-70.979400" TargetMode="External"/><Relationship Id="rId11767" Type="http://schemas.openxmlformats.org/officeDocument/2006/relationships/hyperlink" Target="https://www.google.com/maps/@44.092001,-70.221923,450m/data=!3m1!1e3!4m5!3m4!1s0x0:0x0!8m2!3d44.092001!4d-70.221923" TargetMode="External"/><Relationship Id="rId12818" Type="http://schemas.openxmlformats.org/officeDocument/2006/relationships/hyperlink" Target="https://www.bing.com/maps?cp=27.911111~-82.397222&amp;style=o&amp;lvl=18&amp;dir=0&amp;sp=point.27.911111_-82.397222_Nitram" TargetMode="External"/><Relationship Id="rId1826" Type="http://schemas.openxmlformats.org/officeDocument/2006/relationships/hyperlink" Target="https://www.bing.com/maps?cp=40.848445~-74.467582&amp;style=o&amp;lvl=18&amp;dir=0&amp;sp=point.40.848445_-74.467582_Gemini%20Technologies%20Services,%20Inc.%20Solar" TargetMode="External"/><Relationship Id="rId4232" Type="http://schemas.openxmlformats.org/officeDocument/2006/relationships/hyperlink" Target="https://www.bing.com/maps?cp=39.164129~-119.180068&amp;style=o&amp;lvl=18&amp;dir=0&amp;sp=point.39.164129_-119.180068_Wabuska" TargetMode="External"/><Relationship Id="rId7388" Type="http://schemas.openxmlformats.org/officeDocument/2006/relationships/hyperlink" Target="https://www.bing.com/maps?cp=42.050700~-90.394200&amp;style=o&amp;lvl=18&amp;dir=0&amp;sp=point.42.050700_-90.394200_Preston%20(IA)" TargetMode="External"/><Relationship Id="rId8439" Type="http://schemas.openxmlformats.org/officeDocument/2006/relationships/hyperlink" Target="https://www.google.com/maps/@40.778300,-72.915600,450m/data=!3m1!1e3!4m5!3m4!1s0x0:0x0!8m2!3d40.778300!4d-72.915600" TargetMode="External"/><Relationship Id="rId8853" Type="http://schemas.openxmlformats.org/officeDocument/2006/relationships/hyperlink" Target="https://www.google.com/maps/@41.955700,-84.979600,450m/data=!3m1!1e3!4m5!3m4!1s0x0:0x0!8m2!3d41.955700!4d-84.979600" TargetMode="External"/><Relationship Id="rId9904" Type="http://schemas.openxmlformats.org/officeDocument/2006/relationships/hyperlink" Target="https://www.bing.com/maps?cp=40.816736~-91.146667&amp;style=o&amp;lvl=18&amp;dir=0&amp;sp=point.40.816736_-91.146667_Agency%20GT" TargetMode="External"/><Relationship Id="rId10369" Type="http://schemas.openxmlformats.org/officeDocument/2006/relationships/hyperlink" Target="https://www.google.com/maps/@46.578900,-87.395000,450m/data=!3m1!1e3!4m5!3m4!1s0x0:0x0!8m2!3d46.578900!4d-87.395000" TargetMode="External"/><Relationship Id="rId10783" Type="http://schemas.openxmlformats.org/officeDocument/2006/relationships/hyperlink" Target="https://www.google.com/maps/@44.378400,-98.462900,450m/data=!3m1!1e3!4m5!3m4!1s0x0:0x0!8m2!3d44.378400!4d-98.462900" TargetMode="External"/><Relationship Id="rId11834" Type="http://schemas.openxmlformats.org/officeDocument/2006/relationships/hyperlink" Target="https://www.bing.com/maps?cp=41.853611~-87.737500&amp;style=o&amp;lvl=18&amp;dir=0&amp;sp=point.41.853611_-87.737500_Phelps%20Dodge%20Chicago%20Rod" TargetMode="External"/><Relationship Id="rId3998" Type="http://schemas.openxmlformats.org/officeDocument/2006/relationships/hyperlink" Target="https://www.bing.com/maps?cp=42.809337~-98.656283&amp;style=o&amp;lvl=18&amp;dir=0&amp;sp=point.42.809337_-98.656283_Spencer%20Hydro" TargetMode="External"/><Relationship Id="rId7455" Type="http://schemas.openxmlformats.org/officeDocument/2006/relationships/hyperlink" Target="https://www.google.com/maps/@29.021900,-80.964400,450m/data=!3m1!1e3!4m5!3m4!1s0x0:0x0!8m2!3d29.021900!4d-80.964400" TargetMode="External"/><Relationship Id="rId8506" Type="http://schemas.openxmlformats.org/officeDocument/2006/relationships/hyperlink" Target="https://www.bing.com/maps?cp=35.379866~-78.087795&amp;style=o&amp;lvl=18&amp;dir=0&amp;sp=point.35.379866_-78.087795_HF%20Lee%20Plant" TargetMode="External"/><Relationship Id="rId8920" Type="http://schemas.openxmlformats.org/officeDocument/2006/relationships/hyperlink" Target="https://www.bing.com/maps?cp=30.337500~-95.410800&amp;style=o&amp;lvl=18&amp;dir=0&amp;sp=point.30.337500_-95.410800_Conroe" TargetMode="External"/><Relationship Id="rId10436" Type="http://schemas.openxmlformats.org/officeDocument/2006/relationships/hyperlink" Target="https://www.bing.com/maps?cp=21.917800~-159.629400&amp;style=o&amp;lvl=18&amp;dir=0&amp;sp=point.21.917800_-159.629400_Gay%20Robinson" TargetMode="External"/><Relationship Id="rId6057" Type="http://schemas.openxmlformats.org/officeDocument/2006/relationships/hyperlink" Target="https://www.google.com/maps/@38.676344,-77.777746,450m/data=!3m1!1e3!4m5!3m4!1s0x0:0x0!8m2!3d38.676344!4d-77.777746" TargetMode="External"/><Relationship Id="rId6471" Type="http://schemas.openxmlformats.org/officeDocument/2006/relationships/hyperlink" Target="https://www.google.com/maps/@40.076611,-74.879172,450m/data=!3m1!1e3!4m5!3m4!1s0x0:0x0!8m2!3d40.076611!4d-74.879172" TargetMode="External"/><Relationship Id="rId7108" Type="http://schemas.openxmlformats.org/officeDocument/2006/relationships/hyperlink" Target="https://www.bing.com/maps?cp=59.544553~-139.724306&amp;style=o&amp;lvl=18&amp;dir=0&amp;sp=point.59.544553_-139.724306_Yakutat" TargetMode="External"/><Relationship Id="rId7522" Type="http://schemas.openxmlformats.org/officeDocument/2006/relationships/hyperlink" Target="https://www.bing.com/maps?cp=39.203600~-91.861000&amp;style=o&amp;lvl=18&amp;dir=0&amp;sp=point.39.203600_-91.861000_Vandalia" TargetMode="External"/><Relationship Id="rId10850" Type="http://schemas.openxmlformats.org/officeDocument/2006/relationships/hyperlink" Target="https://www.bing.com/maps?cp=41.666667~-87.733333&amp;style=o&amp;lvl=18&amp;dir=0&amp;sp=point.41.666667_-87.733333_Alsip%20Paper%20Condominium%20Association" TargetMode="External"/><Relationship Id="rId11901" Type="http://schemas.openxmlformats.org/officeDocument/2006/relationships/hyperlink" Target="https://www.google.com/maps/@40.621700,-74.207200,450m/data=!3m1!1e3!4m5!3m4!1s0x0:0x0!8m2!3d40.621700!4d-74.207200" TargetMode="External"/><Relationship Id="rId986" Type="http://schemas.openxmlformats.org/officeDocument/2006/relationships/hyperlink" Target="https://www.bing.com/maps?cp=34.079167~-117.516666&amp;style=o&amp;lvl=18&amp;dir=0&amp;sp=point.34.079167_-117.516666_Solar%20Photovoltaic%20Project" TargetMode="External"/><Relationship Id="rId2667" Type="http://schemas.openxmlformats.org/officeDocument/2006/relationships/hyperlink" Target="https://www.google.com/maps/@41.078750,-73.822270,450m/data=!3m1!1e3!4m5!3m4!1s0x0:0x0!8m2!3d41.078750!4d-73.822270" TargetMode="External"/><Relationship Id="rId3718" Type="http://schemas.openxmlformats.org/officeDocument/2006/relationships/hyperlink" Target="https://www.bing.com/maps?cp=34.252800~-85.345600&amp;style=o&amp;lvl=18&amp;dir=0&amp;sp=point.34.252800_-85.345600_Hammond" TargetMode="External"/><Relationship Id="rId5073" Type="http://schemas.openxmlformats.org/officeDocument/2006/relationships/hyperlink" Target="https://www.google.com/maps/@32.604639,-93.294355,450m/data=!3m1!1e3!4m5!3m4!1s0x0:0x0!8m2!3d32.604639!4d-93.294355" TargetMode="External"/><Relationship Id="rId6124" Type="http://schemas.openxmlformats.org/officeDocument/2006/relationships/hyperlink" Target="https://www.bing.com/maps?cp=19.723900~-155.069000&amp;style=o&amp;lvl=18&amp;dir=0&amp;sp=point.19.723900_-155.069000_Shipman" TargetMode="External"/><Relationship Id="rId9694" Type="http://schemas.openxmlformats.org/officeDocument/2006/relationships/hyperlink" Target="https://www.bing.com/maps?cp=41.569128~-91.264050&amp;style=o&amp;lvl=18&amp;dir=0&amp;sp=point.41.569128_-91.264050_West%20Liberty" TargetMode="External"/><Relationship Id="rId10503" Type="http://schemas.openxmlformats.org/officeDocument/2006/relationships/hyperlink" Target="https://www.google.com/maps/@34.815833,-82.698611,450m/data=!3m1!1e3!4m5!3m4!1s0x0:0x0!8m2!3d34.815833!4d-82.698611" TargetMode="External"/><Relationship Id="rId13659" Type="http://schemas.openxmlformats.org/officeDocument/2006/relationships/hyperlink" Target="https://www.google.com/maps/@33.909804,-118.424172,450m/data=!3m1!1e3!4m5!3m4!1s0x0:0x0!8m2!3d33.909804!4d-118.424172" TargetMode="External"/><Relationship Id="rId639" Type="http://schemas.openxmlformats.org/officeDocument/2006/relationships/hyperlink" Target="https://www.google.com/maps/@37.238110,-121.785320,450m/data=!3m1!1e3!4m5!3m4!1s0x0:0x0!8m2!3d37.238110!4d-121.785320" TargetMode="External"/><Relationship Id="rId1269" Type="http://schemas.openxmlformats.org/officeDocument/2006/relationships/hyperlink" Target="https://www.google.com/maps/@37.035000,-84.093300,450m/data=!3m1!1e3!4m5!3m4!1s0x0:0x0!8m2!3d37.035000!4d-84.093300" TargetMode="External"/><Relationship Id="rId5140" Type="http://schemas.openxmlformats.org/officeDocument/2006/relationships/hyperlink" Target="https://www.bing.com/maps?cp=66.834519~-161.038717&amp;style=o&amp;lvl=18&amp;dir=0&amp;sp=point.66.834519_-161.038717_Noorvik" TargetMode="External"/><Relationship Id="rId8296" Type="http://schemas.openxmlformats.org/officeDocument/2006/relationships/hyperlink" Target="https://www.bing.com/maps?cp=43.708900~-73.063100&amp;style=o&amp;lvl=18&amp;dir=0&amp;sp=point.43.708900_-73.063100_Florence" TargetMode="External"/><Relationship Id="rId9347" Type="http://schemas.openxmlformats.org/officeDocument/2006/relationships/hyperlink" Target="https://www.google.com/maps/@33.792778,-118.350000,450m/data=!3m1!1e3!4m5!3m4!1s0x0:0x0!8m2!3d33.792778!4d-118.350000" TargetMode="External"/><Relationship Id="rId12675" Type="http://schemas.openxmlformats.org/officeDocument/2006/relationships/hyperlink" Target="https://www.google.com/maps/@41.833300,-88.083300,450m/data=!3m1!1e3!4m5!3m4!1s0x0:0x0!8m2!3d41.833300!4d-88.083300" TargetMode="External"/><Relationship Id="rId13726" Type="http://schemas.openxmlformats.org/officeDocument/2006/relationships/hyperlink" Target="https://www.bing.com/maps?cp=41.908600~-80.769700&amp;style=o&amp;lvl=18&amp;dir=0&amp;sp=point.41.908600_-80.769700_FirstEnergy%20Ashtabula" TargetMode="External"/><Relationship Id="rId1683" Type="http://schemas.openxmlformats.org/officeDocument/2006/relationships/hyperlink" Target="https://www.google.com/maps/@34.573900,-82.462100,450m/data=!3m1!1e3!4m5!3m4!1s0x0:0x0!8m2!3d34.573900!4d-82.462100" TargetMode="External"/><Relationship Id="rId2734" Type="http://schemas.openxmlformats.org/officeDocument/2006/relationships/hyperlink" Target="https://www.bing.com/maps?cp=37.753606~-106.104670&amp;style=o&amp;lvl=18&amp;dir=0&amp;sp=point.37.753606_-106.104670_Center" TargetMode="External"/><Relationship Id="rId9761" Type="http://schemas.openxmlformats.org/officeDocument/2006/relationships/hyperlink" Target="https://www.google.com/maps/@29.580600,-90.722500,450m/data=!3m1!1e3!4m5!3m4!1s0x0:0x0!8m2!3d29.580600!4d-90.722500" TargetMode="External"/><Relationship Id="rId11277" Type="http://schemas.openxmlformats.org/officeDocument/2006/relationships/hyperlink" Target="https://www.google.com/maps/@41.176944,-111.009722,450m/data=!3m1!1e3!4m5!3m4!1s0x0:0x0!8m2!3d41.176944!4d-111.009722" TargetMode="External"/><Relationship Id="rId11691" Type="http://schemas.openxmlformats.org/officeDocument/2006/relationships/hyperlink" Target="https://www.google.com/maps/@41.871700,-87.886100,450m/data=!3m1!1e3!4m5!3m4!1s0x0:0x0!8m2!3d41.871700!4d-87.886100" TargetMode="External"/><Relationship Id="rId12328" Type="http://schemas.openxmlformats.org/officeDocument/2006/relationships/hyperlink" Target="https://www.bing.com/maps?cp=32.693056~-102.841389&amp;style=o&amp;lvl=18&amp;dir=0&amp;sp=point.32.693056_-102.841389_North%20Riley" TargetMode="External"/><Relationship Id="rId12742" Type="http://schemas.openxmlformats.org/officeDocument/2006/relationships/hyperlink" Target="https://www.bing.com/maps?cp=31.831944~-99.421667&amp;style=o&amp;lvl=18&amp;dir=0&amp;sp=point.31.831944_-99.421667_Coleman" TargetMode="External"/><Relationship Id="rId706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1336" Type="http://schemas.openxmlformats.org/officeDocument/2006/relationships/hyperlink" Target="https://www.bing.com/maps?cp=38.116415~-121.769031&amp;style=o&amp;lvl=18&amp;dir=0&amp;sp=point.38.116415_-121.769031_Solano%20Wind" TargetMode="External"/><Relationship Id="rId1750" Type="http://schemas.openxmlformats.org/officeDocument/2006/relationships/hyperlink" Target="https://www.bing.com/maps?cp=40.997500~-80.520800&amp;style=o&amp;lvl=18&amp;dir=0&amp;sp=point.40.997500_-80.520800_Carbon%20Limestone" TargetMode="External"/><Relationship Id="rId2801" Type="http://schemas.openxmlformats.org/officeDocument/2006/relationships/hyperlink" Target="https://www.google.com/maps/@36.190278,-95.289400,450m/data=!3m1!1e3!4m5!3m4!1s0x0:0x0!8m2!3d36.190278!4d-95.289400" TargetMode="External"/><Relationship Id="rId5957" Type="http://schemas.openxmlformats.org/officeDocument/2006/relationships/hyperlink" Target="https://www.google.com/maps/@36.736700,-107.941700,450m/data=!3m1!1e3!4m5!3m4!1s0x0:0x0!8m2!3d36.736700!4d-107.941700" TargetMode="External"/><Relationship Id="rId8016" Type="http://schemas.openxmlformats.org/officeDocument/2006/relationships/hyperlink" Target="https://www.bing.com/maps?cp=41.042500~-71.957778&amp;style=o&amp;lvl=18&amp;dir=0&amp;sp=point.41.042500_-71.957778_Montauk" TargetMode="External"/><Relationship Id="rId8363" Type="http://schemas.openxmlformats.org/officeDocument/2006/relationships/hyperlink" Target="https://www.google.com/maps/@47.938300,-97.935000,450m/data=!3m1!1e3!4m5!3m4!1s0x0:0x0!8m2!3d47.938300!4d-97.935000" TargetMode="External"/><Relationship Id="rId9414" Type="http://schemas.openxmlformats.org/officeDocument/2006/relationships/hyperlink" Target="https://www.bing.com/maps?cp=39.833600~-99.890300&amp;style=o&amp;lvl=18&amp;dir=0&amp;sp=point.39.833600_-99.890300_Norton" TargetMode="External"/><Relationship Id="rId10293" Type="http://schemas.openxmlformats.org/officeDocument/2006/relationships/hyperlink" Target="https://www.google.com/maps/@32.843611,-79.954167,450m/data=!3m1!1e3!4m5!3m4!1s0x0:0x0!8m2!3d32.843611!4d-79.954167" TargetMode="External"/><Relationship Id="rId11344" Type="http://schemas.openxmlformats.org/officeDocument/2006/relationships/hyperlink" Target="https://www.bing.com/maps?cp=32.607778~-95.206388&amp;style=o&amp;lvl=18&amp;dir=0&amp;sp=point.32.607778_-95.206388_ExxonMobil%20Hawkins%20Gas%20Plant" TargetMode="External"/><Relationship Id="rId42" Type="http://schemas.openxmlformats.org/officeDocument/2006/relationships/hyperlink" Target="https://www.bing.com/maps?cp=47.936194~-122.246917&amp;style=o&amp;lvl=18&amp;dir=0&amp;sp=point.47.936194_-122.246917_MESA%201" TargetMode="External"/><Relationship Id="rId1403" Type="http://schemas.openxmlformats.org/officeDocument/2006/relationships/hyperlink" Target="https://www.google.com/maps/@40.787000,-73.904800,450m/data=!3m1!1e3!4m5!3m4!1s0x0:0x0!8m2!3d40.787000!4d-73.904800" TargetMode="External"/><Relationship Id="rId4559" Type="http://schemas.openxmlformats.org/officeDocument/2006/relationships/hyperlink" Target="https://www.google.com/maps/@41.142800,-81.470600,450m/data=!3m1!1e3!4m5!3m4!1s0x0:0x0!8m2!3d41.142800!4d-81.470600" TargetMode="External"/><Relationship Id="rId4973" Type="http://schemas.openxmlformats.org/officeDocument/2006/relationships/hyperlink" Target="https://www.google.com/maps/@37.368153,-121.943607,450m/data=!3m1!1e3!4m5!3m4!1s0x0:0x0!8m2!3d37.368153!4d-121.943607" TargetMode="External"/><Relationship Id="rId8430" Type="http://schemas.openxmlformats.org/officeDocument/2006/relationships/hyperlink" Target="https://www.bing.com/maps?cp=40.677188~-89.604911&amp;style=o&amp;lvl=18&amp;dir=0&amp;sp=point.40.677188_-89.604911_Archer%20Daniels%20Midland%20Peoria" TargetMode="External"/><Relationship Id="rId10360" Type="http://schemas.openxmlformats.org/officeDocument/2006/relationships/hyperlink" Target="https://www.bing.com/maps?cp=21.917800~-159.629400&amp;style=o&amp;lvl=18&amp;dir=0&amp;sp=point.21.917800_-159.629400_Gay%20Robinson" TargetMode="External"/><Relationship Id="rId11411" Type="http://schemas.openxmlformats.org/officeDocument/2006/relationships/hyperlink" Target="https://www.google.com/maps/@40.416667,-80.591667,450m/data=!3m1!1e3!4m5!3m4!1s0x0:0x0!8m2!3d40.416667!4d-80.591667" TargetMode="External"/><Relationship Id="rId3575" Type="http://schemas.openxmlformats.org/officeDocument/2006/relationships/hyperlink" Target="https://www.google.com/maps/@42.602800,-76.633600,450m/data=!3m1!1e3!4m5!3m4!1s0x0:0x0!8m2!3d42.602800!4d-76.633600" TargetMode="External"/><Relationship Id="rId4626" Type="http://schemas.openxmlformats.org/officeDocument/2006/relationships/hyperlink" Target="https://www.bing.com/maps?cp=34.559200~-80.891700&amp;style=o&amp;lvl=18&amp;dir=0&amp;sp=point.34.559200_-80.891700_Great%20Falls%20(SC)" TargetMode="External"/><Relationship Id="rId7032" Type="http://schemas.openxmlformats.org/officeDocument/2006/relationships/hyperlink" Target="https://www.bing.com/maps?cp=29.867431~-93.965775&amp;style=o&amp;lvl=18&amp;dir=0&amp;sp=point.29.867431_-93.965775_Valero%20Energy%20Port%20Arthur%20Refinery" TargetMode="External"/><Relationship Id="rId10013" Type="http://schemas.openxmlformats.org/officeDocument/2006/relationships/hyperlink" Target="https://www.google.com/maps/@27.811400,-97.444200,450m/data=!3m1!1e3!4m5!3m4!1s0x0:0x0!8m2!3d27.811400!4d-97.444200" TargetMode="External"/><Relationship Id="rId13169" Type="http://schemas.openxmlformats.org/officeDocument/2006/relationships/hyperlink" Target="https://www.google.com/maps/@40.714444,-73.966944,450m/data=!3m1!1e3!4m5!3m4!1s0x0:0x0!8m2!3d40.714444!4d-73.966944" TargetMode="External"/><Relationship Id="rId13583" Type="http://schemas.openxmlformats.org/officeDocument/2006/relationships/hyperlink" Target="https://www.google.com/maps/@27.937500,-82.444444,450m/data=!3m1!1e3!4m5!3m4!1s0x0:0x0!8m2!3d27.937500!4d-82.444444" TargetMode="External"/><Relationship Id="rId496" Type="http://schemas.openxmlformats.org/officeDocument/2006/relationships/hyperlink" Target="https://www.bing.com/maps?cp=36.785800~-76.201900&amp;style=o&amp;lvl=18&amp;dir=0&amp;sp=point.36.785800_-76.201900_Virginia%20Beach" TargetMode="External"/><Relationship Id="rId2177" Type="http://schemas.openxmlformats.org/officeDocument/2006/relationships/hyperlink" Target="https://www.google.com/maps/@32.881700,-117.195800,450m/data=!3m1!1e3!4m5!3m4!1s0x0:0x0!8m2!3d32.881700!4d-117.195800" TargetMode="External"/><Relationship Id="rId2591" Type="http://schemas.openxmlformats.org/officeDocument/2006/relationships/hyperlink" Target="https://www.google.com/maps/@42.718390,-84.558080,450m/data=!3m1!1e3!4m5!3m4!1s0x0:0x0!8m2!3d42.718390!4d-84.558080" TargetMode="External"/><Relationship Id="rId3228" Type="http://schemas.openxmlformats.org/officeDocument/2006/relationships/hyperlink" Target="https://www.bing.com/maps?cp=37.361315~-94.589260&amp;style=o&amp;lvl=18&amp;dir=0&amp;sp=point.37.361315_-94.589260_Asbury" TargetMode="External"/><Relationship Id="rId3642" Type="http://schemas.openxmlformats.org/officeDocument/2006/relationships/hyperlink" Target="https://www.bing.com/maps?cp=40.474167~-78.701400&amp;style=o&amp;lvl=18&amp;dir=0&amp;sp=point.40.474167_-78.701400_Cambria%20Cogen" TargetMode="External"/><Relationship Id="rId6798" Type="http://schemas.openxmlformats.org/officeDocument/2006/relationships/hyperlink" Target="https://www.bing.com/maps?cp=35.705381~-89.968900&amp;style=o&amp;lvl=18&amp;dir=0&amp;sp=point.35.705381_-89.968900_Osceola%20(AR)" TargetMode="External"/><Relationship Id="rId7849" Type="http://schemas.openxmlformats.org/officeDocument/2006/relationships/hyperlink" Target="https://www.google.com/maps/@44.831900,-68.702800,450m/data=!3m1!1e3!4m5!3m4!1s0x0:0x0!8m2!3d44.831900!4d-68.702800" TargetMode="External"/><Relationship Id="rId12185" Type="http://schemas.openxmlformats.org/officeDocument/2006/relationships/hyperlink" Target="https://www.google.com/maps/@32.695600,-108.122500,450m/data=!3m1!1e3!4m5!3m4!1s0x0:0x0!8m2!3d32.695600!4d-108.122500" TargetMode="External"/><Relationship Id="rId13236" Type="http://schemas.openxmlformats.org/officeDocument/2006/relationships/hyperlink" Target="https://www.bing.com/maps?cp=44.082000~-87.655800&amp;style=o&amp;lvl=18&amp;dir=0&amp;sp=point.44.082000_-87.655800_Manitowoc" TargetMode="External"/><Relationship Id="rId149" Type="http://schemas.openxmlformats.org/officeDocument/2006/relationships/hyperlink" Target="https://www.google.com/maps/@36.027800,-87.986100,450m/data=!3m1!1e3!4m5!3m4!1s0x0:0x0!8m2!3d36.027800!4d-87.986100" TargetMode="External"/><Relationship Id="rId563" Type="http://schemas.openxmlformats.org/officeDocument/2006/relationships/hyperlink" Target="https://www.google.com/maps/@36.785800,-76.201900,450m/data=!3m1!1e3!4m5!3m4!1s0x0:0x0!8m2!3d36.785800!4d-76.201900" TargetMode="External"/><Relationship Id="rId1193" Type="http://schemas.openxmlformats.org/officeDocument/2006/relationships/hyperlink" Target="https://www.google.com/maps/@40.460717,-74.327161,450m/data=!3m1!1e3!4m5!3m4!1s0x0:0x0!8m2!3d40.460717!4d-74.327161" TargetMode="External"/><Relationship Id="rId2244" Type="http://schemas.openxmlformats.org/officeDocument/2006/relationships/hyperlink" Target="https://www.bing.com/maps?cp=44.511900~-92.939400&amp;style=o&amp;lvl=18&amp;dir=0&amp;sp=point.44.511900_-92.939400_Byllesby" TargetMode="External"/><Relationship Id="rId9271" Type="http://schemas.openxmlformats.org/officeDocument/2006/relationships/hyperlink" Target="https://www.google.com/maps/@30.038649,-90.828312,450m/data=!3m1!1e3!4m5!3m4!1s0x0:0x0!8m2!3d30.038649!4d-90.828312" TargetMode="External"/><Relationship Id="rId13650" Type="http://schemas.openxmlformats.org/officeDocument/2006/relationships/hyperlink" Target="https://www.bing.com/maps?cp=31.262356~-85.402737&amp;style=o&amp;lvl=18&amp;dir=0&amp;sp=point.31.262356_-85.402737_Crestwood%20Dothan" TargetMode="External"/><Relationship Id="rId216" Type="http://schemas.openxmlformats.org/officeDocument/2006/relationships/hyperlink" Target="https://www.bing.com/maps?cp=41.834420~-87.628465&amp;style=o&amp;lvl=18&amp;dir=0&amp;sp=point.41.834420_-87.628465_ITT%20Cogen%20Facility" TargetMode="External"/><Relationship Id="rId1260" Type="http://schemas.openxmlformats.org/officeDocument/2006/relationships/hyperlink" Target="https://www.bing.com/maps?cp=34.088408~-117.245839&amp;style=o&amp;lvl=18&amp;dir=0&amp;sp=point.34.088408_-117.245839_Amazon%20San%20Bernardino" TargetMode="External"/><Relationship Id="rId6865" Type="http://schemas.openxmlformats.org/officeDocument/2006/relationships/hyperlink" Target="https://www.google.com/maps/@29.622500,-95.045800,450m/data=!3m1!1e3!4m5!3m4!1s0x0:0x0!8m2!3d29.622500!4d-95.045800" TargetMode="External"/><Relationship Id="rId7916" Type="http://schemas.openxmlformats.org/officeDocument/2006/relationships/hyperlink" Target="https://www.bing.com/maps?cp=39.711319~-86.196867&amp;style=o&amp;lvl=18&amp;dir=0&amp;sp=point.39.711319_-86.196867_Harding%20Street" TargetMode="External"/><Relationship Id="rId12252" Type="http://schemas.openxmlformats.org/officeDocument/2006/relationships/hyperlink" Target="https://www.bing.com/maps?cp=42.249444~-83.289167&amp;style=o&amp;lvl=18&amp;dir=0&amp;sp=point.42.249444_-83.289167_Voss%20Taylor" TargetMode="External"/><Relationship Id="rId13303" Type="http://schemas.openxmlformats.org/officeDocument/2006/relationships/hyperlink" Target="https://www.google.com/maps/@28.799722,-81.000000,450m/data=!3m1!1e3!4m5!3m4!1s0x0:0x0!8m2!3d28.799722!4d-81.000000" TargetMode="External"/><Relationship Id="rId630" Type="http://schemas.openxmlformats.org/officeDocument/2006/relationships/hyperlink" Target="https://www.bing.com/maps?cp=41.718100~-87.544900&amp;style=o&amp;lvl=18&amp;dir=0&amp;sp=point.41.718100_-87.544900_Southeast%20Chicago%20Energy%20Project" TargetMode="External"/><Relationship Id="rId2311" Type="http://schemas.openxmlformats.org/officeDocument/2006/relationships/hyperlink" Target="https://www.google.com/maps/@45.713079,-121.469178,450m/data=!3m1!1e3!4m5!3m4!1s0x0:0x0!8m2!3d45.713079!4d-121.469178" TargetMode="External"/><Relationship Id="rId4069" Type="http://schemas.openxmlformats.org/officeDocument/2006/relationships/hyperlink" Target="https://www.google.com/maps/@41.071400,-76.667200,450m/data=!3m1!1e3!4m5!3m4!1s0x0:0x0!8m2!3d41.071400!4d-76.667200" TargetMode="External"/><Relationship Id="rId5467" Type="http://schemas.openxmlformats.org/officeDocument/2006/relationships/hyperlink" Target="https://www.google.com/maps/@30.376389,-83.180556,450m/data=!3m1!1e3!4m5!3m4!1s0x0:0x0!8m2!3d30.376389!4d-83.180556" TargetMode="External"/><Relationship Id="rId5881" Type="http://schemas.openxmlformats.org/officeDocument/2006/relationships/hyperlink" Target="https://www.google.com/maps/@48.093100,-122.795800,450m/data=!3m1!1e3!4m5!3m4!1s0x0:0x0!8m2!3d48.093100!4d-122.795800" TargetMode="External"/><Relationship Id="rId6518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6932" Type="http://schemas.openxmlformats.org/officeDocument/2006/relationships/hyperlink" Target="https://www.bing.com/maps?cp=31.464700~-96.985000&amp;style=o&amp;lvl=18&amp;dir=0&amp;sp=point.31.464700_-96.985000_Lake%20Creek" TargetMode="External"/><Relationship Id="rId4483" Type="http://schemas.openxmlformats.org/officeDocument/2006/relationships/hyperlink" Target="https://www.google.com/maps/@39.656100,-85.175800,450m/data=!3m1!1e3!4m5!3m4!1s0x0:0x0!8m2!3d39.656100!4d-85.175800" TargetMode="External"/><Relationship Id="rId5534" Type="http://schemas.openxmlformats.org/officeDocument/2006/relationships/hyperlink" Target="https://www.bing.com/maps?cp=39.739800~-86.211800&amp;style=o&amp;lvl=18&amp;dir=0&amp;sp=point.39.739800_-86.211800_Rolls%20Royce" TargetMode="External"/><Relationship Id="rId14077" Type="http://schemas.openxmlformats.org/officeDocument/2006/relationships/hyperlink" Target="https://www.google.com/maps/@39.444167,-123.806111,450m/data=!3m1!1e3!4m5!3m4!1s0x0:0x0!8m2!3d39.444167!4d-123.806111" TargetMode="External"/><Relationship Id="rId3085" Type="http://schemas.openxmlformats.org/officeDocument/2006/relationships/hyperlink" Target="https://www.google.com/maps/@40.140500,-74.750600,450m/data=!3m1!1e3!4m5!3m4!1s0x0:0x0!8m2!3d40.140500!4d-74.750600" TargetMode="External"/><Relationship Id="rId4136" Type="http://schemas.openxmlformats.org/officeDocument/2006/relationships/hyperlink" Target="https://www.bing.com/maps?cp=33.136100~-117.336400&amp;style=o&amp;lvl=18&amp;dir=0&amp;sp=point.33.136100_-117.336400_Encina" TargetMode="External"/><Relationship Id="rId4550" Type="http://schemas.openxmlformats.org/officeDocument/2006/relationships/hyperlink" Target="https://www.bing.com/maps?cp=38.636100~-83.693900&amp;style=o&amp;lvl=18&amp;dir=0&amp;sp=point.38.636100_-83.693900_J%20M%20Stuart" TargetMode="External"/><Relationship Id="rId5601" Type="http://schemas.openxmlformats.org/officeDocument/2006/relationships/hyperlink" Target="https://www.google.com/maps/@29.588900,-98.613900,450m/data=!3m1!1e3!4m5!3m4!1s0x0:0x0!8m2!3d29.588900!4d-98.613900" TargetMode="External"/><Relationship Id="rId8757" Type="http://schemas.openxmlformats.org/officeDocument/2006/relationships/hyperlink" Target="https://www.google.com/maps/@39.449185,-90.614119,450m/data=!3m1!1e3!4m5!3m4!1s0x0:0x0!8m2!3d39.449185!4d-90.614119" TargetMode="External"/><Relationship Id="rId9808" Type="http://schemas.openxmlformats.org/officeDocument/2006/relationships/hyperlink" Target="https://www.bing.com/maps?cp=42.290000~-77.338056&amp;style=o&amp;lvl=18&amp;dir=0&amp;sp=point.42.290000_-77.338056_Laidlaw%20Energy%20&amp;%20Environmental" TargetMode="External"/><Relationship Id="rId10687" Type="http://schemas.openxmlformats.org/officeDocument/2006/relationships/hyperlink" Target="https://www.google.com/maps/@41.987500,-87.835556,450m/data=!3m1!1e3!4m5!3m4!1s0x0:0x0!8m2!3d41.987500!4d-87.835556" TargetMode="External"/><Relationship Id="rId13093" Type="http://schemas.openxmlformats.org/officeDocument/2006/relationships/hyperlink" Target="https://www.google.com/maps/@29.710000,-95.112777,450m/data=!3m1!1e3!4m5!3m4!1s0x0:0x0!8m2!3d29.710000!4d-95.112777" TargetMode="External"/><Relationship Id="rId3152" Type="http://schemas.openxmlformats.org/officeDocument/2006/relationships/hyperlink" Target="https://www.bing.com/maps?cp=66.837778~-162.556944&amp;style=o&amp;lvl=18&amp;dir=0&amp;sp=point.66.837778_-162.556944_Kotzebue%20Hybrid" TargetMode="External"/><Relationship Id="rId4203" Type="http://schemas.openxmlformats.org/officeDocument/2006/relationships/hyperlink" Target="https://www.google.com/maps/@34.033206,-117.906129,450m/data=!3m1!1e3!4m5!3m4!1s0x0:0x0!8m2!3d34.033206!4d-117.906129" TargetMode="External"/><Relationship Id="rId7359" Type="http://schemas.openxmlformats.org/officeDocument/2006/relationships/hyperlink" Target="https://www.google.com/maps/@43.292628,-94.217075,450m/data=!3m1!1e3!4m5!3m4!1s0x0:0x0!8m2!3d43.292628!4d-94.217075" TargetMode="External"/><Relationship Id="rId7773" Type="http://schemas.openxmlformats.org/officeDocument/2006/relationships/hyperlink" Target="https://www.google.com/maps/@42.475300,-91.887222,450m/data=!3m1!1e3!4m5!3m4!1s0x0:0x0!8m2!3d42.475300!4d-91.887222" TargetMode="External"/><Relationship Id="rId8824" Type="http://schemas.openxmlformats.org/officeDocument/2006/relationships/hyperlink" Target="https://www.bing.com/maps?cp=38.867800~-77.011700&amp;style=o&amp;lvl=18&amp;dir=0&amp;sp=point.38.867800_-77.011700_Buzzard%20Point" TargetMode="External"/><Relationship Id="rId11738" Type="http://schemas.openxmlformats.org/officeDocument/2006/relationships/hyperlink" Target="https://www.bing.com/maps?cp=44.286900~-88.333900&amp;style=o&amp;lvl=18&amp;dir=0&amp;sp=point.44.286900_-88.333900_Outagamie%20County%20Co-Generation%20Facility" TargetMode="External"/><Relationship Id="rId13160" Type="http://schemas.openxmlformats.org/officeDocument/2006/relationships/hyperlink" Target="https://www.bing.com/maps?cp=34.146253~-118.304850&amp;style=o&amp;lvl=18&amp;dir=0&amp;sp=point.34.146253_-118.304850_Toyon%20Power%20Station" TargetMode="External"/><Relationship Id="rId6375" Type="http://schemas.openxmlformats.org/officeDocument/2006/relationships/hyperlink" Target="https://www.google.com/maps/@66.566287,-145.253052,450m/data=!3m1!1e3!4m5!3m4!1s0x0:0x0!8m2!3d66.566287!4d-145.253052" TargetMode="External"/><Relationship Id="rId7426" Type="http://schemas.openxmlformats.org/officeDocument/2006/relationships/hyperlink" Target="https://www.bing.com/maps?cp=34.753500~-92.198700&amp;style=o&amp;lvl=18&amp;dir=0&amp;sp=point.34.753500_-92.198700_Cecil%20Lynch" TargetMode="External"/><Relationship Id="rId10754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11805" Type="http://schemas.openxmlformats.org/officeDocument/2006/relationships/hyperlink" Target="https://www.google.com/maps/@39.856389,-89.619444,450m/data=!3m1!1e3!4m5!3m4!1s0x0:0x0!8m2!3d39.856389!4d-89.619444" TargetMode="External"/><Relationship Id="rId140" Type="http://schemas.openxmlformats.org/officeDocument/2006/relationships/hyperlink" Target="https://www.bing.com/maps?cp=36.027800~-87.986100&amp;style=o&amp;lvl=18&amp;dir=0&amp;sp=point.36.027800_-87.986100_Johnsonville" TargetMode="External"/><Relationship Id="rId3969" Type="http://schemas.openxmlformats.org/officeDocument/2006/relationships/hyperlink" Target="https://www.google.com/maps/@42.322263,-77.385646,450m/data=!3m1!1e3!4m5!3m4!1s0x0:0x0!8m2!3d42.322263!4d-77.385646" TargetMode="External"/><Relationship Id="rId5391" Type="http://schemas.openxmlformats.org/officeDocument/2006/relationships/hyperlink" Target="https://www.google.com/maps/@26.696700,-81.783100,450m/data=!3m1!1e3!4m5!3m4!1s0x0:0x0!8m2!3d26.696700!4d-81.783100" TargetMode="External"/><Relationship Id="rId6028" Type="http://schemas.openxmlformats.org/officeDocument/2006/relationships/hyperlink" Target="https://www.bing.com/maps?cp=45.771667~-87.063922&amp;style=o&amp;lvl=18&amp;dir=0&amp;sp=point.45.771667_-87.063922_Escanaba" TargetMode="External"/><Relationship Id="rId7840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9598" Type="http://schemas.openxmlformats.org/officeDocument/2006/relationships/hyperlink" Target="https://www.bing.com/maps?cp=34.282000~-77.959200&amp;style=o&amp;lvl=18&amp;dir=0&amp;sp=point.34.282000_-77.959200_New%20Hanover%20County%20WASTEC" TargetMode="External"/><Relationship Id="rId10407" Type="http://schemas.openxmlformats.org/officeDocument/2006/relationships/hyperlink" Target="https://www.google.com/maps/@42.573400,-90.692600,450m/data=!3m1!1e3!4m5!3m4!1s0x0:0x0!8m2!3d42.573400!4d-90.692600" TargetMode="External"/><Relationship Id="rId10821" Type="http://schemas.openxmlformats.org/officeDocument/2006/relationships/hyperlink" Target="https://www.google.com/maps/@41.674200,-87.578600,450m/data=!3m1!1e3!4m5!3m4!1s0x0:0x0!8m2!3d41.674200!4d-87.578600" TargetMode="External"/><Relationship Id="rId13977" Type="http://schemas.openxmlformats.org/officeDocument/2006/relationships/hyperlink" Target="https://www.google.com/maps/@38.755100,-95.836800,450m/data=!3m1!1e3!4m5!3m4!1s0x0:0x0!8m2!3d38.755100!4d-95.836800" TargetMode="External"/><Relationship Id="rId6" Type="http://schemas.openxmlformats.org/officeDocument/2006/relationships/hyperlink" Target="https://www.bing.com/maps?cp=42.848600~-94.850600&amp;style=o&amp;lvl=18&amp;dir=0&amp;sp=point.42.848600_-94.850600_Laurens" TargetMode="External"/><Relationship Id="rId2985" Type="http://schemas.openxmlformats.org/officeDocument/2006/relationships/hyperlink" Target="https://www.google.com/maps/@38.205000,-89.854400,450m/data=!3m1!1e3!4m5!3m4!1s0x0:0x0!8m2!3d38.205000!4d-89.854400" TargetMode="External"/><Relationship Id="rId5044" Type="http://schemas.openxmlformats.org/officeDocument/2006/relationships/hyperlink" Target="https://www.bing.com/maps?cp=32.724553~-97.537118&amp;style=o&amp;lvl=18&amp;dir=0&amp;sp=point.32.724553_-97.537118_Westside%20Landfill%20Gas%20Recovery" TargetMode="External"/><Relationship Id="rId6442" Type="http://schemas.openxmlformats.org/officeDocument/2006/relationships/hyperlink" Target="https://www.bing.com/maps?cp=39.081400~-84.859400&amp;style=o&amp;lvl=18&amp;dir=0&amp;sp=point.39.081400_-84.859400_Tanners%20Creek" TargetMode="External"/><Relationship Id="rId12579" Type="http://schemas.openxmlformats.org/officeDocument/2006/relationships/hyperlink" Target="https://www.google.com/maps/@31.761111,-108.538889,450m/data=!3m1!1e3!4m5!3m4!1s0x0:0x0!8m2!3d31.761111!4d-108.538889" TargetMode="External"/><Relationship Id="rId12993" Type="http://schemas.openxmlformats.org/officeDocument/2006/relationships/hyperlink" Target="https://www.google.com/maps/@38.096111,-94.363333,450m/data=!3m1!1e3!4m5!3m4!1s0x0:0x0!8m2!3d38.096111!4d-94.363333" TargetMode="External"/><Relationship Id="rId957" Type="http://schemas.openxmlformats.org/officeDocument/2006/relationships/hyperlink" Target="https://www.google.com/maps/@34.042222,-117.561666,450m/data=!3m1!1e3!4m5!3m4!1s0x0:0x0!8m2!3d34.042222!4d-117.561666" TargetMode="External"/><Relationship Id="rId1587" Type="http://schemas.openxmlformats.org/officeDocument/2006/relationships/hyperlink" Target="https://www.google.com/maps/@40.048889,-86.899200,450m/data=!3m1!1e3!4m5!3m4!1s0x0:0x0!8m2!3d40.048889!4d-86.899200" TargetMode="External"/><Relationship Id="rId2638" Type="http://schemas.openxmlformats.org/officeDocument/2006/relationships/hyperlink" Target="https://www.bing.com/maps?cp=28.080100~-81.922900&amp;style=o&amp;lvl=18&amp;dir=0&amp;sp=point.28.080100_-81.922900_C%20D%20McIntosh%20Jr" TargetMode="External"/><Relationship Id="rId9665" Type="http://schemas.openxmlformats.org/officeDocument/2006/relationships/hyperlink" Target="https://www.google.com/maps/@37.750800,-122.368300,450m/data=!3m1!1e3!4m5!3m4!1s0x0:0x0!8m2!3d37.750800!4d-122.368300" TargetMode="External"/><Relationship Id="rId11595" Type="http://schemas.openxmlformats.org/officeDocument/2006/relationships/hyperlink" Target="https://www.google.com/maps/@34.116944,-99.341944,450m/data=!3m1!1e3!4m5!3m4!1s0x0:0x0!8m2!3d34.116944!4d-99.341944" TargetMode="External"/><Relationship Id="rId12646" Type="http://schemas.openxmlformats.org/officeDocument/2006/relationships/hyperlink" Target="https://www.bing.com/maps?cp=41.833300~-88.083300&amp;style=o&amp;lvl=18&amp;dir=0&amp;sp=point.41.833300_-88.083300_Electric%20Junction" TargetMode="External"/><Relationship Id="rId1654" Type="http://schemas.openxmlformats.org/officeDocument/2006/relationships/hyperlink" Target="https://www.bing.com/maps?cp=42.350000~-97.790556&amp;style=o&amp;lvl=18&amp;dir=0&amp;sp=point.42.350000_-97.790556_Plainview%20Muncipal%20Power" TargetMode="External"/><Relationship Id="rId2705" Type="http://schemas.openxmlformats.org/officeDocument/2006/relationships/hyperlink" Target="https://www.google.com/maps/@34.985600,-78.462500,450m/data=!3m1!1e3!4m5!3m4!1s0x0:0x0!8m2!3d34.985600!4d-78.462500" TargetMode="External"/><Relationship Id="rId4060" Type="http://schemas.openxmlformats.org/officeDocument/2006/relationships/hyperlink" Target="https://www.bing.com/maps?cp=37.788310~-84.712570&amp;style=o&amp;lvl=18&amp;dir=0&amp;sp=point.37.788310_-84.712570_E%20W%20Brown" TargetMode="External"/><Relationship Id="rId5111" Type="http://schemas.openxmlformats.org/officeDocument/2006/relationships/hyperlink" Target="https://www.google.com/maps/@42.938300,-70.840600,450m/data=!3m1!1e3!4m5!3m4!1s0x0:0x0!8m2!3d42.938300!4d-70.840600" TargetMode="External"/><Relationship Id="rId8267" Type="http://schemas.openxmlformats.org/officeDocument/2006/relationships/hyperlink" Target="https://www.google.com/maps/@39.652500,-91.732500,450m/data=!3m1!1e3!4m5!3m4!1s0x0:0x0!8m2!3d39.652500!4d-91.732500" TargetMode="External"/><Relationship Id="rId8681" Type="http://schemas.openxmlformats.org/officeDocument/2006/relationships/hyperlink" Target="https://www.google.com/maps/@41.850800,-87.653300,450m/data=!3m1!1e3!4m5!3m4!1s0x0:0x0!8m2!3d41.850800!4d-87.653300" TargetMode="External"/><Relationship Id="rId9318" Type="http://schemas.openxmlformats.org/officeDocument/2006/relationships/hyperlink" Target="https://www.bing.com/maps?cp=44.083300~-93.230000&amp;style=o&amp;lvl=18&amp;dir=0&amp;sp=point.44.083300_-93.230000_Owatonna" TargetMode="External"/><Relationship Id="rId9732" Type="http://schemas.openxmlformats.org/officeDocument/2006/relationships/hyperlink" Target="https://www.bing.com/maps?cp=36.731111~-107.962778&amp;style=o&amp;lvl=18&amp;dir=0&amp;sp=point.36.731111_-107.962778_Blanco%20Compressor%20Station" TargetMode="External"/><Relationship Id="rId10197" Type="http://schemas.openxmlformats.org/officeDocument/2006/relationships/hyperlink" Target="https://www.google.com/maps/@41.988069,-96.915994,450m/data=!3m1!1e3!4m5!3m4!1s0x0:0x0!8m2!3d41.988069!4d-96.915994" TargetMode="External"/><Relationship Id="rId11248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11662" Type="http://schemas.openxmlformats.org/officeDocument/2006/relationships/hyperlink" Target="https://www.bing.com/maps?cp=30.054000~-90.669300&amp;style=o&amp;lvl=18&amp;dir=0&amp;sp=point.30.054000_-90.669300_Atlantic%20Alumina,%20Gramercy%20Operations" TargetMode="External"/><Relationship Id="rId1307" Type="http://schemas.openxmlformats.org/officeDocument/2006/relationships/hyperlink" Target="https://www.google.com/maps/@43.335900,-91.167500,450m/data=!3m1!1e3!4m5!3m4!1s0x0:0x0!8m2!3d43.335900!4d-91.167500" TargetMode="External"/><Relationship Id="rId1721" Type="http://schemas.openxmlformats.org/officeDocument/2006/relationships/hyperlink" Target="https://www.google.com/maps/@38.401700,-90.335800,450m/data=!3m1!1e3!4m5!3m4!1s0x0:0x0!8m2!3d38.401700!4d-90.335800" TargetMode="External"/><Relationship Id="rId4877" Type="http://schemas.openxmlformats.org/officeDocument/2006/relationships/hyperlink" Target="https://www.google.com/maps/@29.822201,-95.219429,450m/data=!3m1!1e3!4m5!3m4!1s0x0:0x0!8m2!3d29.822201!4d-95.219429" TargetMode="External"/><Relationship Id="rId5928" Type="http://schemas.openxmlformats.org/officeDocument/2006/relationships/hyperlink" Target="https://www.bing.com/maps?cp=39.800000~-91.525180&amp;style=o&amp;lvl=18&amp;dir=0&amp;sp=point.39.800000_-91.525180_Palmyra%20Municipal" TargetMode="External"/><Relationship Id="rId7283" Type="http://schemas.openxmlformats.org/officeDocument/2006/relationships/hyperlink" Target="https://www.google.com/maps/@42.303900,-83.090300,450m/data=!3m1!1e3!4m5!3m4!1s0x0:0x0!8m2!3d42.303900!4d-83.090300" TargetMode="External"/><Relationship Id="rId8334" Type="http://schemas.openxmlformats.org/officeDocument/2006/relationships/hyperlink" Target="https://www.bing.com/maps?cp=31.329400~-89.268100&amp;style=o&amp;lvl=18&amp;dir=0&amp;sp=point.31.329400_-89.268100_Eaton" TargetMode="External"/><Relationship Id="rId10264" Type="http://schemas.openxmlformats.org/officeDocument/2006/relationships/hyperlink" Target="https://www.bing.com/maps?cp=36.719722~-96.915278&amp;style=o&amp;lvl=18&amp;dir=0&amp;sp=point.36.719722_-96.915278_Ponca%20Diesel" TargetMode="External"/><Relationship Id="rId11315" Type="http://schemas.openxmlformats.org/officeDocument/2006/relationships/hyperlink" Target="https://www.google.com/maps/@37.534167,-95.823333,450m/data=!3m1!1e3!4m5!3m4!1s0x0:0x0!8m2!3d37.534167!4d-95.823333" TargetMode="External"/><Relationship Id="rId12713" Type="http://schemas.openxmlformats.org/officeDocument/2006/relationships/hyperlink" Target="https://www.google.com/maps/@42.216944,-89.052222,450m/data=!3m1!1e3!4m5!3m4!1s0x0:0x0!8m2!3d42.216944!4d-89.052222" TargetMode="External"/><Relationship Id="rId13" Type="http://schemas.openxmlformats.org/officeDocument/2006/relationships/hyperlink" Target="https://www.google.com/maps/@41.383889,-96.254444,450m/data=!3m1!1e3!4m5!3m4!1s0x0:0x0!8m2!3d41.383889!4d-96.254444" TargetMode="External"/><Relationship Id="rId3479" Type="http://schemas.openxmlformats.org/officeDocument/2006/relationships/hyperlink" Target="https://www.google.com/maps/@33.569700,-101.765300,450m/data=!3m1!1e3!4m5!3m4!1s0x0:0x0!8m2!3d33.569700!4d-101.765300" TargetMode="External"/><Relationship Id="rId7350" Type="http://schemas.openxmlformats.org/officeDocument/2006/relationships/hyperlink" Target="https://www.bing.com/maps?cp=63.521047~-162.286322&amp;style=o&amp;lvl=18&amp;dir=0&amp;sp=point.63.521047_-162.286322_Stebbins" TargetMode="External"/><Relationship Id="rId8401" Type="http://schemas.openxmlformats.org/officeDocument/2006/relationships/hyperlink" Target="https://www.google.com/maps/@46.873100,-119.970300,450m/data=!3m1!1e3!4m5!3m4!1s0x0:0x0!8m2!3d46.873100!4d-119.970300" TargetMode="External"/><Relationship Id="rId2495" Type="http://schemas.openxmlformats.org/officeDocument/2006/relationships/hyperlink" Target="https://www.google.com/maps/@39.679842,-91.398800,450m/data=!3m1!1e3!4m5!3m4!1s0x0:0x0!8m2!3d39.679842!4d-91.398800" TargetMode="External"/><Relationship Id="rId3893" Type="http://schemas.openxmlformats.org/officeDocument/2006/relationships/hyperlink" Target="https://www.google.com/maps/@62.110415,-145.532529,450m/data=!3m1!1e3!4m5!3m4!1s0x0:0x0!8m2!3d62.110415!4d-145.532529" TargetMode="External"/><Relationship Id="rId4944" Type="http://schemas.openxmlformats.org/officeDocument/2006/relationships/hyperlink" Target="https://www.bing.com/maps?cp=32.804100~-115.247500&amp;style=o&amp;lvl=18&amp;dir=0&amp;sp=point.32.804100_-115.247500_Ormesa%20IE" TargetMode="External"/><Relationship Id="rId7003" Type="http://schemas.openxmlformats.org/officeDocument/2006/relationships/hyperlink" Target="https://www.google.com/maps/@38.991700,-84.298100,450m/data=!3m1!1e3!4m5!3m4!1s0x0:0x0!8m2!3d38.991700!4d-84.298100" TargetMode="External"/><Relationship Id="rId10331" Type="http://schemas.openxmlformats.org/officeDocument/2006/relationships/hyperlink" Target="https://www.google.com/maps/@31.645833,-101.766389,450m/data=!3m1!1e3!4m5!3m4!1s0x0:0x0!8m2!3d31.645833!4d-101.766389" TargetMode="External"/><Relationship Id="rId12089" Type="http://schemas.openxmlformats.org/officeDocument/2006/relationships/hyperlink" Target="https://www.google.com/maps/@40.184200,-81.881100,450m/data=!3m1!1e3!4m5!3m4!1s0x0:0x0!8m2!3d40.184200!4d-81.881100" TargetMode="External"/><Relationship Id="rId13487" Type="http://schemas.openxmlformats.org/officeDocument/2006/relationships/hyperlink" Target="https://www.google.com/maps/@40.503680,-111.425246,450m/data=!3m1!1e3!4m5!3m4!1s0x0:0x0!8m2!3d40.503680!4d-111.425246" TargetMode="External"/><Relationship Id="rId467" Type="http://schemas.openxmlformats.org/officeDocument/2006/relationships/hyperlink" Target="https://www.google.com/maps/@39.821700,-100.528900,450m/data=!3m1!1e3!4m5!3m4!1s0x0:0x0!8m2!3d39.821700!4d-100.528900" TargetMode="External"/><Relationship Id="rId1097" Type="http://schemas.openxmlformats.org/officeDocument/2006/relationships/hyperlink" Target="https://www.google.com/maps/@34.081111,-117.228056,450m/data=!3m1!1e3!4m5!3m4!1s0x0:0x0!8m2!3d34.081111!4d-117.228056" TargetMode="External"/><Relationship Id="rId2148" Type="http://schemas.openxmlformats.org/officeDocument/2006/relationships/hyperlink" Target="https://www.bing.com/maps?cp=41.504453~-82.054619&amp;style=o&amp;lvl=18&amp;dir=0&amp;sp=point.41.504453_-82.054619_Avon%20Lake" TargetMode="External"/><Relationship Id="rId3546" Type="http://schemas.openxmlformats.org/officeDocument/2006/relationships/hyperlink" Target="https://www.bing.com/maps?cp=34.233800~-80.655800&amp;style=o&amp;lvl=18&amp;dir=0&amp;sp=point.34.233800_-80.655800_Camden%20South%20Carolina" TargetMode="External"/><Relationship Id="rId3960" Type="http://schemas.openxmlformats.org/officeDocument/2006/relationships/hyperlink" Target="https://www.bing.com/maps?cp=43.045300~-89.253900&amp;style=o&amp;lvl=18&amp;dir=0&amp;sp=point.43.045300_-89.253900_Dane%20County%20Landfill" TargetMode="External"/><Relationship Id="rId9175" Type="http://schemas.openxmlformats.org/officeDocument/2006/relationships/hyperlink" Target="https://www.google.com/maps/@41.250607,-112.249441,450m/data=!3m1!1e3!4m5!3m4!1s0x0:0x0!8m2!3d41.250607!4d-112.249441" TargetMode="External"/><Relationship Id="rId13554" Type="http://schemas.openxmlformats.org/officeDocument/2006/relationships/hyperlink" Target="https://www.bing.com/maps?cp=42.731000~-85.855100&amp;style=o&amp;lvl=18&amp;dir=0&amp;sp=point.42.731000_-85.855100_Claude%20Vandyke" TargetMode="External"/><Relationship Id="rId881" Type="http://schemas.openxmlformats.org/officeDocument/2006/relationships/hyperlink" Target="https://www.google.com/maps/@29.346700,-98.653600,450m/data=!3m1!1e3!4m5!3m4!1s0x0:0x0!8m2!3d29.346700!4d-98.653600" TargetMode="External"/><Relationship Id="rId2562" Type="http://schemas.openxmlformats.org/officeDocument/2006/relationships/hyperlink" Target="https://www.bing.com/maps?cp=43.112107~-77.613815&amp;style=o&amp;lvl=18&amp;dir=0&amp;sp=point.43.112107_-77.613815_Iola%20Powerhouse%20&amp;%20Cogeneration%20Facility" TargetMode="External"/><Relationship Id="rId3613" Type="http://schemas.openxmlformats.org/officeDocument/2006/relationships/hyperlink" Target="https://www.google.com/maps/@33.273835,-82.407813,450m/data=!3m1!1e3!4m5!3m4!1s0x0:0x0!8m2!3d33.273835!4d-82.407813" TargetMode="External"/><Relationship Id="rId6769" Type="http://schemas.openxmlformats.org/officeDocument/2006/relationships/hyperlink" Target="https://www.google.com/maps/@41.440497,-72.835134,450m/data=!3m1!1e3!4m5!3m4!1s0x0:0x0!8m2!3d41.440497!4d-72.835134" TargetMode="External"/><Relationship Id="rId12156" Type="http://schemas.openxmlformats.org/officeDocument/2006/relationships/hyperlink" Target="https://www.bing.com/maps?cp=40.578611~-73.974722&amp;style=o&amp;lvl=18&amp;dir=0&amp;sp=point.40.578611_-73.974722_Warbasse%20Cogen%20Facility" TargetMode="External"/><Relationship Id="rId12570" Type="http://schemas.openxmlformats.org/officeDocument/2006/relationships/hyperlink" Target="https://www.bing.com/maps?cp=41.175556~-71.571100&amp;style=o&amp;lvl=18&amp;dir=0&amp;sp=point.41.175556_-71.571100_Block%20Island" TargetMode="External"/><Relationship Id="rId13207" Type="http://schemas.openxmlformats.org/officeDocument/2006/relationships/hyperlink" Target="https://www.google.com/maps/@42.390800,-71.067500,450m/data=!3m1!1e3!4m5!3m4!1s0x0:0x0!8m2!3d42.390800!4d-71.067500" TargetMode="External"/><Relationship Id="rId13621" Type="http://schemas.openxmlformats.org/officeDocument/2006/relationships/hyperlink" Target="https://www.google.com/maps/@48.845000,-95.773056,450m/data=!3m1!1e3!4m5!3m4!1s0x0:0x0!8m2!3d48.845000!4d-95.773056" TargetMode="External"/><Relationship Id="rId534" Type="http://schemas.openxmlformats.org/officeDocument/2006/relationships/hyperlink" Target="https://www.bing.com/maps?cp=36.785800~-76.201900&amp;style=o&amp;lvl=18&amp;dir=0&amp;sp=point.36.785800_-76.201900_Virginia%20Beach" TargetMode="External"/><Relationship Id="rId1164" Type="http://schemas.openxmlformats.org/officeDocument/2006/relationships/hyperlink" Target="https://www.bing.com/maps?cp=33.521100~-101.790600&amp;style=o&amp;lvl=18&amp;dir=0&amp;sp=point.33.521100_-101.790600_Ty%20Cooke" TargetMode="External"/><Relationship Id="rId2215" Type="http://schemas.openxmlformats.org/officeDocument/2006/relationships/hyperlink" Target="https://www.google.com/maps/@47.522428,-92.540951,450m/data=!3m1!1e3!4m5!3m4!1s0x0:0x0!8m2!3d47.522428!4d-92.540951" TargetMode="External"/><Relationship Id="rId5785" Type="http://schemas.openxmlformats.org/officeDocument/2006/relationships/hyperlink" Target="https://www.google.com/maps/@39.290800,-74.636400,450m/data=!3m1!1e3!4m5!3m4!1s0x0:0x0!8m2!3d39.290800!4d-74.636400" TargetMode="External"/><Relationship Id="rId6836" Type="http://schemas.openxmlformats.org/officeDocument/2006/relationships/hyperlink" Target="https://www.bing.com/maps?cp=35.082107~-90.134776&amp;style=o&amp;lvl=18&amp;dir=0&amp;sp=point.35.082107_-90.134776_Cargill%20Corn%20Wet%20Milling%20Plant" TargetMode="External"/><Relationship Id="rId8191" Type="http://schemas.openxmlformats.org/officeDocument/2006/relationships/hyperlink" Target="https://www.google.com/maps/@42.200000,-72.610000,450m/data=!3m1!1e3!4m5!3m4!1s0x0:0x0!8m2!3d42.200000!4d-72.610000" TargetMode="External"/><Relationship Id="rId9242" Type="http://schemas.openxmlformats.org/officeDocument/2006/relationships/hyperlink" Target="https://www.bing.com/maps?cp=38.648900~-75.616400&amp;style=o&amp;lvl=18&amp;dir=0&amp;sp=point.38.648900_-75.616400_Seaford" TargetMode="External"/><Relationship Id="rId11172" Type="http://schemas.openxmlformats.org/officeDocument/2006/relationships/hyperlink" Target="https://www.bing.com/maps?cp=32.525000~-92.616667&amp;style=o&amp;lvl=18&amp;dir=0&amp;sp=point.32.525000_-92.616667_Ruston" TargetMode="External"/><Relationship Id="rId12223" Type="http://schemas.openxmlformats.org/officeDocument/2006/relationships/hyperlink" Target="https://www.google.com/maps/@45.065556,-83.482500,450m/data=!3m1!1e3!4m5!3m4!1s0x0:0x0!8m2!3d45.065556!4d-83.482500" TargetMode="External"/><Relationship Id="rId601" Type="http://schemas.openxmlformats.org/officeDocument/2006/relationships/hyperlink" Target="https://www.google.com/maps/@34.069200,-118.443900,450m/data=!3m1!1e3!4m5!3m4!1s0x0:0x0!8m2!3d34.069200!4d-118.443900" TargetMode="External"/><Relationship Id="rId1231" Type="http://schemas.openxmlformats.org/officeDocument/2006/relationships/hyperlink" Target="https://www.google.com/maps/@30.068800,-83.525300,450m/data=!3m1!1e3!4m5!3m4!1s0x0:0x0!8m2!3d30.068800!4d-83.525300" TargetMode="External"/><Relationship Id="rId4387" Type="http://schemas.openxmlformats.org/officeDocument/2006/relationships/hyperlink" Target="https://www.google.com/maps/@32.632500,-117.099700,450m/data=!3m1!1e3!4m5!3m4!1s0x0:0x0!8m2!3d32.632500!4d-117.099700" TargetMode="External"/><Relationship Id="rId5438" Type="http://schemas.openxmlformats.org/officeDocument/2006/relationships/hyperlink" Target="https://www.bing.com/maps?cp=26.068600~-80.198400&amp;style=o&amp;lvl=18&amp;dir=0&amp;sp=point.26.068600_-80.198400_Lauderdale" TargetMode="External"/><Relationship Id="rId5852" Type="http://schemas.openxmlformats.org/officeDocument/2006/relationships/hyperlink" Target="https://www.bing.com/maps?cp=43.258768~-86.242268&amp;style=o&amp;lvl=18&amp;dir=0&amp;sp=point.43.258768_-86.242268_B%20C%20Cobb" TargetMode="External"/><Relationship Id="rId4454" Type="http://schemas.openxmlformats.org/officeDocument/2006/relationships/hyperlink" Target="https://www.bing.com/maps?cp=42.594830~-114.435295&amp;style=o&amp;lvl=18&amp;dir=0&amp;sp=point.42.594830_-114.435295_K%20W%20Company" TargetMode="External"/><Relationship Id="rId5505" Type="http://schemas.openxmlformats.org/officeDocument/2006/relationships/hyperlink" Target="https://www.google.com/maps/@38.788100,-122.721900,450m/data=!3m1!1e3!4m5!3m4!1s0x0:0x0!8m2!3d38.788100!4d-122.721900" TargetMode="External"/><Relationship Id="rId6903" Type="http://schemas.openxmlformats.org/officeDocument/2006/relationships/hyperlink" Target="https://www.google.com/maps/@38.080332,-99.893587,450m/data=!3m1!1e3!4m5!3m4!1s0x0:0x0!8m2!3d38.080332!4d-99.893587" TargetMode="External"/><Relationship Id="rId11989" Type="http://schemas.openxmlformats.org/officeDocument/2006/relationships/hyperlink" Target="https://www.google.com/maps/@39.392138,-87.685130,450m/data=!3m1!1e3!4m5!3m4!1s0x0:0x0!8m2!3d39.392138!4d-87.685130" TargetMode="External"/><Relationship Id="rId14048" Type="http://schemas.openxmlformats.org/officeDocument/2006/relationships/hyperlink" Target="https://www.bing.com/maps?cp=43.955000~-86.293611&amp;style=o&amp;lvl=18&amp;dir=0&amp;sp=point.43.955000_-86.293611_Scottville" TargetMode="External"/><Relationship Id="rId3056" Type="http://schemas.openxmlformats.org/officeDocument/2006/relationships/hyperlink" Target="https://www.bing.com/maps?cp=39.421700~-76.508700&amp;style=o&amp;lvl=18&amp;dir=0&amp;sp=point.39.421700_-76.508700_Notch%20Cliff" TargetMode="External"/><Relationship Id="rId3470" Type="http://schemas.openxmlformats.org/officeDocument/2006/relationships/hyperlink" Target="https://www.bing.com/maps?cp=32.598300~-117.017800&amp;style=o&amp;lvl=18&amp;dir=0&amp;sp=point.32.598300_-117.017800_Otay%20Landfill%20Gas,%20LLC" TargetMode="External"/><Relationship Id="rId4107" Type="http://schemas.openxmlformats.org/officeDocument/2006/relationships/hyperlink" Target="https://www.google.com/maps/@39.557000,-118.838300,450m/data=!3m1!1e3!4m5!3m4!1s0x0:0x0!8m2!3d39.557000!4d-118.838300" TargetMode="External"/><Relationship Id="rId13064" Type="http://schemas.openxmlformats.org/officeDocument/2006/relationships/hyperlink" Target="https://www.bing.com/maps?cp=36.136389~-80.256111&amp;style=o&amp;lvl=18&amp;dir=0&amp;sp=point.36.136389_-80.256111_R%20J%20Reynolds%20Tobaccoville%20Utility%20Plant" TargetMode="External"/><Relationship Id="rId391" Type="http://schemas.openxmlformats.org/officeDocument/2006/relationships/hyperlink" Target="https://www.google.com/maps/@64.616558,-162.263717,450m/data=!3m1!1e3!4m5!3m4!1s0x0:0x0!8m2!3d64.616558!4d-162.263717" TargetMode="External"/><Relationship Id="rId2072" Type="http://schemas.openxmlformats.org/officeDocument/2006/relationships/hyperlink" Target="https://www.bing.com/maps?cp=41.060580~-87.307136&amp;style=o&amp;lvl=18&amp;dir=0&amp;sp=point.41.060580_-87.307136_Prairies%20Edge%20Generating%20Facility" TargetMode="External"/><Relationship Id="rId3123" Type="http://schemas.openxmlformats.org/officeDocument/2006/relationships/hyperlink" Target="https://www.google.com/maps/@42.655000,-73.777700,450m/data=!3m1!1e3!4m5!3m4!1s0x0:0x0!8m2!3d42.655000!4d-73.777700" TargetMode="External"/><Relationship Id="rId4521" Type="http://schemas.openxmlformats.org/officeDocument/2006/relationships/hyperlink" Target="https://www.google.com/maps/@33.517315,-90.209661,450m/data=!3m1!1e3!4m5!3m4!1s0x0:0x0!8m2!3d33.517315!4d-90.209661" TargetMode="External"/><Relationship Id="rId6279" Type="http://schemas.openxmlformats.org/officeDocument/2006/relationships/hyperlink" Target="https://www.google.com/maps/@32.148600,-81.145800,450m/data=!3m1!1e3!4m5!3m4!1s0x0:0x0!8m2!3d32.148600!4d-81.145800" TargetMode="External"/><Relationship Id="rId7677" Type="http://schemas.openxmlformats.org/officeDocument/2006/relationships/hyperlink" Target="https://www.google.com/maps/@39.855556,-79.927500,450m/data=!3m1!1e3!4m5!3m4!1s0x0:0x0!8m2!3d39.855556!4d-79.927500" TargetMode="External"/><Relationship Id="rId8728" Type="http://schemas.openxmlformats.org/officeDocument/2006/relationships/hyperlink" Target="https://www.bing.com/maps?cp=40.827149~-73.647473&amp;style=o&amp;lvl=18&amp;dir=0&amp;sp=point.40.827149_-73.647473_Glenwood" TargetMode="External"/><Relationship Id="rId10658" Type="http://schemas.openxmlformats.org/officeDocument/2006/relationships/hyperlink" Target="https://www.bing.com/maps?cp=44.276900~-88.334400&amp;style=o&amp;lvl=18&amp;dir=0&amp;sp=point.44.276900_-88.334400_Kimberly%20Mill" TargetMode="External"/><Relationship Id="rId11709" Type="http://schemas.openxmlformats.org/officeDocument/2006/relationships/hyperlink" Target="https://www.google.com/maps/@36.327500,-119.294700,450m/data=!3m1!1e3!4m5!3m4!1s0x0:0x0!8m2!3d36.327500!4d-119.294700" TargetMode="External"/><Relationship Id="rId6693" Type="http://schemas.openxmlformats.org/officeDocument/2006/relationships/hyperlink" Target="https://www.google.com/maps/@33.195000,-83.298300,450m/data=!3m1!1e3!4m5!3m4!1s0x0:0x0!8m2!3d33.195000!4d-83.298300" TargetMode="External"/><Relationship Id="rId7744" Type="http://schemas.openxmlformats.org/officeDocument/2006/relationships/hyperlink" Target="https://www.bing.com/maps?cp=42.639944~-71.322841&amp;style=o&amp;lvl=18&amp;dir=0&amp;sp=point.42.639944_-71.322841_Lowell%20Cogeneration%20Company%20LP" TargetMode="External"/><Relationship Id="rId10725" Type="http://schemas.openxmlformats.org/officeDocument/2006/relationships/hyperlink" Target="https://www.google.com/maps/@26.222222,-98.394444,450m/data=!3m1!1e3!4m5!3m4!1s0x0:0x0!8m2!3d26.222222!4d-98.394444" TargetMode="External"/><Relationship Id="rId12080" Type="http://schemas.openxmlformats.org/officeDocument/2006/relationships/hyperlink" Target="https://www.bing.com/maps?cp=46.290641~-96.043252&amp;style=o&amp;lvl=18&amp;dir=0&amp;sp=point.46.290641_-96.043252_Hoot%20Lake" TargetMode="External"/><Relationship Id="rId13131" Type="http://schemas.openxmlformats.org/officeDocument/2006/relationships/hyperlink" Target="https://www.google.com/maps/@34.538889,-101.766667,450m/data=!3m1!1e3!4m5!3m4!1s0x0:0x0!8m2!3d34.538889!4d-101.766667" TargetMode="External"/><Relationship Id="rId2889" Type="http://schemas.openxmlformats.org/officeDocument/2006/relationships/hyperlink" Target="https://www.google.com/maps/@37.619747,-88.953114,450m/data=!3m1!1e3!4m5!3m4!1s0x0:0x0!8m2!3d37.619747!4d-88.953114" TargetMode="External"/><Relationship Id="rId5295" Type="http://schemas.openxmlformats.org/officeDocument/2006/relationships/hyperlink" Target="https://www.google.com/maps/@39.557150,-119.517834,450m/data=!3m1!1e3!4m5!3m4!1s0x0:0x0!8m2!3d39.557150!4d-119.517834" TargetMode="External"/><Relationship Id="rId6346" Type="http://schemas.openxmlformats.org/officeDocument/2006/relationships/hyperlink" Target="https://www.bing.com/maps?cp=31.365833~-94.743611&amp;style=o&amp;lvl=18&amp;dir=0&amp;sp=point.31.365833_-94.743611_Aspen%20Biomass%20Power%20Plant" TargetMode="External"/><Relationship Id="rId6760" Type="http://schemas.openxmlformats.org/officeDocument/2006/relationships/hyperlink" Target="https://www.bing.com/maps?cp=46.764400~-89.566900&amp;style=o&amp;lvl=18&amp;dir=0&amp;sp=point.46.764400_-89.566900_White%20Pine%20Electric%20Power" TargetMode="External"/><Relationship Id="rId7811" Type="http://schemas.openxmlformats.org/officeDocument/2006/relationships/hyperlink" Target="https://www.google.com/maps/@33.909804,-118.424172,450m/data=!3m1!1e3!4m5!3m4!1s0x0:0x0!8m2!3d33.909804!4d-118.424172" TargetMode="External"/><Relationship Id="rId12897" Type="http://schemas.openxmlformats.org/officeDocument/2006/relationships/hyperlink" Target="https://www.google.com/maps/@31.393056,-100.491944,450m/data=!3m1!1e3!4m5!3m4!1s0x0:0x0!8m2!3d31.393056!4d-100.491944" TargetMode="External"/><Relationship Id="rId111" Type="http://schemas.openxmlformats.org/officeDocument/2006/relationships/hyperlink" Target="https://www.google.com/maps/@44.785500,-93.431500,450m/data=!3m1!1e3!4m5!3m4!1s0x0:0x0!8m2!3d44.785500!4d-93.431500" TargetMode="External"/><Relationship Id="rId2956" Type="http://schemas.openxmlformats.org/officeDocument/2006/relationships/hyperlink" Target="https://www.bing.com/maps?cp=37.963100~-86.791100&amp;style=o&amp;lvl=18&amp;dir=0&amp;sp=point.37.963100_-86.791100_Kenneth%20C%20Coleman" TargetMode="External"/><Relationship Id="rId5362" Type="http://schemas.openxmlformats.org/officeDocument/2006/relationships/hyperlink" Target="https://www.bing.com/maps?cp=61.222100~-149.866100&amp;style=o&amp;lvl=18&amp;dir=0&amp;sp=point.61.222100_-149.866100_Hank%20Nikkels%20Plant%201" TargetMode="External"/><Relationship Id="rId6413" Type="http://schemas.openxmlformats.org/officeDocument/2006/relationships/hyperlink" Target="https://www.google.com/maps/@28.869577,-81.273957,450m/data=!3m1!1e3!4m5!3m4!1s0x0:0x0!8m2!3d28.869577!4d-81.273957" TargetMode="External"/><Relationship Id="rId9569" Type="http://schemas.openxmlformats.org/officeDocument/2006/relationships/hyperlink" Target="https://www.google.com/maps/@43.078512,-89.377261,450m/data=!3m1!1e3!4m5!3m4!1s0x0:0x0!8m2!3d43.078512!4d-89.377261" TargetMode="External"/><Relationship Id="rId9983" Type="http://schemas.openxmlformats.org/officeDocument/2006/relationships/hyperlink" Target="https://www.google.com/maps/@30.015833,-90.025556,450m/data=!3m1!1e3!4m5!3m4!1s0x0:0x0!8m2!3d30.015833!4d-90.025556" TargetMode="External"/><Relationship Id="rId11499" Type="http://schemas.openxmlformats.org/officeDocument/2006/relationships/hyperlink" Target="https://www.google.com/maps/@43.401600,-84.914100,450m/data=!3m1!1e3!4m5!3m4!1s0x0:0x0!8m2!3d43.401600!4d-84.914100" TargetMode="External"/><Relationship Id="rId13948" Type="http://schemas.openxmlformats.org/officeDocument/2006/relationships/hyperlink" Target="https://www.bing.com/maps?cp=42.146111~-80.044167&amp;style=o&amp;lvl=18&amp;dir=0&amp;sp=point.42.146111_-80.044167_International%20Paper%20Erie%20Mill" TargetMode="External"/><Relationship Id="rId928" Type="http://schemas.openxmlformats.org/officeDocument/2006/relationships/hyperlink" Target="https://www.bing.com/maps?cp=34.041944~-117.565000&amp;style=o&amp;lvl=18&amp;dir=0&amp;sp=point.34.041944_-117.565000_Solar%20Photovoltaic%20Project" TargetMode="External"/><Relationship Id="rId1558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609" Type="http://schemas.openxmlformats.org/officeDocument/2006/relationships/hyperlink" Target="https://www.google.com/maps/@29.428900,-98.343300,450m/data=!3m1!1e3!4m5!3m4!1s0x0:0x0!8m2!3d29.428900!4d-98.343300" TargetMode="External"/><Relationship Id="rId5015" Type="http://schemas.openxmlformats.org/officeDocument/2006/relationships/hyperlink" Target="https://www.google.com/maps/@40.747800,-92.873056,450m/data=!3m1!1e3!4m5!3m4!1s0x0:0x0!8m2!3d40.747800!4d-92.873056" TargetMode="External"/><Relationship Id="rId8585" Type="http://schemas.openxmlformats.org/officeDocument/2006/relationships/hyperlink" Target="https://www.google.com/maps/@41.085100,-73.774800,450m/data=!3m1!1e3!4m5!3m4!1s0x0:0x0!8m2!3d41.085100!4d-73.774800" TargetMode="External"/><Relationship Id="rId9636" Type="http://schemas.openxmlformats.org/officeDocument/2006/relationships/hyperlink" Target="https://www.bing.com/maps?cp=40.886867~-111.885332&amp;style=o&amp;lvl=18&amp;dir=0&amp;sp=point.40.886867_-111.885332_Bountiful%20City" TargetMode="External"/><Relationship Id="rId12964" Type="http://schemas.openxmlformats.org/officeDocument/2006/relationships/hyperlink" Target="https://www.bing.com/maps?cp=42.027500~-93.639400&amp;style=o&amp;lvl=18&amp;dir=0&amp;sp=point.42.027500_-93.639400_Iowa%20State%20University" TargetMode="External"/><Relationship Id="rId1972" Type="http://schemas.openxmlformats.org/officeDocument/2006/relationships/hyperlink" Target="https://www.bing.com/maps?cp=40.726400~-73.589200&amp;style=o&amp;lvl=18&amp;dir=0&amp;sp=point.40.726400_-73.589200_Nassau%20Energy%20Corp" TargetMode="External"/><Relationship Id="rId4031" Type="http://schemas.openxmlformats.org/officeDocument/2006/relationships/hyperlink" Target="https://www.google.com/maps/@43.684857,-70.353152,450m/data=!3m1!1e3!4m5!3m4!1s0x0:0x0!8m2!3d43.684857!4d-70.353152" TargetMode="External"/><Relationship Id="rId7187" Type="http://schemas.openxmlformats.org/officeDocument/2006/relationships/hyperlink" Target="https://www.google.com/maps/@40.076611,-74.879172,450m/data=!3m1!1e3!4m5!3m4!1s0x0:0x0!8m2!3d40.076611!4d-74.879172" TargetMode="External"/><Relationship Id="rId8238" Type="http://schemas.openxmlformats.org/officeDocument/2006/relationships/hyperlink" Target="https://www.bing.com/maps?cp=30.397419~-97.724992&amp;style=o&amp;lvl=18&amp;dir=0&amp;sp=point.30.397419_-97.724992_Domain%20Integrated%20Energy%20System" TargetMode="External"/><Relationship Id="rId10168" Type="http://schemas.openxmlformats.org/officeDocument/2006/relationships/hyperlink" Target="https://www.bing.com/maps?cp=33.962500~-83.398100&amp;style=o&amp;lvl=18&amp;dir=0&amp;sp=point.33.962500_-83.398100_Athens%20Regional%20Medical%20Center" TargetMode="External"/><Relationship Id="rId11566" Type="http://schemas.openxmlformats.org/officeDocument/2006/relationships/hyperlink" Target="https://www.bing.com/maps?cp=37.911100~-87.327500&amp;style=o&amp;lvl=18&amp;dir=0&amp;sp=point.37.911100_-87.327500_F%20B%20Culley" TargetMode="External"/><Relationship Id="rId11980" Type="http://schemas.openxmlformats.org/officeDocument/2006/relationships/hyperlink" Target="https://www.bing.com/maps?cp=45.083333~-83.434167&amp;style=o&amp;lvl=18&amp;dir=0&amp;sp=point.45.083333_-83.434167_Alpena%20Long%20Lake" TargetMode="External"/><Relationship Id="rId12617" Type="http://schemas.openxmlformats.org/officeDocument/2006/relationships/hyperlink" Target="https://www.google.com/maps/@41.713611,-87.542778,450m/data=!3m1!1e3!4m5!3m4!1s0x0:0x0!8m2!3d41.713611!4d-87.542778" TargetMode="External"/><Relationship Id="rId1625" Type="http://schemas.openxmlformats.org/officeDocument/2006/relationships/hyperlink" Target="https://www.google.com/maps/@41.300600,-82.180300,450m/data=!3m1!1e3!4m5!3m4!1s0x0:0x0!8m2!3d41.300600!4d-82.180300" TargetMode="External"/><Relationship Id="rId7254" Type="http://schemas.openxmlformats.org/officeDocument/2006/relationships/hyperlink" Target="https://www.bing.com/maps?cp=40.223300~-74.090000&amp;style=o&amp;lvl=18&amp;dir=0&amp;sp=point.40.223300_-74.090000_Asbury%20Park%20Press" TargetMode="External"/><Relationship Id="rId8305" Type="http://schemas.openxmlformats.org/officeDocument/2006/relationships/hyperlink" Target="https://www.google.com/maps/@41.806900,-71.530000,450m/data=!3m1!1e3!4m5!3m4!1s0x0:0x0!8m2!3d41.806900!4d-71.530000" TargetMode="External"/><Relationship Id="rId8652" Type="http://schemas.openxmlformats.org/officeDocument/2006/relationships/hyperlink" Target="https://www.bing.com/maps?cp=44.916700~-68.633300&amp;style=o&amp;lvl=18&amp;dir=0&amp;sp=point.44.916700_-68.633300_Great%20Works%20Hydro" TargetMode="External"/><Relationship Id="rId9703" Type="http://schemas.openxmlformats.org/officeDocument/2006/relationships/hyperlink" Target="https://www.google.com/maps/@40.625300,-116.913100,450m/data=!3m1!1e3!4m5!3m4!1s0x0:0x0!8m2!3d40.625300!4d-116.913100" TargetMode="External"/><Relationship Id="rId10582" Type="http://schemas.openxmlformats.org/officeDocument/2006/relationships/hyperlink" Target="https://www.bing.com/maps?cp=56.460976~-132.379439&amp;style=o&amp;lvl=18&amp;dir=0&amp;sp=point.56.460976_-132.379439_Wrangell" TargetMode="External"/><Relationship Id="rId11219" Type="http://schemas.openxmlformats.org/officeDocument/2006/relationships/hyperlink" Target="https://www.google.com/maps/@47.183333,-119.300000,450m/data=!3m1!1e3!4m5!3m4!1s0x0:0x0!8m2!3d47.183333!4d-119.300000" TargetMode="External"/><Relationship Id="rId11633" Type="http://schemas.openxmlformats.org/officeDocument/2006/relationships/hyperlink" Target="https://www.google.com/maps/@40.532500,-89.533056,450m/data=!3m1!1e3!4m5!3m4!1s0x0:0x0!8m2!3d40.532500!4d-89.533056" TargetMode="External"/><Relationship Id="rId3797" Type="http://schemas.openxmlformats.org/officeDocument/2006/relationships/hyperlink" Target="https://www.google.com/maps/@40.820500,-75.011200,450m/data=!3m1!1e3!4m5!3m4!1s0x0:0x0!8m2!3d40.820500!4d-75.011200" TargetMode="External"/><Relationship Id="rId4848" Type="http://schemas.openxmlformats.org/officeDocument/2006/relationships/hyperlink" Target="https://www.bing.com/maps?cp=38.774500~-95.186700&amp;style=o&amp;lvl=18&amp;dir=0&amp;sp=point.38.774500_-95.186700_Baldwin%20City%20Plant%20No%201" TargetMode="External"/><Relationship Id="rId10235" Type="http://schemas.openxmlformats.org/officeDocument/2006/relationships/hyperlink" Target="https://www.google.com/maps/@32.968889,-115.534444,450m/data=!3m1!1e3!4m5!3m4!1s0x0:0x0!8m2!3d32.968889!4d-115.534444" TargetMode="External"/><Relationship Id="rId11700" Type="http://schemas.openxmlformats.org/officeDocument/2006/relationships/hyperlink" Target="https://www.bing.com/maps?cp=34.976667~-90.039444&amp;style=o&amp;lvl=18&amp;dir=0&amp;sp=point.34.976667_-90.039444_Enterprise%20Energy%20Facility" TargetMode="External"/><Relationship Id="rId2399" Type="http://schemas.openxmlformats.org/officeDocument/2006/relationships/hyperlink" Target="https://www.google.com/maps/@44.166400,-73.257500,450m/data=!3m1!1e3!4m5!3m4!1s0x0:0x0!8m2!3d44.166400!4d-73.257500" TargetMode="External"/><Relationship Id="rId3864" Type="http://schemas.openxmlformats.org/officeDocument/2006/relationships/hyperlink" Target="https://www.bing.com/maps?cp=38.021100~-87.517200&amp;style=o&amp;lvl=18&amp;dir=0&amp;sp=point.38.021100_-87.517200_Northeast%20(IN)" TargetMode="External"/><Relationship Id="rId4915" Type="http://schemas.openxmlformats.org/officeDocument/2006/relationships/hyperlink" Target="https://www.google.com/maps/@26.735100,-80.937700,450m/data=!3m1!1e3!4m5!3m4!1s0x0:0x0!8m2!3d26.735100!4d-80.937700" TargetMode="External"/><Relationship Id="rId6270" Type="http://schemas.openxmlformats.org/officeDocument/2006/relationships/hyperlink" Target="https://www.bing.com/maps?cp=39.851389~-79.070556&amp;style=o&amp;lvl=18&amp;dir=0&amp;sp=point.39.851389_-79.070556_Green%20Mountain%20Storage,%20LLC" TargetMode="External"/><Relationship Id="rId7321" Type="http://schemas.openxmlformats.org/officeDocument/2006/relationships/hyperlink" Target="https://www.google.com/maps/@32.872476,-98.425984,450m/data=!3m1!1e3!4m5!3m4!1s0x0:0x0!8m2!3d32.872476!4d-98.425984" TargetMode="External"/><Relationship Id="rId10302" Type="http://schemas.openxmlformats.org/officeDocument/2006/relationships/hyperlink" Target="https://www.bing.com/maps?cp=39.393900~-119.753700&amp;style=o&amp;lvl=18&amp;dir=0&amp;sp=point.39.393900_-119.753700_Steamboat%201" TargetMode="External"/><Relationship Id="rId13458" Type="http://schemas.openxmlformats.org/officeDocument/2006/relationships/hyperlink" Target="https://www.bing.com/maps?cp=35.500000~-80.616667&amp;style=o&amp;lvl=18&amp;dir=0&amp;sp=point.35.500000_-80.616667_Kannapolis%20Energy%20Partners" TargetMode="External"/><Relationship Id="rId13872" Type="http://schemas.openxmlformats.org/officeDocument/2006/relationships/hyperlink" Target="https://www.bing.com/maps?cp=41.821537~-87.750434&amp;style=o&amp;lvl=18&amp;dir=0&amp;sp=point.41.821537_-87.750434_Koppers%20Chicago%20Plant" TargetMode="External"/><Relationship Id="rId785" Type="http://schemas.openxmlformats.org/officeDocument/2006/relationships/hyperlink" Target="https://www.google.com/maps/@40.987200,-111.898300,450m/data=!3m1!1e3!4m5!3m4!1s0x0:0x0!8m2!3d40.987200!4d-111.898300" TargetMode="External"/><Relationship Id="rId2466" Type="http://schemas.openxmlformats.org/officeDocument/2006/relationships/hyperlink" Target="https://www.bing.com/maps?cp=35.012166~-117.555672&amp;style=o&amp;lvl=18&amp;dir=0&amp;sp=point.35.012166_-117.555672_SEGS%20IV" TargetMode="External"/><Relationship Id="rId2880" Type="http://schemas.openxmlformats.org/officeDocument/2006/relationships/hyperlink" Target="https://www.bing.com/maps?cp=40.688333~-73.630833&amp;style=o&amp;lvl=18&amp;dir=0&amp;sp=point.40.688333_-73.630833_Mercy%20Medical%20Center" TargetMode="External"/><Relationship Id="rId3517" Type="http://schemas.openxmlformats.org/officeDocument/2006/relationships/hyperlink" Target="https://www.google.com/maps/@28.790186,-81.089015,450m/data=!3m1!1e3!4m5!3m4!1s0x0:0x0!8m2!3d28.790186!4d-81.089015" TargetMode="External"/><Relationship Id="rId3931" Type="http://schemas.openxmlformats.org/officeDocument/2006/relationships/hyperlink" Target="https://www.google.com/maps/@59.059744,-160.380278,450m/data=!3m1!1e3!4m5!3m4!1s0x0:0x0!8m2!3d59.059744!4d-160.380278" TargetMode="External"/><Relationship Id="rId9079" Type="http://schemas.openxmlformats.org/officeDocument/2006/relationships/hyperlink" Target="https://www.google.com/maps/@42.321111,-88.031944,450m/data=!3m1!1e3!4m5!3m4!1s0x0:0x0!8m2!3d42.321111!4d-88.031944" TargetMode="External"/><Relationship Id="rId9493" Type="http://schemas.openxmlformats.org/officeDocument/2006/relationships/hyperlink" Target="https://www.google.com/maps/@53.892459,-166.538185,450m/data=!3m1!1e3!4m5!3m4!1s0x0:0x0!8m2!3d53.892459!4d-166.538185" TargetMode="External"/><Relationship Id="rId12474" Type="http://schemas.openxmlformats.org/officeDocument/2006/relationships/hyperlink" Target="https://www.bing.com/maps?cp=40.753333~-73.975833&amp;style=o&amp;lvl=18&amp;dir=0&amp;sp=point.40.753333_-73.975833_Waterside" TargetMode="External"/><Relationship Id="rId13525" Type="http://schemas.openxmlformats.org/officeDocument/2006/relationships/hyperlink" Target="https://www.google.com/maps/@34.022778,-117.330278,450m/data=!3m1!1e3!4m5!3m4!1s0x0:0x0!8m2!3d34.022778!4d-117.330278" TargetMode="External"/><Relationship Id="rId438" Type="http://schemas.openxmlformats.org/officeDocument/2006/relationships/hyperlink" Target="https://www.bing.com/maps?cp=34.093684~-117.551044&amp;style=o&amp;lvl=18&amp;dir=0&amp;sp=point.34.093684_-117.551044_Starbucks%20-%20Evolution%20Fresh" TargetMode="External"/><Relationship Id="rId852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1068" Type="http://schemas.openxmlformats.org/officeDocument/2006/relationships/hyperlink" Target="https://www.bing.com/maps?cp=34.094167~-117.274166&amp;style=o&amp;lvl=18&amp;dir=0&amp;sp=point.34.094167_-117.274166_Solar%20Photovoltaic%20Project" TargetMode="External"/><Relationship Id="rId1482" Type="http://schemas.openxmlformats.org/officeDocument/2006/relationships/hyperlink" Target="https://www.bing.com/maps?cp=41.473900~-81.672800&amp;style=o&amp;lvl=18&amp;dir=0&amp;sp=point.41.473900_-81.672800_Cleveland%20Works" TargetMode="External"/><Relationship Id="rId2119" Type="http://schemas.openxmlformats.org/officeDocument/2006/relationships/hyperlink" Target="https://www.google.com/maps/@40.689064,-76.219639,450m/data=!3m1!1e3!4m5!3m4!1s0x0:0x0!8m2!3d40.689064!4d-76.219639" TargetMode="External"/><Relationship Id="rId2533" Type="http://schemas.openxmlformats.org/officeDocument/2006/relationships/hyperlink" Target="https://www.google.com/maps/@40.583370,-111.653903,450m/data=!3m1!1e3!4m5!3m4!1s0x0:0x0!8m2!3d40.583370!4d-111.653903" TargetMode="External"/><Relationship Id="rId5689" Type="http://schemas.openxmlformats.org/officeDocument/2006/relationships/hyperlink" Target="https://www.google.com/maps/@32.292500,-88.746100,450m/data=!3m1!1e3!4m5!3m4!1s0x0:0x0!8m2!3d32.292500!4d-88.746100" TargetMode="External"/><Relationship Id="rId8095" Type="http://schemas.openxmlformats.org/officeDocument/2006/relationships/hyperlink" Target="https://www.google.com/maps/@47.534400,-111.204500,450m/data=!3m1!1e3!4m5!3m4!1s0x0:0x0!8m2!3d47.534400!4d-111.204500" TargetMode="External"/><Relationship Id="rId9146" Type="http://schemas.openxmlformats.org/officeDocument/2006/relationships/hyperlink" Target="https://www.bing.com/maps?cp=36.771100~-76.301900&amp;style=o&amp;lvl=18&amp;dir=0&amp;sp=point.36.771100_-76.301900_Chesapeake" TargetMode="External"/><Relationship Id="rId9560" Type="http://schemas.openxmlformats.org/officeDocument/2006/relationships/hyperlink" Target="https://www.bing.com/maps?cp=42.343542~-91.247100&amp;style=o&amp;lvl=18&amp;dir=0&amp;sp=point.42.343542_-91.247100_Hopkinton" TargetMode="External"/><Relationship Id="rId11076" Type="http://schemas.openxmlformats.org/officeDocument/2006/relationships/hyperlink" Target="https://www.bing.com/maps?cp=46.869722~-113.878055&amp;style=o&amp;lvl=18&amp;dir=0&amp;sp=point.46.869722_-113.878055_Milltown" TargetMode="External"/><Relationship Id="rId12127" Type="http://schemas.openxmlformats.org/officeDocument/2006/relationships/hyperlink" Target="https://www.google.com/maps/@30.661200,-81.473000,450m/data=!3m1!1e3!4m5!3m4!1s0x0:0x0!8m2!3d30.661200!4d-81.473000" TargetMode="External"/><Relationship Id="rId505" Type="http://schemas.openxmlformats.org/officeDocument/2006/relationships/hyperlink" Target="https://www.google.com/maps/@36.785800,-76.201900,450m/data=!3m1!1e3!4m5!3m4!1s0x0:0x0!8m2!3d36.785800!4d-76.201900" TargetMode="External"/><Relationship Id="rId1135" Type="http://schemas.openxmlformats.org/officeDocument/2006/relationships/hyperlink" Target="https://www.google.com/maps/@42.122500,-83.185000,450m/data=!3m1!1e3!4m5!3m4!1s0x0:0x0!8m2!3d42.122500!4d-83.185000" TargetMode="External"/><Relationship Id="rId8162" Type="http://schemas.openxmlformats.org/officeDocument/2006/relationships/hyperlink" Target="https://www.bing.com/maps?cp=41.552778~-72.625000&amp;style=o&amp;lvl=18&amp;dir=0&amp;sp=point.41.552778_-72.625000_CJTS%20Energy%20Center" TargetMode="External"/><Relationship Id="rId9213" Type="http://schemas.openxmlformats.org/officeDocument/2006/relationships/hyperlink" Target="https://www.google.com/maps/@40.371400,-119.409200,450m/data=!3m1!1e3!4m5!3m4!1s0x0:0x0!8m2!3d40.371400!4d-119.409200" TargetMode="External"/><Relationship Id="rId10092" Type="http://schemas.openxmlformats.org/officeDocument/2006/relationships/hyperlink" Target="https://www.bing.com/maps?cp=47.540110~-121.837020&amp;style=o&amp;lvl=18&amp;dir=0&amp;sp=point.47.540110_-121.837020_Snoqualmie" TargetMode="External"/><Relationship Id="rId11143" Type="http://schemas.openxmlformats.org/officeDocument/2006/relationships/hyperlink" Target="https://www.google.com/maps/@41.500100,-87.595800,450m/data=!3m1!1e3!4m5!3m4!1s0x0:0x0!8m2!3d41.500100!4d-87.595800" TargetMode="External"/><Relationship Id="rId11490" Type="http://schemas.openxmlformats.org/officeDocument/2006/relationships/hyperlink" Target="https://www.bing.com/maps?cp=30.201200~-93.126900&amp;style=o&amp;lvl=18&amp;dir=0&amp;sp=point.30.201200_-93.126900_Agrilectric%20Power%20Partners%20Ltd" TargetMode="External"/><Relationship Id="rId12541" Type="http://schemas.openxmlformats.org/officeDocument/2006/relationships/hyperlink" Target="https://www.google.com/maps/@37.261372,-97.405700,450m/data=!3m1!1e3!4m5!3m4!1s0x0:0x0!8m2!3d37.261372!4d-97.405700" TargetMode="External"/><Relationship Id="rId1202" Type="http://schemas.openxmlformats.org/officeDocument/2006/relationships/hyperlink" Target="https://www.bing.com/maps?cp=40.669608~-76.380716&amp;style=o&amp;lvl=18&amp;dir=0&amp;sp=point.40.669608_-76.380716_Broad%20Mountain" TargetMode="External"/><Relationship Id="rId2600" Type="http://schemas.openxmlformats.org/officeDocument/2006/relationships/hyperlink" Target="https://www.bing.com/maps?cp=42.471389~-71.743333&amp;style=o&amp;lvl=18&amp;dir=0&amp;sp=point.42.471389_-71.743333_Anderson%20Power%20Products%20Division" TargetMode="External"/><Relationship Id="rId4358" Type="http://schemas.openxmlformats.org/officeDocument/2006/relationships/hyperlink" Target="https://www.bing.com/maps?cp=32.856100~-108.084700&amp;style=o&amp;lvl=18&amp;dir=0&amp;sp=point.32.856100_-108.084700_Freeport%20McMoRan%20Cobre%20Mining" TargetMode="External"/><Relationship Id="rId5409" Type="http://schemas.openxmlformats.org/officeDocument/2006/relationships/hyperlink" Target="https://www.google.com/maps/@26.068600,-80.198400,450m/data=!3m1!1e3!4m5!3m4!1s0x0:0x0!8m2!3d26.068600!4d-80.198400" TargetMode="External"/><Relationship Id="rId5756" Type="http://schemas.openxmlformats.org/officeDocument/2006/relationships/hyperlink" Target="https://www.bing.com/maps?cp=61.130300~-146.364700&amp;style=o&amp;lvl=18&amp;dir=0&amp;sp=point.61.130300_-146.364700_Valdez" TargetMode="External"/><Relationship Id="rId6807" Type="http://schemas.openxmlformats.org/officeDocument/2006/relationships/hyperlink" Target="https://www.google.com/maps/@45.607800,-68.544400,450m/data=!3m1!1e3!4m5!3m4!1s0x0:0x0!8m2!3d45.607800!4d-68.544400" TargetMode="External"/><Relationship Id="rId4772" Type="http://schemas.openxmlformats.org/officeDocument/2006/relationships/hyperlink" Target="https://www.bing.com/maps?cp=29.952200~-95.242200&amp;style=o&amp;lvl=18&amp;dir=0&amp;sp=point.29.952200_-95.242200_Atascocita" TargetMode="External"/><Relationship Id="rId5823" Type="http://schemas.openxmlformats.org/officeDocument/2006/relationships/hyperlink" Target="https://www.google.com/maps/@39.485170,-86.418300,450m/data=!3m1!1e3!4m5!3m4!1s0x0:0x0!8m2!3d39.485170!4d-86.418300" TargetMode="External"/><Relationship Id="rId8979" Type="http://schemas.openxmlformats.org/officeDocument/2006/relationships/hyperlink" Target="https://www.google.com/maps/@37.769400,-90.425800,450m/data=!3m1!1e3!4m5!3m4!1s0x0:0x0!8m2!3d37.769400!4d-90.425800" TargetMode="External"/><Relationship Id="rId11210" Type="http://schemas.openxmlformats.org/officeDocument/2006/relationships/hyperlink" Target="https://www.bing.com/maps?cp=47.183333~-119.300000&amp;style=o&amp;lvl=18&amp;dir=0&amp;sp=point.47.183333_-119.300000_Randolph%20Road" TargetMode="External"/><Relationship Id="rId295" Type="http://schemas.openxmlformats.org/officeDocument/2006/relationships/hyperlink" Target="https://www.google.com/maps/@38.131248,-90.263157,450m/data=!3m1!1e3!4m5!3m4!1s0x0:0x0!8m2!3d38.131248!4d-90.263157" TargetMode="External"/><Relationship Id="rId3374" Type="http://schemas.openxmlformats.org/officeDocument/2006/relationships/hyperlink" Target="https://www.bing.com/maps?cp=38.096700~-88.163100&amp;style=o&amp;lvl=18&amp;dir=0&amp;sp=point.38.096700_-88.163100_Carmi" TargetMode="External"/><Relationship Id="rId4425" Type="http://schemas.openxmlformats.org/officeDocument/2006/relationships/hyperlink" Target="https://www.google.com/maps/@66.566287,-145.253052,450m/data=!3m1!1e3!4m5!3m4!1s0x0:0x0!8m2!3d66.566287!4d-145.253052" TargetMode="External"/><Relationship Id="rId7995" Type="http://schemas.openxmlformats.org/officeDocument/2006/relationships/hyperlink" Target="https://www.google.com/maps/@37.241900,-98.233600,450m/data=!3m1!1e3!4m5!3m4!1s0x0:0x0!8m2!3d37.241900!4d-98.233600" TargetMode="External"/><Relationship Id="rId10976" Type="http://schemas.openxmlformats.org/officeDocument/2006/relationships/hyperlink" Target="https://www.bing.com/maps?cp=34.606757~-117.336024&amp;style=o&amp;lvl=18&amp;dir=0&amp;sp=point.34.606757_-117.336024_TXI%20Riverside%20Cement%20Power%20House" TargetMode="External"/><Relationship Id="rId13382" Type="http://schemas.openxmlformats.org/officeDocument/2006/relationships/hyperlink" Target="https://www.bing.com/maps?cp=39.928333~-93.937777&amp;style=o&amp;lvl=18&amp;dir=0&amp;sp=point.39.928333_-93.937777_Gallatin" TargetMode="External"/><Relationship Id="rId14019" Type="http://schemas.openxmlformats.org/officeDocument/2006/relationships/hyperlink" Target="https://www.google.com/maps/@36.060556,-90.521389,450m/data=!3m1!1e3!4m5!3m4!1s0x0:0x0!8m2!3d36.060556!4d-90.521389" TargetMode="External"/><Relationship Id="rId2390" Type="http://schemas.openxmlformats.org/officeDocument/2006/relationships/hyperlink" Target="https://www.bing.com/maps?cp=40.711684~-74.354231&amp;style=o&amp;lvl=18&amp;dir=0&amp;sp=point.40.711684_-74.354231_Overlook%20Medical%20Center" TargetMode="External"/><Relationship Id="rId3027" Type="http://schemas.openxmlformats.org/officeDocument/2006/relationships/hyperlink" Target="https://www.google.com/maps/@35.938611,-79.059167,450m/data=!3m1!1e3!4m5!3m4!1s0x0:0x0!8m2!3d35.938611!4d-79.059167" TargetMode="External"/><Relationship Id="rId3441" Type="http://schemas.openxmlformats.org/officeDocument/2006/relationships/hyperlink" Target="https://www.google.com/maps/@33.853542,-117.856286,450m/data=!3m1!1e3!4m5!3m4!1s0x0:0x0!8m2!3d33.853542!4d-117.856286" TargetMode="External"/><Relationship Id="rId6597" Type="http://schemas.openxmlformats.org/officeDocument/2006/relationships/hyperlink" Target="https://www.google.com/maps/@39.026900,-74.877200,450m/data=!3m1!1e3!4m5!3m4!1s0x0:0x0!8m2!3d39.026900!4d-74.877200" TargetMode="External"/><Relationship Id="rId7648" Type="http://schemas.openxmlformats.org/officeDocument/2006/relationships/hyperlink" Target="https://www.bing.com/maps?cp=37.494400~-122.169400&amp;style=o&amp;lvl=18&amp;dir=0&amp;sp=point.37.494400_-122.169400_GRS%20Menlo%20Park" TargetMode="External"/><Relationship Id="rId10629" Type="http://schemas.openxmlformats.org/officeDocument/2006/relationships/hyperlink" Target="https://www.google.com/maps/@39.547537,-118.555613,450m/data=!3m1!1e3!4m5!3m4!1s0x0:0x0!8m2!3d39.547537!4d-118.555613" TargetMode="External"/><Relationship Id="rId13035" Type="http://schemas.openxmlformats.org/officeDocument/2006/relationships/hyperlink" Target="https://www.google.com/maps/@39.783388,-93.564112,450m/data=!3m1!1e3!4m5!3m4!1s0x0:0x0!8m2!3d39.783388!4d-93.564112" TargetMode="External"/><Relationship Id="rId362" Type="http://schemas.openxmlformats.org/officeDocument/2006/relationships/hyperlink" Target="https://www.bing.com/maps?cp=34.638429~-92.578347&amp;style=o&amp;lvl=18&amp;dir=0&amp;sp=point.34.638429_-92.578347_FECC%20Solar%20Benton" TargetMode="External"/><Relationship Id="rId2043" Type="http://schemas.openxmlformats.org/officeDocument/2006/relationships/hyperlink" Target="https://www.google.com/maps/@40.935300,-76.028400,450m/data=!3m1!1e3!4m5!3m4!1s0x0:0x0!8m2!3d40.935300!4d-76.028400" TargetMode="External"/><Relationship Id="rId5199" Type="http://schemas.openxmlformats.org/officeDocument/2006/relationships/hyperlink" Target="https://www.google.com/maps/@39.176222,-75.546628,450m/data=!3m1!1e3!4m5!3m4!1s0x0:0x0!8m2!3d39.176222!4d-75.546628" TargetMode="External"/><Relationship Id="rId6664" Type="http://schemas.openxmlformats.org/officeDocument/2006/relationships/hyperlink" Target="https://www.bing.com/maps?cp=40.681500~-74.920700&amp;style=o&amp;lvl=18&amp;dir=0&amp;sp=point.40.681500_-74.920700_Glen%20Gardner" TargetMode="External"/><Relationship Id="rId7715" Type="http://schemas.openxmlformats.org/officeDocument/2006/relationships/hyperlink" Target="https://www.google.com/maps/@43.156746,-83.628589,450m/data=!3m1!1e3!4m5!3m4!1s0x0:0x0!8m2!3d43.156746!4d-83.628589" TargetMode="External"/><Relationship Id="rId9070" Type="http://schemas.openxmlformats.org/officeDocument/2006/relationships/hyperlink" Target="https://www.bing.com/maps?cp=42.174200~-72.531100&amp;style=o&amp;lvl=18&amp;dir=0&amp;sp=point.42.174200_-72.531100_Chicopee%20Electric" TargetMode="External"/><Relationship Id="rId12051" Type="http://schemas.openxmlformats.org/officeDocument/2006/relationships/hyperlink" Target="https://www.google.com/maps/@33.685000,-96.919722,450m/data=!3m1!1e3!4m5!3m4!1s0x0:0x0!8m2!3d33.685000!4d-96.919722" TargetMode="External"/><Relationship Id="rId13102" Type="http://schemas.openxmlformats.org/officeDocument/2006/relationships/hyperlink" Target="https://www.bing.com/maps?cp=27.907222~-82.423055&amp;style=o&amp;lvl=18&amp;dir=0&amp;sp=point.27.907222_-82.423055_F%20J%20Gannon" TargetMode="External"/><Relationship Id="rId2110" Type="http://schemas.openxmlformats.org/officeDocument/2006/relationships/hyperlink" Target="https://www.bing.com/maps?cp=43.868110~-95.114444&amp;style=o&amp;lvl=18&amp;dir=0&amp;sp=point.43.868110_-95.114444_Windom" TargetMode="External"/><Relationship Id="rId5266" Type="http://schemas.openxmlformats.org/officeDocument/2006/relationships/hyperlink" Target="https://www.bing.com/maps?cp=31.659300~-81.843900&amp;style=o&amp;lvl=18&amp;dir=0&amp;sp=point.31.659300_-81.843900_Jesup%20Plant" TargetMode="External"/><Relationship Id="rId5680" Type="http://schemas.openxmlformats.org/officeDocument/2006/relationships/hyperlink" Target="https://www.bing.com/maps?cp=45.871900~-88.069400&amp;style=o&amp;lvl=18&amp;dir=0&amp;sp=point.45.871900_-88.069400_Twin%20Falls%20(MI)" TargetMode="External"/><Relationship Id="rId6317" Type="http://schemas.openxmlformats.org/officeDocument/2006/relationships/hyperlink" Target="https://www.google.com/maps/@38.380833,-81.772500,450m/data=!3m1!1e3!4m5!3m4!1s0x0:0x0!8m2!3d38.380833!4d-81.772500" TargetMode="External"/><Relationship Id="rId9887" Type="http://schemas.openxmlformats.org/officeDocument/2006/relationships/hyperlink" Target="https://www.google.com/maps/@43.672800,-94.707500,450m/data=!3m1!1e3!4m5!3m4!1s0x0:0x0!8m2!3d43.672800!4d-94.707500" TargetMode="External"/><Relationship Id="rId4282" Type="http://schemas.openxmlformats.org/officeDocument/2006/relationships/hyperlink" Target="https://www.bing.com/maps?cp=31.218600~-89.394000&amp;style=o&amp;lvl=18&amp;dir=0&amp;sp=point.31.218600_-89.394000_R%20D%20Morrow" TargetMode="External"/><Relationship Id="rId5333" Type="http://schemas.openxmlformats.org/officeDocument/2006/relationships/hyperlink" Target="https://www.google.com/maps/@40.917200,-76.814600,450m/data=!3m1!1e3!4m5!3m4!1s0x0:0x0!8m2!3d40.917200!4d-76.814600" TargetMode="External"/><Relationship Id="rId6731" Type="http://schemas.openxmlformats.org/officeDocument/2006/relationships/hyperlink" Target="https://www.google.com/maps/@44.197400,-94.007800,450m/data=!3m1!1e3!4m5!3m4!1s0x0:0x0!8m2!3d44.197400!4d-94.007800" TargetMode="External"/><Relationship Id="rId8489" Type="http://schemas.openxmlformats.org/officeDocument/2006/relationships/hyperlink" Target="https://www.google.com/maps/@40.261900,-94.040300,450m/data=!3m1!1e3!4m5!3m4!1s0x0:0x0!8m2!3d40.261900!4d-94.040300" TargetMode="External"/><Relationship Id="rId12868" Type="http://schemas.openxmlformats.org/officeDocument/2006/relationships/hyperlink" Target="https://www.bing.com/maps?cp=42.298938~-89.075925&amp;style=o&amp;lvl=18&amp;dir=0&amp;sp=point.42.298938_-89.075925_Ingersoll%20Milling%20Machine" TargetMode="External"/><Relationship Id="rId13919" Type="http://schemas.openxmlformats.org/officeDocument/2006/relationships/hyperlink" Target="https://www.google.com/maps/@33.983611,-101.335833,450m/data=!3m1!1e3!4m5!3m4!1s0x0:0x0!8m2!3d33.983611!4d-101.335833" TargetMode="External"/><Relationship Id="rId1876" Type="http://schemas.openxmlformats.org/officeDocument/2006/relationships/hyperlink" Target="https://www.bing.com/maps?cp=36.800600~-108.438600&amp;style=o&amp;lvl=18&amp;dir=0&amp;sp=point.36.800600_-108.438600_San%20Juan" TargetMode="External"/><Relationship Id="rId2927" Type="http://schemas.openxmlformats.org/officeDocument/2006/relationships/hyperlink" Target="https://www.google.com/maps/@45.693182,-119.808819,450m/data=!3m1!1e3!4m5!3m4!1s0x0:0x0!8m2!3d45.693182!4d-119.808819" TargetMode="External"/><Relationship Id="rId9954" Type="http://schemas.openxmlformats.org/officeDocument/2006/relationships/hyperlink" Target="https://www.bing.com/maps?cp=36.275600~-86.664400&amp;style=o&amp;lvl=18&amp;dir=0&amp;sp=point.36.275600_-86.664400_Old%20Hickory%20Plant" TargetMode="External"/><Relationship Id="rId11884" Type="http://schemas.openxmlformats.org/officeDocument/2006/relationships/hyperlink" Target="https://www.bing.com/maps?cp=37.733611~-122.389722&amp;style=o&amp;lvl=18&amp;dir=0&amp;sp=point.37.733611_-122.389722_Hunters%20Point" TargetMode="External"/><Relationship Id="rId12935" Type="http://schemas.openxmlformats.org/officeDocument/2006/relationships/hyperlink" Target="https://www.google.com/maps/@32.712778,-117.150000,450m/data=!3m1!1e3!4m5!3m4!1s0x0:0x0!8m2!3d32.712778!4d-117.150000" TargetMode="External"/><Relationship Id="rId1529" Type="http://schemas.openxmlformats.org/officeDocument/2006/relationships/hyperlink" Target="https://www.google.com/maps/@37.193584,-77.467185,450m/data=!3m1!1e3!4m5!3m4!1s0x0:0x0!8m2!3d37.193584!4d-77.467185" TargetMode="External"/><Relationship Id="rId1943" Type="http://schemas.openxmlformats.org/officeDocument/2006/relationships/hyperlink" Target="https://www.google.com/maps/@37.217500,-88.866100,450m/data=!3m1!1e3!4m5!3m4!1s0x0:0x0!8m2!3d37.217500!4d-88.866100" TargetMode="External"/><Relationship Id="rId5400" Type="http://schemas.openxmlformats.org/officeDocument/2006/relationships/hyperlink" Target="https://www.bing.com/maps?cp=26.068600~-80.198400&amp;style=o&amp;lvl=18&amp;dir=0&amp;sp=point.26.068600_-80.198400_Lauderdale" TargetMode="External"/><Relationship Id="rId8556" Type="http://schemas.openxmlformats.org/officeDocument/2006/relationships/hyperlink" Target="https://www.bing.com/maps?cp=30.341700~-88.483300&amp;style=o&amp;lvl=18&amp;dir=0&amp;sp=point.30.341700_-88.483300_Pascagoula%20Cogen" TargetMode="External"/><Relationship Id="rId8970" Type="http://schemas.openxmlformats.org/officeDocument/2006/relationships/hyperlink" Target="https://www.bing.com/maps?cp=37.911900~-121.261100&amp;style=o&amp;lvl=18&amp;dir=0&amp;sp=point.37.911900_-121.261100_Stockton%20Cogen" TargetMode="External"/><Relationship Id="rId9607" Type="http://schemas.openxmlformats.org/officeDocument/2006/relationships/hyperlink" Target="https://www.google.com/maps/@64.505331,-165.429814,450m/data=!3m1!1e3!4m5!3m4!1s0x0:0x0!8m2!3d64.505331!4d-165.429814" TargetMode="External"/><Relationship Id="rId10486" Type="http://schemas.openxmlformats.org/officeDocument/2006/relationships/hyperlink" Target="https://www.bing.com/maps?cp=42.660324~-83.298308&amp;style=o&amp;lvl=18&amp;dir=0&amp;sp=point.42.660324_-83.298308_DTE%20Pontiac%20North%20LLC" TargetMode="External"/><Relationship Id="rId11537" Type="http://schemas.openxmlformats.org/officeDocument/2006/relationships/hyperlink" Target="https://www.google.com/maps/@41.113600,-94.347200,450m/data=!3m1!1e3!4m5!3m4!1s0x0:0x0!8m2!3d41.113600!4d-94.347200" TargetMode="External"/><Relationship Id="rId11951" Type="http://schemas.openxmlformats.org/officeDocument/2006/relationships/hyperlink" Target="https://www.google.com/maps/@40.987100,-94.735200,450m/data=!3m1!1e3!4m5!3m4!1s0x0:0x0!8m2!3d40.987100!4d-94.735200" TargetMode="External"/><Relationship Id="rId4002" Type="http://schemas.openxmlformats.org/officeDocument/2006/relationships/hyperlink" Target="https://www.bing.com/maps?cp=35.323300~-96.135200&amp;style=o&amp;lvl=18&amp;dir=0&amp;sp=point.35.323300_-96.135200_Weleetka" TargetMode="External"/><Relationship Id="rId7158" Type="http://schemas.openxmlformats.org/officeDocument/2006/relationships/hyperlink" Target="https://www.bing.com/maps?cp=41.552778~-72.625000&amp;style=o&amp;lvl=18&amp;dir=0&amp;sp=point.41.552778_-72.625000_CJTS%20Energy%20Center" TargetMode="External"/><Relationship Id="rId7572" Type="http://schemas.openxmlformats.org/officeDocument/2006/relationships/hyperlink" Target="https://www.bing.com/maps?cp=45.647372~-68.706859&amp;style=o&amp;lvl=18&amp;dir=0&amp;sp=point.45.647372_-68.706859_Millinocket%20Mill" TargetMode="External"/><Relationship Id="rId8209" Type="http://schemas.openxmlformats.org/officeDocument/2006/relationships/hyperlink" Target="https://www.google.com/maps/@39.716667,-90.237222,450m/data=!3m1!1e3!4m5!3m4!1s0x0:0x0!8m2!3d39.716667!4d-90.237222" TargetMode="External"/><Relationship Id="rId8623" Type="http://schemas.openxmlformats.org/officeDocument/2006/relationships/hyperlink" Target="https://www.google.com/maps/@39.531389,-80.113056,450m/data=!3m1!1e3!4m5!3m4!1s0x0:0x0!8m2!3d39.531389!4d-80.113056" TargetMode="External"/><Relationship Id="rId10139" Type="http://schemas.openxmlformats.org/officeDocument/2006/relationships/hyperlink" Target="https://www.google.com/maps/@21.327800,-158.096400,450m/data=!3m1!1e3!4m5!3m4!1s0x0:0x0!8m2!3d21.327800!4d-158.096400" TargetMode="External"/><Relationship Id="rId10553" Type="http://schemas.openxmlformats.org/officeDocument/2006/relationships/hyperlink" Target="https://www.google.com/maps/@40.794200,-89.843600,450m/data=!3m1!1e3!4m5!3m4!1s0x0:0x0!8m2!3d40.794200!4d-89.843600" TargetMode="External"/><Relationship Id="rId11604" Type="http://schemas.openxmlformats.org/officeDocument/2006/relationships/hyperlink" Target="https://www.bing.com/maps?cp=34.116944~-99.341944&amp;style=o&amp;lvl=18&amp;dir=0&amp;sp=point.34.116944_-99.341944_Vernon" TargetMode="External"/><Relationship Id="rId14010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3768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4819" Type="http://schemas.openxmlformats.org/officeDocument/2006/relationships/hyperlink" Target="https://www.google.com/maps/@42.220860,-83.522820,450m/data=!3m1!1e3!4m5!3m4!1s0x0:0x0!8m2!3d42.220860!4d-83.522820" TargetMode="External"/><Relationship Id="rId6174" Type="http://schemas.openxmlformats.org/officeDocument/2006/relationships/hyperlink" Target="https://www.bing.com/maps?cp=40.100300~-87.611100&amp;style=o&amp;lvl=18&amp;dir=0&amp;sp=point.40.100300_-87.611100_Brickyard%20Energy%20Partners%20LLC" TargetMode="External"/><Relationship Id="rId7225" Type="http://schemas.openxmlformats.org/officeDocument/2006/relationships/hyperlink" Target="https://www.google.com/maps/@38.731400,-108.070800,450m/data=!3m1!1e3!4m5!3m4!1s0x0:0x0!8m2!3d38.731400!4d-108.070800" TargetMode="External"/><Relationship Id="rId10206" Type="http://schemas.openxmlformats.org/officeDocument/2006/relationships/hyperlink" Target="https://www.bing.com/maps?cp=41.252222~-71.982500&amp;style=o&amp;lvl=18&amp;dir=0&amp;sp=point.41.252222_-71.982500_Fishers%20Island" TargetMode="External"/><Relationship Id="rId689" Type="http://schemas.openxmlformats.org/officeDocument/2006/relationships/hyperlink" Target="https://www.google.com/maps/@37.438300,-122.109400,450m/data=!3m1!1e3!4m5!3m4!1s0x0:0x0!8m2!3d37.438300!4d-122.109400" TargetMode="External"/><Relationship Id="rId2784" Type="http://schemas.openxmlformats.org/officeDocument/2006/relationships/hyperlink" Target="https://www.bing.com/maps?cp=41.629200~-84.669400&amp;style=o&amp;lvl=18&amp;dir=0&amp;sp=point.41.629200_-84.669400_Bridgewater%20Dairy%20Anaerobic%20Digester" TargetMode="External"/><Relationship Id="rId5190" Type="http://schemas.openxmlformats.org/officeDocument/2006/relationships/hyperlink" Target="https://www.bing.com/maps?cp=36.488600~-101.459700&amp;style=o&amp;lvl=18&amp;dir=0&amp;sp=point.36.488600_-101.459700_EXC%20Wind%202" TargetMode="External"/><Relationship Id="rId6241" Type="http://schemas.openxmlformats.org/officeDocument/2006/relationships/hyperlink" Target="https://www.google.com/maps/@46.454097,-92.760557,450m/data=!3m1!1e3!4m5!3m4!1s0x0:0x0!8m2!3d46.454097!4d-92.760557" TargetMode="External"/><Relationship Id="rId9397" Type="http://schemas.openxmlformats.org/officeDocument/2006/relationships/hyperlink" Target="https://www.google.com/maps/@35.518600,-113.310800,450m/data=!3m1!1e3!4m5!3m4!1s0x0:0x0!8m2!3d35.518600!4d-113.310800" TargetMode="External"/><Relationship Id="rId10620" Type="http://schemas.openxmlformats.org/officeDocument/2006/relationships/hyperlink" Target="https://www.bing.com/maps?cp=32.778780~-97.694542&amp;style=o&amp;lvl=18&amp;dir=0&amp;sp=point.32.778780_-97.694542_North%20Texas" TargetMode="External"/><Relationship Id="rId12378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13776" Type="http://schemas.openxmlformats.org/officeDocument/2006/relationships/hyperlink" Target="https://www.bing.com/maps?cp=27.569700~-97.822800&amp;style=o&amp;lvl=18&amp;dir=0&amp;sp=point.27.569700_-97.822800_Ticona%20Polymers%20Inc" TargetMode="External"/><Relationship Id="rId756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1386" Type="http://schemas.openxmlformats.org/officeDocument/2006/relationships/hyperlink" Target="https://www.bing.com/maps?cp=61.168972~-149.911038&amp;style=o&amp;lvl=18&amp;dir=0&amp;sp=point.61.168972_-149.911038_International" TargetMode="External"/><Relationship Id="rId2437" Type="http://schemas.openxmlformats.org/officeDocument/2006/relationships/hyperlink" Target="https://www.google.com/maps/@36.970800,-112.526400,450m/data=!3m1!1e3!4m5!3m4!1s0x0:0x0!8m2!3d36.970800!4d-112.526400" TargetMode="External"/><Relationship Id="rId3835" Type="http://schemas.openxmlformats.org/officeDocument/2006/relationships/hyperlink" Target="https://www.google.com/maps/@45.621900,-68.575600,450m/data=!3m1!1e3!4m5!3m4!1s0x0:0x0!8m2!3d45.621900!4d-68.575600" TargetMode="External"/><Relationship Id="rId9464" Type="http://schemas.openxmlformats.org/officeDocument/2006/relationships/hyperlink" Target="https://www.bing.com/maps?cp=35.697200~-85.791700&amp;style=o&amp;lvl=18&amp;dir=0&amp;sp=point.35.697200_-85.791700_Bolivar" TargetMode="External"/><Relationship Id="rId12792" Type="http://schemas.openxmlformats.org/officeDocument/2006/relationships/hyperlink" Target="https://www.bing.com/maps?cp=29.379444~-94.916666&amp;style=o&amp;lvl=18&amp;dir=0&amp;sp=point.29.379444_-94.916666_Power%20Station%203" TargetMode="External"/><Relationship Id="rId13429" Type="http://schemas.openxmlformats.org/officeDocument/2006/relationships/hyperlink" Target="https://www.google.com/maps/@42.272222,-83.305000,450m/data=!3m1!1e3!4m5!3m4!1s0x0:0x0!8m2!3d42.272222!4d-83.305000" TargetMode="External"/><Relationship Id="rId13843" Type="http://schemas.openxmlformats.org/officeDocument/2006/relationships/hyperlink" Target="https://www.google.com/maps/@41.909300,-89.049800,450m/data=!3m1!1e3!4m5!3m4!1s0x0:0x0!8m2!3d41.909300!4d-89.049800" TargetMode="External"/><Relationship Id="rId409" Type="http://schemas.openxmlformats.org/officeDocument/2006/relationships/hyperlink" Target="https://www.google.com/maps/@42.390800,-71.067500,450m/data=!3m1!1e3!4m5!3m4!1s0x0:0x0!8m2!3d42.390800!4d-71.067500" TargetMode="External"/><Relationship Id="rId1039" Type="http://schemas.openxmlformats.org/officeDocument/2006/relationships/hyperlink" Target="https://www.google.com/maps/@34.131214,-117.425324,450m/data=!3m1!1e3!4m5!3m4!1s0x0:0x0!8m2!3d34.131214!4d-117.425324" TargetMode="External"/><Relationship Id="rId2851" Type="http://schemas.openxmlformats.org/officeDocument/2006/relationships/hyperlink" Target="https://www.google.com/maps/@32.688900,-92.081100,450m/data=!3m1!1e3!4m5!3m4!1s0x0:0x0!8m2!3d32.688900!4d-92.081100" TargetMode="External"/><Relationship Id="rId3902" Type="http://schemas.openxmlformats.org/officeDocument/2006/relationships/hyperlink" Target="https://www.bing.com/maps?cp=39.473600~-79.056900&amp;style=o&amp;lvl=18&amp;dir=0&amp;sp=point.39.473600_-79.056900_Luke%20Mill" TargetMode="External"/><Relationship Id="rId8066" Type="http://schemas.openxmlformats.org/officeDocument/2006/relationships/hyperlink" Target="https://www.bing.com/maps?cp=34.235600~-118.380600&amp;style=o&amp;lvl=18&amp;dir=0&amp;sp=point.34.235600_-118.380600_Bradley%20Gas%20Recovery" TargetMode="External"/><Relationship Id="rId9117" Type="http://schemas.openxmlformats.org/officeDocument/2006/relationships/hyperlink" Target="https://www.google.com/maps/@40.747800,-74.072200,450m/data=!3m1!1e3!4m5!3m4!1s0x0:0x0!8m2!3d40.747800!4d-74.072200" TargetMode="External"/><Relationship Id="rId11394" Type="http://schemas.openxmlformats.org/officeDocument/2006/relationships/hyperlink" Target="https://www.bing.com/maps?cp=26.814167~-80.662777&amp;style=o&amp;lvl=18&amp;dir=0&amp;sp=point.26.814167_-80.662777_Bryant%20Sugar%20House" TargetMode="External"/><Relationship Id="rId12445" Type="http://schemas.openxmlformats.org/officeDocument/2006/relationships/hyperlink" Target="https://www.google.com/maps/@39.857222,-75.367778,450m/data=!3m1!1e3!4m5!3m4!1s0x0:0x0!8m2!3d39.857222!4d-75.367778" TargetMode="External"/><Relationship Id="rId13910" Type="http://schemas.openxmlformats.org/officeDocument/2006/relationships/hyperlink" Target="https://www.bing.com/maps?cp=33.817500~-84.480278&amp;style=o&amp;lvl=18&amp;dir=0&amp;sp=point.33.817500_-84.480278_Atkinson" TargetMode="External"/><Relationship Id="rId92" Type="http://schemas.openxmlformats.org/officeDocument/2006/relationships/hyperlink" Target="https://www.bing.com/maps?cp=35.074087~-90.148680&amp;style=o&amp;lvl=18&amp;dir=0&amp;sp=point.35.074087_-90.148680_Allen" TargetMode="External"/><Relationship Id="rId823" Type="http://schemas.openxmlformats.org/officeDocument/2006/relationships/hyperlink" Target="https://www.google.com/maps/@37.703600,-77.663900,450m/data=!3m1!1e3!4m5!3m4!1s0x0:0x0!8m2!3d37.703600!4d-77.663900" TargetMode="External"/><Relationship Id="rId1453" Type="http://schemas.openxmlformats.org/officeDocument/2006/relationships/hyperlink" Target="https://www.google.com/maps/@34.155600,-118.278200,450m/data=!3m1!1e3!4m5!3m4!1s0x0:0x0!8m2!3d34.155600!4d-118.278200" TargetMode="External"/><Relationship Id="rId2504" Type="http://schemas.openxmlformats.org/officeDocument/2006/relationships/hyperlink" Target="https://www.bing.com/maps?cp=39.723032~-91.374428&amp;style=o&amp;lvl=18&amp;dir=0&amp;sp=point.39.723032_-91.374428_Hannibal%20-%20Water%20Treatment%20Plant" TargetMode="External"/><Relationship Id="rId7082" Type="http://schemas.openxmlformats.org/officeDocument/2006/relationships/hyperlink" Target="https://www.bing.com/maps?cp=41.524315~-90.436590&amp;style=o&amp;lvl=18&amp;dir=0&amp;sp=point.41.524315_-90.436590_John%20Deere%20Harvester%20Works" TargetMode="External"/><Relationship Id="rId8480" Type="http://schemas.openxmlformats.org/officeDocument/2006/relationships/hyperlink" Target="https://www.bing.com/maps?cp=28.289436~-81.407908&amp;style=o&amp;lvl=18&amp;dir=0&amp;sp=point.28.289436_-81.407908_Hansel" TargetMode="External"/><Relationship Id="rId9531" Type="http://schemas.openxmlformats.org/officeDocument/2006/relationships/hyperlink" Target="https://www.google.com/maps/@30.318600,-91.232500,450m/data=!3m1!1e3!4m5!3m4!1s0x0:0x0!8m2!3d30.318600!4d-91.232500" TargetMode="External"/><Relationship Id="rId11047" Type="http://schemas.openxmlformats.org/officeDocument/2006/relationships/hyperlink" Target="https://www.google.com/maps/@36.737222,-121.665833,450m/data=!3m1!1e3!4m5!3m4!1s0x0:0x0!8m2!3d36.737222!4d-121.665833" TargetMode="External"/><Relationship Id="rId11461" Type="http://schemas.openxmlformats.org/officeDocument/2006/relationships/hyperlink" Target="https://www.google.com/maps/@59.042914,-158.468597,450m/data=!3m1!1e3!4m5!3m4!1s0x0:0x0!8m2!3d59.042914!4d-158.468597" TargetMode="External"/><Relationship Id="rId12512" Type="http://schemas.openxmlformats.org/officeDocument/2006/relationships/hyperlink" Target="https://www.bing.com/maps?cp=41.828480~-87.722910&amp;style=o&amp;lvl=18&amp;dir=0&amp;sp=point.41.828480_-87.722910_Crawford" TargetMode="External"/><Relationship Id="rId1106" Type="http://schemas.openxmlformats.org/officeDocument/2006/relationships/hyperlink" Target="https://www.bing.com/maps?cp=34.081111~-117.228056&amp;style=o&amp;lvl=18&amp;dir=0&amp;sp=point.34.081111_-117.228056_Solar%20Photovoltaic%20Project" TargetMode="External"/><Relationship Id="rId1520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4676" Type="http://schemas.openxmlformats.org/officeDocument/2006/relationships/hyperlink" Target="https://www.bing.com/maps?cp=41.577600~-87.770400&amp;style=o&amp;lvl=18&amp;dir=0&amp;sp=point.41.577600_-87.770400_Panduit%20Tinley%20Park" TargetMode="External"/><Relationship Id="rId5727" Type="http://schemas.openxmlformats.org/officeDocument/2006/relationships/hyperlink" Target="https://www.google.com/maps/@34.635997,-92.409602,450m/data=!3m1!1e3!4m5!3m4!1s0x0:0x0!8m2!3d34.635997!4d-92.409602" TargetMode="External"/><Relationship Id="rId8133" Type="http://schemas.openxmlformats.org/officeDocument/2006/relationships/hyperlink" Target="https://www.google.com/maps/@40.969200,-81.773600,450m/data=!3m1!1e3!4m5!3m4!1s0x0:0x0!8m2!3d40.969200!4d-81.773600" TargetMode="External"/><Relationship Id="rId10063" Type="http://schemas.openxmlformats.org/officeDocument/2006/relationships/hyperlink" Target="https://www.google.com/maps/@41.999200,-70.851900,450m/data=!3m1!1e3!4m5!3m4!1s0x0:0x0!8m2!3d41.999200!4d-70.851900" TargetMode="External"/><Relationship Id="rId11114" Type="http://schemas.openxmlformats.org/officeDocument/2006/relationships/hyperlink" Target="https://www.bing.com/maps?cp=44.540000~-88.008600&amp;style=o&amp;lvl=18&amp;dir=0&amp;sp=point.44.540000_-88.008600_Pulliam" TargetMode="External"/><Relationship Id="rId3278" Type="http://schemas.openxmlformats.org/officeDocument/2006/relationships/hyperlink" Target="https://www.bing.com/maps?cp=41.110861~-73.421968&amp;style=o&amp;lvl=18&amp;dir=0&amp;sp=point.41.110861_-73.421968_Norwalk%20Hospital%20Plant" TargetMode="External"/><Relationship Id="rId3692" Type="http://schemas.openxmlformats.org/officeDocument/2006/relationships/hyperlink" Target="https://www.bing.com/maps?cp=46.848000~-68.002600&amp;style=o&amp;lvl=18&amp;dir=0&amp;sp=point.46.848000_-68.002600_Caribou%20Generation%20Station" TargetMode="External"/><Relationship Id="rId4329" Type="http://schemas.openxmlformats.org/officeDocument/2006/relationships/hyperlink" Target="https://www.google.com/maps/@38.752347,-77.462918,450m/data=!3m1!1e3!4m5!3m4!1s0x0:0x0!8m2!3d38.752347!4d-77.462918" TargetMode="External"/><Relationship Id="rId4743" Type="http://schemas.openxmlformats.org/officeDocument/2006/relationships/hyperlink" Target="https://www.google.com/maps/@37.969116,-87.604879,450m/data=!3m1!1e3!4m5!3m4!1s0x0:0x0!8m2!3d37.969116!4d-87.604879" TargetMode="External"/><Relationship Id="rId7899" Type="http://schemas.openxmlformats.org/officeDocument/2006/relationships/hyperlink" Target="https://www.google.com/maps/@33.368794,-117.554916,450m/data=!3m1!1e3!4m5!3m4!1s0x0:0x0!8m2!3d33.368794!4d-117.554916" TargetMode="External"/><Relationship Id="rId8200" Type="http://schemas.openxmlformats.org/officeDocument/2006/relationships/hyperlink" Target="https://www.bing.com/maps?cp=44.336400~-89.867200&amp;style=o&amp;lvl=18&amp;dir=0&amp;sp=point.44.336400_-89.867200_Port%20Edwards%20Mill" TargetMode="External"/><Relationship Id="rId10130" Type="http://schemas.openxmlformats.org/officeDocument/2006/relationships/hyperlink" Target="https://www.bing.com/maps?cp=21.529200~-158.045800&amp;style=o&amp;lvl=18&amp;dir=0&amp;sp=point.21.529200_-158.045800_Helemano%20Substation%20DG" TargetMode="External"/><Relationship Id="rId13286" Type="http://schemas.openxmlformats.org/officeDocument/2006/relationships/hyperlink" Target="https://www.bing.com/maps?cp=42.147222~-80.027778&amp;style=o&amp;lvl=18&amp;dir=0&amp;sp=point.42.147222_-80.027778_General%20Electric%20Erie%20PA%20Power" TargetMode="External"/><Relationship Id="rId199" Type="http://schemas.openxmlformats.org/officeDocument/2006/relationships/hyperlink" Target="https://www.google.com/maps/@41.663765,-87.452325,450m/data=!3m1!1e3!4m5!3m4!1s0x0:0x0!8m2!3d41.663765!4d-87.452325" TargetMode="External"/><Relationship Id="rId2294" Type="http://schemas.openxmlformats.org/officeDocument/2006/relationships/hyperlink" Target="https://www.bing.com/maps?cp=40.759167~-73.946111&amp;style=o&amp;lvl=18&amp;dir=0&amp;sp=point.40.759167_-73.946111_Ravenswood" TargetMode="External"/><Relationship Id="rId3345" Type="http://schemas.openxmlformats.org/officeDocument/2006/relationships/hyperlink" Target="https://www.google.com/maps/@35.155278,-118.369444,450m/data=!3m1!1e3!4m5!3m4!1s0x0:0x0!8m2!3d35.155278!4d-118.369444" TargetMode="External"/><Relationship Id="rId13353" Type="http://schemas.openxmlformats.org/officeDocument/2006/relationships/hyperlink" Target="https://www.google.com/maps/@32.775093,-97.142090,450m/data=!3m1!1e3!4m5!3m4!1s0x0:0x0!8m2!3d32.775093!4d-97.142090" TargetMode="External"/><Relationship Id="rId266" Type="http://schemas.openxmlformats.org/officeDocument/2006/relationships/hyperlink" Target="https://www.bing.com/maps?cp=45.401930~-91.840382&amp;style=o&amp;lvl=18&amp;dir=0&amp;sp=point.45.401930_-91.840382_Barron" TargetMode="External"/><Relationship Id="rId680" Type="http://schemas.openxmlformats.org/officeDocument/2006/relationships/hyperlink" Target="https://www.bing.com/maps?cp=44.885416~-91.515833&amp;style=o&amp;lvl=18&amp;dir=0&amp;sp=point.44.885416_-91.515833_Wheaton" TargetMode="External"/><Relationship Id="rId2361" Type="http://schemas.openxmlformats.org/officeDocument/2006/relationships/hyperlink" Target="https://www.google.com/maps/@29.122882,-82.055452,450m/data=!3m1!1e3!4m5!3m4!1s0x0:0x0!8m2!3d29.122882!4d-82.055452" TargetMode="External"/><Relationship Id="rId3412" Type="http://schemas.openxmlformats.org/officeDocument/2006/relationships/hyperlink" Target="https://www.bing.com/maps?cp=36.233800~-90.052100&amp;style=o&amp;lvl=18&amp;dir=0&amp;sp=point.36.233800_-90.052100_Kennett" TargetMode="External"/><Relationship Id="rId4810" Type="http://schemas.openxmlformats.org/officeDocument/2006/relationships/hyperlink" Target="https://www.bing.com/maps?cp=30.565871~-97.064032&amp;style=o&amp;lvl=18&amp;dir=0&amp;sp=point.30.565871_-97.064032_Sandow%20No%204" TargetMode="External"/><Relationship Id="rId6568" Type="http://schemas.openxmlformats.org/officeDocument/2006/relationships/hyperlink" Target="https://www.bing.com/maps?cp=40.675278~-73.673056&amp;style=o&amp;lvl=18&amp;dir=0&amp;sp=point.40.675278_-73.673056_LIRR%20Malverne%20Wayside%20Energy%20Storage%20Sys" TargetMode="External"/><Relationship Id="rId7619" Type="http://schemas.openxmlformats.org/officeDocument/2006/relationships/hyperlink" Target="https://www.google.com/maps/@40.880000,-82.656700,450m/data=!3m1!1e3!4m5!3m4!1s0x0:0x0!8m2!3d40.880000!4d-82.656700" TargetMode="External"/><Relationship Id="rId7966" Type="http://schemas.openxmlformats.org/officeDocument/2006/relationships/hyperlink" Target="https://www.bing.com/maps?cp=38.019200~-121.764200&amp;style=o&amp;lvl=18&amp;dir=0&amp;sp=point.38.019200_-121.764200_Contra%20Costa" TargetMode="External"/><Relationship Id="rId10947" Type="http://schemas.openxmlformats.org/officeDocument/2006/relationships/hyperlink" Target="https://www.google.com/maps/@28.244700,-81.288100,450m/data=!3m1!1e3!4m5!3m4!1s0x0:0x0!8m2!3d28.244700!4d-81.288100" TargetMode="External"/><Relationship Id="rId13006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333" Type="http://schemas.openxmlformats.org/officeDocument/2006/relationships/hyperlink" Target="https://www.google.com/maps/@36.764491,-119.441856,450m/data=!3m1!1e3!4m5!3m4!1s0x0:0x0!8m2!3d36.764491!4d-119.441856" TargetMode="External"/><Relationship Id="rId2014" Type="http://schemas.openxmlformats.org/officeDocument/2006/relationships/hyperlink" Target="https://www.bing.com/maps?cp=38.359200~-76.976700&amp;style=o&amp;lvl=18&amp;dir=0&amp;sp=point.38.359200_-76.976700_Morgantown%20Generating%20Plant" TargetMode="External"/><Relationship Id="rId6982" Type="http://schemas.openxmlformats.org/officeDocument/2006/relationships/hyperlink" Target="https://www.bing.com/maps?cp=35.547452~-119.075360&amp;style=o&amp;lvl=18&amp;dir=0&amp;sp=point.35.547452_-119.075360_Rio%20Bravo%20Poso" TargetMode="External"/><Relationship Id="rId9041" Type="http://schemas.openxmlformats.org/officeDocument/2006/relationships/hyperlink" Target="https://www.google.com/maps/@36.265600,-98.479400,450m/data=!3m1!1e3!4m5!3m4!1s0x0:0x0!8m2!3d36.265600!4d-98.479400" TargetMode="External"/><Relationship Id="rId13420" Type="http://schemas.openxmlformats.org/officeDocument/2006/relationships/hyperlink" Target="https://www.bing.com/maps?cp=32.815600~-115.256800&amp;style=o&amp;lvl=18&amp;dir=0&amp;sp=point.32.815600_-115.256800_Ormesa%20I" TargetMode="External"/><Relationship Id="rId1030" Type="http://schemas.openxmlformats.org/officeDocument/2006/relationships/hyperlink" Target="https://www.bing.com/maps?cp=34.080000~-117.211400&amp;style=o&amp;lvl=18&amp;dir=0&amp;sp=point.34.080000_-117.211400_Solar%20Photovoltaic%20Project" TargetMode="External"/><Relationship Id="rId4186" Type="http://schemas.openxmlformats.org/officeDocument/2006/relationships/hyperlink" Target="https://www.bing.com/maps?cp=32.376600~-94.641500&amp;style=o&amp;lvl=18&amp;dir=0&amp;sp=point.32.376600_-94.641500_Knox%20Lee" TargetMode="External"/><Relationship Id="rId5584" Type="http://schemas.openxmlformats.org/officeDocument/2006/relationships/hyperlink" Target="https://www.bing.com/maps?cp=43.059800~-86.237900&amp;style=o&amp;lvl=18&amp;dir=0&amp;sp=point.43.059800_-86.237900_Grand%20Haven%20Diesel%20Plant" TargetMode="External"/><Relationship Id="rId6635" Type="http://schemas.openxmlformats.org/officeDocument/2006/relationships/hyperlink" Target="https://www.google.com/maps/@39.590800,-81.679700,450m/data=!3m1!1e3!4m5!3m4!1s0x0:0x0!8m2!3d39.590800!4d-81.679700" TargetMode="External"/><Relationship Id="rId12022" Type="http://schemas.openxmlformats.org/officeDocument/2006/relationships/hyperlink" Target="https://www.bing.com/maps?cp=60.895880~-162.459756&amp;style=o&amp;lvl=18&amp;dir=0&amp;sp=point.60.895880_-162.459756_Nunapitchuk" TargetMode="External"/><Relationship Id="rId400" Type="http://schemas.openxmlformats.org/officeDocument/2006/relationships/hyperlink" Target="https://www.bing.com/maps?cp=60.555889~-145.752983&amp;style=o&amp;lvl=18&amp;dir=0&amp;sp=point.60.555889_-145.752983_Orca" TargetMode="External"/><Relationship Id="rId5237" Type="http://schemas.openxmlformats.org/officeDocument/2006/relationships/hyperlink" Target="https://www.google.com/maps/@30.238038,-92.046264,450m/data=!3m1!1e3!4m5!3m4!1s0x0:0x0!8m2!3d30.238038!4d-92.046264" TargetMode="External"/><Relationship Id="rId5651" Type="http://schemas.openxmlformats.org/officeDocument/2006/relationships/hyperlink" Target="https://www.google.com/maps/@44.892700,-74.074600,450m/data=!3m1!1e3!4m5!3m4!1s0x0:0x0!8m2!3d44.892700!4d-74.074600" TargetMode="External"/><Relationship Id="rId6702" Type="http://schemas.openxmlformats.org/officeDocument/2006/relationships/hyperlink" Target="https://www.bing.com/maps?cp=31.213645~-81.546165&amp;style=o&amp;lvl=18&amp;dir=0&amp;sp=point.31.213645_-81.546165_McManus" TargetMode="External"/><Relationship Id="rId9858" Type="http://schemas.openxmlformats.org/officeDocument/2006/relationships/hyperlink" Target="https://www.bing.com/maps?cp=41.353293~-89.139094&amp;style=o&amp;lvl=18&amp;dir=0&amp;sp=point.41.353293_-89.139094_City%20of%20Peru%20Plank%20Road%20Generating%20Station" TargetMode="External"/><Relationship Id="rId11788" Type="http://schemas.openxmlformats.org/officeDocument/2006/relationships/hyperlink" Target="https://www.bing.com/maps?cp=44.092904~-70.216965&amp;style=o&amp;lvl=18&amp;dir=0&amp;sp=point.44.092904_-70.216965_Hill%20Mill" TargetMode="External"/><Relationship Id="rId12839" Type="http://schemas.openxmlformats.org/officeDocument/2006/relationships/hyperlink" Target="https://www.google.com/maps/@41.346111,-88.392777,450m/data=!3m1!1e3!4m5!3m4!1s0x0:0x0!8m2!3d41.346111!4d-88.392777" TargetMode="External"/><Relationship Id="rId1847" Type="http://schemas.openxmlformats.org/officeDocument/2006/relationships/hyperlink" Target="https://www.google.com/maps/@32.714400,-115.535600,450m/data=!3m1!1e3!4m5!3m4!1s0x0:0x0!8m2!3d32.714400!4d-115.535600" TargetMode="External"/><Relationship Id="rId4253" Type="http://schemas.openxmlformats.org/officeDocument/2006/relationships/hyperlink" Target="https://www.google.com/maps/@24.710833,-81.092700,450m/data=!3m1!1e3!4m5!3m4!1s0x0:0x0!8m2!3d24.710833!4d-81.092700" TargetMode="External"/><Relationship Id="rId5304" Type="http://schemas.openxmlformats.org/officeDocument/2006/relationships/hyperlink" Target="https://www.bing.com/maps?cp=37.434400~-121.946400&amp;style=o&amp;lvl=18&amp;dir=0&amp;sp=point.37.434400_-121.946400_SJ/SC%20WPCP" TargetMode="External"/><Relationship Id="rId8874" Type="http://schemas.openxmlformats.org/officeDocument/2006/relationships/hyperlink" Target="https://www.bing.com/maps?cp=25.748565~-80.152791&amp;style=o&amp;lvl=18&amp;dir=0&amp;sp=point.25.748565_-80.152791_Central%20District%20Wastewater%20Treat%20Plant" TargetMode="External"/><Relationship Id="rId9925" Type="http://schemas.openxmlformats.org/officeDocument/2006/relationships/hyperlink" Target="https://www.google.com/maps/@39.863900,-75.842800,450m/data=!3m1!1e3!4m5!3m4!1s0x0:0x0!8m2!3d39.863900!4d-75.842800" TargetMode="External"/><Relationship Id="rId4320" Type="http://schemas.openxmlformats.org/officeDocument/2006/relationships/hyperlink" Target="https://www.bing.com/maps?cp=29.359145~-89.537264&amp;style=o&amp;lvl=18&amp;dir=0&amp;sp=point.29.359145_-89.537264_Buras" TargetMode="External"/><Relationship Id="rId7476" Type="http://schemas.openxmlformats.org/officeDocument/2006/relationships/hyperlink" Target="https://www.bing.com/maps?cp=30.162304~-84.200673&amp;style=o&amp;lvl=18&amp;dir=0&amp;sp=point.30.162304_-84.200673_S%20O%20Purdom" TargetMode="External"/><Relationship Id="rId7890" Type="http://schemas.openxmlformats.org/officeDocument/2006/relationships/hyperlink" Target="https://www.bing.com/maps?cp=40.849444~-73.334444&amp;style=o&amp;lvl=18&amp;dir=0&amp;sp=point.40.849444_-73.334444_Oak%20Tree%20Farm%20Dairy%20Facility" TargetMode="External"/><Relationship Id="rId8527" Type="http://schemas.openxmlformats.org/officeDocument/2006/relationships/hyperlink" Target="https://www.google.com/maps/@36.486200,-79.720800,450m/data=!3m1!1e3!4m5!3m4!1s0x0:0x0!8m2!3d36.486200!4d-79.720800" TargetMode="External"/><Relationship Id="rId10457" Type="http://schemas.openxmlformats.org/officeDocument/2006/relationships/hyperlink" Target="https://www.google.com/maps/@27.859535,-82.601759,450m/data=!3m1!1e3!4m5!3m4!1s0x0:0x0!8m2!3d27.859535!4d-82.601759" TargetMode="External"/><Relationship Id="rId11855" Type="http://schemas.openxmlformats.org/officeDocument/2006/relationships/hyperlink" Target="https://www.google.com/maps/@37.423333,-95.681667,450m/data=!3m1!1e3!4m5!3m4!1s0x0:0x0!8m2!3d37.423333!4d-95.681667" TargetMode="External"/><Relationship Id="rId12906" Type="http://schemas.openxmlformats.org/officeDocument/2006/relationships/hyperlink" Target="https://www.bing.com/maps?cp=59.059744~-160.380278&amp;style=o&amp;lvl=18&amp;dir=0&amp;sp=point.59.059744_-160.380278_Togiak" TargetMode="External"/><Relationship Id="rId190" Type="http://schemas.openxmlformats.org/officeDocument/2006/relationships/hyperlink" Target="https://www.bing.com/maps?cp=35.084700~-98.230000&amp;style=o&amp;lvl=18&amp;dir=0&amp;sp=point.35.084700_-98.230000_Anadarko%20Plant" TargetMode="External"/><Relationship Id="rId1914" Type="http://schemas.openxmlformats.org/officeDocument/2006/relationships/hyperlink" Target="https://www.bing.com/maps?cp=42.500278~-114.615000&amp;style=o&amp;lvl=18&amp;dir=0&amp;sp=point.42.500278_-114.615000_Rock%20Creek%20Dairy" TargetMode="External"/><Relationship Id="rId6078" Type="http://schemas.openxmlformats.org/officeDocument/2006/relationships/hyperlink" Target="https://www.bing.com/maps?cp=42.718390~-84.558080&amp;style=o&amp;lvl=18&amp;dir=0&amp;sp=point.42.718390_-84.558080_Eckert%20Station" TargetMode="External"/><Relationship Id="rId6492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7129" Type="http://schemas.openxmlformats.org/officeDocument/2006/relationships/hyperlink" Target="https://www.google.com/maps/@40.836100,-76.825000,450m/data=!3m1!1e3!4m5!3m4!1s0x0:0x0!8m2!3d40.836100!4d-76.825000" TargetMode="External"/><Relationship Id="rId7543" Type="http://schemas.openxmlformats.org/officeDocument/2006/relationships/hyperlink" Target="https://www.google.com/maps/@37.214700,-121.901900,450m/data=!3m1!1e3!4m5!3m4!1s0x0:0x0!8m2!3d37.214700!4d-121.901900" TargetMode="External"/><Relationship Id="rId8941" Type="http://schemas.openxmlformats.org/officeDocument/2006/relationships/hyperlink" Target="https://www.google.com/maps/@41.707200,-87.521700,450m/data=!3m1!1e3!4m5!3m4!1s0x0:0x0!8m2!3d41.707200!4d-87.521700" TargetMode="External"/><Relationship Id="rId10871" Type="http://schemas.openxmlformats.org/officeDocument/2006/relationships/hyperlink" Target="https://www.google.com/maps/@42.123056,-76.983056,450m/data=!3m1!1e3!4m5!3m4!1s0x0:0x0!8m2!3d42.123056!4d-76.983056" TargetMode="External"/><Relationship Id="rId11508" Type="http://schemas.openxmlformats.org/officeDocument/2006/relationships/hyperlink" Target="https://www.bing.com/maps?cp=26.133056~-97.638888&amp;style=o&amp;lvl=18&amp;dir=0&amp;sp=point.26.133056_-97.638888_La%20Palma" TargetMode="External"/><Relationship Id="rId11922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5094" Type="http://schemas.openxmlformats.org/officeDocument/2006/relationships/hyperlink" Target="https://www.bing.com/maps?cp=37.566881~-101.751065&amp;style=o&amp;lvl=18&amp;dir=0&amp;sp=point.37.566881_-101.751065_Johnson" TargetMode="External"/><Relationship Id="rId6145" Type="http://schemas.openxmlformats.org/officeDocument/2006/relationships/hyperlink" Target="https://www.google.com/maps/@33.488500,-86.921200,450m/data=!3m1!1e3!4m5!3m4!1s0x0:0x0!8m2!3d33.488500!4d-86.921200" TargetMode="External"/><Relationship Id="rId10524" Type="http://schemas.openxmlformats.org/officeDocument/2006/relationships/hyperlink" Target="https://www.bing.com/maps?cp=42.073600~-72.021900&amp;style=o&amp;lvl=18&amp;dir=0&amp;sp=point.42.073600_-72.021900_Southbridge%20Energy%20Center%20LLC" TargetMode="External"/><Relationship Id="rId2688" Type="http://schemas.openxmlformats.org/officeDocument/2006/relationships/hyperlink" Target="https://www.bing.com/maps?cp=40.905337~-74.130448&amp;style=o&amp;lvl=18&amp;dir=0&amp;sp=point.40.905337_-74.130448_Elmwood%20Park%20Power%20LLC" TargetMode="External"/><Relationship Id="rId3739" Type="http://schemas.openxmlformats.org/officeDocument/2006/relationships/hyperlink" Target="https://www.google.com/maps/@32.356287,-81.168347,450m/data=!3m1!1e3!4m5!3m4!1s0x0:0x0!8m2!3d32.356287!4d-81.168347" TargetMode="External"/><Relationship Id="rId5161" Type="http://schemas.openxmlformats.org/officeDocument/2006/relationships/hyperlink" Target="https://www.google.com/maps/@41.710300,-71.193100,450m/data=!3m1!1e3!4m5!3m4!1s0x0:0x0!8m2!3d41.710300!4d-71.193100" TargetMode="External"/><Relationship Id="rId7610" Type="http://schemas.openxmlformats.org/officeDocument/2006/relationships/hyperlink" Target="https://www.bing.com/maps?cp=41.932216~-84.995450&amp;style=o&amp;lvl=18&amp;dir=0&amp;sp=point.41.932216_-84.995450_Coldwater" TargetMode="External"/><Relationship Id="rId12696" Type="http://schemas.openxmlformats.org/officeDocument/2006/relationships/hyperlink" Target="https://www.bing.com/maps?cp=41.890000~-88.061667&amp;style=o&amp;lvl=18&amp;dir=0&amp;sp=point.41.890000_-88.061667_Lombard" TargetMode="External"/><Relationship Id="rId13747" Type="http://schemas.openxmlformats.org/officeDocument/2006/relationships/hyperlink" Target="https://www.google.com/maps/@41.725833,-111.843300,450m/data=!3m1!1e3!4m5!3m4!1s0x0:0x0!8m2!3d41.725833!4d-111.843300" TargetMode="External"/><Relationship Id="rId2755" Type="http://schemas.openxmlformats.org/officeDocument/2006/relationships/hyperlink" Target="https://www.google.com/maps/@43.401900,-84.601400,450m/data=!3m1!1e3!4m5!3m4!1s0x0:0x0!8m2!3d43.401900!4d-84.601400" TargetMode="External"/><Relationship Id="rId3806" Type="http://schemas.openxmlformats.org/officeDocument/2006/relationships/hyperlink" Target="https://www.bing.com/maps?cp=39.810300~-75.428100&amp;style=o&amp;lvl=18&amp;dir=0&amp;sp=point.39.810300_-75.428100_Marcus%20Hook%20Refinery%20Cogen" TargetMode="External"/><Relationship Id="rId6212" Type="http://schemas.openxmlformats.org/officeDocument/2006/relationships/hyperlink" Target="https://www.bing.com/maps?cp=42.682500~-114.628056&amp;style=o&amp;lvl=18&amp;dir=0&amp;sp=point.42.682500_-114.628056_IDE%204%20LLC" TargetMode="External"/><Relationship Id="rId9368" Type="http://schemas.openxmlformats.org/officeDocument/2006/relationships/hyperlink" Target="https://www.bing.com/maps?cp=41.727800~-92.447900&amp;style=o&amp;lvl=18&amp;dir=0&amp;sp=point.41.727800_-92.447900_Brooklyn" TargetMode="External"/><Relationship Id="rId9782" Type="http://schemas.openxmlformats.org/officeDocument/2006/relationships/hyperlink" Target="https://www.bing.com/maps?cp=39.910000~-80.760833&amp;style=o&amp;lvl=18&amp;dir=0&amp;sp=point.39.910000_-80.760833_FirstEnergy%20R%20E%20Burger" TargetMode="External"/><Relationship Id="rId11298" Type="http://schemas.openxmlformats.org/officeDocument/2006/relationships/hyperlink" Target="https://www.bing.com/maps?cp=44.938056~-72.180000&amp;style=o&amp;lvl=18&amp;dir=0&amp;sp=point.44.938056_-72.180000_Newport%20Diesels" TargetMode="External"/><Relationship Id="rId12349" Type="http://schemas.openxmlformats.org/officeDocument/2006/relationships/hyperlink" Target="https://www.google.com/maps/@42.291700,-83.211900,450m/data=!3m1!1e3!4m5!3m4!1s0x0:0x0!8m2!3d42.291700!4d-83.211900" TargetMode="External"/><Relationship Id="rId12763" Type="http://schemas.openxmlformats.org/officeDocument/2006/relationships/hyperlink" Target="https://www.google.com/maps/@27.800556,-97.666944,450m/data=!3m1!1e3!4m5!3m4!1s0x0:0x0!8m2!3d27.800556!4d-97.666944" TargetMode="External"/><Relationship Id="rId13814" Type="http://schemas.openxmlformats.org/officeDocument/2006/relationships/hyperlink" Target="https://www.bing.com/maps?cp=34.138467~-118.125600&amp;style=o&amp;lvl=18&amp;dir=0&amp;sp=point.34.138467_-118.125600_California%20Institute%20of%20Technology" TargetMode="External"/><Relationship Id="rId727" Type="http://schemas.openxmlformats.org/officeDocument/2006/relationships/hyperlink" Target="https://www.google.com/maps/@35.674000,-78.854000,450m/data=!3m1!1e3!4m5!3m4!1s0x0:0x0!8m2!3d35.674000!4d-78.854000" TargetMode="External"/><Relationship Id="rId1357" Type="http://schemas.openxmlformats.org/officeDocument/2006/relationships/hyperlink" Target="https://www.google.com/maps/@34.155600,-118.278200,450m/data=!3m1!1e3!4m5!3m4!1s0x0:0x0!8m2!3d34.155600!4d-118.278200" TargetMode="External"/><Relationship Id="rId1771" Type="http://schemas.openxmlformats.org/officeDocument/2006/relationships/hyperlink" Target="https://www.google.com/maps/@40.997500,-80.520800,450m/data=!3m1!1e3!4m5!3m4!1s0x0:0x0!8m2!3d40.997500!4d-80.520800" TargetMode="External"/><Relationship Id="rId2408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2822" Type="http://schemas.openxmlformats.org/officeDocument/2006/relationships/hyperlink" Target="https://www.bing.com/maps?cp=46.755938~-122.859764&amp;style=o&amp;lvl=18&amp;dir=0&amp;sp=point.46.755938_-122.859764_Transalta%20Centralia%20Generation" TargetMode="External"/><Relationship Id="rId5978" Type="http://schemas.openxmlformats.org/officeDocument/2006/relationships/hyperlink" Target="https://www.bing.com/maps?cp=39.770868~-101.810082&amp;style=o&amp;lvl=18&amp;dir=0&amp;sp=point.39.770868_-101.810082_St%20Francis" TargetMode="External"/><Relationship Id="rId8384" Type="http://schemas.openxmlformats.org/officeDocument/2006/relationships/hyperlink" Target="https://www.bing.com/maps?cp=39.941900~-75.188300&amp;style=o&amp;lvl=18&amp;dir=0&amp;sp=point.39.941900_-75.188300_Schuylkill%20Generating%20Station" TargetMode="External"/><Relationship Id="rId9435" Type="http://schemas.openxmlformats.org/officeDocument/2006/relationships/hyperlink" Target="https://www.google.com/maps/@28.991289,-95.407481,450m/data=!3m1!1e3!4m5!3m4!1s0x0:0x0!8m2!3d28.991289!4d-95.407481" TargetMode="External"/><Relationship Id="rId11365" Type="http://schemas.openxmlformats.org/officeDocument/2006/relationships/hyperlink" Target="https://www.google.com/maps/@41.257778,-73.979722,450m/data=!3m1!1e3!4m5!3m4!1s0x0:0x0!8m2!3d41.257778!4d-73.979722" TargetMode="External"/><Relationship Id="rId12416" Type="http://schemas.openxmlformats.org/officeDocument/2006/relationships/hyperlink" Target="https://www.bing.com/maps?cp=31.890000~-100.530000&amp;style=o&amp;lvl=18&amp;dir=0&amp;sp=point.31.890000_-100.530000_Oak%20Creek" TargetMode="External"/><Relationship Id="rId63" Type="http://schemas.openxmlformats.org/officeDocument/2006/relationships/hyperlink" Target="https://www.google.com/maps/@39.178100,-76.526800,450m/data=!3m1!1e3!4m5!3m4!1s0x0:0x0!8m2!3d39.178100!4d-76.526800" TargetMode="External"/><Relationship Id="rId1424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4994" Type="http://schemas.openxmlformats.org/officeDocument/2006/relationships/hyperlink" Target="https://www.bing.com/maps?cp=42.387491~-72.078069&amp;style=o&amp;lvl=18&amp;dir=0&amp;sp=point.42.387491_-72.078069_Barre" TargetMode="External"/><Relationship Id="rId8037" Type="http://schemas.openxmlformats.org/officeDocument/2006/relationships/hyperlink" Target="https://www.google.com/maps/@38.141900,-122.243900,450m/data=!3m1!1e3!4m5!3m4!1s0x0:0x0!8m2!3d38.141900!4d-122.243900" TargetMode="External"/><Relationship Id="rId8451" Type="http://schemas.openxmlformats.org/officeDocument/2006/relationships/hyperlink" Target="https://www.google.com/maps/@25.632100,-80.298900,450m/data=!3m1!1e3!4m5!3m4!1s0x0:0x0!8m2!3d25.632100!4d-80.298900" TargetMode="External"/><Relationship Id="rId9502" Type="http://schemas.openxmlformats.org/officeDocument/2006/relationships/hyperlink" Target="https://www.bing.com/maps?cp=53.879600~-166.553200&amp;style=o&amp;lvl=18&amp;dir=0&amp;sp=point.53.879600_-166.553200_Unisea%20G%202" TargetMode="External"/><Relationship Id="rId10381" Type="http://schemas.openxmlformats.org/officeDocument/2006/relationships/hyperlink" Target="https://www.google.com/maps/@36.491944,-90.074167,450m/data=!3m1!1e3!4m5!3m4!1s0x0:0x0!8m2!3d36.491944!4d-90.074167" TargetMode="External"/><Relationship Id="rId11018" Type="http://schemas.openxmlformats.org/officeDocument/2006/relationships/hyperlink" Target="https://www.bing.com/maps?cp=38.997852~-93.965656&amp;style=o&amp;lvl=18&amp;dir=0&amp;sp=point.38.997852_-93.965656_Odessa" TargetMode="External"/><Relationship Id="rId11432" Type="http://schemas.openxmlformats.org/officeDocument/2006/relationships/hyperlink" Target="https://www.bing.com/maps?cp=32.788100~-115.248100&amp;style=o&amp;lvl=18&amp;dir=0&amp;sp=point.32.788100_-115.248100_Ormesa%20II" TargetMode="External"/><Relationship Id="rId12830" Type="http://schemas.openxmlformats.org/officeDocument/2006/relationships/hyperlink" Target="https://www.bing.com/maps?cp=40.705200~-73.980700&amp;style=o&amp;lvl=18&amp;dir=0&amp;sp=point.40.705200_-73.980700_Hudson%20Avenue" TargetMode="External"/><Relationship Id="rId3596" Type="http://schemas.openxmlformats.org/officeDocument/2006/relationships/hyperlink" Target="https://www.bing.com/maps?cp=33.142100~-91.975000&amp;style=o&amp;lvl=18&amp;dir=0&amp;sp=point.33.142100_-91.975000_Georgia-Pacific%20Crossett%20LLC" TargetMode="External"/><Relationship Id="rId4647" Type="http://schemas.openxmlformats.org/officeDocument/2006/relationships/hyperlink" Target="https://www.google.com/maps/@34.540000,-80.877800,450m/data=!3m1!1e3!4m5!3m4!1s0x0:0x0!8m2!3d34.540000!4d-80.877800" TargetMode="External"/><Relationship Id="rId7053" Type="http://schemas.openxmlformats.org/officeDocument/2006/relationships/hyperlink" Target="https://www.google.com/maps/@42.158900,-89.062500,450m/data=!3m1!1e3!4m5!3m4!1s0x0:0x0!8m2!3d42.158900!4d-89.062500" TargetMode="External"/><Relationship Id="rId8104" Type="http://schemas.openxmlformats.org/officeDocument/2006/relationships/hyperlink" Target="https://www.bing.com/maps?cp=47.534400~-111.204500&amp;style=o&amp;lvl=18&amp;dir=0&amp;sp=point.47.534400_-111.204500_Rainbow%20(MT)" TargetMode="External"/><Relationship Id="rId10034" Type="http://schemas.openxmlformats.org/officeDocument/2006/relationships/hyperlink" Target="https://www.bing.com/maps?cp=39.488900~-75.034700&amp;style=o&amp;lvl=18&amp;dir=0&amp;sp=point.39.488900_-75.034700_Howard%20Down" TargetMode="External"/><Relationship Id="rId2198" Type="http://schemas.openxmlformats.org/officeDocument/2006/relationships/hyperlink" Target="https://www.bing.com/maps?cp=42.142400~-89.079000&amp;style=o&amp;lvl=18&amp;dir=0&amp;sp=point.42.142400_-89.079000_Orchard%20Hills%20Renewable%20Energy%20Station" TargetMode="External"/><Relationship Id="rId3249" Type="http://schemas.openxmlformats.org/officeDocument/2006/relationships/hyperlink" Target="https://www.google.com/maps/@42.450000,-70.973900,450m/data=!3m1!1e3!4m5!3m4!1s0x0:0x0!8m2!3d42.450000!4d-70.973900" TargetMode="External"/><Relationship Id="rId7120" Type="http://schemas.openxmlformats.org/officeDocument/2006/relationships/hyperlink" Target="https://www.bing.com/maps?cp=34.883022~-85.755253&amp;style=o&amp;lvl=18&amp;dir=0&amp;sp=point.34.883022_-85.755253_Widows%20Creek" TargetMode="External"/><Relationship Id="rId584" Type="http://schemas.openxmlformats.org/officeDocument/2006/relationships/hyperlink" Target="https://www.bing.com/maps?cp=37.657700~-89.511161&amp;style=o&amp;lvl=18&amp;dir=0&amp;sp=point.37.657700_-89.511161_Grand%20Tower%20Energy%20Center%20LLC" TargetMode="External"/><Relationship Id="rId2265" Type="http://schemas.openxmlformats.org/officeDocument/2006/relationships/hyperlink" Target="https://www.google.com/maps/@37.413056,-122.028056,450m/data=!3m1!1e3!4m5!3m4!1s0x0:0x0!8m2!3d37.413056!4d-122.028056" TargetMode="External"/><Relationship Id="rId3663" Type="http://schemas.openxmlformats.org/officeDocument/2006/relationships/hyperlink" Target="https://www.google.com/maps/@42.205236,-72.592862,450m/data=!3m1!1e3!4m5!3m4!1s0x0:0x0!8m2!3d42.205236!4d-72.592862" TargetMode="External"/><Relationship Id="rId4714" Type="http://schemas.openxmlformats.org/officeDocument/2006/relationships/hyperlink" Target="https://www.bing.com/maps?cp=43.740164~-83.449953&amp;style=o&amp;lvl=18&amp;dir=0&amp;sp=point.43.740164_-83.449953_Pine%20Street" TargetMode="External"/><Relationship Id="rId9292" Type="http://schemas.openxmlformats.org/officeDocument/2006/relationships/hyperlink" Target="https://www.bing.com/maps?cp=41.891100~-88.271100&amp;style=o&amp;lvl=18&amp;dir=0&amp;sp=point.41.891100_-88.271100_Geneva%20Generation%20Facility" TargetMode="External"/><Relationship Id="rId10101" Type="http://schemas.openxmlformats.org/officeDocument/2006/relationships/hyperlink" Target="https://www.google.com/maps/@35.082107,-90.134776,450m/data=!3m1!1e3!4m5!3m4!1s0x0:0x0!8m2!3d35.082107!4d-90.134776" TargetMode="External"/><Relationship Id="rId13257" Type="http://schemas.openxmlformats.org/officeDocument/2006/relationships/hyperlink" Target="https://www.google.com/maps/@41.395277,-74.333055,450m/data=!3m1!1e3!4m5!3m4!1s0x0:0x0!8m2!3d41.395277!4d-74.333055" TargetMode="External"/><Relationship Id="rId13671" Type="http://schemas.openxmlformats.org/officeDocument/2006/relationships/hyperlink" Target="https://www.google.com/maps/@39.670000,-105.002800,450m/data=!3m1!1e3!4m5!3m4!1s0x0:0x0!8m2!3d39.670000!4d-105.002800" TargetMode="External"/><Relationship Id="rId237" Type="http://schemas.openxmlformats.org/officeDocument/2006/relationships/hyperlink" Target="https://www.google.com/maps/@42.561007,-71.848805,450m/data=!3m1!1e3!4m5!3m4!1s0x0:0x0!8m2!3d42.561007!4d-71.848805" TargetMode="External"/><Relationship Id="rId3316" Type="http://schemas.openxmlformats.org/officeDocument/2006/relationships/hyperlink" Target="https://www.bing.com/maps?cp=39.652500~-91.732500&amp;style=o&amp;lvl=18&amp;dir=0&amp;sp=point.39.652500_-91.732500_Monroe%20(MO)" TargetMode="External"/><Relationship Id="rId3730" Type="http://schemas.openxmlformats.org/officeDocument/2006/relationships/hyperlink" Target="https://www.bing.com/maps?cp=40.245000~-94.339000&amp;style=o&amp;lvl=18&amp;dir=0&amp;sp=point.40.245000_-94.339000_Albany" TargetMode="External"/><Relationship Id="rId6886" Type="http://schemas.openxmlformats.org/officeDocument/2006/relationships/hyperlink" Target="https://www.bing.com/maps?cp=34.860600~-116.853900&amp;style=o&amp;lvl=18&amp;dir=0&amp;sp=point.34.860600_-116.853900_Coolwater" TargetMode="External"/><Relationship Id="rId7937" Type="http://schemas.openxmlformats.org/officeDocument/2006/relationships/hyperlink" Target="https://www.google.com/maps/@39.924200,-83.850800,450m/data=!3m1!1e3!4m5!3m4!1s0x0:0x0!8m2!3d39.924200!4d-83.850800" TargetMode="External"/><Relationship Id="rId10918" Type="http://schemas.openxmlformats.org/officeDocument/2006/relationships/hyperlink" Target="https://www.bing.com/maps?cp=36.719722~-96.915278&amp;style=o&amp;lvl=18&amp;dir=0&amp;sp=point.36.719722_-96.915278_Ponca%20Diesel" TargetMode="External"/><Relationship Id="rId12273" Type="http://schemas.openxmlformats.org/officeDocument/2006/relationships/hyperlink" Target="https://www.google.com/maps/@43.839300,-85.426000,450m/data=!3m1!1e3!4m5!3m4!1s0x0:0x0!8m2!3d43.839300!4d-85.426000" TargetMode="External"/><Relationship Id="rId13324" Type="http://schemas.openxmlformats.org/officeDocument/2006/relationships/hyperlink" Target="https://www.bing.com/maps?cp=28.991289~-95.407481&amp;style=o&amp;lvl=18&amp;dir=0&amp;sp=point.28.991289_-95.407481_Freeport%20Energy" TargetMode="External"/><Relationship Id="rId651" Type="http://schemas.openxmlformats.org/officeDocument/2006/relationships/hyperlink" Target="https://www.google.com/maps/@29.733056,-81.632778,450m/data=!3m1!1e3!4m5!3m4!1s0x0:0x0!8m2!3d29.733056!4d-81.632778" TargetMode="External"/><Relationship Id="rId1281" Type="http://schemas.openxmlformats.org/officeDocument/2006/relationships/hyperlink" Target="https://www.google.com/maps/@38.900000,-107.500000,450m/data=!3m1!1e3!4m5!3m4!1s0x0:0x0!8m2!3d38.900000!4d-107.500000" TargetMode="External"/><Relationship Id="rId2332" Type="http://schemas.openxmlformats.org/officeDocument/2006/relationships/hyperlink" Target="https://www.bing.com/maps?cp=32.543333~-117.067778&amp;style=o&amp;lvl=18&amp;dir=0&amp;sp=point.32.543333_-117.067778_South%20Bay%20Fuel%20Cell%20Plant" TargetMode="External"/><Relationship Id="rId5488" Type="http://schemas.openxmlformats.org/officeDocument/2006/relationships/hyperlink" Target="https://www.bing.com/maps?cp=61.229713~-149.716744&amp;style=o&amp;lvl=18&amp;dir=0&amp;sp=point.61.229713_-149.716744_George%20M%20Sullivan%20Generation%20Plant%202" TargetMode="External"/><Relationship Id="rId6539" Type="http://schemas.openxmlformats.org/officeDocument/2006/relationships/hyperlink" Target="https://www.google.com/maps/@37.370600,-80.863300,450m/data=!3m1!1e3!4m5!3m4!1s0x0:0x0!8m2!3d37.370600!4d-80.863300" TargetMode="External"/><Relationship Id="rId6953" Type="http://schemas.openxmlformats.org/officeDocument/2006/relationships/hyperlink" Target="https://www.google.com/maps/@29.628338,-81.585084,450m/data=!3m1!1e3!4m5!3m4!1s0x0:0x0!8m2!3d29.628338!4d-81.585084" TargetMode="External"/><Relationship Id="rId12340" Type="http://schemas.openxmlformats.org/officeDocument/2006/relationships/hyperlink" Target="https://www.bing.com/maps?cp=40.503680~-111.425246&amp;style=o&amp;lvl=18&amp;dir=0&amp;sp=point.40.503680_-111.425246_Heber%20City" TargetMode="External"/><Relationship Id="rId304" Type="http://schemas.openxmlformats.org/officeDocument/2006/relationships/hyperlink" Target="https://www.bing.com/maps?cp=28.426300~-81.580900&amp;style=o&amp;lvl=18&amp;dir=0&amp;sp=point.28.426300_-81.580900_Central%20Energy%20Plant" TargetMode="External"/><Relationship Id="rId5555" Type="http://schemas.openxmlformats.org/officeDocument/2006/relationships/hyperlink" Target="https://www.google.com/maps/@44.216812,-96.237148,450m/data=!3m1!1e3!4m5!3m4!1s0x0:0x0!8m2!3d44.216812!4d-96.237148" TargetMode="External"/><Relationship Id="rId6606" Type="http://schemas.openxmlformats.org/officeDocument/2006/relationships/hyperlink" Target="https://www.bing.com/maps?cp=39.366200~-74.444100&amp;style=o&amp;lvl=18&amp;dir=0&amp;sp=point.39.366200_-74.444100_Missouri%20Avenue" TargetMode="External"/><Relationship Id="rId9012" Type="http://schemas.openxmlformats.org/officeDocument/2006/relationships/hyperlink" Target="https://www.bing.com/maps?cp=40.279700~-90.080000&amp;style=o&amp;lvl=18&amp;dir=0&amp;sp=point.40.279700_-90.080000_Havana" TargetMode="External"/><Relationship Id="rId1001" Type="http://schemas.openxmlformats.org/officeDocument/2006/relationships/hyperlink" Target="https://www.google.com/maps/@34.072778,-117.503333,450m/data=!3m1!1e3!4m5!3m4!1s0x0:0x0!8m2!3d34.072778!4d-117.503333" TargetMode="External"/><Relationship Id="rId4157" Type="http://schemas.openxmlformats.org/officeDocument/2006/relationships/hyperlink" Target="https://www.google.com/maps/@41.303889,-94.460556,450m/data=!3m1!1e3!4m5!3m4!1s0x0:0x0!8m2!3d41.303889!4d-94.460556" TargetMode="External"/><Relationship Id="rId4571" Type="http://schemas.openxmlformats.org/officeDocument/2006/relationships/hyperlink" Target="https://www.google.com/maps/@41.003889,-81.762222,450m/data=!3m1!1e3!4m5!3m4!1s0x0:0x0!8m2!3d41.003889!4d-81.762222" TargetMode="External"/><Relationship Id="rId5208" Type="http://schemas.openxmlformats.org/officeDocument/2006/relationships/hyperlink" Target="https://www.bing.com/maps?cp=39.037190~-98.152993&amp;style=o&amp;lvl=18&amp;dir=0&amp;sp=point.39.037190_-98.152993_Lincoln" TargetMode="External"/><Relationship Id="rId5622" Type="http://schemas.openxmlformats.org/officeDocument/2006/relationships/hyperlink" Target="https://www.bing.com/maps?cp=21.936075~-159.528581&amp;style=o&amp;lvl=18&amp;dir=0&amp;sp=point.21.936075_-159.528581_Kalaheo%20Hydro" TargetMode="External"/><Relationship Id="rId8778" Type="http://schemas.openxmlformats.org/officeDocument/2006/relationships/hyperlink" Target="https://www.bing.com/maps?cp=35.488289~-108.426497&amp;style=o&amp;lvl=18&amp;dir=0&amp;sp=point.35.488289_-108.426497_Gallup%20Refinery" TargetMode="External"/><Relationship Id="rId9829" Type="http://schemas.openxmlformats.org/officeDocument/2006/relationships/hyperlink" Target="https://www.google.com/maps/@30.395000,-87.836667,450m/data=!3m1!1e3!4m5!3m4!1s0x0:0x0!8m2!3d30.395000!4d-87.836667" TargetMode="External"/><Relationship Id="rId3173" Type="http://schemas.openxmlformats.org/officeDocument/2006/relationships/hyperlink" Target="https://www.google.com/maps/@34.475067,-120.205107,450m/data=!3m1!1e3!4m5!3m4!1s0x0:0x0!8m2!3d34.475067!4d-120.205107" TargetMode="External"/><Relationship Id="rId4224" Type="http://schemas.openxmlformats.org/officeDocument/2006/relationships/hyperlink" Target="https://www.bing.com/maps?cp=39.164129~-119.180068&amp;style=o&amp;lvl=18&amp;dir=0&amp;sp=point.39.164129_-119.180068_Wabuska" TargetMode="External"/><Relationship Id="rId11759" Type="http://schemas.openxmlformats.org/officeDocument/2006/relationships/hyperlink" Target="https://www.google.com/maps/@24.579167,-81.685000,450m/data=!3m1!1e3!4m5!3m4!1s0x0:0x0!8m2!3d24.579167!4d-81.685000" TargetMode="External"/><Relationship Id="rId1818" Type="http://schemas.openxmlformats.org/officeDocument/2006/relationships/hyperlink" Target="https://www.bing.com/maps?cp=33.019646~-96.961986&amp;style=o&amp;lvl=18&amp;dir=0&amp;sp=point.33.019646_-96.961986_DFW%20Gas%20Recovery" TargetMode="External"/><Relationship Id="rId3240" Type="http://schemas.openxmlformats.org/officeDocument/2006/relationships/hyperlink" Target="https://www.bing.com/maps?cp=34.418500~-80.165700&amp;style=o&amp;lvl=18&amp;dir=0&amp;sp=point.34.418500_-80.165700_Darlington%20County" TargetMode="External"/><Relationship Id="rId6396" Type="http://schemas.openxmlformats.org/officeDocument/2006/relationships/hyperlink" Target="https://www.bing.com/maps?cp=63.477500~-162.038300&amp;style=o&amp;lvl=18&amp;dir=0&amp;sp=point.63.477500_-162.038300_St.%20Michael" TargetMode="External"/><Relationship Id="rId7794" Type="http://schemas.openxmlformats.org/officeDocument/2006/relationships/hyperlink" Target="https://www.bing.com/maps?cp=42.205236~-72.592862&amp;style=o&amp;lvl=18&amp;dir=0&amp;sp=point.42.205236_-72.592862_Harris%20Energy%20Realty" TargetMode="External"/><Relationship Id="rId8845" Type="http://schemas.openxmlformats.org/officeDocument/2006/relationships/hyperlink" Target="https://www.google.com/maps/@41.955700,-84.979600,450m/data=!3m1!1e3!4m5!3m4!1s0x0:0x0!8m2!3d41.955700!4d-84.979600" TargetMode="External"/><Relationship Id="rId10775" Type="http://schemas.openxmlformats.org/officeDocument/2006/relationships/hyperlink" Target="https://www.google.com/maps/@37.788300,-121.604400,450m/data=!3m1!1e3!4m5!3m4!1s0x0:0x0!8m2!3d37.788300!4d-121.604400" TargetMode="External"/><Relationship Id="rId11826" Type="http://schemas.openxmlformats.org/officeDocument/2006/relationships/hyperlink" Target="https://www.bing.com/maps?cp=18.992222~-155.668056&amp;style=o&amp;lvl=18&amp;dir=0&amp;sp=point.18.992222_-155.668056_Kamaoa%20Wind%20Farm" TargetMode="External"/><Relationship Id="rId13181" Type="http://schemas.openxmlformats.org/officeDocument/2006/relationships/hyperlink" Target="https://www.google.com/maps/@33.764741,-118.099130,450m/data=!3m1!1e3!4m5!3m4!1s0x0:0x0!8m2!3d33.764741!4d-118.099130" TargetMode="External"/><Relationship Id="rId161" Type="http://schemas.openxmlformats.org/officeDocument/2006/relationships/hyperlink" Target="https://www.google.com/maps/@39.761513,-86.501588,450m/data=!3m1!1e3!4m5!3m4!1s0x0:0x0!8m2!3d39.761513!4d-86.501588" TargetMode="External"/><Relationship Id="rId6049" Type="http://schemas.openxmlformats.org/officeDocument/2006/relationships/hyperlink" Target="https://www.google.com/maps/@41.852709,-87.618510,450m/data=!3m1!1e3!4m5!3m4!1s0x0:0x0!8m2!3d41.852709!4d-87.618510" TargetMode="External"/><Relationship Id="rId7447" Type="http://schemas.openxmlformats.org/officeDocument/2006/relationships/hyperlink" Target="https://www.google.com/maps/@39.670000,-105.002800,450m/data=!3m1!1e3!4m5!3m4!1s0x0:0x0!8m2!3d39.670000!4d-105.002800" TargetMode="External"/><Relationship Id="rId7861" Type="http://schemas.openxmlformats.org/officeDocument/2006/relationships/hyperlink" Target="https://www.google.com/maps/@41.906100,-84.631900,450m/data=!3m1!1e3!4m5!3m4!1s0x0:0x0!8m2!3d41.906100!4d-84.631900" TargetMode="External"/><Relationship Id="rId8912" Type="http://schemas.openxmlformats.org/officeDocument/2006/relationships/hyperlink" Target="https://www.bing.com/maps?cp=32.815600~-115.256800&amp;style=o&amp;lvl=18&amp;dir=0&amp;sp=point.32.815600_-115.256800_Ormesa%20I" TargetMode="External"/><Relationship Id="rId10428" Type="http://schemas.openxmlformats.org/officeDocument/2006/relationships/hyperlink" Target="https://www.bing.com/maps?cp=46.880556~-95.683611&amp;style=o&amp;lvl=18&amp;dir=0&amp;sp=point.46.880556_-95.683611_Hawley" TargetMode="External"/><Relationship Id="rId10842" Type="http://schemas.openxmlformats.org/officeDocument/2006/relationships/hyperlink" Target="https://www.bing.com/maps?cp=43.064444~-94.421944&amp;style=o&amp;lvl=18&amp;dir=0&amp;sp=point.43.064444_-94.421944_Whittemore" TargetMode="External"/><Relationship Id="rId13998" Type="http://schemas.openxmlformats.org/officeDocument/2006/relationships/hyperlink" Target="https://www.bing.com/maps?cp=40.950500~-102.279500&amp;style=o&amp;lvl=18&amp;dir=0&amp;sp=point.40.950500_-102.279500_Julesburg" TargetMode="External"/><Relationship Id="rId6463" Type="http://schemas.openxmlformats.org/officeDocument/2006/relationships/hyperlink" Target="https://www.google.com/maps/@30.273333,-91.256700,450m/data=!3m1!1e3!4m5!3m4!1s0x0:0x0!8m2!3d30.273333!4d-91.256700" TargetMode="External"/><Relationship Id="rId7514" Type="http://schemas.openxmlformats.org/officeDocument/2006/relationships/hyperlink" Target="https://www.bing.com/maps?cp=39.203600~-91.861000&amp;style=o&amp;lvl=18&amp;dir=0&amp;sp=point.39.203600_-91.861000_Vandalia" TargetMode="External"/><Relationship Id="rId978" Type="http://schemas.openxmlformats.org/officeDocument/2006/relationships/hyperlink" Target="https://www.bing.com/maps?cp=34.079167~-117.516666&amp;style=o&amp;lvl=18&amp;dir=0&amp;sp=point.34.079167_-117.516666_Solar%20Photovoltaic%20Project" TargetMode="External"/><Relationship Id="rId2659" Type="http://schemas.openxmlformats.org/officeDocument/2006/relationships/hyperlink" Target="https://www.google.com/maps/@42.360986,-71.093876,450m/data=!3m1!1e3!4m5!3m4!1s0x0:0x0!8m2!3d42.360986!4d-71.093876" TargetMode="External"/><Relationship Id="rId5065" Type="http://schemas.openxmlformats.org/officeDocument/2006/relationships/hyperlink" Target="https://www.google.com/maps/@56.811040,-132.957091,450m/data=!3m1!1e3!4m5!3m4!1s0x0:0x0!8m2!3d56.811040!4d-132.957091" TargetMode="External"/><Relationship Id="rId6116" Type="http://schemas.openxmlformats.org/officeDocument/2006/relationships/hyperlink" Target="https://www.bing.com/maps?cp=43.715142~-87.705863&amp;style=o&amp;lvl=18&amp;dir=0&amp;sp=point.43.715142_-87.705863_Edgewater" TargetMode="External"/><Relationship Id="rId6530" Type="http://schemas.openxmlformats.org/officeDocument/2006/relationships/hyperlink" Target="https://www.bing.com/maps?cp=39.608800~-84.292100&amp;style=o&amp;lvl=18&amp;dir=0&amp;sp=point.39.608800_-84.292100_O%20H%20Hutchings" TargetMode="External"/><Relationship Id="rId9686" Type="http://schemas.openxmlformats.org/officeDocument/2006/relationships/hyperlink" Target="https://www.bing.com/maps?cp=41.445800~-72.836400&amp;style=o&amp;lvl=18&amp;dir=0&amp;sp=point.41.445800_-72.836400_John%20Street%201,%203,%204%20&amp;%205" TargetMode="External"/><Relationship Id="rId12667" Type="http://schemas.openxmlformats.org/officeDocument/2006/relationships/hyperlink" Target="https://www.google.com/maps/@41.833300,-88.083300,450m/data=!3m1!1e3!4m5!3m4!1s0x0:0x0!8m2!3d41.833300!4d-88.083300" TargetMode="External"/><Relationship Id="rId1675" Type="http://schemas.openxmlformats.org/officeDocument/2006/relationships/hyperlink" Target="https://www.google.com/maps/@38.018056,-122.234400,450m/data=!3m1!1e3!4m5!3m4!1s0x0:0x0!8m2!3d38.018056!4d-122.234400" TargetMode="External"/><Relationship Id="rId2726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4081" Type="http://schemas.openxmlformats.org/officeDocument/2006/relationships/hyperlink" Target="https://www.google.com/maps/@34.063056,-117.163889,450m/data=!3m1!1e3!4m5!3m4!1s0x0:0x0!8m2!3d34.063056!4d-117.163889" TargetMode="External"/><Relationship Id="rId5132" Type="http://schemas.openxmlformats.org/officeDocument/2006/relationships/hyperlink" Target="https://www.bing.com/maps?cp=42.981667~-83.979444&amp;style=o&amp;lvl=18&amp;dir=0&amp;sp=point.42.981667_-83.979444_Lennon%20Generating" TargetMode="External"/><Relationship Id="rId8288" Type="http://schemas.openxmlformats.org/officeDocument/2006/relationships/hyperlink" Target="https://www.bing.com/maps?cp=46.755938~-122.859764&amp;style=o&amp;lvl=18&amp;dir=0&amp;sp=point.46.755938_-122.859764_Transalta%20Centralia%20Generation" TargetMode="External"/><Relationship Id="rId9339" Type="http://schemas.openxmlformats.org/officeDocument/2006/relationships/hyperlink" Target="https://www.google.com/maps/@47.978500,-122.221700,450m/data=!3m1!1e3!4m5!3m4!1s0x0:0x0!8m2!3d47.978500!4d-122.221700" TargetMode="External"/><Relationship Id="rId9753" Type="http://schemas.openxmlformats.org/officeDocument/2006/relationships/hyperlink" Target="https://www.google.com/maps/@29.580600,-90.722500,450m/data=!3m1!1e3!4m5!3m4!1s0x0:0x0!8m2!3d29.580600!4d-90.722500" TargetMode="External"/><Relationship Id="rId11269" Type="http://schemas.openxmlformats.org/officeDocument/2006/relationships/hyperlink" Target="https://www.google.com/maps/@41.258300,-70.051700,450m/data=!3m1!1e3!4m5!3m4!1s0x0:0x0!8m2!3d41.258300!4d-70.051700" TargetMode="External"/><Relationship Id="rId13718" Type="http://schemas.openxmlformats.org/officeDocument/2006/relationships/hyperlink" Target="https://www.bing.com/maps?cp=40.024400~-92.489600&amp;style=o&amp;lvl=18&amp;dir=0&amp;sp=point.40.024400_-92.489600_La%20Plata" TargetMode="External"/><Relationship Id="rId1328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8355" Type="http://schemas.openxmlformats.org/officeDocument/2006/relationships/hyperlink" Target="https://www.google.com/maps/@47.938300,-97.935000,450m/data=!3m1!1e3!4m5!3m4!1s0x0:0x0!8m2!3d47.938300!4d-97.935000" TargetMode="External"/><Relationship Id="rId9406" Type="http://schemas.openxmlformats.org/officeDocument/2006/relationships/hyperlink" Target="https://www.bing.com/maps?cp=41.377628~-88.401212&amp;style=o&amp;lvl=18&amp;dir=0&amp;sp=point.41.377628_-88.401212_Morris%20Genco%20LLC" TargetMode="External"/><Relationship Id="rId11683" Type="http://schemas.openxmlformats.org/officeDocument/2006/relationships/hyperlink" Target="https://www.google.com/maps/@40.505000,-80.109167,450m/data=!3m1!1e3!4m5!3m4!1s0x0:0x0!8m2!3d40.505000!4d-80.109167" TargetMode="External"/><Relationship Id="rId12734" Type="http://schemas.openxmlformats.org/officeDocument/2006/relationships/hyperlink" Target="https://www.bing.com/maps?cp=31.831944~-99.421667&amp;style=o&amp;lvl=18&amp;dir=0&amp;sp=point.31.831944_-99.421667_Coleman" TargetMode="External"/><Relationship Id="rId1742" Type="http://schemas.openxmlformats.org/officeDocument/2006/relationships/hyperlink" Target="https://www.bing.com/maps?cp=43.983462~-96.011809&amp;style=o&amp;lvl=18&amp;dir=0&amp;sp=point.43.983462_-96.011809_Viking%20Wind%20Partners" TargetMode="External"/><Relationship Id="rId4898" Type="http://schemas.openxmlformats.org/officeDocument/2006/relationships/hyperlink" Target="https://www.bing.com/maps?cp=32.758100~-97.787300&amp;style=o&amp;lvl=18&amp;dir=0&amp;sp=point.32.758100_-97.787300_Weatherford" TargetMode="External"/><Relationship Id="rId5949" Type="http://schemas.openxmlformats.org/officeDocument/2006/relationships/hyperlink" Target="https://www.google.com/maps/@44.764843,-121.234733,450m/data=!3m1!1e3!4m5!3m4!1s0x0:0x0!8m2!3d44.764843!4d-121.234733" TargetMode="External"/><Relationship Id="rId7371" Type="http://schemas.openxmlformats.org/officeDocument/2006/relationships/hyperlink" Target="https://www.google.com/maps/@40.472800,-88.991900,450m/data=!3m1!1e3!4m5!3m4!1s0x0:0x0!8m2!3d40.472800!4d-88.991900" TargetMode="External"/><Relationship Id="rId8008" Type="http://schemas.openxmlformats.org/officeDocument/2006/relationships/hyperlink" Target="https://www.bing.com/maps?cp=41.145634~-102.977836&amp;style=o&amp;lvl=18&amp;dir=0&amp;sp=point.41.145634_-102.977836_Sidney%20(NE)" TargetMode="External"/><Relationship Id="rId9820" Type="http://schemas.openxmlformats.org/officeDocument/2006/relationships/hyperlink" Target="https://www.bing.com/maps?cp=34.282000~-77.959200&amp;style=o&amp;lvl=18&amp;dir=0&amp;sp=point.34.282000_-77.959200_New%20Hanover%20County%20WASTEC" TargetMode="External"/><Relationship Id="rId10285" Type="http://schemas.openxmlformats.org/officeDocument/2006/relationships/hyperlink" Target="https://www.google.com/maps/@40.712500,-74.970278,450m/data=!3m1!1e3!4m5!3m4!1s0x0:0x0!8m2!3d40.712500!4d-74.970278" TargetMode="External"/><Relationship Id="rId11336" Type="http://schemas.openxmlformats.org/officeDocument/2006/relationships/hyperlink" Target="https://www.bing.com/maps?cp=32.607778~-95.206388&amp;style=o&amp;lvl=18&amp;dir=0&amp;sp=point.32.607778_-95.206388_ExxonMobil%20Hawkins%20Gas%20Plant" TargetMode="External"/><Relationship Id="rId11750" Type="http://schemas.openxmlformats.org/officeDocument/2006/relationships/hyperlink" Target="https://www.bing.com/maps?cp=41.926111~-85.010277&amp;style=o&amp;lvl=18&amp;dir=0&amp;sp=point.41.926111_-85.010277_Modular%20Power%20LLC" TargetMode="External"/><Relationship Id="rId12801" Type="http://schemas.openxmlformats.org/officeDocument/2006/relationships/hyperlink" Target="https://www.google.com/maps/@29.379444,-94.916666,450m/data=!3m1!1e3!4m5!3m4!1s0x0:0x0!8m2!3d29.379444!4d-94.916666" TargetMode="External"/><Relationship Id="rId34" Type="http://schemas.openxmlformats.org/officeDocument/2006/relationships/hyperlink" Target="https://www.bing.com/maps?cp=41.392486~-70.620089&amp;style=o&amp;lvl=18&amp;dir=0&amp;sp=point.41.392486_-70.620089_West%20Tisbury%20Generating%20Facility" TargetMode="External"/><Relationship Id="rId4965" Type="http://schemas.openxmlformats.org/officeDocument/2006/relationships/hyperlink" Target="https://www.google.com/maps/@33.968300,-116.534700,450m/data=!3m1!1e3!4m5!3m4!1s0x0:0x0!8m2!3d33.968300!4d-116.534700" TargetMode="External"/><Relationship Id="rId7024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8422" Type="http://schemas.openxmlformats.org/officeDocument/2006/relationships/hyperlink" Target="https://www.bing.com/maps?cp=41.993900~-87.699722&amp;style=o&amp;lvl=18&amp;dir=0&amp;sp=point.41.993900_-87.699722_Klein%20Tools%20Chicago" TargetMode="External"/><Relationship Id="rId10352" Type="http://schemas.openxmlformats.org/officeDocument/2006/relationships/hyperlink" Target="https://www.bing.com/maps?cp=30.153889~-95.441389&amp;style=o&amp;lvl=18&amp;dir=0&amp;sp=point.30.153889_-95.441389_Oak%20Ridge%20North%20Power" TargetMode="External"/><Relationship Id="rId11403" Type="http://schemas.openxmlformats.org/officeDocument/2006/relationships/hyperlink" Target="https://www.google.com/maps/@40.416667,-80.591667,450m/data=!3m1!1e3!4m5!3m4!1s0x0:0x0!8m2!3d40.416667!4d-80.591667" TargetMode="External"/><Relationship Id="rId3567" Type="http://schemas.openxmlformats.org/officeDocument/2006/relationships/hyperlink" Target="https://www.google.com/maps/@27.468889,-82.450833,450m/data=!3m1!1e3!4m5!3m4!1s0x0:0x0!8m2!3d27.468889!4d-82.450833" TargetMode="External"/><Relationship Id="rId3981" Type="http://schemas.openxmlformats.org/officeDocument/2006/relationships/hyperlink" Target="https://www.google.com/maps/@46.578900,-87.395000,450m/data=!3m1!1e3!4m5!3m4!1s0x0:0x0!8m2!3d46.578900!4d-87.395000" TargetMode="External"/><Relationship Id="rId4618" Type="http://schemas.openxmlformats.org/officeDocument/2006/relationships/hyperlink" Target="https://www.bing.com/maps?cp=40.555800~-74.246900&amp;style=o&amp;lvl=18&amp;dir=0&amp;sp=point.40.555800_-74.246900_PSEG%20Sewaren%20Generating%20Station" TargetMode="External"/><Relationship Id="rId10005" Type="http://schemas.openxmlformats.org/officeDocument/2006/relationships/hyperlink" Target="https://www.google.com/maps/@41.468056,-82.186944,450m/data=!3m1!1e3!4m5!3m4!1s0x0:0x0!8m2!3d41.468056!4d-82.186944" TargetMode="External"/><Relationship Id="rId13575" Type="http://schemas.openxmlformats.org/officeDocument/2006/relationships/hyperlink" Target="https://www.google.com/maps/@37.987600,-103.546800,450m/data=!3m1!1e3!4m5!3m4!1s0x0:0x0!8m2!3d37.987600!4d-103.546800" TargetMode="External"/><Relationship Id="rId488" Type="http://schemas.openxmlformats.org/officeDocument/2006/relationships/hyperlink" Target="https://www.bing.com/maps?cp=37.364297~-121.944238&amp;style=o&amp;lvl=18&amp;dir=0&amp;sp=point.37.364297_-121.944238_Santa%20Clara%20Cogen" TargetMode="External"/><Relationship Id="rId2169" Type="http://schemas.openxmlformats.org/officeDocument/2006/relationships/hyperlink" Target="https://www.google.com/maps/@40.538300,-79.790600,450m/data=!3m1!1e3!4m5!3m4!1s0x0:0x0!8m2!3d40.538300!4d-79.790600" TargetMode="External"/><Relationship Id="rId2583" Type="http://schemas.openxmlformats.org/officeDocument/2006/relationships/hyperlink" Target="https://www.google.com/maps/@40.939528,-87.154472,450m/data=!3m1!1e3!4m5!3m4!1s0x0:0x0!8m2!3d40.939528!4d-87.154472" TargetMode="External"/><Relationship Id="rId3634" Type="http://schemas.openxmlformats.org/officeDocument/2006/relationships/hyperlink" Target="https://www.bing.com/maps?cp=43.744530~-93.724129&amp;style=o&amp;lvl=18&amp;dir=0&amp;sp=point.43.744530_-93.724129_Wells%20IC" TargetMode="External"/><Relationship Id="rId6040" Type="http://schemas.openxmlformats.org/officeDocument/2006/relationships/hyperlink" Target="https://www.bing.com/maps?cp=42.938300~-70.840600&amp;style=o&amp;lvl=18&amp;dir=0&amp;sp=point.42.938300_-70.840600_Hampton%20Facility" TargetMode="External"/><Relationship Id="rId9196" Type="http://schemas.openxmlformats.org/officeDocument/2006/relationships/hyperlink" Target="https://www.bing.com/maps?cp=40.677188~-89.604911&amp;style=o&amp;lvl=18&amp;dir=0&amp;sp=point.40.677188_-89.604911_Archer%20Daniels%20Midland%20Peoria" TargetMode="External"/><Relationship Id="rId12177" Type="http://schemas.openxmlformats.org/officeDocument/2006/relationships/hyperlink" Target="https://www.google.com/maps/@39.778960,-88.901629,450m/data=!3m1!1e3!4m5!3m4!1s0x0:0x0!8m2!3d39.778960!4d-88.901629" TargetMode="External"/><Relationship Id="rId12591" Type="http://schemas.openxmlformats.org/officeDocument/2006/relationships/hyperlink" Target="https://www.google.com/maps/@32.514167,-93.530000,450m/data=!3m1!1e3!4m5!3m4!1s0x0:0x0!8m2!3d32.514167!4d-93.530000" TargetMode="External"/><Relationship Id="rId13228" Type="http://schemas.openxmlformats.org/officeDocument/2006/relationships/hyperlink" Target="https://www.bing.com/maps?cp=40.482500~-80.604444&amp;style=o&amp;lvl=18&amp;dir=0&amp;sp=point.40.482500_-80.604444_FirstEnergy%20Toronto" TargetMode="External"/><Relationship Id="rId13642" Type="http://schemas.openxmlformats.org/officeDocument/2006/relationships/hyperlink" Target="https://www.bing.com/maps?cp=28.991289~-95.407481&amp;style=o&amp;lvl=18&amp;dir=0&amp;sp=point.28.991289_-95.407481_Freeport%20Energy" TargetMode="External"/><Relationship Id="rId555" Type="http://schemas.openxmlformats.org/officeDocument/2006/relationships/hyperlink" Target="https://www.google.com/maps/@36.785800,-76.201900,450m/data=!3m1!1e3!4m5!3m4!1s0x0:0x0!8m2!3d36.785800!4d-76.201900" TargetMode="External"/><Relationship Id="rId1185" Type="http://schemas.openxmlformats.org/officeDocument/2006/relationships/hyperlink" Target="https://www.google.com/maps/@43.259700,-70.859700,450m/data=!3m1!1e3!4m5!3m4!1s0x0:0x0!8m2!3d43.259700!4d-70.859700" TargetMode="External"/><Relationship Id="rId2236" Type="http://schemas.openxmlformats.org/officeDocument/2006/relationships/hyperlink" Target="https://www.bing.com/maps?cp=44.886700~-89.627200&amp;style=o&amp;lvl=18&amp;dir=0&amp;sp=point.44.886700_-89.627200_Domtar%20Paper%20Company%20Rothschild" TargetMode="External"/><Relationship Id="rId2650" Type="http://schemas.openxmlformats.org/officeDocument/2006/relationships/hyperlink" Target="https://www.bing.com/maps?cp=62.956990~-155.594997&amp;style=o&amp;lvl=18&amp;dir=0&amp;sp=point.62.956990_-155.594997_McGrath" TargetMode="External"/><Relationship Id="rId3701" Type="http://schemas.openxmlformats.org/officeDocument/2006/relationships/hyperlink" Target="https://www.google.com/maps/@42.306809,-85.578969,450m/data=!3m1!1e3!4m5!3m4!1s0x0:0x0!8m2!3d42.306809!4d-85.578969" TargetMode="External"/><Relationship Id="rId6857" Type="http://schemas.openxmlformats.org/officeDocument/2006/relationships/hyperlink" Target="https://www.google.com/maps/@36.771100,-76.301900,450m/data=!3m1!1e3!4m5!3m4!1s0x0:0x0!8m2!3d36.771100!4d-76.301900" TargetMode="External"/><Relationship Id="rId7908" Type="http://schemas.openxmlformats.org/officeDocument/2006/relationships/hyperlink" Target="https://www.bing.com/maps?cp=41.072442~-73.411001&amp;style=o&amp;lvl=18&amp;dir=0&amp;sp=point.41.072442_-73.411001_NRG%20Norwalk%20Harbor" TargetMode="External"/><Relationship Id="rId9263" Type="http://schemas.openxmlformats.org/officeDocument/2006/relationships/hyperlink" Target="https://www.google.com/maps/@40.411900,-95.515800,450m/data=!3m1!1e3!4m5!3m4!1s0x0:0x0!8m2!3d40.411900!4d-95.515800" TargetMode="External"/><Relationship Id="rId11193" Type="http://schemas.openxmlformats.org/officeDocument/2006/relationships/hyperlink" Target="https://www.google.com/maps/@47.183333,-119.300000,450m/data=!3m1!1e3!4m5!3m4!1s0x0:0x0!8m2!3d47.183333!4d-119.300000" TargetMode="External"/><Relationship Id="rId12244" Type="http://schemas.openxmlformats.org/officeDocument/2006/relationships/hyperlink" Target="https://www.bing.com/maps?cp=36.491944~-90.074167&amp;style=o&amp;lvl=18&amp;dir=0&amp;sp=point.36.491944_-90.074167_Campbell%20City" TargetMode="External"/><Relationship Id="rId208" Type="http://schemas.openxmlformats.org/officeDocument/2006/relationships/hyperlink" Target="https://www.bing.com/maps?cp=30.318600~-91.232500&amp;style=o&amp;lvl=18&amp;dir=0&amp;sp=point.30.318600_-91.232500_LaO%20Energy%20Systems" TargetMode="External"/><Relationship Id="rId622" Type="http://schemas.openxmlformats.org/officeDocument/2006/relationships/hyperlink" Target="https://www.bing.com/maps?cp=41.718100~-87.544900&amp;style=o&amp;lvl=18&amp;dir=0&amp;sp=point.41.718100_-87.544900_Southeast%20Chicago%20Energy%20Project" TargetMode="External"/><Relationship Id="rId1252" Type="http://schemas.openxmlformats.org/officeDocument/2006/relationships/hyperlink" Target="https://www.bing.com/maps?cp=34.145000~-118.390833&amp;style=o&amp;lvl=18&amp;dir=0&amp;sp=point.34.145000_-118.390833_CBS%20Studio%20Center" TargetMode="External"/><Relationship Id="rId2303" Type="http://schemas.openxmlformats.org/officeDocument/2006/relationships/hyperlink" Target="https://www.google.com/maps/@34.169733,-81.902452,450m/data=!3m1!1e3!4m5!3m4!1s0x0:0x0!8m2!3d34.169733!4d-81.902452" TargetMode="External"/><Relationship Id="rId5459" Type="http://schemas.openxmlformats.org/officeDocument/2006/relationships/hyperlink" Target="https://www.google.com/maps/@26.085600,-80.125300,450m/data=!3m1!1e3!4m5!3m4!1s0x0:0x0!8m2!3d26.085600!4d-80.125300" TargetMode="External"/><Relationship Id="rId9330" Type="http://schemas.openxmlformats.org/officeDocument/2006/relationships/hyperlink" Target="https://www.bing.com/maps?cp=45.754400~-121.526900&amp;style=o&amp;lvl=18&amp;dir=0&amp;sp=point.45.754400_-121.526900_Condit" TargetMode="External"/><Relationship Id="rId4475" Type="http://schemas.openxmlformats.org/officeDocument/2006/relationships/hyperlink" Target="https://www.google.com/maps/@34.679444,-82.840278,450m/data=!3m1!1e3!4m5!3m4!1s0x0:0x0!8m2!3d34.679444!4d-82.840278" TargetMode="External"/><Relationship Id="rId5873" Type="http://schemas.openxmlformats.org/officeDocument/2006/relationships/hyperlink" Target="https://www.google.com/maps/@36.431700,-95.700800,450m/data=!3m1!1e3!4m5!3m4!1s0x0:0x0!8m2!3d36.431700!4d-95.700800" TargetMode="External"/><Relationship Id="rId6924" Type="http://schemas.openxmlformats.org/officeDocument/2006/relationships/hyperlink" Target="https://www.bing.com/maps?cp=38.991700~-84.298100&amp;style=o&amp;lvl=18&amp;dir=0&amp;sp=point.38.991700_-84.298100_Walter%20C%20Beckjord" TargetMode="External"/><Relationship Id="rId11260" Type="http://schemas.openxmlformats.org/officeDocument/2006/relationships/hyperlink" Target="https://www.bing.com/maps?cp=41.547671~-73.425237&amp;style=o&amp;lvl=18&amp;dir=0&amp;sp=point.41.547671_-73.425237_New%20Milford%20Gas%20Recovery" TargetMode="External"/><Relationship Id="rId12311" Type="http://schemas.openxmlformats.org/officeDocument/2006/relationships/hyperlink" Target="https://www.google.com/maps/@30.000000,-90.000000,450m/data=!3m1!1e3!4m5!3m4!1s0x0:0x0!8m2!3d30.000000!4d-90.000000" TargetMode="External"/><Relationship Id="rId14069" Type="http://schemas.openxmlformats.org/officeDocument/2006/relationships/hyperlink" Target="https://www.google.com/maps/@29.799167,-90.809722,450m/data=!3m1!1e3!4m5!3m4!1s0x0:0x0!8m2!3d29.799167!4d-90.809722" TargetMode="External"/><Relationship Id="rId3077" Type="http://schemas.openxmlformats.org/officeDocument/2006/relationships/hyperlink" Target="https://www.google.com/maps/@42.583094,-89.025915,450m/data=!3m1!1e3!4m5!3m4!1s0x0:0x0!8m2!3d42.583094!4d-89.025915" TargetMode="External"/><Relationship Id="rId4128" Type="http://schemas.openxmlformats.org/officeDocument/2006/relationships/hyperlink" Target="https://www.bing.com/maps?cp=39.798175~-88.349771&amp;style=o&amp;lvl=18&amp;dir=0&amp;sp=point.39.798175_-88.349771_Tuscola%20Station" TargetMode="External"/><Relationship Id="rId5526" Type="http://schemas.openxmlformats.org/officeDocument/2006/relationships/hyperlink" Target="https://www.bing.com/maps?cp=33.537922~-117.705850&amp;style=o&amp;lvl=18&amp;dir=0&amp;sp=point.33.537922_-117.705850_Aliso%20Water%20Management%20Agency" TargetMode="External"/><Relationship Id="rId5940" Type="http://schemas.openxmlformats.org/officeDocument/2006/relationships/hyperlink" Target="https://www.bing.com/maps?cp=31.320700~-92.461300&amp;style=o&amp;lvl=18&amp;dir=0&amp;sp=point.31.320700_-92.461300_D%20G%20Hunter" TargetMode="External"/><Relationship Id="rId2093" Type="http://schemas.openxmlformats.org/officeDocument/2006/relationships/hyperlink" Target="https://www.google.com/maps/@64.671410,-147.075988,450m/data=!3m1!1e3!4m5!3m4!1s0x0:0x0!8m2!3d64.671410!4d-147.075988" TargetMode="External"/><Relationship Id="rId3491" Type="http://schemas.openxmlformats.org/officeDocument/2006/relationships/hyperlink" Target="https://www.google.com/maps/@42.853942,-114.471911,450m/data=!3m1!1e3!4m5!3m4!1s0x0:0x0!8m2!3d42.853942!4d-114.471911" TargetMode="External"/><Relationship Id="rId4542" Type="http://schemas.openxmlformats.org/officeDocument/2006/relationships/hyperlink" Target="https://www.bing.com/maps?cp=38.636100~-83.693900&amp;style=o&amp;lvl=18&amp;dir=0&amp;sp=point.38.636100_-83.693900_J%20M%20Stuart" TargetMode="External"/><Relationship Id="rId7698" Type="http://schemas.openxmlformats.org/officeDocument/2006/relationships/hyperlink" Target="https://www.bing.com/maps?cp=42.649722~-88.723056&amp;style=o&amp;lvl=18&amp;dir=0&amp;sp=point.42.649722_-88.723056_Mallard%20Ridge%20Gas%20Recovery" TargetMode="External"/><Relationship Id="rId8749" Type="http://schemas.openxmlformats.org/officeDocument/2006/relationships/hyperlink" Target="https://www.google.com/maps/@40.737283,-74.096464,450m/data=!3m1!1e3!4m5!3m4!1s0x0:0x0!8m2!3d40.737283!4d-74.096464" TargetMode="External"/><Relationship Id="rId10679" Type="http://schemas.openxmlformats.org/officeDocument/2006/relationships/hyperlink" Target="https://www.google.com/maps/@28.788300,-97.010000,450m/data=!3m1!1e3!4m5!3m4!1s0x0:0x0!8m2!3d28.788300!4d-97.010000" TargetMode="External"/><Relationship Id="rId13085" Type="http://schemas.openxmlformats.org/officeDocument/2006/relationships/hyperlink" Target="https://www.google.com/maps/@19.731700,-156.028300,450m/data=!3m1!1e3!4m5!3m4!1s0x0:0x0!8m2!3d19.731700!4d-156.028300" TargetMode="External"/><Relationship Id="rId3144" Type="http://schemas.openxmlformats.org/officeDocument/2006/relationships/hyperlink" Target="https://www.bing.com/maps?cp=66.837778~-162.556944&amp;style=o&amp;lvl=18&amp;dir=0&amp;sp=point.66.837778_-162.556944_Kotzebue%20Hybrid" TargetMode="External"/><Relationship Id="rId7765" Type="http://schemas.openxmlformats.org/officeDocument/2006/relationships/hyperlink" Target="https://www.google.com/maps/@41.540000,-90.448100,450m/data=!3m1!1e3!4m5!3m4!1s0x0:0x0!8m2!3d41.540000!4d-90.448100" TargetMode="External"/><Relationship Id="rId8816" Type="http://schemas.openxmlformats.org/officeDocument/2006/relationships/hyperlink" Target="https://www.bing.com/maps?cp=38.867800~-77.011700&amp;style=o&amp;lvl=18&amp;dir=0&amp;sp=point.38.867800_-77.011700_Buzzard%20Point" TargetMode="External"/><Relationship Id="rId10746" Type="http://schemas.openxmlformats.org/officeDocument/2006/relationships/hyperlink" Target="https://www.bing.com/maps?cp=41.820600~-90.209700&amp;style=o&amp;lvl=18&amp;dir=0&amp;sp=point.41.820600_-90.209700_Archer%20Daniels%20Midland%20Clinton" TargetMode="External"/><Relationship Id="rId13152" Type="http://schemas.openxmlformats.org/officeDocument/2006/relationships/hyperlink" Target="https://www.bing.com/maps?cp=36.768333~-80.005000&amp;style=o&amp;lvl=18&amp;dir=0&amp;sp=point.36.768333_-80.005000_J%20D%20Bassett%20Manufacturing" TargetMode="External"/><Relationship Id="rId2160" Type="http://schemas.openxmlformats.org/officeDocument/2006/relationships/hyperlink" Target="https://www.bing.com/maps?cp=36.143800~-97.068100&amp;style=o&amp;lvl=18&amp;dir=0&amp;sp=point.36.143800_-97.068100_Boomer%20Lake%20Station" TargetMode="External"/><Relationship Id="rId3211" Type="http://schemas.openxmlformats.org/officeDocument/2006/relationships/hyperlink" Target="https://www.google.com/maps/@40.789900,-73.923300,450m/data=!3m1!1e3!4m5!3m4!1s0x0:0x0!8m2!3d40.789900!4d-73.923300" TargetMode="External"/><Relationship Id="rId6367" Type="http://schemas.openxmlformats.org/officeDocument/2006/relationships/hyperlink" Target="https://www.google.com/maps/@39.807275,-104.964548,450m/data=!3m1!1e3!4m5!3m4!1s0x0:0x0!8m2!3d39.807275!4d-104.964548" TargetMode="External"/><Relationship Id="rId6781" Type="http://schemas.openxmlformats.org/officeDocument/2006/relationships/hyperlink" Target="https://www.google.com/maps/@34.540833,-88.939722,450m/data=!3m1!1e3!4m5!3m4!1s0x0:0x0!8m2!3d34.540833!4d-88.939722" TargetMode="External"/><Relationship Id="rId7418" Type="http://schemas.openxmlformats.org/officeDocument/2006/relationships/hyperlink" Target="https://www.bing.com/maps?cp=41.779520~-107.109720&amp;style=o&amp;lvl=18&amp;dir=0&amp;sp=point.41.779520_-107.109720_Sinclair%20Oil%20Refinery" TargetMode="External"/><Relationship Id="rId7832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132" Type="http://schemas.openxmlformats.org/officeDocument/2006/relationships/hyperlink" Target="https://www.bing.com/maps?cp=43.603000~-72.992300&amp;style=o&amp;lvl=18&amp;dir=0&amp;sp=point.43.603000_-72.992300_Rutland" TargetMode="External"/><Relationship Id="rId5383" Type="http://schemas.openxmlformats.org/officeDocument/2006/relationships/hyperlink" Target="https://www.google.com/maps/@26.696700,-81.783100,450m/data=!3m1!1e3!4m5!3m4!1s0x0:0x0!8m2!3d26.696700!4d-81.783100" TargetMode="External"/><Relationship Id="rId6434" Type="http://schemas.openxmlformats.org/officeDocument/2006/relationships/hyperlink" Target="https://www.bing.com/maps?cp=26.287800~-80.158100&amp;style=o&amp;lvl=18&amp;dir=0&amp;sp=point.26.287800_-80.158100_Wheelabrator%20North%20Broward" TargetMode="External"/><Relationship Id="rId10813" Type="http://schemas.openxmlformats.org/officeDocument/2006/relationships/hyperlink" Target="https://www.google.com/maps/@34.324167,-119.348056,450m/data=!3m1!1e3!4m5!3m4!1s0x0:0x0!8m2!3d34.324167!4d-119.348056" TargetMode="External"/><Relationship Id="rId13969" Type="http://schemas.openxmlformats.org/officeDocument/2006/relationships/hyperlink" Target="https://www.google.com/maps/@57.789956,-152.396982,450m/data=!3m1!1e3!4m5!3m4!1s0x0:0x0!8m2!3d57.789956!4d-152.396982" TargetMode="External"/><Relationship Id="rId1579" Type="http://schemas.openxmlformats.org/officeDocument/2006/relationships/hyperlink" Target="https://www.google.com/maps/@33.838056,-118.315000,450m/data=!3m1!1e3!4m5!3m4!1s0x0:0x0!8m2!3d33.838056!4d-118.315000" TargetMode="External"/><Relationship Id="rId2977" Type="http://schemas.openxmlformats.org/officeDocument/2006/relationships/hyperlink" Target="https://www.google.com/maps/@42.424937,-114.229225,450m/data=!3m1!1e3!4m5!3m4!1s0x0:0x0!8m2!3d42.424937!4d-114.229225" TargetMode="External"/><Relationship Id="rId5036" Type="http://schemas.openxmlformats.org/officeDocument/2006/relationships/hyperlink" Target="https://www.bing.com/maps?cp=57.864775~-152.855441&amp;style=o&amp;lvl=18&amp;dir=0&amp;sp=point.57.864775_-152.855441_Port%20Lions%20Microgrid" TargetMode="External"/><Relationship Id="rId5450" Type="http://schemas.openxmlformats.org/officeDocument/2006/relationships/hyperlink" Target="https://www.bing.com/maps?cp=26.085600~-80.125300&amp;style=o&amp;lvl=18&amp;dir=0&amp;sp=point.26.085600_-80.125300_Port%20Everglades" TargetMode="External"/><Relationship Id="rId12985" Type="http://schemas.openxmlformats.org/officeDocument/2006/relationships/hyperlink" Target="https://www.google.com/maps/@32.133056,-81.092222,450m/data=!3m1!1e3!4m5!3m4!1s0x0:0x0!8m2!3d32.133056!4d-81.092222" TargetMode="External"/><Relationship Id="rId949" Type="http://schemas.openxmlformats.org/officeDocument/2006/relationships/hyperlink" Target="https://www.google.com/maps/@34.075833,-117.241388,450m/data=!3m1!1e3!4m5!3m4!1s0x0:0x0!8m2!3d34.075833!4d-117.241388" TargetMode="External"/><Relationship Id="rId1993" Type="http://schemas.openxmlformats.org/officeDocument/2006/relationships/hyperlink" Target="https://www.google.com/maps/@41.343056,-88.101389,450m/data=!3m1!1e3!4m5!3m4!1s0x0:0x0!8m2!3d41.343056!4d-88.101389" TargetMode="External"/><Relationship Id="rId4052" Type="http://schemas.openxmlformats.org/officeDocument/2006/relationships/hyperlink" Target="https://www.bing.com/maps?cp=38.748600~-77.490800&amp;style=o&amp;lvl=18&amp;dir=0&amp;sp=point.38.748600_-77.490800_Dean%20Drive%20Area%20Electric%20Generators" TargetMode="External"/><Relationship Id="rId5103" Type="http://schemas.openxmlformats.org/officeDocument/2006/relationships/hyperlink" Target="https://www.google.com/maps/@44.942500,-93.107200,450m/data=!3m1!1e3!4m5!3m4!1s0x0:0x0!8m2!3d44.942500!4d-93.107200" TargetMode="External"/><Relationship Id="rId6501" Type="http://schemas.openxmlformats.org/officeDocument/2006/relationships/hyperlink" Target="https://www.google.com/maps/@40.491100,-74.395600,450m/data=!3m1!1e3!4m5!3m4!1s0x0:0x0!8m2!3d40.491100!4d-74.395600" TargetMode="External"/><Relationship Id="rId8259" Type="http://schemas.openxmlformats.org/officeDocument/2006/relationships/hyperlink" Target="https://www.google.com/maps/@38.731400,-90.046100,450m/data=!3m1!1e3!4m5!3m4!1s0x0:0x0!8m2!3d38.731400!4d-90.046100" TargetMode="External"/><Relationship Id="rId9657" Type="http://schemas.openxmlformats.org/officeDocument/2006/relationships/hyperlink" Target="https://www.google.com/maps/@40.584150,-91.424530,450m/data=!3m1!1e3!4m5!3m4!1s0x0:0x0!8m2!3d40.584150!4d-91.424530" TargetMode="External"/><Relationship Id="rId11587" Type="http://schemas.openxmlformats.org/officeDocument/2006/relationships/hyperlink" Target="https://www.google.com/maps/@27.850000,-97.616700,450m/data=!3m1!1e3!4m5!3m4!1s0x0:0x0!8m2!3d27.850000!4d-97.616700" TargetMode="External"/><Relationship Id="rId12638" Type="http://schemas.openxmlformats.org/officeDocument/2006/relationships/hyperlink" Target="https://www.bing.com/maps?cp=41.713611~-87.542778&amp;style=o&amp;lvl=18&amp;dir=0&amp;sp=point.41.713611_-87.542778_Calumet" TargetMode="External"/><Relationship Id="rId1646" Type="http://schemas.openxmlformats.org/officeDocument/2006/relationships/hyperlink" Target="https://www.bing.com/maps?cp=41.196839~-73.725695&amp;style=o&amp;lvl=18&amp;dir=0&amp;sp=point.41.196839_-73.725695_Northern%20Westchester%20Hospital" TargetMode="External"/><Relationship Id="rId8673" Type="http://schemas.openxmlformats.org/officeDocument/2006/relationships/hyperlink" Target="https://www.google.com/maps/@35.223381,-81.133060,450m/data=!3m1!1e3!4m5!3m4!1s0x0:0x0!8m2!3d35.223381!4d-81.133060" TargetMode="External"/><Relationship Id="rId9724" Type="http://schemas.openxmlformats.org/officeDocument/2006/relationships/hyperlink" Target="https://www.bing.com/maps?cp=32.486787~-92.149597&amp;style=o&amp;lvl=18&amp;dir=0&amp;sp=point.32.486787_-92.149597_Plant%2031%20Paper%20Mill" TargetMode="External"/><Relationship Id="rId10189" Type="http://schemas.openxmlformats.org/officeDocument/2006/relationships/hyperlink" Target="https://www.google.com/maps/@39.737348,-105.016991,450m/data=!3m1!1e3!4m5!3m4!1s0x0:0x0!8m2!3d39.737348!4d-105.016991" TargetMode="External"/><Relationship Id="rId11654" Type="http://schemas.openxmlformats.org/officeDocument/2006/relationships/hyperlink" Target="https://www.bing.com/maps?cp=42.667500~-71.575556&amp;style=o&amp;lvl=18&amp;dir=0&amp;sp=point.42.667500_-71.575556_Indeck%20Pepperell%20Power%20Facility" TargetMode="External"/><Relationship Id="rId12705" Type="http://schemas.openxmlformats.org/officeDocument/2006/relationships/hyperlink" Target="https://www.google.com/maps/@42.216944,-89.052222,450m/data=!3m1!1e3!4m5!3m4!1s0x0:0x0!8m2!3d42.216944!4d-89.052222" TargetMode="External"/><Relationship Id="rId14060" Type="http://schemas.openxmlformats.org/officeDocument/2006/relationships/hyperlink" Target="https://www.bing.com/maps?cp=40.670000~-111.890000&amp;style=o&amp;lvl=18&amp;dir=0&amp;sp=point.40.670000_-111.890000_Murray%20City" TargetMode="External"/><Relationship Id="rId1713" Type="http://schemas.openxmlformats.org/officeDocument/2006/relationships/hyperlink" Target="https://www.google.com/maps/@42.121700,-83.180800,450m/data=!3m1!1e3!4m5!3m4!1s0x0:0x0!8m2!3d42.121700!4d-83.180800" TargetMode="External"/><Relationship Id="rId4869" Type="http://schemas.openxmlformats.org/officeDocument/2006/relationships/hyperlink" Target="https://www.google.com/maps/@36.027800,-87.986100,450m/data=!3m1!1e3!4m5!3m4!1s0x0:0x0!8m2!3d36.027800!4d-87.986100" TargetMode="External"/><Relationship Id="rId7275" Type="http://schemas.openxmlformats.org/officeDocument/2006/relationships/hyperlink" Target="https://www.google.com/maps/@37.953889,-91.774444,450m/data=!3m1!1e3!4m5!3m4!1s0x0:0x0!8m2!3d37.953889!4d-91.774444" TargetMode="External"/><Relationship Id="rId8326" Type="http://schemas.openxmlformats.org/officeDocument/2006/relationships/hyperlink" Target="https://www.bing.com/maps?cp=43.670638~-92.969284&amp;style=o&amp;lvl=18&amp;dir=0&amp;sp=point.43.670638_-92.969284_Austin%20Downtown" TargetMode="External"/><Relationship Id="rId8740" Type="http://schemas.openxmlformats.org/officeDocument/2006/relationships/hyperlink" Target="https://www.bing.com/maps?cp=41.359491~-93.563268&amp;style=o&amp;lvl=18&amp;dir=0&amp;sp=point.41.359491_-93.563268_Indianola" TargetMode="External"/><Relationship Id="rId10256" Type="http://schemas.openxmlformats.org/officeDocument/2006/relationships/hyperlink" Target="https://www.bing.com/maps?cp=42.111700~-75.974700&amp;style=o&amp;lvl=18&amp;dir=0&amp;sp=point.42.111700_-75.974700_GMMM%20Westover" TargetMode="External"/><Relationship Id="rId10670" Type="http://schemas.openxmlformats.org/officeDocument/2006/relationships/hyperlink" Target="https://www.bing.com/maps?cp=39.488900~-75.034700&amp;style=o&amp;lvl=18&amp;dir=0&amp;sp=point.39.488900_-75.034700_Howard%20Down" TargetMode="External"/><Relationship Id="rId11307" Type="http://schemas.openxmlformats.org/officeDocument/2006/relationships/hyperlink" Target="https://www.google.com/maps/@37.534167,-95.823333,450m/data=!3m1!1e3!4m5!3m4!1s0x0:0x0!8m2!3d37.534167!4d-95.823333" TargetMode="External"/><Relationship Id="rId11721" Type="http://schemas.openxmlformats.org/officeDocument/2006/relationships/hyperlink" Target="https://www.google.com/maps/@38.032717,-102.073659,450m/data=!3m1!1e3!4m5!3m4!1s0x0:0x0!8m2!3d38.032717!4d-102.073659" TargetMode="External"/><Relationship Id="rId3885" Type="http://schemas.openxmlformats.org/officeDocument/2006/relationships/hyperlink" Target="https://www.google.com/maps/@25.913100,-97.521400,450m/data=!3m1!1e3!4m5!3m4!1s0x0:0x0!8m2!3d25.913100!4d-97.521400" TargetMode="External"/><Relationship Id="rId4936" Type="http://schemas.openxmlformats.org/officeDocument/2006/relationships/hyperlink" Target="https://www.bing.com/maps?cp=32.784200~-115.247500&amp;style=o&amp;lvl=18&amp;dir=0&amp;sp=point.32.784200_-115.247500_Ormesa%20IH" TargetMode="External"/><Relationship Id="rId6291" Type="http://schemas.openxmlformats.org/officeDocument/2006/relationships/hyperlink" Target="https://www.google.com/maps/@33.244404,-79.990909,450m/data=!3m1!1e3!4m5!3m4!1s0x0:0x0!8m2!3d33.244404!4d-79.990909" TargetMode="External"/><Relationship Id="rId7342" Type="http://schemas.openxmlformats.org/officeDocument/2006/relationships/hyperlink" Target="https://www.bing.com/maps?cp=31.902200~-106.580600&amp;style=o&amp;lvl=18&amp;dir=0&amp;sp=point.31.902200_-106.580600_Hoover%20Company" TargetMode="External"/><Relationship Id="rId10323" Type="http://schemas.openxmlformats.org/officeDocument/2006/relationships/hyperlink" Target="https://www.google.com/maps/@34.233333,-119.194444,450m/data=!3m1!1e3!4m5!3m4!1s0x0:0x0!8m2!3d34.233333!4d-119.194444" TargetMode="External"/><Relationship Id="rId13479" Type="http://schemas.openxmlformats.org/officeDocument/2006/relationships/hyperlink" Target="https://www.google.com/maps/@48.702222,-122.885556,450m/data=!3m1!1e3!4m5!3m4!1s0x0:0x0!8m2!3d48.702222!4d-122.885556" TargetMode="External"/><Relationship Id="rId2487" Type="http://schemas.openxmlformats.org/officeDocument/2006/relationships/hyperlink" Target="https://www.google.com/maps/@39.679842,-91.398800,450m/data=!3m1!1e3!4m5!3m4!1s0x0:0x0!8m2!3d39.679842!4d-91.398800" TargetMode="External"/><Relationship Id="rId3538" Type="http://schemas.openxmlformats.org/officeDocument/2006/relationships/hyperlink" Target="https://www.bing.com/maps?cp=40.634800~-80.415900&amp;style=o&amp;lvl=18&amp;dir=0&amp;sp=point.40.634800_-80.415900_FirstEnergy%20Bruce%20Mansfield" TargetMode="External"/><Relationship Id="rId12495" Type="http://schemas.openxmlformats.org/officeDocument/2006/relationships/hyperlink" Target="https://www.google.com/maps/@42.700278,-71.163333,450m/data=!3m1!1e3!4m5!3m4!1s0x0:0x0!8m2!3d42.700278!4d-71.163333" TargetMode="External"/><Relationship Id="rId13893" Type="http://schemas.openxmlformats.org/officeDocument/2006/relationships/hyperlink" Target="https://www.google.com/maps/@32.100354,-81.124248,450m/data=!3m1!1e3!4m5!3m4!1s0x0:0x0!8m2!3d32.100354!4d-81.124248" TargetMode="External"/><Relationship Id="rId459" Type="http://schemas.openxmlformats.org/officeDocument/2006/relationships/hyperlink" Target="https://www.google.com/maps/@36.601940,-82.143089,450m/data=!3m1!1e3!4m5!3m4!1s0x0:0x0!8m2!3d36.601940!4d-82.143089" TargetMode="External"/><Relationship Id="rId873" Type="http://schemas.openxmlformats.org/officeDocument/2006/relationships/hyperlink" Target="https://www.google.com/maps/@29.346700,-98.653600,450m/data=!3m1!1e3!4m5!3m4!1s0x0:0x0!8m2!3d29.346700!4d-98.653600" TargetMode="External"/><Relationship Id="rId1089" Type="http://schemas.openxmlformats.org/officeDocument/2006/relationships/hyperlink" Target="https://www.google.com/maps/@34.081111,-117.228056,450m/data=!3m1!1e3!4m5!3m4!1s0x0:0x0!8m2!3d34.081111!4d-117.228056" TargetMode="External"/><Relationship Id="rId2554" Type="http://schemas.openxmlformats.org/officeDocument/2006/relationships/hyperlink" Target="https://www.bing.com/maps?cp=43.124444~-89.545000&amp;style=o&amp;lvl=18&amp;dir=0&amp;sp=point.43.124444_-89.545000_GL%20Dairy%20Biogas" TargetMode="External"/><Relationship Id="rId3952" Type="http://schemas.openxmlformats.org/officeDocument/2006/relationships/hyperlink" Target="https://www.bing.com/maps?cp=30.884700~-101.920800&amp;style=o&amp;lvl=18&amp;dir=0&amp;sp=point.30.884700_-101.920800_Yates%20Gas%20Plant" TargetMode="External"/><Relationship Id="rId6011" Type="http://schemas.openxmlformats.org/officeDocument/2006/relationships/hyperlink" Target="https://www.google.com/maps/@37.472448,-97.246749,450m/data=!3m1!1e3!4m5!3m4!1s0x0:0x0!8m2!3d37.472448!4d-97.246749" TargetMode="External"/><Relationship Id="rId9167" Type="http://schemas.openxmlformats.org/officeDocument/2006/relationships/hyperlink" Target="https://www.google.com/maps/@39.643600,-90.635300,450m/data=!3m1!1e3!4m5!3m4!1s0x0:0x0!8m2!3d39.643600!4d-90.635300" TargetMode="External"/><Relationship Id="rId9581" Type="http://schemas.openxmlformats.org/officeDocument/2006/relationships/hyperlink" Target="https://www.google.com/maps/@39.121400,-100.853100,450m/data=!3m1!1e3!4m5!3m4!1s0x0:0x0!8m2!3d39.121400!4d-100.853100" TargetMode="External"/><Relationship Id="rId11097" Type="http://schemas.openxmlformats.org/officeDocument/2006/relationships/hyperlink" Target="https://www.google.com/maps/@40.545800,-84.388900,450m/data=!3m1!1e3!4m5!3m4!1s0x0:0x0!8m2!3d40.545800!4d-84.388900" TargetMode="External"/><Relationship Id="rId12148" Type="http://schemas.openxmlformats.org/officeDocument/2006/relationships/hyperlink" Target="https://www.bing.com/maps?cp=40.578611~-73.974722&amp;style=o&amp;lvl=18&amp;dir=0&amp;sp=point.40.578611_-73.974722_Warbasse%20Cogen%20Facility" TargetMode="External"/><Relationship Id="rId13546" Type="http://schemas.openxmlformats.org/officeDocument/2006/relationships/hyperlink" Target="https://www.bing.com/maps?cp=41.555000~-110.047222&amp;style=o&amp;lvl=18&amp;dir=0&amp;sp=point.41.555000_-110.047222_Blacks%20Fork%20Gas%20Processing%20Plant" TargetMode="External"/><Relationship Id="rId13960" Type="http://schemas.openxmlformats.org/officeDocument/2006/relationships/hyperlink" Target="https://www.bing.com/maps?cp=43.073300~-94.239200&amp;style=o&amp;lvl=18&amp;dir=0&amp;sp=point.43.073300_-94.239200_Algona" TargetMode="External"/><Relationship Id="rId526" Type="http://schemas.openxmlformats.org/officeDocument/2006/relationships/hyperlink" Target="https://www.bing.com/maps?cp=36.785800~-76.201900&amp;style=o&amp;lvl=18&amp;dir=0&amp;sp=point.36.785800_-76.201900_Virginia%20Beach" TargetMode="External"/><Relationship Id="rId1156" Type="http://schemas.openxmlformats.org/officeDocument/2006/relationships/hyperlink" Target="https://www.bing.com/maps?cp=41.032000~-73.752960&amp;style=o&amp;lvl=18&amp;dir=0&amp;sp=point.41.032000_-73.752960_White%20Plains%20Hospital%20Medical%20Center" TargetMode="External"/><Relationship Id="rId2207" Type="http://schemas.openxmlformats.org/officeDocument/2006/relationships/hyperlink" Target="https://www.google.com/maps/@36.758900,-76.496100,450m/data=!3m1!1e3!4m5!3m4!1s0x0:0x0!8m2!3d36.758900!4d-76.496100" TargetMode="External"/><Relationship Id="rId3605" Type="http://schemas.openxmlformats.org/officeDocument/2006/relationships/hyperlink" Target="https://www.google.com/maps/@45.555833,-122.494722,450m/data=!3m1!1e3!4m5!3m4!1s0x0:0x0!8m2!3d45.555833!4d-122.494722" TargetMode="External"/><Relationship Id="rId8183" Type="http://schemas.openxmlformats.org/officeDocument/2006/relationships/hyperlink" Target="https://www.google.com/maps/@35.595000,-79.049500,450m/data=!3m1!1e3!4m5!3m4!1s0x0:0x0!8m2!3d35.595000!4d-79.049500" TargetMode="External"/><Relationship Id="rId9234" Type="http://schemas.openxmlformats.org/officeDocument/2006/relationships/hyperlink" Target="https://www.bing.com/maps?cp=38.648900~-75.616400&amp;style=o&amp;lvl=18&amp;dir=0&amp;sp=point.38.648900_-75.616400_Seaford" TargetMode="External"/><Relationship Id="rId12562" Type="http://schemas.openxmlformats.org/officeDocument/2006/relationships/hyperlink" Target="https://www.bing.com/maps?cp=32.582500~-99.682500&amp;style=o&amp;lvl=18&amp;dir=0&amp;sp=point.32.582500_-99.682500_Fort%20Phantom" TargetMode="External"/><Relationship Id="rId13613" Type="http://schemas.openxmlformats.org/officeDocument/2006/relationships/hyperlink" Target="https://www.google.com/maps/@43.196667,-95.663333,450m/data=!3m1!1e3!4m5!3m4!1s0x0:0x0!8m2!3d43.196667!4d-95.663333" TargetMode="External"/><Relationship Id="rId940" Type="http://schemas.openxmlformats.org/officeDocument/2006/relationships/hyperlink" Target="https://www.bing.com/maps?cp=34.075000~-117.516944&amp;style=o&amp;lvl=18&amp;dir=0&amp;sp=point.34.075000_-117.516944_Solar%20Photovoltaic%20Project" TargetMode="External"/><Relationship Id="rId1570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621" Type="http://schemas.openxmlformats.org/officeDocument/2006/relationships/hyperlink" Target="https://www.google.com/maps/@29.428900,-98.343300,450m/data=!3m1!1e3!4m5!3m4!1s0x0:0x0!8m2!3d29.428900!4d-98.343300" TargetMode="External"/><Relationship Id="rId5777" Type="http://schemas.openxmlformats.org/officeDocument/2006/relationships/hyperlink" Target="https://www.google.com/maps/@39.236900,-76.513300,450m/data=!3m1!1e3!4m5!3m4!1s0x0:0x0!8m2!3d39.236900!4d-76.513300" TargetMode="External"/><Relationship Id="rId6828" Type="http://schemas.openxmlformats.org/officeDocument/2006/relationships/hyperlink" Target="https://www.bing.com/maps?cp=33.365000~-92.719722&amp;style=o&amp;lvl=18&amp;dir=0&amp;sp=point.33.365000_-92.719722_Cross%20Oil%20Refining%20&amp;%20Marketing,%20Inc" TargetMode="External"/><Relationship Id="rId11164" Type="http://schemas.openxmlformats.org/officeDocument/2006/relationships/hyperlink" Target="https://www.bing.com/maps?cp=41.261389~-96.032778&amp;style=o&amp;lvl=18&amp;dir=0&amp;sp=point.41.261389_-96.032778_Westroads%20Shopping%20Center" TargetMode="External"/><Relationship Id="rId12215" Type="http://schemas.openxmlformats.org/officeDocument/2006/relationships/hyperlink" Target="https://www.google.com/maps/@45.065556,-83.482500,450m/data=!3m1!1e3!4m5!3m4!1s0x0:0x0!8m2!3d45.065556!4d-83.482500" TargetMode="External"/><Relationship Id="rId1223" Type="http://schemas.openxmlformats.org/officeDocument/2006/relationships/hyperlink" Target="https://www.google.com/maps/@30.068800,-83.525300,450m/data=!3m1!1e3!4m5!3m4!1s0x0:0x0!8m2!3d30.068800!4d-83.525300" TargetMode="External"/><Relationship Id="rId4379" Type="http://schemas.openxmlformats.org/officeDocument/2006/relationships/hyperlink" Target="https://www.google.com/maps/@39.747500,-80.854700,450m/data=!3m1!1e3!4m5!3m4!1s0x0:0x0!8m2!3d39.747500!4d-80.854700" TargetMode="External"/><Relationship Id="rId4793" Type="http://schemas.openxmlformats.org/officeDocument/2006/relationships/hyperlink" Target="https://www.google.com/maps/@30.430800,-81.550800,450m/data=!3m1!1e3!4m5!3m4!1s0x0:0x0!8m2!3d30.430800!4d-81.550800" TargetMode="External"/><Relationship Id="rId5844" Type="http://schemas.openxmlformats.org/officeDocument/2006/relationships/hyperlink" Target="https://www.bing.com/maps?cp=42.325170~-96.379710&amp;style=o&amp;lvl=18&amp;dir=0&amp;sp=point.42.325170_-96.379710_George%20Neal%20North" TargetMode="External"/><Relationship Id="rId8250" Type="http://schemas.openxmlformats.org/officeDocument/2006/relationships/hyperlink" Target="https://www.bing.com/maps?cp=41.289700~-89.072500&amp;style=o&amp;lvl=18&amp;dir=0&amp;sp=point.41.289700_-89.072500_Oglesby" TargetMode="External"/><Relationship Id="rId9301" Type="http://schemas.openxmlformats.org/officeDocument/2006/relationships/hyperlink" Target="https://www.google.com/maps/@39.901700,-83.022200,450m/data=!3m1!1e3!4m5!3m4!1s0x0:0x0!8m2!3d39.901700!4d-83.022200" TargetMode="External"/><Relationship Id="rId10180" Type="http://schemas.openxmlformats.org/officeDocument/2006/relationships/hyperlink" Target="https://www.bing.com/maps?cp=46.870500~-89.328000&amp;style=o&amp;lvl=18&amp;dir=0&amp;sp=point.46.870500_-89.328000_Stone%20Container%20Ontonagon%20Mill" TargetMode="External"/><Relationship Id="rId11231" Type="http://schemas.openxmlformats.org/officeDocument/2006/relationships/hyperlink" Target="https://www.google.com/maps/@42.625000,-71.351944,450m/data=!3m1!1e3!4m5!3m4!1s0x0:0x0!8m2!3d42.625000!4d-71.351944" TargetMode="External"/><Relationship Id="rId3395" Type="http://schemas.openxmlformats.org/officeDocument/2006/relationships/hyperlink" Target="https://www.google.com/maps/@42.068197,-83.976005,450m/data=!3m1!1e3!4m5!3m4!1s0x0:0x0!8m2!3d42.068197!4d-83.976005" TargetMode="External"/><Relationship Id="rId4446" Type="http://schemas.openxmlformats.org/officeDocument/2006/relationships/hyperlink" Target="https://www.bing.com/maps?cp=42.594830~-114.435295&amp;style=o&amp;lvl=18&amp;dir=0&amp;sp=point.42.594830_-114.435295_K%20W%20Company" TargetMode="External"/><Relationship Id="rId4860" Type="http://schemas.openxmlformats.org/officeDocument/2006/relationships/hyperlink" Target="https://www.bing.com/maps?cp=36.800600~-108.438600&amp;style=o&amp;lvl=18&amp;dir=0&amp;sp=point.36.800600_-108.438600_San%20Juan" TargetMode="External"/><Relationship Id="rId5911" Type="http://schemas.openxmlformats.org/officeDocument/2006/relationships/hyperlink" Target="https://www.google.com/maps/@28.869577,-81.273957,450m/data=!3m1!1e3!4m5!3m4!1s0x0:0x0!8m2!3d28.869577!4d-81.273957" TargetMode="External"/><Relationship Id="rId3048" Type="http://schemas.openxmlformats.org/officeDocument/2006/relationships/hyperlink" Target="https://www.bing.com/maps?cp=37.794200~-87.060800&amp;style=o&amp;lvl=18&amp;dir=0&amp;sp=point.37.794200_-87.060800_Elmer%20Smith" TargetMode="External"/><Relationship Id="rId3462" Type="http://schemas.openxmlformats.org/officeDocument/2006/relationships/hyperlink" Target="https://www.bing.com/maps?cp=28.652709~-96.559997&amp;style=o&amp;lvl=18&amp;dir=0&amp;sp=point.28.652709_-96.559997_Point%20Comfort%20Operations" TargetMode="External"/><Relationship Id="rId4513" Type="http://schemas.openxmlformats.org/officeDocument/2006/relationships/hyperlink" Target="https://www.google.com/maps/@32.356954,-90.212970,450m/data=!3m1!1e3!4m5!3m4!1s0x0:0x0!8m2!3d32.356954!4d-90.212970" TargetMode="External"/><Relationship Id="rId7669" Type="http://schemas.openxmlformats.org/officeDocument/2006/relationships/hyperlink" Target="https://www.google.com/maps/@38.991700,-84.298100,450m/data=!3m1!1e3!4m5!3m4!1s0x0:0x0!8m2!3d38.991700!4d-84.298100" TargetMode="External"/><Relationship Id="rId10997" Type="http://schemas.openxmlformats.org/officeDocument/2006/relationships/hyperlink" Target="https://www.google.com/maps/@43.268889,-77.629444,450m/data=!3m1!1e3!4m5!3m4!1s0x0:0x0!8m2!3d43.268889!4d-77.629444" TargetMode="External"/><Relationship Id="rId13056" Type="http://schemas.openxmlformats.org/officeDocument/2006/relationships/hyperlink" Target="https://www.bing.com/maps?cp=33.393056~-95.146667&amp;style=o&amp;lvl=18&amp;dir=0&amp;sp=point.33.393056_-95.146667_River%20Crest" TargetMode="External"/><Relationship Id="rId383" Type="http://schemas.openxmlformats.org/officeDocument/2006/relationships/hyperlink" Target="https://www.google.com/maps/@36.808300,-76.303600,450m/data=!3m1!1e3!4m5!3m4!1s0x0:0x0!8m2!3d36.808300!4d-76.303600" TargetMode="External"/><Relationship Id="rId2064" Type="http://schemas.openxmlformats.org/officeDocument/2006/relationships/hyperlink" Target="https://www.bing.com/maps?cp=41.073336~-81.530642&amp;style=o&amp;lvl=18&amp;dir=0&amp;sp=point.41.073336_-81.530642_Akron%20Recycle%20Energy%20Plant" TargetMode="External"/><Relationship Id="rId3115" Type="http://schemas.openxmlformats.org/officeDocument/2006/relationships/hyperlink" Target="https://www.google.com/maps/@40.074167,-74.665556,450m/data=!3m1!1e3!4m5!3m4!1s0x0:0x0!8m2!3d40.074167!4d-74.665556" TargetMode="External"/><Relationship Id="rId6685" Type="http://schemas.openxmlformats.org/officeDocument/2006/relationships/hyperlink" Target="https://www.google.com/maps/@40.438190,-74.160147,450m/data=!3m1!1e3!4m5!3m4!1s0x0:0x0!8m2!3d40.438190!4d-74.160147" TargetMode="External"/><Relationship Id="rId9091" Type="http://schemas.openxmlformats.org/officeDocument/2006/relationships/hyperlink" Target="https://www.google.com/maps/@41.835278,-106.242778,450m/data=!3m1!1e3!4m5!3m4!1s0x0:0x0!8m2!3d41.835278!4d-106.242778" TargetMode="External"/><Relationship Id="rId12072" Type="http://schemas.openxmlformats.org/officeDocument/2006/relationships/hyperlink" Target="https://www.bing.com/maps?cp=44.827500~-93.444166&amp;style=o&amp;lvl=18&amp;dir=0&amp;sp=point.44.827500_-93.444166_Woodlake%20Sanitary%20Services" TargetMode="External"/><Relationship Id="rId13123" Type="http://schemas.openxmlformats.org/officeDocument/2006/relationships/hyperlink" Target="https://www.google.com/maps/@34.538889,-101.766667,450m/data=!3m1!1e3!4m5!3m4!1s0x0:0x0!8m2!3d34.538889!4d-101.766667" TargetMode="External"/><Relationship Id="rId13470" Type="http://schemas.openxmlformats.org/officeDocument/2006/relationships/hyperlink" Target="https://www.bing.com/maps?cp=42.957222~-78.623611&amp;style=o&amp;lvl=18&amp;dir=0&amp;sp=point.42.957222_-78.623611_LFG%20Energy" TargetMode="External"/><Relationship Id="rId450" Type="http://schemas.openxmlformats.org/officeDocument/2006/relationships/hyperlink" Target="https://www.bing.com/maps?cp=36.601940~-82.143089&amp;style=o&amp;lvl=18&amp;dir=0&amp;sp=point.36.601940_-82.143089_Bristol%20Plant" TargetMode="External"/><Relationship Id="rId1080" Type="http://schemas.openxmlformats.org/officeDocument/2006/relationships/hyperlink" Target="https://www.bing.com/maps?cp=34.031667~-117.571944&amp;style=o&amp;lvl=18&amp;dir=0&amp;sp=point.34.031667_-117.571944_Solar%20Photovoltaic%20Project" TargetMode="External"/><Relationship Id="rId2131" Type="http://schemas.openxmlformats.org/officeDocument/2006/relationships/hyperlink" Target="https://www.google.com/maps/@41.236100,-77.007550,450m/data=!3m1!1e3!4m5!3m4!1s0x0:0x0!8m2!3d41.236100!4d-77.007550" TargetMode="External"/><Relationship Id="rId5287" Type="http://schemas.openxmlformats.org/officeDocument/2006/relationships/hyperlink" Target="https://www.google.com/maps/@32.970800,-82.802800,450m/data=!3m1!1e3!4m5!3m4!1s0x0:0x0!8m2!3d32.970800!4d-82.802800" TargetMode="External"/><Relationship Id="rId6338" Type="http://schemas.openxmlformats.org/officeDocument/2006/relationships/hyperlink" Target="https://www.bing.com/maps?cp=29.622500~-95.045800&amp;style=o&amp;lvl=18&amp;dir=0&amp;sp=point.29.622500_-95.045800_Bayou%20Cogen%20Plant" TargetMode="External"/><Relationship Id="rId7736" Type="http://schemas.openxmlformats.org/officeDocument/2006/relationships/hyperlink" Target="https://www.bing.com/maps?cp=29.716552~-95.227356&amp;style=o&amp;lvl=18&amp;dir=0&amp;sp=point.29.716552_-95.227356_AES%20Deepwater" TargetMode="External"/><Relationship Id="rId10717" Type="http://schemas.openxmlformats.org/officeDocument/2006/relationships/hyperlink" Target="https://www.google.com/maps/@41.979167,-86.112778,450m/data=!3m1!1e3!4m5!3m4!1s0x0:0x0!8m2!3d41.979167!4d-86.112778" TargetMode="External"/><Relationship Id="rId103" Type="http://schemas.openxmlformats.org/officeDocument/2006/relationships/hyperlink" Target="https://www.google.com/maps/@44.885416,-91.515833,450m/data=!3m1!1e3!4m5!3m4!1s0x0:0x0!8m2!3d44.885416!4d-91.515833" TargetMode="External"/><Relationship Id="rId6752" Type="http://schemas.openxmlformats.org/officeDocument/2006/relationships/hyperlink" Target="https://www.bing.com/maps?cp=41.535600~-81.641900&amp;style=o&amp;lvl=18&amp;dir=0&amp;sp=point.41.535600_-81.641900_FirstEnergy%20Lake%20Shore" TargetMode="External"/><Relationship Id="rId7803" Type="http://schemas.openxmlformats.org/officeDocument/2006/relationships/hyperlink" Target="https://www.google.com/maps/@34.883022,-85.755253,450m/data=!3m1!1e3!4m5!3m4!1s0x0:0x0!8m2!3d34.883022!4d-85.755253" TargetMode="External"/><Relationship Id="rId12889" Type="http://schemas.openxmlformats.org/officeDocument/2006/relationships/hyperlink" Target="https://www.google.com/maps/@32.083611,-81.095555,450m/data=!3m1!1e3!4m5!3m4!1s0x0:0x0!8m2!3d32.083611!4d-81.095555" TargetMode="External"/><Relationship Id="rId1897" Type="http://schemas.openxmlformats.org/officeDocument/2006/relationships/hyperlink" Target="https://www.google.com/maps/@39.517300,-107.729900,450m/data=!3m1!1e3!4m5!3m4!1s0x0:0x0!8m2!3d39.517300!4d-107.729900" TargetMode="External"/><Relationship Id="rId2948" Type="http://schemas.openxmlformats.org/officeDocument/2006/relationships/hyperlink" Target="https://www.bing.com/maps?cp=37.987600~-103.546800&amp;style=o&amp;lvl=18&amp;dir=0&amp;sp=point.37.987600_-103.546800_La%20Junta" TargetMode="External"/><Relationship Id="rId5354" Type="http://schemas.openxmlformats.org/officeDocument/2006/relationships/hyperlink" Target="https://www.bing.com/maps?cp=42.067125~-87.886172&amp;style=o&amp;lvl=18&amp;dir=0&amp;sp=point.42.067125_-87.886172_Des%20Plaines%20Gas%20Recovery" TargetMode="External"/><Relationship Id="rId6405" Type="http://schemas.openxmlformats.org/officeDocument/2006/relationships/hyperlink" Target="https://www.google.com/maps/@33.422500,-111.912200,450m/data=!3m1!1e3!4m5!3m4!1s0x0:0x0!8m2!3d33.422500!4d-111.912200" TargetMode="External"/><Relationship Id="rId9975" Type="http://schemas.openxmlformats.org/officeDocument/2006/relationships/hyperlink" Target="https://www.google.com/maps/@41.639200,-87.406900,450m/data=!3m1!1e3!4m5!3m4!1s0x0:0x0!8m2!3d41.639200!4d-87.406900" TargetMode="External"/><Relationship Id="rId12956" Type="http://schemas.openxmlformats.org/officeDocument/2006/relationships/hyperlink" Target="https://www.bing.com/maps?cp=44.398900~-89.940300&amp;style=o&amp;lvl=18&amp;dir=0&amp;sp=point.44.398900_-89.940300_Wisconsin%20Rapids%20Paper%20Mill" TargetMode="External"/><Relationship Id="rId1964" Type="http://schemas.openxmlformats.org/officeDocument/2006/relationships/hyperlink" Target="https://www.bing.com/maps?cp=41.421928~-100.195610&amp;style=o&amp;lvl=18&amp;dir=0&amp;sp=point.41.421928_-100.195610_Arnold" TargetMode="External"/><Relationship Id="rId4370" Type="http://schemas.openxmlformats.org/officeDocument/2006/relationships/hyperlink" Target="https://www.bing.com/maps?cp=39.814300~-74.206200&amp;style=o&amp;lvl=18&amp;dir=0&amp;sp=point.39.814300_-74.206200_Oyster%20Creek" TargetMode="External"/><Relationship Id="rId5007" Type="http://schemas.openxmlformats.org/officeDocument/2006/relationships/hyperlink" Target="https://www.google.com/maps/@40.747800,-92.873056,450m/data=!3m1!1e3!4m5!3m4!1s0x0:0x0!8m2!3d40.747800!4d-92.873056" TargetMode="External"/><Relationship Id="rId5421" Type="http://schemas.openxmlformats.org/officeDocument/2006/relationships/hyperlink" Target="https://www.google.com/maps/@26.068600,-80.198400,450m/data=!3m1!1e3!4m5!3m4!1s0x0:0x0!8m2!3d26.068600!4d-80.198400" TargetMode="External"/><Relationship Id="rId8577" Type="http://schemas.openxmlformats.org/officeDocument/2006/relationships/hyperlink" Target="https://www.google.com/maps/@34.171389,-81.911667,450m/data=!3m1!1e3!4m5!3m4!1s0x0:0x0!8m2!3d34.171389!4d-81.911667" TargetMode="External"/><Relationship Id="rId8991" Type="http://schemas.openxmlformats.org/officeDocument/2006/relationships/hyperlink" Target="https://www.google.com/maps/@38.263600,-85.838100,450m/data=!3m1!1e3!4m5!3m4!1s0x0:0x0!8m2!3d38.263600!4d-85.838100" TargetMode="External"/><Relationship Id="rId9628" Type="http://schemas.openxmlformats.org/officeDocument/2006/relationships/hyperlink" Target="https://www.bing.com/maps?cp=29.530000~-98.418100&amp;style=o&amp;lvl=18&amp;dir=0&amp;sp=point.29.530000_-98.418100_W%20B%20Tuttle" TargetMode="External"/><Relationship Id="rId11558" Type="http://schemas.openxmlformats.org/officeDocument/2006/relationships/hyperlink" Target="https://www.bing.com/maps?cp=29.680700~-81.680900&amp;style=o&amp;lvl=18&amp;dir=0&amp;sp=point.29.680700_-81.680900_Georgia-Pacific%20Palatka%20Operations" TargetMode="External"/><Relationship Id="rId12609" Type="http://schemas.openxmlformats.org/officeDocument/2006/relationships/hyperlink" Target="https://www.google.com/maps/@33.764100,-118.224800,450m/data=!3m1!1e3!4m5!3m4!1s0x0:0x0!8m2!3d33.764100!4d-118.224800" TargetMode="External"/><Relationship Id="rId1617" Type="http://schemas.openxmlformats.org/officeDocument/2006/relationships/hyperlink" Target="https://www.google.com/maps/@41.300600,-82.180300,450m/data=!3m1!1e3!4m5!3m4!1s0x0:0x0!8m2!3d41.300600!4d-82.180300" TargetMode="External"/><Relationship Id="rId4023" Type="http://schemas.openxmlformats.org/officeDocument/2006/relationships/hyperlink" Target="https://www.google.com/maps/@39.052922,-121.696072,450m/data=!3m1!1e3!4m5!3m4!1s0x0:0x0!8m2!3d39.052922!4d-121.696072" TargetMode="External"/><Relationship Id="rId7179" Type="http://schemas.openxmlformats.org/officeDocument/2006/relationships/hyperlink" Target="https://www.google.com/maps/@39.683100,-75.508300,450m/data=!3m1!1e3!4m5!3m4!1s0x0:0x0!8m2!3d39.683100!4d-75.508300" TargetMode="External"/><Relationship Id="rId7593" Type="http://schemas.openxmlformats.org/officeDocument/2006/relationships/hyperlink" Target="https://www.google.com/maps/@42.175800,-83.533600,450m/data=!3m1!1e3!4m5!3m4!1s0x0:0x0!8m2!3d42.175800!4d-83.533600" TargetMode="External"/><Relationship Id="rId8644" Type="http://schemas.openxmlformats.org/officeDocument/2006/relationships/hyperlink" Target="https://www.bing.com/maps?cp=34.504950~-110.335504&amp;style=o&amp;lvl=18&amp;dir=0&amp;sp=point.34.504950_-110.335504_Catalyst%20Paper%20Snowflake%20Mill" TargetMode="External"/><Relationship Id="rId11972" Type="http://schemas.openxmlformats.org/officeDocument/2006/relationships/hyperlink" Target="https://www.bing.com/maps?cp=40.562222~-75.087500&amp;style=o&amp;lvl=18&amp;dir=0&amp;sp=point.40.562222_-75.087500_Milford%20Power%20LP" TargetMode="External"/><Relationship Id="rId14031" Type="http://schemas.openxmlformats.org/officeDocument/2006/relationships/hyperlink" Target="https://www.google.com/maps/@36.796667,-83.761388,450m/data=!3m1!1e3!4m5!3m4!1s0x0:0x0!8m2!3d36.796667!4d-83.761388" TargetMode="External"/><Relationship Id="rId3789" Type="http://schemas.openxmlformats.org/officeDocument/2006/relationships/hyperlink" Target="https://www.google.com/maps/@32.356954,-90.212970,450m/data=!3m1!1e3!4m5!3m4!1s0x0:0x0!8m2!3d32.356954!4d-90.212970" TargetMode="External"/><Relationship Id="rId6195" Type="http://schemas.openxmlformats.org/officeDocument/2006/relationships/hyperlink" Target="https://www.google.com/maps/@42.756944,-114.221944,450m/data=!3m1!1e3!4m5!3m4!1s0x0:0x0!8m2!3d42.756944!4d-114.221944" TargetMode="External"/><Relationship Id="rId7246" Type="http://schemas.openxmlformats.org/officeDocument/2006/relationships/hyperlink" Target="https://www.bing.com/maps?cp=39.290800~-74.636400&amp;style=o&amp;lvl=18&amp;dir=0&amp;sp=point.39.290800_-74.636400_B%20L%20England" TargetMode="External"/><Relationship Id="rId7660" Type="http://schemas.openxmlformats.org/officeDocument/2006/relationships/hyperlink" Target="https://www.bing.com/maps?cp=29.646100~-82.320800&amp;style=o&amp;lvl=18&amp;dir=0&amp;sp=point.29.646100_-82.320800_John%20R%20Kelly" TargetMode="External"/><Relationship Id="rId10227" Type="http://schemas.openxmlformats.org/officeDocument/2006/relationships/hyperlink" Target="https://www.google.com/maps/@33.044722,-88.071667,450m/data=!3m1!1e3!4m5!3m4!1s0x0:0x0!8m2!3d33.044722!4d-88.071667" TargetMode="External"/><Relationship Id="rId10574" Type="http://schemas.openxmlformats.org/officeDocument/2006/relationships/hyperlink" Target="https://www.bing.com/maps?cp=40.024400~-92.489600&amp;style=o&amp;lvl=18&amp;dir=0&amp;sp=point.40.024400_-92.489600_La%20Plata" TargetMode="External"/><Relationship Id="rId11625" Type="http://schemas.openxmlformats.org/officeDocument/2006/relationships/hyperlink" Target="https://www.google.com/maps/@40.532500,-89.533056,450m/data=!3m1!1e3!4m5!3m4!1s0x0:0x0!8m2!3d40.532500!4d-89.533056" TargetMode="External"/><Relationship Id="rId6262" Type="http://schemas.openxmlformats.org/officeDocument/2006/relationships/hyperlink" Target="https://www.bing.com/maps?cp=28.915800~-81.676000&amp;style=o&amp;lvl=18&amp;dir=0&amp;sp=point.28.915800_-81.676000_Quantum%20Lake%20Power%20LP" TargetMode="External"/><Relationship Id="rId7313" Type="http://schemas.openxmlformats.org/officeDocument/2006/relationships/hyperlink" Target="https://www.google.com/maps/@40.251829,-79.918022,450m/data=!3m1!1e3!4m5!3m4!1s0x0:0x0!8m2!3d40.251829!4d-79.918022" TargetMode="External"/><Relationship Id="rId8711" Type="http://schemas.openxmlformats.org/officeDocument/2006/relationships/hyperlink" Target="https://www.google.com/maps/@35.705381,-89.968900,450m/data=!3m1!1e3!4m5!3m4!1s0x0:0x0!8m2!3d35.705381!4d-89.968900" TargetMode="External"/><Relationship Id="rId10641" Type="http://schemas.openxmlformats.org/officeDocument/2006/relationships/hyperlink" Target="https://www.google.com/maps/@39.547537,-118.555613,450m/data=!3m1!1e3!4m5!3m4!1s0x0:0x0!8m2!3d39.547537!4d-118.555613" TargetMode="External"/><Relationship Id="rId13797" Type="http://schemas.openxmlformats.org/officeDocument/2006/relationships/hyperlink" Target="https://www.google.com/maps/@32.705000,-117.190277,450m/data=!3m1!1e3!4m5!3m4!1s0x0:0x0!8m2!3d32.705000!4d-117.190277" TargetMode="External"/><Relationship Id="rId3856" Type="http://schemas.openxmlformats.org/officeDocument/2006/relationships/hyperlink" Target="https://www.bing.com/maps?cp=36.601940~-82.143089&amp;style=o&amp;lvl=18&amp;dir=0&amp;sp=point.36.601940_-82.143089_Bristol%20Plant" TargetMode="External"/><Relationship Id="rId4907" Type="http://schemas.openxmlformats.org/officeDocument/2006/relationships/hyperlink" Target="https://www.google.com/maps/@40.805400,-124.194900,450m/data=!3m1!1e3!4m5!3m4!1s0x0:0x0!8m2!3d40.805400!4d-124.194900" TargetMode="External"/><Relationship Id="rId12399" Type="http://schemas.openxmlformats.org/officeDocument/2006/relationships/hyperlink" Target="https://www.google.com/maps/@32.083611,-81.095555,450m/data=!3m1!1e3!4m5!3m4!1s0x0:0x0!8m2!3d32.083611!4d-81.095555" TargetMode="External"/><Relationship Id="rId13864" Type="http://schemas.openxmlformats.org/officeDocument/2006/relationships/hyperlink" Target="https://www.bing.com/maps?cp=41.835947~-79.188668&amp;style=o&amp;lvl=18&amp;dir=0&amp;sp=point.41.835947_-79.188668_Warren" TargetMode="External"/><Relationship Id="rId777" Type="http://schemas.openxmlformats.org/officeDocument/2006/relationships/hyperlink" Target="https://www.google.com/maps/@34.166100,-102.411400,450m/data=!3m1!1e3!4m5!3m4!1s0x0:0x0!8m2!3d34.166100!4d-102.411400" TargetMode="External"/><Relationship Id="rId2458" Type="http://schemas.openxmlformats.org/officeDocument/2006/relationships/hyperlink" Target="https://www.bing.com/maps?cp=39.037190~-98.152993&amp;style=o&amp;lvl=18&amp;dir=0&amp;sp=point.39.037190_-98.152993_Lincoln" TargetMode="External"/><Relationship Id="rId2872" Type="http://schemas.openxmlformats.org/officeDocument/2006/relationships/hyperlink" Target="https://www.bing.com/maps?cp=42.321111~-88.031944&amp;style=o&amp;lvl=18&amp;dir=0&amp;sp=point.42.321111_-88.031944_Mas%20Countryside%20RNG,%20LLC" TargetMode="External"/><Relationship Id="rId3509" Type="http://schemas.openxmlformats.org/officeDocument/2006/relationships/hyperlink" Target="https://www.google.com/maps/@42.567778,-71.773889,450m/data=!3m1!1e3!4m5!3m4!1s0x0:0x0!8m2!3d42.567778!4d-71.773889" TargetMode="External"/><Relationship Id="rId3923" Type="http://schemas.openxmlformats.org/officeDocument/2006/relationships/hyperlink" Target="https://www.google.com/maps/@46.530598,-87.392206,450m/data=!3m1!1e3!4m5!3m4!1s0x0:0x0!8m2!3d46.530598!4d-87.392206" TargetMode="External"/><Relationship Id="rId8087" Type="http://schemas.openxmlformats.org/officeDocument/2006/relationships/hyperlink" Target="https://www.google.com/maps/@44.831900,-68.702800,450m/data=!3m1!1e3!4m5!3m4!1s0x0:0x0!8m2!3d44.831900!4d-68.702800" TargetMode="External"/><Relationship Id="rId9485" Type="http://schemas.openxmlformats.org/officeDocument/2006/relationships/hyperlink" Target="https://www.google.com/maps/@53.892459,-166.538185,450m/data=!3m1!1e3!4m5!3m4!1s0x0:0x0!8m2!3d53.892459!4d-166.538185" TargetMode="External"/><Relationship Id="rId12466" Type="http://schemas.openxmlformats.org/officeDocument/2006/relationships/hyperlink" Target="https://www.bing.com/maps?cp=41.835278~-106.242778&amp;style=o&amp;lvl=18&amp;dir=0&amp;sp=point.41.835278_-106.242778_Medicine%20Bow" TargetMode="External"/><Relationship Id="rId12880" Type="http://schemas.openxmlformats.org/officeDocument/2006/relationships/hyperlink" Target="https://www.bing.com/maps?cp=42.298938~-89.075925&amp;style=o&amp;lvl=18&amp;dir=0&amp;sp=point.42.298938_-89.075925_Ingersoll%20Milling%20Machine" TargetMode="External"/><Relationship Id="rId13517" Type="http://schemas.openxmlformats.org/officeDocument/2006/relationships/hyperlink" Target="https://www.google.com/maps/@43.443300,-72.050000,450m/data=!3m1!1e3!4m5!3m4!1s0x0:0x0!8m2!3d43.443300!4d-72.050000" TargetMode="External"/><Relationship Id="rId13931" Type="http://schemas.openxmlformats.org/officeDocument/2006/relationships/hyperlink" Target="https://www.google.com/maps/@46.523611,-93.702778,450m/data=!3m1!1e3!4m5!3m4!1s0x0:0x0!8m2!3d46.523611!4d-93.702778" TargetMode="External"/><Relationship Id="rId844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1474" Type="http://schemas.openxmlformats.org/officeDocument/2006/relationships/hyperlink" Target="https://www.bing.com/maps?cp=34.264200~-81.330800&amp;style=o&amp;lvl=18&amp;dir=0&amp;sp=point.34.264200_-81.330800_Parr%20GT" TargetMode="External"/><Relationship Id="rId2525" Type="http://schemas.openxmlformats.org/officeDocument/2006/relationships/hyperlink" Target="https://www.google.com/maps/@46.290641,-96.043252,450m/data=!3m1!1e3!4m5!3m4!1s0x0:0x0!8m2!3d46.290641!4d-96.043252" TargetMode="External"/><Relationship Id="rId9138" Type="http://schemas.openxmlformats.org/officeDocument/2006/relationships/hyperlink" Target="https://www.bing.com/maps?cp=35.610800~-84.781100&amp;style=o&amp;lvl=18&amp;dir=0&amp;sp=point.35.610800_-84.781100_Watts%20Bar%20Fossil" TargetMode="External"/><Relationship Id="rId9552" Type="http://schemas.openxmlformats.org/officeDocument/2006/relationships/hyperlink" Target="https://www.bing.com/maps?cp=35.713300~-80.376700&amp;style=o&amp;lvl=18&amp;dir=0&amp;sp=point.35.713300_-80.376700_Buck" TargetMode="External"/><Relationship Id="rId11068" Type="http://schemas.openxmlformats.org/officeDocument/2006/relationships/hyperlink" Target="https://www.bing.com/maps?cp=38.947222~-99.528611&amp;style=o&amp;lvl=18&amp;dir=0&amp;sp=point.38.947222_-99.528611_Ellis" TargetMode="External"/><Relationship Id="rId11482" Type="http://schemas.openxmlformats.org/officeDocument/2006/relationships/hyperlink" Target="https://www.bing.com/maps?cp=43.198900~-77.631900&amp;style=o&amp;lvl=18&amp;dir=0&amp;sp=point.43.198900_-77.631900_RED-Rochester,%20LLC" TargetMode="External"/><Relationship Id="rId12119" Type="http://schemas.openxmlformats.org/officeDocument/2006/relationships/hyperlink" Target="https://www.google.com/maps/@36.126111,-83.177500,450m/data=!3m1!1e3!4m5!3m4!1s0x0:0x0!8m2!3d36.126111!4d-83.177500" TargetMode="External"/><Relationship Id="rId12533" Type="http://schemas.openxmlformats.org/officeDocument/2006/relationships/hyperlink" Target="https://www.google.com/maps/@41.879444,-87.622222,450m/data=!3m1!1e3!4m5!3m4!1s0x0:0x0!8m2!3d41.879444!4d-87.622222" TargetMode="External"/><Relationship Id="rId911" Type="http://schemas.openxmlformats.org/officeDocument/2006/relationships/hyperlink" Target="https://www.google.com/maps/@34.041389,-117.573055,450m/data=!3m1!1e3!4m5!3m4!1s0x0:0x0!8m2!3d34.041389!4d-117.573055" TargetMode="External"/><Relationship Id="rId1127" Type="http://schemas.openxmlformats.org/officeDocument/2006/relationships/hyperlink" Target="https://www.google.com/maps/@40.776980,-73.770450,450m/data=!3m1!1e3!4m5!3m4!1s0x0:0x0!8m2!3d40.776980!4d-73.770450" TargetMode="External"/><Relationship Id="rId1541" Type="http://schemas.openxmlformats.org/officeDocument/2006/relationships/hyperlink" Target="https://www.google.com/maps/@37.193584,-77.467185,450m/data=!3m1!1e3!4m5!3m4!1s0x0:0x0!8m2!3d37.193584!4d-77.467185" TargetMode="External"/><Relationship Id="rId4697" Type="http://schemas.openxmlformats.org/officeDocument/2006/relationships/hyperlink" Target="https://www.google.com/maps/@40.140800,-97.723900,450m/data=!3m1!1e3!4m5!3m4!1s0x0:0x0!8m2!3d40.140800!4d-97.723900" TargetMode="External"/><Relationship Id="rId5748" Type="http://schemas.openxmlformats.org/officeDocument/2006/relationships/hyperlink" Target="https://www.bing.com/maps?cp=40.242907~-111.663094&amp;style=o&amp;lvl=18&amp;dir=0&amp;sp=point.40.242907_-111.663094_Provo" TargetMode="External"/><Relationship Id="rId8154" Type="http://schemas.openxmlformats.org/officeDocument/2006/relationships/hyperlink" Target="https://www.bing.com/maps?cp=32.363900~-111.195800&amp;style=o&amp;lvl=18&amp;dir=0&amp;sp=point.32.363900_-111.195800_Ina%20Road%20Water%20Pollution%20Control%20Fac" TargetMode="External"/><Relationship Id="rId9205" Type="http://schemas.openxmlformats.org/officeDocument/2006/relationships/hyperlink" Target="https://www.google.com/maps/@41.104400,-74.162200,450m/data=!3m1!1e3!4m5!3m4!1s0x0:0x0!8m2!3d41.104400!4d-74.162200" TargetMode="External"/><Relationship Id="rId10084" Type="http://schemas.openxmlformats.org/officeDocument/2006/relationships/hyperlink" Target="https://www.bing.com/maps?cp=63.876789~-160.790414&amp;style=o&amp;lvl=18&amp;dir=0&amp;sp=point.63.876789_-160.790414_Unalakleet" TargetMode="External"/><Relationship Id="rId11135" Type="http://schemas.openxmlformats.org/officeDocument/2006/relationships/hyperlink" Target="https://www.google.com/maps/@36.238333,-95.275000,450m/data=!3m1!1e3!4m5!3m4!1s0x0:0x0!8m2!3d36.238333!4d-95.275000" TargetMode="External"/><Relationship Id="rId3299" Type="http://schemas.openxmlformats.org/officeDocument/2006/relationships/hyperlink" Target="https://www.google.com/maps/@21.306400,-158.105000,450m/data=!3m1!1e3!4m5!3m4!1s0x0:0x0!8m2!3d21.306400!4d-158.105000" TargetMode="External"/><Relationship Id="rId4764" Type="http://schemas.openxmlformats.org/officeDocument/2006/relationships/hyperlink" Target="https://www.bing.com/maps?cp=29.952200~-95.242200&amp;style=o&amp;lvl=18&amp;dir=0&amp;sp=point.29.952200_-95.242200_Atascocita" TargetMode="External"/><Relationship Id="rId7170" Type="http://schemas.openxmlformats.org/officeDocument/2006/relationships/hyperlink" Target="https://www.bing.com/maps?cp=42.525600~-70.877200&amp;style=o&amp;lvl=18&amp;dir=0&amp;sp=point.42.525600_-70.877200_Salem%20Harbor" TargetMode="External"/><Relationship Id="rId8221" Type="http://schemas.openxmlformats.org/officeDocument/2006/relationships/hyperlink" Target="https://www.google.com/maps/@34.980600,-90.872200,450m/data=!3m1!1e3!4m5!3m4!1s0x0:0x0!8m2!3d34.980600!4d-90.872200" TargetMode="External"/><Relationship Id="rId10151" Type="http://schemas.openxmlformats.org/officeDocument/2006/relationships/hyperlink" Target="https://www.google.com/maps/@43.215000,-86.304000,450m/data=!3m1!1e3!4m5!3m4!1s0x0:0x0!8m2!3d43.215000!4d-86.304000" TargetMode="External"/><Relationship Id="rId11202" Type="http://schemas.openxmlformats.org/officeDocument/2006/relationships/hyperlink" Target="https://www.bing.com/maps?cp=47.183333~-119.300000&amp;style=o&amp;lvl=18&amp;dir=0&amp;sp=point.47.183333_-119.300000_Randolph%20Road" TargetMode="External"/><Relationship Id="rId12600" Type="http://schemas.openxmlformats.org/officeDocument/2006/relationships/hyperlink" Target="https://www.bing.com/maps?cp=40.778300~-72.915600&amp;style=o&amp;lvl=18&amp;dir=0&amp;sp=point.40.778300_-72.915600_Brookhaven%20Facility" TargetMode="External"/><Relationship Id="rId3366" Type="http://schemas.openxmlformats.org/officeDocument/2006/relationships/hyperlink" Target="https://www.bing.com/maps?cp=33.643900~-117.979200&amp;style=o&amp;lvl=18&amp;dir=0&amp;sp=point.33.643900_-117.979200_AES%20Huntington%20Beach%20LLC" TargetMode="External"/><Relationship Id="rId4417" Type="http://schemas.openxmlformats.org/officeDocument/2006/relationships/hyperlink" Target="https://www.google.com/maps/@39.619520,-86.207090,450m/data=!3m1!1e3!4m5!3m4!1s0x0:0x0!8m2!3d39.619520!4d-86.207090" TargetMode="External"/><Relationship Id="rId5815" Type="http://schemas.openxmlformats.org/officeDocument/2006/relationships/hyperlink" Target="https://www.google.com/maps/@34.743900,-87.848600,450m/data=!3m1!1e3!4m5!3m4!1s0x0:0x0!8m2!3d34.743900!4d-87.848600" TargetMode="External"/><Relationship Id="rId287" Type="http://schemas.openxmlformats.org/officeDocument/2006/relationships/hyperlink" Target="https://www.google.com/maps/@40.570817,-122.020930,450m/data=!3m1!1e3!4m5!3m4!1s0x0:0x0!8m2!3d40.570817!4d-122.020930" TargetMode="External"/><Relationship Id="rId2382" Type="http://schemas.openxmlformats.org/officeDocument/2006/relationships/hyperlink" Target="https://www.bing.com/maps?cp=30.654700~-91.280000&amp;style=o&amp;lvl=18&amp;dir=0&amp;sp=point.30.654700_-91.280000_Georgia-Pacific%20Port%20Hudson" TargetMode="External"/><Relationship Id="rId3019" Type="http://schemas.openxmlformats.org/officeDocument/2006/relationships/hyperlink" Target="https://www.google.com/maps/@36.611400,-79.463100,450m/data=!3m1!1e3!4m5!3m4!1s0x0:0x0!8m2!3d36.611400!4d-79.463100" TargetMode="External"/><Relationship Id="rId3780" Type="http://schemas.openxmlformats.org/officeDocument/2006/relationships/hyperlink" Target="https://www.bing.com/maps?cp=42.731000~-85.855100&amp;style=o&amp;lvl=18&amp;dir=0&amp;sp=point.42.731000_-85.855100_Claude%20Vandyke" TargetMode="External"/><Relationship Id="rId4831" Type="http://schemas.openxmlformats.org/officeDocument/2006/relationships/hyperlink" Target="https://www.google.com/maps/@39.388722,-119.748908,450m/data=!3m1!1e3!4m5!3m4!1s0x0:0x0!8m2!3d39.388722!4d-119.748908" TargetMode="External"/><Relationship Id="rId7987" Type="http://schemas.openxmlformats.org/officeDocument/2006/relationships/hyperlink" Target="https://www.google.com/maps/@42.282807,-94.288965,450m/data=!3m1!1e3!4m5!3m4!1s0x0:0x0!8m2!3d42.282807!4d-94.288965" TargetMode="External"/><Relationship Id="rId10968" Type="http://schemas.openxmlformats.org/officeDocument/2006/relationships/hyperlink" Target="https://www.bing.com/maps?cp=39.245833~-120.027222&amp;style=o&amp;lvl=18&amp;dir=0&amp;sp=point.39.245833_-120.027222_Kings%20Beach" TargetMode="External"/><Relationship Id="rId13374" Type="http://schemas.openxmlformats.org/officeDocument/2006/relationships/hyperlink" Target="https://www.bing.com/maps?cp=59.439542~-151.713439&amp;style=o&amp;lvl=18&amp;dir=0&amp;sp=point.59.439542_-151.713439_Seldovia" TargetMode="External"/><Relationship Id="rId354" Type="http://schemas.openxmlformats.org/officeDocument/2006/relationships/hyperlink" Target="https://www.bing.com/maps?cp=40.060840~-111.730230&amp;style=o&amp;lvl=18&amp;dir=0&amp;sp=point.40.060840_-111.730230_Payson" TargetMode="External"/><Relationship Id="rId2035" Type="http://schemas.openxmlformats.org/officeDocument/2006/relationships/hyperlink" Target="https://www.google.com/maps/@40.608388,-75.455990,450m/data=!3m1!1e3!4m5!3m4!1s0x0:0x0!8m2!3d40.608388!4d-75.455990" TargetMode="External"/><Relationship Id="rId3433" Type="http://schemas.openxmlformats.org/officeDocument/2006/relationships/hyperlink" Target="https://www.google.com/maps/@44.378400,-98.462900,450m/data=!3m1!1e3!4m5!3m4!1s0x0:0x0!8m2!3d44.378400!4d-98.462900" TargetMode="External"/><Relationship Id="rId6589" Type="http://schemas.openxmlformats.org/officeDocument/2006/relationships/hyperlink" Target="https://www.google.com/maps/@42.271700,-84.941100,450m/data=!3m1!1e3!4m5!3m4!1s0x0:0x0!8m2!3d42.271700!4d-84.941100" TargetMode="External"/><Relationship Id="rId9062" Type="http://schemas.openxmlformats.org/officeDocument/2006/relationships/hyperlink" Target="https://www.bing.com/maps?cp=40.900000~-90.333300&amp;style=o&amp;lvl=18&amp;dir=0&amp;sp=point.40.900000_-90.333300_Galesburg" TargetMode="External"/><Relationship Id="rId12390" Type="http://schemas.openxmlformats.org/officeDocument/2006/relationships/hyperlink" Target="https://www.bing.com/maps?cp=44.825600~-93.113900&amp;style=o&amp;lvl=18&amp;dir=0&amp;sp=point.44.825600_-93.113900_West%20Group%20Data%20Center" TargetMode="External"/><Relationship Id="rId13027" Type="http://schemas.openxmlformats.org/officeDocument/2006/relationships/hyperlink" Target="https://www.google.com/maps/@47.280000,-122.499722,450m/data=!3m1!1e3!4m5!3m4!1s0x0:0x0!8m2!3d47.280000!4d-122.499722" TargetMode="External"/><Relationship Id="rId13441" Type="http://schemas.openxmlformats.org/officeDocument/2006/relationships/hyperlink" Target="https://www.google.com/maps/@42.916389,-73.705833,450m/data=!3m1!1e3!4m5!3m4!1s0x0:0x0!8m2!3d42.916389!4d-73.705833" TargetMode="External"/><Relationship Id="rId3500" Type="http://schemas.openxmlformats.org/officeDocument/2006/relationships/hyperlink" Target="https://www.bing.com/maps?cp=40.410751~-83.717880&amp;style=o&amp;lvl=18&amp;dir=0&amp;sp=point.40.410751_-83.717880_Bellefontaine%20Gas%20Producers%20LLC" TargetMode="External"/><Relationship Id="rId6656" Type="http://schemas.openxmlformats.org/officeDocument/2006/relationships/hyperlink" Target="https://www.bing.com/maps?cp=40.681500~-74.920700&amp;style=o&amp;lvl=18&amp;dir=0&amp;sp=point.40.681500_-74.920700_Glen%20Gardner" TargetMode="External"/><Relationship Id="rId7707" Type="http://schemas.openxmlformats.org/officeDocument/2006/relationships/hyperlink" Target="https://www.google.com/maps/@43.156746,-83.628589,450m/data=!3m1!1e3!4m5!3m4!1s0x0:0x0!8m2!3d43.156746!4d-83.628589" TargetMode="External"/><Relationship Id="rId12043" Type="http://schemas.openxmlformats.org/officeDocument/2006/relationships/hyperlink" Target="https://www.google.com/maps/@37.384700,-89.660600,450m/data=!3m1!1e3!4m5!3m4!1s0x0:0x0!8m2!3d37.384700!4d-89.660600" TargetMode="External"/><Relationship Id="rId421" Type="http://schemas.openxmlformats.org/officeDocument/2006/relationships/hyperlink" Target="https://www.google.com/maps/@42.764200,-82.471900,450m/data=!3m1!1e3!4m5!3m4!1s0x0:0x0!8m2!3d42.764200!4d-82.471900" TargetMode="External"/><Relationship Id="rId1051" Type="http://schemas.openxmlformats.org/officeDocument/2006/relationships/hyperlink" Target="https://www.google.com/maps/@34.131214,-117.425324,450m/data=!3m1!1e3!4m5!3m4!1s0x0:0x0!8m2!3d34.131214!4d-117.425324" TargetMode="External"/><Relationship Id="rId2102" Type="http://schemas.openxmlformats.org/officeDocument/2006/relationships/hyperlink" Target="https://www.bing.com/maps?cp=40.097500~-75.242800&amp;style=o&amp;lvl=18&amp;dir=0&amp;sp=point.40.097500_-75.242800_Whitemarsh%20Central%20Utility%20Plant" TargetMode="External"/><Relationship Id="rId5258" Type="http://schemas.openxmlformats.org/officeDocument/2006/relationships/hyperlink" Target="https://www.bing.com/maps?cp=47.286643~-101.331908&amp;style=o&amp;lvl=18&amp;dir=0&amp;sp=point.47.286643_-101.331908_Stanton" TargetMode="External"/><Relationship Id="rId5672" Type="http://schemas.openxmlformats.org/officeDocument/2006/relationships/hyperlink" Target="https://www.bing.com/maps?cp=35.940800~-99.303300&amp;style=o&amp;lvl=18&amp;dir=0&amp;sp=point.35.940800_-99.303300_Nine%20Mile%20Gas%20Processing%20Plant" TargetMode="External"/><Relationship Id="rId6309" Type="http://schemas.openxmlformats.org/officeDocument/2006/relationships/hyperlink" Target="https://www.google.com/maps/@48.606700,-93.406600,450m/data=!3m1!1e3!4m5!3m4!1s0x0:0x0!8m2!3d48.606700!4d-93.406600" TargetMode="External"/><Relationship Id="rId6723" Type="http://schemas.openxmlformats.org/officeDocument/2006/relationships/hyperlink" Target="https://www.google.com/maps/@44.810800,-93.250100,450m/data=!3m1!1e3!4m5!3m4!1s0x0:0x0!8m2!3d44.810800!4d-93.250100" TargetMode="External"/><Relationship Id="rId9879" Type="http://schemas.openxmlformats.org/officeDocument/2006/relationships/hyperlink" Target="https://www.google.com/maps/@41.984768,-91.668611,450m/data=!3m1!1e3!4m5!3m4!1s0x0:0x0!8m2!3d41.984768!4d-91.668611" TargetMode="External"/><Relationship Id="rId12110" Type="http://schemas.openxmlformats.org/officeDocument/2006/relationships/hyperlink" Target="https://www.bing.com/maps?cp=41.499167~-88.146389&amp;style=o&amp;lvl=18&amp;dir=0&amp;sp=point.41.499167_-88.146389_KMS%20Joliet%20Power%20Partners%20LP" TargetMode="External"/><Relationship Id="rId1868" Type="http://schemas.openxmlformats.org/officeDocument/2006/relationships/hyperlink" Target="https://www.bing.com/maps?cp=32.041100~-81.145000&amp;style=o&amp;lvl=18&amp;dir=0&amp;sp=point.32.041100_-81.145000_Boulevard" TargetMode="External"/><Relationship Id="rId4274" Type="http://schemas.openxmlformats.org/officeDocument/2006/relationships/hyperlink" Target="https://www.bing.com/maps?cp=43.156746~-83.628589&amp;style=o&amp;lvl=18&amp;dir=0&amp;sp=point.43.156746_-83.628589_Thetford" TargetMode="External"/><Relationship Id="rId5325" Type="http://schemas.openxmlformats.org/officeDocument/2006/relationships/hyperlink" Target="https://www.google.com/maps/@43.828415,-94.436908,450m/data=!3m1!1e3!4m5!3m4!1s0x0:0x0!8m2!3d43.828415!4d-94.436908" TargetMode="External"/><Relationship Id="rId8895" Type="http://schemas.openxmlformats.org/officeDocument/2006/relationships/hyperlink" Target="https://www.google.com/maps/@40.880000,-82.656700,450m/data=!3m1!1e3!4m5!3m4!1s0x0:0x0!8m2!3d40.880000!4d-82.656700" TargetMode="External"/><Relationship Id="rId2919" Type="http://schemas.openxmlformats.org/officeDocument/2006/relationships/hyperlink" Target="https://www.google.com/maps/@43.417200,-93.532200,450m/data=!3m1!1e3!4m5!3m4!1s0x0:0x0!8m2!3d43.417200!4d-93.532200" TargetMode="External"/><Relationship Id="rId3290" Type="http://schemas.openxmlformats.org/officeDocument/2006/relationships/hyperlink" Target="https://www.bing.com/maps?cp=33.894200~-116.560300&amp;style=o&amp;lvl=18&amp;dir=0&amp;sp=point.33.894200_-116.560300_Dutch%20Wind%20Energy" TargetMode="External"/><Relationship Id="rId4341" Type="http://schemas.openxmlformats.org/officeDocument/2006/relationships/hyperlink" Target="https://www.google.com/maps/@32.679269,-117.122447,450m/data=!3m1!1e3!4m5!3m4!1s0x0:0x0!8m2!3d32.679269!4d-117.122447" TargetMode="External"/><Relationship Id="rId7497" Type="http://schemas.openxmlformats.org/officeDocument/2006/relationships/hyperlink" Target="https://www.google.com/maps/@38.370800,-98.783100,450m/data=!3m1!1e3!4m5!3m4!1s0x0:0x0!8m2!3d38.370800!4d-98.783100" TargetMode="External"/><Relationship Id="rId8548" Type="http://schemas.openxmlformats.org/officeDocument/2006/relationships/hyperlink" Target="https://www.bing.com/maps?cp=38.820300~-77.041100&amp;style=o&amp;lvl=18&amp;dir=0&amp;sp=point.38.820300_-77.041100_Potomac%20River" TargetMode="External"/><Relationship Id="rId9946" Type="http://schemas.openxmlformats.org/officeDocument/2006/relationships/hyperlink" Target="https://www.bing.com/maps?cp=40.066100~-93.604200&amp;style=o&amp;lvl=18&amp;dir=0&amp;sp=point.40.066100_-93.604200_Trenton%20Diesel" TargetMode="External"/><Relationship Id="rId11876" Type="http://schemas.openxmlformats.org/officeDocument/2006/relationships/hyperlink" Target="https://www.bing.com/maps?cp=38.977778~-84.094444&amp;style=o&amp;lvl=18&amp;dir=0&amp;sp=point.38.977778_-84.094444_Nexpak" TargetMode="External"/><Relationship Id="rId12927" Type="http://schemas.openxmlformats.org/officeDocument/2006/relationships/hyperlink" Target="https://www.google.com/maps/@32.799200,-117.151700,450m/data=!3m1!1e3!4m5!3m4!1s0x0:0x0!8m2!3d32.799200!4d-117.151700" TargetMode="External"/><Relationship Id="rId1935" Type="http://schemas.openxmlformats.org/officeDocument/2006/relationships/hyperlink" Target="https://www.google.com/maps/@37.209400,-88.858889,450m/data=!3m1!1e3!4m5!3m4!1s0x0:0x0!8m2!3d37.209400!4d-88.858889" TargetMode="External"/><Relationship Id="rId6099" Type="http://schemas.openxmlformats.org/officeDocument/2006/relationships/hyperlink" Target="https://www.google.com/maps/@36.027800,-87.986100,450m/data=!3m1!1e3!4m5!3m4!1s0x0:0x0!8m2!3d36.027800!4d-87.986100" TargetMode="External"/><Relationship Id="rId8962" Type="http://schemas.openxmlformats.org/officeDocument/2006/relationships/hyperlink" Target="https://www.bing.com/maps?cp=38.011659~-121.780776&amp;style=o&amp;lvl=18&amp;dir=0&amp;sp=point.38.011659_-121.780776_Wilbur%20West%20Power%20Plant" TargetMode="External"/><Relationship Id="rId10478" Type="http://schemas.openxmlformats.org/officeDocument/2006/relationships/hyperlink" Target="https://www.bing.com/maps?cp=39.208333~-75.458333&amp;style=o&amp;lvl=18&amp;dir=0&amp;sp=point.39.208333_-75.458333_Millennium%20Hawkins%20Point" TargetMode="External"/><Relationship Id="rId10892" Type="http://schemas.openxmlformats.org/officeDocument/2006/relationships/hyperlink" Target="https://www.bing.com/maps?cp=40.636900~-73.638300&amp;style=o&amp;lvl=18&amp;dir=0&amp;sp=point.40.636900_-73.638300_Oceanside%20Energy" TargetMode="External"/><Relationship Id="rId11529" Type="http://schemas.openxmlformats.org/officeDocument/2006/relationships/hyperlink" Target="https://www.google.com/maps/@24.710833,-81.092700,450m/data=!3m1!1e3!4m5!3m4!1s0x0:0x0!8m2!3d24.710833!4d-81.092700" TargetMode="External"/><Relationship Id="rId11943" Type="http://schemas.openxmlformats.org/officeDocument/2006/relationships/hyperlink" Target="https://www.google.com/maps/@40.441667,-71.187500,450m/data=!3m1!1e3!4m5!3m4!1s0x0:0x0!8m2!3d40.441667!4d-71.187500" TargetMode="External"/><Relationship Id="rId3010" Type="http://schemas.openxmlformats.org/officeDocument/2006/relationships/hyperlink" Target="https://www.bing.com/maps?cp=41.645000~-87.122500&amp;style=o&amp;lvl=18&amp;dir=0&amp;sp=point.41.645000_-87.122500_Bailly" TargetMode="External"/><Relationship Id="rId6166" Type="http://schemas.openxmlformats.org/officeDocument/2006/relationships/hyperlink" Target="https://www.bing.com/maps?cp=38.831100~-90.011900&amp;style=o&amp;lvl=18&amp;dir=0&amp;sp=point.38.831100_-90.011900_Roxana%20Resource%20Recovery" TargetMode="External"/><Relationship Id="rId7564" Type="http://schemas.openxmlformats.org/officeDocument/2006/relationships/hyperlink" Target="https://www.bing.com/maps?cp=42.916700~-78.733300&amp;style=o&amp;lvl=18&amp;dir=0&amp;sp=point.42.916700_-78.733300_Hospira%20Inc" TargetMode="External"/><Relationship Id="rId8615" Type="http://schemas.openxmlformats.org/officeDocument/2006/relationships/hyperlink" Target="https://www.google.com/maps/@39.488611,-79.636944,450m/data=!3m1!1e3!4m5!3m4!1s0x0:0x0!8m2!3d39.488611!4d-79.636944" TargetMode="External"/><Relationship Id="rId10545" Type="http://schemas.openxmlformats.org/officeDocument/2006/relationships/hyperlink" Target="https://www.google.com/maps/@45.897937,-68.434495,450m/data=!3m1!1e3!4m5!3m4!1s0x0:0x0!8m2!3d45.897937!4d-68.434495" TargetMode="External"/><Relationship Id="rId14002" Type="http://schemas.openxmlformats.org/officeDocument/2006/relationships/hyperlink" Target="https://www.bing.com/maps?cp=40.097954~-98.519032&amp;style=o&amp;lvl=18&amp;dir=0&amp;sp=point.40.097954_-98.519032_Red%20Cloud" TargetMode="External"/><Relationship Id="rId6580" Type="http://schemas.openxmlformats.org/officeDocument/2006/relationships/hyperlink" Target="https://www.bing.com/maps?cp=43.258768~-86.242268&amp;style=o&amp;lvl=18&amp;dir=0&amp;sp=point.43.258768_-86.242268_B%20C%20Cobb" TargetMode="External"/><Relationship Id="rId7217" Type="http://schemas.openxmlformats.org/officeDocument/2006/relationships/hyperlink" Target="https://www.google.com/maps/@33.824700,-116.510600,450m/data=!3m1!1e3!4m5!3m4!1s0x0:0x0!8m2!3d33.824700!4d-116.510600" TargetMode="External"/><Relationship Id="rId7631" Type="http://schemas.openxmlformats.org/officeDocument/2006/relationships/hyperlink" Target="https://www.google.com/maps/@41.979003,-91.671533,450m/data=!3m1!1e3!4m5!3m4!1s0x0:0x0!8m2!3d41.979003!4d-91.671533" TargetMode="External"/><Relationship Id="rId10612" Type="http://schemas.openxmlformats.org/officeDocument/2006/relationships/hyperlink" Target="https://www.bing.com/maps?cp=31.773333~-93.085278&amp;style=o&amp;lvl=18&amp;dir=0&amp;sp=point.31.773333_-93.085278_Natchitoches" TargetMode="External"/><Relationship Id="rId13768" Type="http://schemas.openxmlformats.org/officeDocument/2006/relationships/hyperlink" Target="https://www.bing.com/maps?cp=21.978056~-159.372222&amp;style=o&amp;lvl=18&amp;dir=0&amp;sp=point.21.978056_-159.372222_Lihue%20Plantation%20Ltd" TargetMode="External"/><Relationship Id="rId2776" Type="http://schemas.openxmlformats.org/officeDocument/2006/relationships/hyperlink" Target="https://www.bing.com/maps?cp=42.480300~-87.886100&amp;style=o&amp;lvl=18&amp;dir=0&amp;sp=point.42.480300_-87.886100_Zion%20Landfill%20Gas%20to%20Energy%20Facility" TargetMode="External"/><Relationship Id="rId3827" Type="http://schemas.openxmlformats.org/officeDocument/2006/relationships/hyperlink" Target="https://www.google.com/maps/@29.427503,-95.187642,450m/data=!3m1!1e3!4m5!3m4!1s0x0:0x0!8m2!3d29.427503!4d-95.187642" TargetMode="External"/><Relationship Id="rId5182" Type="http://schemas.openxmlformats.org/officeDocument/2006/relationships/hyperlink" Target="https://www.bing.com/maps?cp=40.179200~-74.733900&amp;style=o&amp;lvl=18&amp;dir=0&amp;sp=point.40.179200_-74.733900_PSEG%20Mercer%20Generating%20Station" TargetMode="External"/><Relationship Id="rId6233" Type="http://schemas.openxmlformats.org/officeDocument/2006/relationships/hyperlink" Target="https://www.google.com/maps/@27.443900,-81.363300,450m/data=!3m1!1e3!4m5!3m4!1s0x0:0x0!8m2!3d27.443900!4d-81.363300" TargetMode="External"/><Relationship Id="rId9389" Type="http://schemas.openxmlformats.org/officeDocument/2006/relationships/hyperlink" Target="https://www.google.com/maps/@34.587538,-78.975520,450m/data=!3m1!1e3!4m5!3m4!1s0x0:0x0!8m2!3d34.587538!4d-78.975520" TargetMode="External"/><Relationship Id="rId748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1378" Type="http://schemas.openxmlformats.org/officeDocument/2006/relationships/hyperlink" Target="https://www.bing.com/maps?cp=40.759167~-73.946111&amp;style=o&amp;lvl=18&amp;dir=0&amp;sp=point.40.759167_-73.946111_Ravenswood" TargetMode="External"/><Relationship Id="rId1792" Type="http://schemas.openxmlformats.org/officeDocument/2006/relationships/hyperlink" Target="https://www.bing.com/maps?cp=42.692222~-84.657222&amp;style=o&amp;lvl=18&amp;dir=0&amp;sp=point.42.692222_-84.657222_Erickson%20Station" TargetMode="External"/><Relationship Id="rId2429" Type="http://schemas.openxmlformats.org/officeDocument/2006/relationships/hyperlink" Target="https://www.google.com/maps/@39.985641,-76.676158,450m/data=!3m1!1e3!4m5!3m4!1s0x0:0x0!8m2!3d39.985641!4d-76.676158" TargetMode="External"/><Relationship Id="rId2843" Type="http://schemas.openxmlformats.org/officeDocument/2006/relationships/hyperlink" Target="https://www.google.com/maps/@44.780600,-93.309400,450m/data=!3m1!1e3!4m5!3m4!1s0x0:0x0!8m2!3d44.780600!4d-93.309400" TargetMode="External"/><Relationship Id="rId5999" Type="http://schemas.openxmlformats.org/officeDocument/2006/relationships/hyperlink" Target="https://www.google.com/maps/@34.194444,-118.390280,450m/data=!3m1!1e3!4m5!3m4!1s0x0:0x0!8m2!3d34.194444!4d-118.390280" TargetMode="External"/><Relationship Id="rId6300" Type="http://schemas.openxmlformats.org/officeDocument/2006/relationships/hyperlink" Target="https://www.bing.com/maps?cp=33.628143~-96.367605&amp;style=o&amp;lvl=18&amp;dir=0&amp;sp=point.33.628143_-96.367605_Valley%20(TX)" TargetMode="External"/><Relationship Id="rId9456" Type="http://schemas.openxmlformats.org/officeDocument/2006/relationships/hyperlink" Target="https://www.bing.com/maps?cp=35.697200~-85.791700&amp;style=o&amp;lvl=18&amp;dir=0&amp;sp=point.35.697200_-85.791700_Bolivar" TargetMode="External"/><Relationship Id="rId9870" Type="http://schemas.openxmlformats.org/officeDocument/2006/relationships/hyperlink" Target="https://www.bing.com/maps?cp=41.984768~-91.668611&amp;style=o&amp;lvl=18&amp;dir=0&amp;sp=point.41.984768_-91.668611_Sixth%20Street" TargetMode="External"/><Relationship Id="rId11386" Type="http://schemas.openxmlformats.org/officeDocument/2006/relationships/hyperlink" Target="https://www.bing.com/maps?cp=30.314467~-81.662705&amp;style=o&amp;lvl=18&amp;dir=0&amp;sp=point.30.314467_-81.662705_Baptist%20Medical%20Center" TargetMode="External"/><Relationship Id="rId12437" Type="http://schemas.openxmlformats.org/officeDocument/2006/relationships/hyperlink" Target="https://www.google.com/maps/@32.912500,-96.623100,450m/data=!3m1!1e3!4m5!3m4!1s0x0:0x0!8m2!3d32.912500!4d-96.623100" TargetMode="External"/><Relationship Id="rId12784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13835" Type="http://schemas.openxmlformats.org/officeDocument/2006/relationships/hyperlink" Target="https://www.google.com/maps/@30.318611,-91.232500,450m/data=!3m1!1e3!4m5!3m4!1s0x0:0x0!8m2!3d30.318611!4d-91.232500" TargetMode="External"/><Relationship Id="rId84" Type="http://schemas.openxmlformats.org/officeDocument/2006/relationships/hyperlink" Target="https://www.bing.com/maps?cp=35.074087~-90.148680&amp;style=o&amp;lvl=18&amp;dir=0&amp;sp=point.35.074087_-90.148680_Allen" TargetMode="External"/><Relationship Id="rId815" Type="http://schemas.openxmlformats.org/officeDocument/2006/relationships/hyperlink" Target="https://www.google.com/maps/@37.703600,-77.663900,450m/data=!3m1!1e3!4m5!3m4!1s0x0:0x0!8m2!3d37.703600!4d-77.663900" TargetMode="External"/><Relationship Id="rId1445" Type="http://schemas.openxmlformats.org/officeDocument/2006/relationships/hyperlink" Target="https://www.google.com/maps/@27.794400,-82.403600,450m/data=!3m1!1e3!4m5!3m4!1s0x0:0x0!8m2!3d27.794400!4d-82.403600" TargetMode="External"/><Relationship Id="rId8058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8472" Type="http://schemas.openxmlformats.org/officeDocument/2006/relationships/hyperlink" Target="https://www.bing.com/maps?cp=40.909483~-121.640368&amp;style=o&amp;lvl=18&amp;dir=0&amp;sp=point.40.909483_-121.640368_Burney%20Mountain%20Power" TargetMode="External"/><Relationship Id="rId9109" Type="http://schemas.openxmlformats.org/officeDocument/2006/relationships/hyperlink" Target="https://www.google.com/maps/@42.925600,-82.460600,450m/data=!3m1!1e3!4m5!3m4!1s0x0:0x0!8m2!3d42.925600!4d-82.460600" TargetMode="External"/><Relationship Id="rId9523" Type="http://schemas.openxmlformats.org/officeDocument/2006/relationships/hyperlink" Target="https://www.google.com/maps/@36.878500,-89.621400,450m/data=!3m1!1e3!4m5!3m4!1s0x0:0x0!8m2!3d36.878500!4d-89.621400" TargetMode="External"/><Relationship Id="rId11039" Type="http://schemas.openxmlformats.org/officeDocument/2006/relationships/hyperlink" Target="https://www.google.com/maps/@34.380100,-118.499900,450m/data=!3m1!1e3!4m5!3m4!1s0x0:0x0!8m2!3d34.380100!4d-118.499900" TargetMode="External"/><Relationship Id="rId12851" Type="http://schemas.openxmlformats.org/officeDocument/2006/relationships/hyperlink" Target="https://www.google.com/maps/@35.376944,-94.420000,450m/data=!3m1!1e3!4m5!3m4!1s0x0:0x0!8m2!3d35.376944!4d-94.420000" TargetMode="External"/><Relationship Id="rId13902" Type="http://schemas.openxmlformats.org/officeDocument/2006/relationships/hyperlink" Target="https://www.bing.com/maps?cp=33.831389~-118.024167&amp;style=o&amp;lvl=18&amp;dir=0&amp;sp=point.33.831389_-118.024167_Coidgen" TargetMode="External"/><Relationship Id="rId2910" Type="http://schemas.openxmlformats.org/officeDocument/2006/relationships/hyperlink" Target="https://www.bing.com/maps?cp=31.488019~-87.910747&amp;style=o&amp;lvl=18&amp;dir=0&amp;sp=point.31.488019_-87.910747_Lowman%20Energy%20Center" TargetMode="External"/><Relationship Id="rId7074" Type="http://schemas.openxmlformats.org/officeDocument/2006/relationships/hyperlink" Target="https://www.bing.com/maps?cp=38.033327~-102.537915&amp;style=o&amp;lvl=18&amp;dir=0&amp;sp=point.38.033327_-102.537915_Lamar%20Plant" TargetMode="External"/><Relationship Id="rId8125" Type="http://schemas.openxmlformats.org/officeDocument/2006/relationships/hyperlink" Target="https://www.google.com/maps/@37.646400,-118.909200,450m/data=!3m1!1e3!4m5!3m4!1s0x0:0x0!8m2!3d37.646400!4d-118.909200" TargetMode="External"/><Relationship Id="rId11453" Type="http://schemas.openxmlformats.org/officeDocument/2006/relationships/hyperlink" Target="https://www.google.com/maps/@32.788100,-115.248100,450m/data=!3m1!1e3!4m5!3m4!1s0x0:0x0!8m2!3d32.788100!4d-115.248100" TargetMode="External"/><Relationship Id="rId12504" Type="http://schemas.openxmlformats.org/officeDocument/2006/relationships/hyperlink" Target="https://www.bing.com/maps?cp=41.828480~-87.722910&amp;style=o&amp;lvl=18&amp;dir=0&amp;sp=point.41.828480_-87.722910_Crawford" TargetMode="External"/><Relationship Id="rId1512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4668" Type="http://schemas.openxmlformats.org/officeDocument/2006/relationships/hyperlink" Target="https://www.bing.com/maps?cp=42.538100~-87.903300&amp;style=o&amp;lvl=18&amp;dir=0&amp;sp=point.42.538100_-87.903300_Pleasant%20Prairie" TargetMode="External"/><Relationship Id="rId5719" Type="http://schemas.openxmlformats.org/officeDocument/2006/relationships/hyperlink" Target="https://www.google.com/maps/@41.879400,-88.220000,450m/data=!3m1!1e3!4m5!3m4!1s0x0:0x0!8m2!3d41.879400!4d-88.220000" TargetMode="External"/><Relationship Id="rId6090" Type="http://schemas.openxmlformats.org/officeDocument/2006/relationships/hyperlink" Target="https://www.bing.com/maps?cp=38.683900~-91.755800&amp;style=o&amp;lvl=18&amp;dir=0&amp;sp=point.38.683900_-91.755800_Chamois" TargetMode="External"/><Relationship Id="rId7141" Type="http://schemas.openxmlformats.org/officeDocument/2006/relationships/hyperlink" Target="https://www.google.com/maps/@30.647410,-96.372316,450m/data=!3m1!1e3!4m5!3m4!1s0x0:0x0!8m2!3d30.647410!4d-96.372316" TargetMode="External"/><Relationship Id="rId10055" Type="http://schemas.openxmlformats.org/officeDocument/2006/relationships/hyperlink" Target="https://www.google.com/maps/@42.180600,-71.080000,450m/data=!3m1!1e3!4m5!3m4!1s0x0:0x0!8m2!3d42.180600!4d-71.080000" TargetMode="External"/><Relationship Id="rId11106" Type="http://schemas.openxmlformats.org/officeDocument/2006/relationships/hyperlink" Target="https://www.bing.com/maps?cp=44.808056~-73.088611&amp;style=o&amp;lvl=18&amp;dir=0&amp;sp=point.44.808056_-73.088611_St%20Albans" TargetMode="External"/><Relationship Id="rId11520" Type="http://schemas.openxmlformats.org/officeDocument/2006/relationships/hyperlink" Target="https://www.bing.com/maps?cp=34.095000~-117.763889&amp;style=o&amp;lvl=18&amp;dir=0&amp;sp=point.34.095000_-117.763889_Paper%20Pak%20Industries" TargetMode="External"/><Relationship Id="rId3684" Type="http://schemas.openxmlformats.org/officeDocument/2006/relationships/hyperlink" Target="https://www.bing.com/maps?cp=46.848000~-68.002600&amp;style=o&amp;lvl=18&amp;dir=0&amp;sp=point.46.848000_-68.002600_Caribou%20Generation%20Station" TargetMode="External"/><Relationship Id="rId4735" Type="http://schemas.openxmlformats.org/officeDocument/2006/relationships/hyperlink" Target="https://www.google.com/maps/@41.483611,-72.756389,450m/data=!3m1!1e3!4m5!3m4!1s0x0:0x0!8m2!3d41.483611!4d-72.756389" TargetMode="External"/><Relationship Id="rId10122" Type="http://schemas.openxmlformats.org/officeDocument/2006/relationships/hyperlink" Target="https://www.bing.com/maps?cp=21.316900~-157.876400&amp;style=o&amp;lvl=18&amp;dir=0&amp;sp=point.21.316900_-157.876400_Iwilei%20Tank%20Farm%20DG" TargetMode="External"/><Relationship Id="rId13278" Type="http://schemas.openxmlformats.org/officeDocument/2006/relationships/hyperlink" Target="https://www.bing.com/maps?cp=43.080000~-74.870000&amp;style=o&amp;lvl=18&amp;dir=0&amp;sp=point.43.080000_-74.870000_Cogent%20Little%20Falls%20GP" TargetMode="External"/><Relationship Id="rId13692" Type="http://schemas.openxmlformats.org/officeDocument/2006/relationships/hyperlink" Target="https://www.bing.com/maps?cp=38.664200~-90.176400&amp;style=o&amp;lvl=18&amp;dir=0&amp;sp=point.38.664200_-90.176400_Venice" TargetMode="External"/><Relationship Id="rId2286" Type="http://schemas.openxmlformats.org/officeDocument/2006/relationships/hyperlink" Target="https://www.bing.com/maps?cp=40.759167~-73.946111&amp;style=o&amp;lvl=18&amp;dir=0&amp;sp=point.40.759167_-73.946111_Ravenswood" TargetMode="External"/><Relationship Id="rId3337" Type="http://schemas.openxmlformats.org/officeDocument/2006/relationships/hyperlink" Target="https://www.google.com/maps/@33.893685,-116.567811,450m/data=!3m1!1e3!4m5!3m4!1s0x0:0x0!8m2!3d33.893685!4d-116.567811" TargetMode="External"/><Relationship Id="rId3751" Type="http://schemas.openxmlformats.org/officeDocument/2006/relationships/hyperlink" Target="https://www.google.com/maps/@33.839167,-117.220833,450m/data=!3m1!1e3!4m5!3m4!1s0x0:0x0!8m2!3d33.839167!4d-117.220833" TargetMode="External"/><Relationship Id="rId4802" Type="http://schemas.openxmlformats.org/officeDocument/2006/relationships/hyperlink" Target="https://www.bing.com/maps?cp=33.091700~-95.041700&amp;style=o&amp;lvl=18&amp;dir=0&amp;sp=point.33.091700_-95.041700_Monticello" TargetMode="External"/><Relationship Id="rId7958" Type="http://schemas.openxmlformats.org/officeDocument/2006/relationships/hyperlink" Target="https://www.bing.com/maps?cp=44.189036~-88.468492&amp;style=o&amp;lvl=18&amp;dir=0&amp;sp=point.44.189036_-88.468492_Fox%20Valley%20Energy%20Center" TargetMode="External"/><Relationship Id="rId12294" Type="http://schemas.openxmlformats.org/officeDocument/2006/relationships/hyperlink" Target="https://www.bing.com/maps?cp=43.315600~-76.417200&amp;style=o&amp;lvl=18&amp;dir=0&amp;sp=point.43.315600_-76.417200_Oswego%20Falls%20West" TargetMode="External"/><Relationship Id="rId13345" Type="http://schemas.openxmlformats.org/officeDocument/2006/relationships/hyperlink" Target="https://www.google.com/maps/@46.697500,-120.652222,450m/data=!3m1!1e3!4m5!3m4!1s0x0:0x0!8m2!3d46.697500!4d-120.652222" TargetMode="External"/><Relationship Id="rId258" Type="http://schemas.openxmlformats.org/officeDocument/2006/relationships/hyperlink" Target="https://www.bing.com/maps?cp=40.203333~-75.316396&amp;style=o&amp;lvl=18&amp;dir=0&amp;sp=point.40.203333_-75.316396_North%20Wales%20Diesel" TargetMode="External"/><Relationship Id="rId672" Type="http://schemas.openxmlformats.org/officeDocument/2006/relationships/hyperlink" Target="https://www.bing.com/maps?cp=32.713100~-103.353300&amp;style=o&amp;lvl=18&amp;dir=0&amp;sp=point.32.713100_-103.353300_Cunningham" TargetMode="External"/><Relationship Id="rId2353" Type="http://schemas.openxmlformats.org/officeDocument/2006/relationships/hyperlink" Target="https://www.google.com/maps/@36.020500,-78.516000,450m/data=!3m1!1e3!4m5!3m4!1s0x0:0x0!8m2!3d36.020500!4d-78.516000" TargetMode="External"/><Relationship Id="rId3404" Type="http://schemas.openxmlformats.org/officeDocument/2006/relationships/hyperlink" Target="https://www.bing.com/maps?cp=36.233800~-90.052100&amp;style=o&amp;lvl=18&amp;dir=0&amp;sp=point.36.233800_-90.052100_Kennett" TargetMode="External"/><Relationship Id="rId6974" Type="http://schemas.openxmlformats.org/officeDocument/2006/relationships/hyperlink" Target="https://www.bing.com/maps?cp=42.673600~-95.302600&amp;style=o&amp;lvl=18&amp;dir=0&amp;sp=point.42.673600_-95.302600_Alta%20Municipal%20Utilities" TargetMode="External"/><Relationship Id="rId9380" Type="http://schemas.openxmlformats.org/officeDocument/2006/relationships/hyperlink" Target="https://www.bing.com/maps?cp=29.947200~-90.145800&amp;style=o&amp;lvl=18&amp;dir=0&amp;sp=point.29.947200_-90.145800_Nine%20Mile%20Point" TargetMode="External"/><Relationship Id="rId10939" Type="http://schemas.openxmlformats.org/officeDocument/2006/relationships/hyperlink" Target="https://www.google.com/maps/@28.244700,-81.288100,450m/data=!3m1!1e3!4m5!3m4!1s0x0:0x0!8m2!3d28.244700!4d-81.288100" TargetMode="External"/><Relationship Id="rId12361" Type="http://schemas.openxmlformats.org/officeDocument/2006/relationships/hyperlink" Target="https://www.google.com/maps/@39.351500,-93.501600,450m/data=!3m1!1e3!4m5!3m4!1s0x0:0x0!8m2!3d39.351500!4d-93.501600" TargetMode="External"/><Relationship Id="rId13412" Type="http://schemas.openxmlformats.org/officeDocument/2006/relationships/hyperlink" Target="https://www.bing.com/maps?cp=32.815600~-115.256800&amp;style=o&amp;lvl=18&amp;dir=0&amp;sp=point.32.815600_-115.256800_Ormesa%20I" TargetMode="External"/><Relationship Id="rId325" Type="http://schemas.openxmlformats.org/officeDocument/2006/relationships/hyperlink" Target="https://www.google.com/maps/@34.194444,-118.390280,450m/data=!3m1!1e3!4m5!3m4!1s0x0:0x0!8m2!3d34.194444!4d-118.390280" TargetMode="External"/><Relationship Id="rId2006" Type="http://schemas.openxmlformats.org/officeDocument/2006/relationships/hyperlink" Target="https://www.bing.com/maps?cp=42.383300~-87.813300&amp;style=o&amp;lvl=18&amp;dir=0&amp;sp=point.42.383300_-87.813300_Waukegan" TargetMode="External"/><Relationship Id="rId2420" Type="http://schemas.openxmlformats.org/officeDocument/2006/relationships/hyperlink" Target="https://www.bing.com/maps?cp=42.772888~-84.523670&amp;style=o&amp;lvl=18&amp;dir=0&amp;sp=point.42.772888_-84.523670_Wood%20Road" TargetMode="External"/><Relationship Id="rId5576" Type="http://schemas.openxmlformats.org/officeDocument/2006/relationships/hyperlink" Target="https://www.bing.com/maps?cp=30.274300~-91.116400&amp;style=o&amp;lvl=18&amp;dir=0&amp;sp=point.30.274300_-91.116400_Willow%20Glen" TargetMode="External"/><Relationship Id="rId6627" Type="http://schemas.openxmlformats.org/officeDocument/2006/relationships/hyperlink" Target="https://www.google.com/maps/@40.737200,-74.120600,450m/data=!3m1!1e3!4m5!3m4!1s0x0:0x0!8m2!3d40.737200!4d-74.120600" TargetMode="External"/><Relationship Id="rId9033" Type="http://schemas.openxmlformats.org/officeDocument/2006/relationships/hyperlink" Target="https://www.google.com/maps/@41.915800,-101.133900,450m/data=!3m1!1e3!4m5!3m4!1s0x0:0x0!8m2!3d41.915800!4d-101.133900" TargetMode="External"/><Relationship Id="rId12014" Type="http://schemas.openxmlformats.org/officeDocument/2006/relationships/hyperlink" Target="https://www.bing.com/maps?cp=29.648056~-95.450556&amp;style=o&amp;lvl=18&amp;dir=0&amp;sp=point.29.648056_-95.450556_Hiram%20Clarke" TargetMode="External"/><Relationship Id="rId1022" Type="http://schemas.openxmlformats.org/officeDocument/2006/relationships/hyperlink" Target="https://www.bing.com/maps?cp=34.080833~-117.520277&amp;style=o&amp;lvl=18&amp;dir=0&amp;sp=point.34.080833_-117.520277_Solar%20Photovoltaic%20Project" TargetMode="External"/><Relationship Id="rId4178" Type="http://schemas.openxmlformats.org/officeDocument/2006/relationships/hyperlink" Target="https://www.bing.com/maps?cp=39.178319~-94.184445&amp;style=o&amp;lvl=18&amp;dir=0&amp;sp=point.39.178319_-94.184445_Sibley" TargetMode="External"/><Relationship Id="rId4592" Type="http://schemas.openxmlformats.org/officeDocument/2006/relationships/hyperlink" Target="https://www.bing.com/maps?cp=40.655325~-74.112442&amp;style=o&amp;lvl=18&amp;dir=0&amp;sp=point.40.655325_-74.112442_Bayonne%20Plant%20Holding%20LLC" TargetMode="External"/><Relationship Id="rId5229" Type="http://schemas.openxmlformats.org/officeDocument/2006/relationships/hyperlink" Target="https://www.google.com/maps/@37.260800,-86.978300,450m/data=!3m1!1e3!4m5!3m4!1s0x0:0x0!8m2!3d37.260800!4d-86.978300" TargetMode="External"/><Relationship Id="rId5990" Type="http://schemas.openxmlformats.org/officeDocument/2006/relationships/hyperlink" Target="https://www.bing.com/maps?cp=42.104338~-123.677254&amp;style=o&amp;lvl=18&amp;dir=0&amp;sp=point.42.104338_-123.677254_R%20&amp;%20R%20Lumber" TargetMode="External"/><Relationship Id="rId9100" Type="http://schemas.openxmlformats.org/officeDocument/2006/relationships/hyperlink" Target="https://www.bing.com/maps?cp=39.823330~-90.567220&amp;style=o&amp;lvl=18&amp;dir=0&amp;sp=point.39.823330_-90.567220_Meredosia" TargetMode="External"/><Relationship Id="rId3194" Type="http://schemas.openxmlformats.org/officeDocument/2006/relationships/hyperlink" Target="https://www.bing.com/maps?cp=42.683670~-83.114340&amp;style=o&amp;lvl=18&amp;dir=0&amp;sp=point.42.683670_-83.114340_Par%20Sterile%20Products" TargetMode="External"/><Relationship Id="rId4245" Type="http://schemas.openxmlformats.org/officeDocument/2006/relationships/hyperlink" Target="https://www.google.com/maps/@37.953889,-91.774444,450m/data=!3m1!1e3!4m5!3m4!1s0x0:0x0!8m2!3d37.953889!4d-91.774444" TargetMode="External"/><Relationship Id="rId5643" Type="http://schemas.openxmlformats.org/officeDocument/2006/relationships/hyperlink" Target="https://www.google.com/maps/@32.148600,-81.145800,450m/data=!3m1!1e3!4m5!3m4!1s0x0:0x0!8m2!3d32.148600!4d-81.145800" TargetMode="External"/><Relationship Id="rId8799" Type="http://schemas.openxmlformats.org/officeDocument/2006/relationships/hyperlink" Target="https://www.google.com/maps/@38.867800,-77.011700,450m/data=!3m1!1e3!4m5!3m4!1s0x0:0x0!8m2!3d38.867800!4d-77.011700" TargetMode="External"/><Relationship Id="rId11030" Type="http://schemas.openxmlformats.org/officeDocument/2006/relationships/hyperlink" Target="https://www.bing.com/maps?cp=32.436111~-80.721388&amp;style=o&amp;lvl=18&amp;dir=0&amp;sp=point.32.436111_-80.721388_Burton" TargetMode="External"/><Relationship Id="rId1839" Type="http://schemas.openxmlformats.org/officeDocument/2006/relationships/hyperlink" Target="https://www.google.com/maps/@38.383600,-78.652800,450m/data=!3m1!1e3!4m5!3m4!1s0x0:0x0!8m2!3d38.383600!4d-78.652800" TargetMode="External"/><Relationship Id="rId5710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8866" Type="http://schemas.openxmlformats.org/officeDocument/2006/relationships/hyperlink" Target="https://www.bing.com/maps?cp=32.492831~-100.364973&amp;style=o&amp;lvl=18&amp;dir=0&amp;sp=point.32.492831_-100.364973_TXU%20Sweetwater%20Generating%20Plant" TargetMode="External"/><Relationship Id="rId9917" Type="http://schemas.openxmlformats.org/officeDocument/2006/relationships/hyperlink" Target="https://www.google.com/maps/@43.039722,-75.856389,450m/data=!3m1!1e3!4m5!3m4!1s0x0:0x0!8m2!3d43.039722!4d-75.856389" TargetMode="External"/><Relationship Id="rId10796" Type="http://schemas.openxmlformats.org/officeDocument/2006/relationships/hyperlink" Target="https://www.bing.com/maps?cp=57.499166~-134.586140&amp;style=o&amp;lvl=18&amp;dir=0&amp;sp=point.57.499166_-134.586140_Angoon" TargetMode="External"/><Relationship Id="rId11847" Type="http://schemas.openxmlformats.org/officeDocument/2006/relationships/hyperlink" Target="https://www.google.com/maps/@66.255072,-166.073589,450m/data=!3m1!1e3!4m5!3m4!1s0x0:0x0!8m2!3d66.255072!4d-166.073589" TargetMode="External"/><Relationship Id="rId182" Type="http://schemas.openxmlformats.org/officeDocument/2006/relationships/hyperlink" Target="https://www.bing.com/maps?cp=41.238200~-103.666700&amp;style=o&amp;lvl=18&amp;dir=0&amp;sp=point.41.238200_-103.666700_Kimball" TargetMode="External"/><Relationship Id="rId1906" Type="http://schemas.openxmlformats.org/officeDocument/2006/relationships/hyperlink" Target="https://www.bing.com/maps?cp=42.517500~-83.191900&amp;style=o&amp;lvl=18&amp;dir=0&amp;sp=point.42.517500_-83.191900_William%20Beaumont%20Hospital" TargetMode="External"/><Relationship Id="rId3261" Type="http://schemas.openxmlformats.org/officeDocument/2006/relationships/hyperlink" Target="https://www.google.com/maps/@30.044400,-93.771389,450m/data=!3m1!1e3!4m5!3m4!1s0x0:0x0!8m2!3d30.044400!4d-93.771389" TargetMode="External"/><Relationship Id="rId4312" Type="http://schemas.openxmlformats.org/officeDocument/2006/relationships/hyperlink" Target="https://www.bing.com/maps?cp=30.162304~-84.200673&amp;style=o&amp;lvl=18&amp;dir=0&amp;sp=point.30.162304_-84.200673_S%20O%20Purdom" TargetMode="External"/><Relationship Id="rId7468" Type="http://schemas.openxmlformats.org/officeDocument/2006/relationships/hyperlink" Target="https://www.bing.com/maps?cp=29.021900~-80.964400&amp;style=o&amp;lvl=18&amp;dir=0&amp;sp=point.29.021900_-80.964400_Smith%20Street" TargetMode="External"/><Relationship Id="rId7882" Type="http://schemas.openxmlformats.org/officeDocument/2006/relationships/hyperlink" Target="https://www.bing.com/maps?cp=36.999700~-122.062200&amp;style=o&amp;lvl=18&amp;dir=0&amp;sp=point.36.999700_-122.062200_University%20of%20California%20Santa%20Cruz" TargetMode="External"/><Relationship Id="rId8519" Type="http://schemas.openxmlformats.org/officeDocument/2006/relationships/hyperlink" Target="https://www.google.com/maps/@35.713300,-80.376700,450m/data=!3m1!1e3!4m5!3m4!1s0x0:0x0!8m2!3d35.713300!4d-80.376700" TargetMode="External"/><Relationship Id="rId8933" Type="http://schemas.openxmlformats.org/officeDocument/2006/relationships/hyperlink" Target="https://www.google.com/maps/@31.444728,-84.134696,450m/data=!3m1!1e3!4m5!3m4!1s0x0:0x0!8m2!3d31.444728!4d-84.134696" TargetMode="External"/><Relationship Id="rId10449" Type="http://schemas.openxmlformats.org/officeDocument/2006/relationships/hyperlink" Target="https://www.google.com/maps/@41.997222,-89.317500,450m/data=!3m1!1e3!4m5!3m4!1s0x0:0x0!8m2!3d41.997222!4d-89.317500" TargetMode="External"/><Relationship Id="rId6484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7535" Type="http://schemas.openxmlformats.org/officeDocument/2006/relationships/hyperlink" Target="https://www.google.com/maps/@32.403056,-97.700556,450m/data=!3m1!1e3!4m5!3m4!1s0x0:0x0!8m2!3d32.403056!4d-97.700556" TargetMode="External"/><Relationship Id="rId10516" Type="http://schemas.openxmlformats.org/officeDocument/2006/relationships/hyperlink" Target="https://www.bing.com/maps?cp=32.562778~-83.879444&amp;style=o&amp;lvl=18&amp;dir=0&amp;sp=point.32.562778_-83.879444_John%20Harmon%20Gen" TargetMode="External"/><Relationship Id="rId10863" Type="http://schemas.openxmlformats.org/officeDocument/2006/relationships/hyperlink" Target="https://www.google.com/maps/@27.448611,-80.338611,450m/data=!3m1!1e3!4m5!3m4!1s0x0:0x0!8m2!3d27.448611!4d-80.338611" TargetMode="External"/><Relationship Id="rId11914" Type="http://schemas.openxmlformats.org/officeDocument/2006/relationships/hyperlink" Target="https://www.bing.com/maps?cp=27.845000~-81.909722&amp;style=o&amp;lvl=18&amp;dir=0&amp;sp=point.27.845000_-81.909722_Mosaic%20Co%20Greenbay" TargetMode="External"/><Relationship Id="rId999" Type="http://schemas.openxmlformats.org/officeDocument/2006/relationships/hyperlink" Target="https://www.google.com/maps/@34.072778,-117.503333,450m/data=!3m1!1e3!4m5!3m4!1s0x0:0x0!8m2!3d34.072778!4d-117.503333" TargetMode="External"/><Relationship Id="rId5086" Type="http://schemas.openxmlformats.org/officeDocument/2006/relationships/hyperlink" Target="https://www.bing.com/maps?cp=37.566881~-101.751065&amp;style=o&amp;lvl=18&amp;dir=0&amp;sp=point.37.566881_-101.751065_Johnson" TargetMode="External"/><Relationship Id="rId6137" Type="http://schemas.openxmlformats.org/officeDocument/2006/relationships/hyperlink" Target="https://www.google.com/maps/@34.863356,-116.827627,450m/data=!3m1!1e3!4m5!3m4!1s0x0:0x0!8m2!3d34.863356!4d-116.827627" TargetMode="External"/><Relationship Id="rId6551" Type="http://schemas.openxmlformats.org/officeDocument/2006/relationships/hyperlink" Target="https://www.google.com/maps/@34.871811,-82.366035,450m/data=!3m1!1e3!4m5!3m4!1s0x0:0x0!8m2!3d34.871811!4d-82.366035" TargetMode="External"/><Relationship Id="rId7602" Type="http://schemas.openxmlformats.org/officeDocument/2006/relationships/hyperlink" Target="https://www.bing.com/maps?cp=42.175800~-83.533600&amp;style=o&amp;lvl=18&amp;dir=0&amp;sp=point.42.175800_-83.533600_Dayton%20(MI)" TargetMode="External"/><Relationship Id="rId10930" Type="http://schemas.openxmlformats.org/officeDocument/2006/relationships/hyperlink" Target="https://www.bing.com/maps?cp=44.599444~-71.516111&amp;style=o&amp;lvl=18&amp;dir=0&amp;sp=point.44.599444_-71.516111_Wausau%20Papers%20of%20New%20Hampshire" TargetMode="External"/><Relationship Id="rId1696" Type="http://schemas.openxmlformats.org/officeDocument/2006/relationships/hyperlink" Target="https://www.bing.com/maps?cp=36.719790~-97.085758&amp;style=o&amp;lvl=18&amp;dir=0&amp;sp=point.36.719790_-97.085758_Ponca" TargetMode="External"/><Relationship Id="rId5153" Type="http://schemas.openxmlformats.org/officeDocument/2006/relationships/hyperlink" Target="https://www.google.com/maps/@42.047333,-92.859444,450m/data=!3m1!1e3!4m5!3m4!1s0x0:0x0!8m2!3d42.047333!4d-92.859444" TargetMode="External"/><Relationship Id="rId6204" Type="http://schemas.openxmlformats.org/officeDocument/2006/relationships/hyperlink" Target="https://www.bing.com/maps?cp=42.756944~-114.613333&amp;style=o&amp;lvl=18&amp;dir=0&amp;sp=point.42.756944_-114.613333_IDE%202%20LLC" TargetMode="External"/><Relationship Id="rId12688" Type="http://schemas.openxmlformats.org/officeDocument/2006/relationships/hyperlink" Target="https://www.bing.com/maps?cp=41.493100~-88.115300&amp;style=o&amp;lvl=18&amp;dir=0&amp;sp=point.41.493100_-88.115300_Joliet%209" TargetMode="External"/><Relationship Id="rId13739" Type="http://schemas.openxmlformats.org/officeDocument/2006/relationships/hyperlink" Target="https://www.google.com/maps/@41.746364,-111.746023,450m/data=!3m1!1e3!4m5!3m4!1s0x0:0x0!8m2!3d41.746364!4d-111.746023" TargetMode="External"/><Relationship Id="rId1349" Type="http://schemas.openxmlformats.org/officeDocument/2006/relationships/hyperlink" Target="https://www.google.com/maps/@41.975716,-122.358127,450m/data=!3m1!1e3!4m5!3m4!1s0x0:0x0!8m2!3d41.975716!4d-122.358127" TargetMode="External"/><Relationship Id="rId2747" Type="http://schemas.openxmlformats.org/officeDocument/2006/relationships/hyperlink" Target="https://www.google.com/maps/@41.113600,-94.347200,450m/data=!3m1!1e3!4m5!3m4!1s0x0:0x0!8m2!3d41.113600!4d-94.347200" TargetMode="External"/><Relationship Id="rId5220" Type="http://schemas.openxmlformats.org/officeDocument/2006/relationships/hyperlink" Target="https://www.bing.com/maps?cp=44.829830~-91.373134&amp;style=o&amp;lvl=18&amp;dir=0&amp;sp=point.44.829830_-91.373134_Seven%20Mile%20Creek%20LFG" TargetMode="External"/><Relationship Id="rId8376" Type="http://schemas.openxmlformats.org/officeDocument/2006/relationships/hyperlink" Target="https://www.bing.com/maps?cp=36.371250~-97.873740&amp;style=o&amp;lvl=18&amp;dir=0&amp;sp=point.36.371250_-97.873740_Enid" TargetMode="External"/><Relationship Id="rId9774" Type="http://schemas.openxmlformats.org/officeDocument/2006/relationships/hyperlink" Target="https://www.bing.com/maps?cp=39.562500~-119.525000&amp;style=o&amp;lvl=18&amp;dir=0&amp;sp=point.39.562500_-119.525000_Tracy" TargetMode="External"/><Relationship Id="rId12755" Type="http://schemas.openxmlformats.org/officeDocument/2006/relationships/hyperlink" Target="https://www.google.com/maps/@27.800556,-97.666944,450m/data=!3m1!1e3!4m5!3m4!1s0x0:0x0!8m2!3d27.800556!4d-97.666944" TargetMode="External"/><Relationship Id="rId13806" Type="http://schemas.openxmlformats.org/officeDocument/2006/relationships/hyperlink" Target="https://www.bing.com/maps?cp=32.735556~-117.208333&amp;style=o&amp;lvl=18&amp;dir=0&amp;sp=point.32.735556_-117.208333_Naval%20Training%20Center" TargetMode="External"/><Relationship Id="rId719" Type="http://schemas.openxmlformats.org/officeDocument/2006/relationships/hyperlink" Target="https://www.google.com/maps/@35.674000,-78.854000,450m/data=!3m1!1e3!4m5!3m4!1s0x0:0x0!8m2!3d35.674000!4d-78.854000" TargetMode="External"/><Relationship Id="rId1763" Type="http://schemas.openxmlformats.org/officeDocument/2006/relationships/hyperlink" Target="https://www.google.com/maps/@40.997500,-80.520800,450m/data=!3m1!1e3!4m5!3m4!1s0x0:0x0!8m2!3d40.997500!4d-80.520800" TargetMode="External"/><Relationship Id="rId2814" Type="http://schemas.openxmlformats.org/officeDocument/2006/relationships/hyperlink" Target="https://www.bing.com/maps?cp=42.718390~-84.558080&amp;style=o&amp;lvl=18&amp;dir=0&amp;sp=point.42.718390_-84.558080_Eckert%20Station" TargetMode="External"/><Relationship Id="rId8029" Type="http://schemas.openxmlformats.org/officeDocument/2006/relationships/hyperlink" Target="https://www.google.com/maps/@35.360000,-80.974200,450m/data=!3m1!1e3!4m5!3m4!1s0x0:0x0!8m2!3d35.360000!4d-80.974200" TargetMode="External"/><Relationship Id="rId8790" Type="http://schemas.openxmlformats.org/officeDocument/2006/relationships/hyperlink" Target="https://www.bing.com/maps?cp=43.020000~-71.494400&amp;style=o&amp;lvl=18&amp;dir=0&amp;sp=point.43.020000_-71.494400_Dunbarton%20Energy%20Partners%20LP" TargetMode="External"/><Relationship Id="rId9427" Type="http://schemas.openxmlformats.org/officeDocument/2006/relationships/hyperlink" Target="https://www.google.com/maps/@38.336100,-91.496400,450m/data=!3m1!1e3!4m5!3m4!1s0x0:0x0!8m2!3d38.336100!4d-91.496400" TargetMode="External"/><Relationship Id="rId9841" Type="http://schemas.openxmlformats.org/officeDocument/2006/relationships/hyperlink" Target="https://www.google.com/maps/@42.061900,-70.979400,450m/data=!3m1!1e3!4m5!3m4!1s0x0:0x0!8m2!3d42.061900!4d-70.979400" TargetMode="External"/><Relationship Id="rId11357" Type="http://schemas.openxmlformats.org/officeDocument/2006/relationships/hyperlink" Target="https://www.google.com/maps/@37.603056,-99.293889,450m/data=!3m1!1e3!4m5!3m4!1s0x0:0x0!8m2!3d37.603056!4d-99.293889" TargetMode="External"/><Relationship Id="rId11771" Type="http://schemas.openxmlformats.org/officeDocument/2006/relationships/hyperlink" Target="https://www.google.com/maps/@24.579167,-81.685000,450m/data=!3m1!1e3!4m5!3m4!1s0x0:0x0!8m2!3d24.579167!4d-81.685000" TargetMode="External"/><Relationship Id="rId12408" Type="http://schemas.openxmlformats.org/officeDocument/2006/relationships/hyperlink" Target="https://www.bing.com/maps?cp=32.300000~-99.890000&amp;style=o&amp;lvl=18&amp;dir=0&amp;sp=point.32.300000_-99.890000_Abilene" TargetMode="External"/><Relationship Id="rId12822" Type="http://schemas.openxmlformats.org/officeDocument/2006/relationships/hyperlink" Target="https://www.bing.com/maps?cp=37.566810~-95.237499&amp;style=o&amp;lvl=18&amp;dir=0&amp;sp=point.37.566810_-95.237499_Erie" TargetMode="External"/><Relationship Id="rId55" Type="http://schemas.openxmlformats.org/officeDocument/2006/relationships/hyperlink" Target="https://www.google.com/maps/@42.285300,-78.006100,450m/data=!3m1!1e3!4m5!3m4!1s0x0:0x0!8m2!3d42.285300!4d-78.006100" TargetMode="External"/><Relationship Id="rId1416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1830" Type="http://schemas.openxmlformats.org/officeDocument/2006/relationships/hyperlink" Target="https://www.bing.com/maps?cp=45.315800~-93.578100&amp;style=o&amp;lvl=18&amp;dir=0&amp;sp=point.45.315800_-93.578100_Elk%20River%20City%20of" TargetMode="External"/><Relationship Id="rId4986" Type="http://schemas.openxmlformats.org/officeDocument/2006/relationships/hyperlink" Target="https://www.bing.com/maps?cp=41.737507~-89.384821&amp;style=o&amp;lvl=18&amp;dir=0&amp;sp=point.41.737507_-89.384821_Dixon/Lee%20Energy%20Partners%20LLC" TargetMode="External"/><Relationship Id="rId7392" Type="http://schemas.openxmlformats.org/officeDocument/2006/relationships/hyperlink" Target="https://www.bing.com/maps?cp=37.193787~-99.763073&amp;style=o&amp;lvl=18&amp;dir=0&amp;sp=point.37.193787_-99.763073_Ashland" TargetMode="External"/><Relationship Id="rId8443" Type="http://schemas.openxmlformats.org/officeDocument/2006/relationships/hyperlink" Target="https://www.google.com/maps/@40.778300,-72.915600,450m/data=!3m1!1e3!4m5!3m4!1s0x0:0x0!8m2!3d40.778300!4d-72.915600" TargetMode="External"/><Relationship Id="rId10373" Type="http://schemas.openxmlformats.org/officeDocument/2006/relationships/hyperlink" Target="https://www.google.com/maps/@36.491944,-90.074167,450m/data=!3m1!1e3!4m5!3m4!1s0x0:0x0!8m2!3d36.491944!4d-90.074167" TargetMode="External"/><Relationship Id="rId11424" Type="http://schemas.openxmlformats.org/officeDocument/2006/relationships/hyperlink" Target="https://www.bing.com/maps?cp=32.788100~-115.248100&amp;style=o&amp;lvl=18&amp;dir=0&amp;sp=point.32.788100_-115.248100_Ormesa%20II" TargetMode="External"/><Relationship Id="rId3588" Type="http://schemas.openxmlformats.org/officeDocument/2006/relationships/hyperlink" Target="https://www.bing.com/maps?cp=46.280657~-96.070449&amp;style=o&amp;lvl=18&amp;dir=0&amp;sp=point.46.280657_-96.070449_Fergus%20Control%20Ctr" TargetMode="External"/><Relationship Id="rId4639" Type="http://schemas.openxmlformats.org/officeDocument/2006/relationships/hyperlink" Target="https://www.google.com/maps/@34.540000,-80.877800,450m/data=!3m1!1e3!4m5!3m4!1s0x0:0x0!8m2!3d34.540000!4d-80.877800" TargetMode="External"/><Relationship Id="rId7045" Type="http://schemas.openxmlformats.org/officeDocument/2006/relationships/hyperlink" Target="https://www.google.com/maps/@40.380556,-88.960278,450m/data=!3m1!1e3!4m5!3m4!1s0x0:0x0!8m2!3d40.380556!4d-88.960278" TargetMode="External"/><Relationship Id="rId8510" Type="http://schemas.openxmlformats.org/officeDocument/2006/relationships/hyperlink" Target="https://www.bing.com/maps?cp=35.379866~-78.087795&amp;style=o&amp;lvl=18&amp;dir=0&amp;sp=point.35.379866_-78.087795_HF%20Lee%20Plant" TargetMode="External"/><Relationship Id="rId10026" Type="http://schemas.openxmlformats.org/officeDocument/2006/relationships/hyperlink" Target="https://www.bing.com/maps?cp=35.429200~-119.686400&amp;style=o&amp;lvl=18&amp;dir=0&amp;sp=point.35.429200_-119.686400_Aera%20South%20Belridge%20Cogen%20Facility" TargetMode="External"/><Relationship Id="rId10440" Type="http://schemas.openxmlformats.org/officeDocument/2006/relationships/hyperlink" Target="https://www.bing.com/maps?cp=63.973572~-145.716581&amp;style=o&amp;lvl=18&amp;dir=0&amp;sp=point.63.973572_-145.716581_Fort%20Greely%20Power%20Plant" TargetMode="External"/><Relationship Id="rId13596" Type="http://schemas.openxmlformats.org/officeDocument/2006/relationships/hyperlink" Target="https://www.bing.com/maps?cp=42.057222~-87.869444&amp;style=o&amp;lvl=18&amp;dir=0&amp;sp=point.42.057222_-87.869444_Bloom" TargetMode="External"/><Relationship Id="rId3655" Type="http://schemas.openxmlformats.org/officeDocument/2006/relationships/hyperlink" Target="https://www.google.com/maps/@30.736487,-88.051643,450m/data=!3m1!1e3!4m5!3m4!1s0x0:0x0!8m2!3d30.736487!4d-88.051643" TargetMode="External"/><Relationship Id="rId4706" Type="http://schemas.openxmlformats.org/officeDocument/2006/relationships/hyperlink" Target="https://www.bing.com/maps?cp=43.740164~-83.449953&amp;style=o&amp;lvl=18&amp;dir=0&amp;sp=point.43.740164_-83.449953_Pine%20Street" TargetMode="External"/><Relationship Id="rId6061" Type="http://schemas.openxmlformats.org/officeDocument/2006/relationships/hyperlink" Target="https://www.google.com/maps/@32.834000,-117.133800,450m/data=!3m1!1e3!4m5!3m4!1s0x0:0x0!8m2!3d32.834000!4d-117.133800" TargetMode="External"/><Relationship Id="rId7112" Type="http://schemas.openxmlformats.org/officeDocument/2006/relationships/hyperlink" Target="https://www.bing.com/maps?cp=30.444700~-82.784200&amp;style=o&amp;lvl=18&amp;dir=0&amp;sp=point.30.444700_-82.784200_Suwannee%20River%20Chemical%20Complex" TargetMode="External"/><Relationship Id="rId12198" Type="http://schemas.openxmlformats.org/officeDocument/2006/relationships/hyperlink" Target="https://www.bing.com/maps?cp=45.406944~-83.785833&amp;style=o&amp;lvl=18&amp;dir=0&amp;sp=point.45.406944_-83.785833_Calcite" TargetMode="External"/><Relationship Id="rId13249" Type="http://schemas.openxmlformats.org/officeDocument/2006/relationships/hyperlink" Target="https://www.google.com/maps/@62.085569,-163.729072,450m/data=!3m1!1e3!4m5!3m4!1s0x0:0x0!8m2!3d62.085569!4d-163.729072" TargetMode="External"/><Relationship Id="rId576" Type="http://schemas.openxmlformats.org/officeDocument/2006/relationships/hyperlink" Target="https://www.bing.com/maps?cp=42.783000~-85.921950&amp;style=o&amp;lvl=18&amp;dir=0&amp;sp=point.42.783000_-85.921950_Autumn%20Hills%20Generating%20Facility" TargetMode="External"/><Relationship Id="rId990" Type="http://schemas.openxmlformats.org/officeDocument/2006/relationships/hyperlink" Target="https://www.bing.com/maps?cp=34.085556~-117.233611&amp;style=o&amp;lvl=18&amp;dir=0&amp;sp=point.34.085556_-117.233611_Solar%20Photovoltaic%20Project" TargetMode="External"/><Relationship Id="rId2257" Type="http://schemas.openxmlformats.org/officeDocument/2006/relationships/hyperlink" Target="https://www.google.com/maps/@41.748669,-71.106469,450m/data=!3m1!1e3!4m5!3m4!1s0x0:0x0!8m2!3d41.748669!4d-71.106469" TargetMode="External"/><Relationship Id="rId2671" Type="http://schemas.openxmlformats.org/officeDocument/2006/relationships/hyperlink" Target="https://www.google.com/maps/@35.189700,-81.012200,450m/data=!3m1!1e3!4m5!3m4!1s0x0:0x0!8m2!3d35.189700!4d-81.012200" TargetMode="External"/><Relationship Id="rId3308" Type="http://schemas.openxmlformats.org/officeDocument/2006/relationships/hyperlink" Target="https://www.bing.com/maps?cp=39.652500~-91.732500&amp;style=o&amp;lvl=18&amp;dir=0&amp;sp=point.39.652500_-91.732500_Monroe%20(MO)" TargetMode="External"/><Relationship Id="rId9284" Type="http://schemas.openxmlformats.org/officeDocument/2006/relationships/hyperlink" Target="https://www.bing.com/maps?cp=44.862200~-71.304200&amp;style=o&amp;lvl=18&amp;dir=0&amp;sp=point.44.862200_-71.304200_Tillotson%20Rubber" TargetMode="External"/><Relationship Id="rId13663" Type="http://schemas.openxmlformats.org/officeDocument/2006/relationships/hyperlink" Target="https://www.google.com/maps/@34.081800,-117.241800,450m/data=!3m1!1e3!4m5!3m4!1s0x0:0x0!8m2!3d34.081800!4d-117.241800" TargetMode="External"/><Relationship Id="rId229" Type="http://schemas.openxmlformats.org/officeDocument/2006/relationships/hyperlink" Target="https://www.google.com/maps/@44.828300,-93.116700,450m/data=!3m1!1e3!4m5!3m4!1s0x0:0x0!8m2!3d44.828300!4d-93.116700" TargetMode="External"/><Relationship Id="rId643" Type="http://schemas.openxmlformats.org/officeDocument/2006/relationships/hyperlink" Target="https://www.google.com/maps/@40.417500,-86.844700,450m/data=!3m1!1e3!4m5!3m4!1s0x0:0x0!8m2!3d40.417500!4d-86.844700" TargetMode="External"/><Relationship Id="rId1273" Type="http://schemas.openxmlformats.org/officeDocument/2006/relationships/hyperlink" Target="https://www.google.com/maps/@37.035000,-84.093300,450m/data=!3m1!1e3!4m5!3m4!1s0x0:0x0!8m2!3d37.035000!4d-84.093300" TargetMode="External"/><Relationship Id="rId2324" Type="http://schemas.openxmlformats.org/officeDocument/2006/relationships/hyperlink" Target="https://www.bing.com/maps?cp=32.739294~-100.738949&amp;style=o&amp;lvl=18&amp;dir=0&amp;sp=point.32.739294_-100.738949_Snyder%20Wind%20Farm" TargetMode="External"/><Relationship Id="rId3722" Type="http://schemas.openxmlformats.org/officeDocument/2006/relationships/hyperlink" Target="https://www.bing.com/maps?cp=34.252800~-85.345600&amp;style=o&amp;lvl=18&amp;dir=0&amp;sp=point.34.252800_-85.345600_Hammond" TargetMode="External"/><Relationship Id="rId6878" Type="http://schemas.openxmlformats.org/officeDocument/2006/relationships/hyperlink" Target="https://www.bing.com/maps?cp=34.860600~-116.853900&amp;style=o&amp;lvl=18&amp;dir=0&amp;sp=point.34.860600_-116.853900_Coolwater" TargetMode="External"/><Relationship Id="rId7929" Type="http://schemas.openxmlformats.org/officeDocument/2006/relationships/hyperlink" Target="https://www.google.com/maps/@41.710300,-71.193100,450m/data=!3m1!1e3!4m5!3m4!1s0x0:0x0!8m2!3d41.710300!4d-71.193100" TargetMode="External"/><Relationship Id="rId9351" Type="http://schemas.openxmlformats.org/officeDocument/2006/relationships/hyperlink" Target="https://www.google.com/maps/@43.443300,-72.050000,450m/data=!3m1!1e3!4m5!3m4!1s0x0:0x0!8m2!3d43.443300!4d-72.050000" TargetMode="External"/><Relationship Id="rId12265" Type="http://schemas.openxmlformats.org/officeDocument/2006/relationships/hyperlink" Target="https://www.google.com/maps/@28.289436,-81.407908,450m/data=!3m1!1e3!4m5!3m4!1s0x0:0x0!8m2!3d28.289436!4d-81.407908" TargetMode="External"/><Relationship Id="rId13316" Type="http://schemas.openxmlformats.org/officeDocument/2006/relationships/hyperlink" Target="https://www.bing.com/maps?cp=37.375000~-102.251111&amp;style=o&amp;lvl=18&amp;dir=0&amp;sp=point.37.375000_-102.251111_South%20Bear%20Creek" TargetMode="External"/><Relationship Id="rId13730" Type="http://schemas.openxmlformats.org/officeDocument/2006/relationships/hyperlink" Target="https://www.bing.com/maps?cp=40.575833~-80.228611&amp;style=o&amp;lvl=18&amp;dir=0&amp;sp=point.40.575833_-80.228611_F%20R%20Phillips" TargetMode="External"/><Relationship Id="rId5894" Type="http://schemas.openxmlformats.org/officeDocument/2006/relationships/hyperlink" Target="https://www.bing.com/maps?cp=29.810800~-95.253900&amp;style=o&amp;lvl=18&amp;dir=0&amp;sp=point.29.810800_-95.253900_Bluebonnet" TargetMode="External"/><Relationship Id="rId6945" Type="http://schemas.openxmlformats.org/officeDocument/2006/relationships/hyperlink" Target="https://www.google.com/maps/@29.628338,-81.585084,450m/data=!3m1!1e3!4m5!3m4!1s0x0:0x0!8m2!3d29.628338!4d-81.585084" TargetMode="External"/><Relationship Id="rId9004" Type="http://schemas.openxmlformats.org/officeDocument/2006/relationships/hyperlink" Target="https://www.bing.com/maps?cp=42.202800~-83.555000&amp;style=o&amp;lvl=18&amp;dir=0&amp;sp=point.42.202800_-83.555000_Ford%20Motor%20Co%20Rawsonville%20Plant" TargetMode="External"/><Relationship Id="rId11281" Type="http://schemas.openxmlformats.org/officeDocument/2006/relationships/hyperlink" Target="https://www.google.com/maps/@34.205000,-90.577777,450m/data=!3m1!1e3!4m5!3m4!1s0x0:0x0!8m2!3d34.205000!4d-90.577777" TargetMode="External"/><Relationship Id="rId12332" Type="http://schemas.openxmlformats.org/officeDocument/2006/relationships/hyperlink" Target="https://www.bing.com/maps?cp=32.693056~-102.841389&amp;style=o&amp;lvl=18&amp;dir=0&amp;sp=point.32.693056_-102.841389_North%20Riley" TargetMode="External"/><Relationship Id="rId710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1340" Type="http://schemas.openxmlformats.org/officeDocument/2006/relationships/hyperlink" Target="https://www.bing.com/maps?cp=35.535000~-82.841100&amp;style=o&amp;lvl=18&amp;dir=0&amp;sp=point.35.535000_-82.841100_Canton%20North%20Carolina" TargetMode="External"/><Relationship Id="rId3098" Type="http://schemas.openxmlformats.org/officeDocument/2006/relationships/hyperlink" Target="https://www.bing.com/maps?cp=41.436308~-75.598437&amp;style=o&amp;lvl=18&amp;dir=0&amp;sp=point.41.436308_-75.598437_Keystone%20Recovery" TargetMode="External"/><Relationship Id="rId4496" Type="http://schemas.openxmlformats.org/officeDocument/2006/relationships/hyperlink" Target="https://www.bing.com/maps?cp=40.788400~-85.817800&amp;style=o&amp;lvl=18&amp;dir=0&amp;sp=point.40.788400_-85.817800_Miami%20Wabash" TargetMode="External"/><Relationship Id="rId5547" Type="http://schemas.openxmlformats.org/officeDocument/2006/relationships/hyperlink" Target="https://www.google.com/maps/@36.185000,-119.375000,450m/data=!3m1!1e3!4m5!3m4!1s0x0:0x0!8m2!3d36.185000!4d-119.375000" TargetMode="External"/><Relationship Id="rId5961" Type="http://schemas.openxmlformats.org/officeDocument/2006/relationships/hyperlink" Target="https://www.google.com/maps/@36.736700,-107.941700,450m/data=!3m1!1e3!4m5!3m4!1s0x0:0x0!8m2!3d36.736700!4d-107.941700" TargetMode="External"/><Relationship Id="rId4149" Type="http://schemas.openxmlformats.org/officeDocument/2006/relationships/hyperlink" Target="https://www.google.com/maps/@26.068600,-80.198400,450m/data=!3m1!1e3!4m5!3m4!1s0x0:0x0!8m2!3d26.068600!4d-80.198400" TargetMode="External"/><Relationship Id="rId4563" Type="http://schemas.openxmlformats.org/officeDocument/2006/relationships/hyperlink" Target="https://www.google.com/maps/@41.410600,-84.096700,450m/data=!3m1!1e3!4m5!3m4!1s0x0:0x0!8m2!3d41.410600!4d-84.096700" TargetMode="External"/><Relationship Id="rId5614" Type="http://schemas.openxmlformats.org/officeDocument/2006/relationships/hyperlink" Target="https://www.bing.com/maps?cp=29.822222~-91.542500&amp;style=o&amp;lvl=18&amp;dir=0&amp;sp=point.29.822222_-91.542500_Teche" TargetMode="External"/><Relationship Id="rId8020" Type="http://schemas.openxmlformats.org/officeDocument/2006/relationships/hyperlink" Target="https://www.bing.com/maps?cp=41.042500~-71.957778&amp;style=o&amp;lvl=18&amp;dir=0&amp;sp=point.41.042500_-71.957778_Montauk" TargetMode="External"/><Relationship Id="rId11001" Type="http://schemas.openxmlformats.org/officeDocument/2006/relationships/hyperlink" Target="https://www.google.com/maps/@44.984444,-93.360833,450m/data=!3m1!1e3!4m5!3m4!1s0x0:0x0!8m2!3d44.984444!4d-93.360833" TargetMode="External"/><Relationship Id="rId3165" Type="http://schemas.openxmlformats.org/officeDocument/2006/relationships/hyperlink" Target="https://www.google.com/maps/@44.041100,-84.341800,450m/data=!3m1!1e3!4m5!3m4!1s0x0:0x0!8m2!3d44.041100!4d-84.341800" TargetMode="External"/><Relationship Id="rId4216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4630" Type="http://schemas.openxmlformats.org/officeDocument/2006/relationships/hyperlink" Target="https://www.bing.com/maps?cp=34.559200~-80.891700&amp;style=o&amp;lvl=18&amp;dir=0&amp;sp=point.34.559200_-80.891700_Great%20Falls%20(SC)" TargetMode="External"/><Relationship Id="rId7786" Type="http://schemas.openxmlformats.org/officeDocument/2006/relationships/hyperlink" Target="https://www.bing.com/maps?cp=40.409025~-104.684588&amp;style=o&amp;lvl=18&amp;dir=0&amp;sp=point.40.409025_-104.684588_Thermo%20Power%20&amp;%20Electric" TargetMode="External"/><Relationship Id="rId8837" Type="http://schemas.openxmlformats.org/officeDocument/2006/relationships/hyperlink" Target="https://www.google.com/maps/@44.277200,-88.267800,450m/data=!3m1!1e3!4m5!3m4!1s0x0:0x0!8m2!3d44.277200!4d-88.267800" TargetMode="External"/><Relationship Id="rId13173" Type="http://schemas.openxmlformats.org/officeDocument/2006/relationships/hyperlink" Target="https://www.google.com/maps/@32.681667,-117.120277,450m/data=!3m1!1e3!4m5!3m4!1s0x0:0x0!8m2!3d32.681667!4d-117.120277" TargetMode="External"/><Relationship Id="rId2181" Type="http://schemas.openxmlformats.org/officeDocument/2006/relationships/hyperlink" Target="https://www.google.com/maps/@36.203900,-97.073900,450m/data=!3m1!1e3!4m5!3m4!1s0x0:0x0!8m2!3d36.203900!4d-97.073900" TargetMode="External"/><Relationship Id="rId3232" Type="http://schemas.openxmlformats.org/officeDocument/2006/relationships/hyperlink" Target="https://www.bing.com/maps?cp=34.418500~-80.165700&amp;style=o&amp;lvl=18&amp;dir=0&amp;sp=point.34.418500_-80.165700_Darlington%20County" TargetMode="External"/><Relationship Id="rId6388" Type="http://schemas.openxmlformats.org/officeDocument/2006/relationships/hyperlink" Target="https://www.bing.com/maps?cp=40.667900~-73.978700&amp;style=o&amp;lvl=18&amp;dir=0&amp;sp=point.40.667900_-73.978700_NewYork-Presbyterian%20Brooklyn%20Methodist" TargetMode="External"/><Relationship Id="rId7439" Type="http://schemas.openxmlformats.org/officeDocument/2006/relationships/hyperlink" Target="https://www.google.com/maps/@38.266700,-104.614400,450m/data=!3m1!1e3!4m5!3m4!1s0x0:0x0!8m2!3d38.266700!4d-104.614400" TargetMode="External"/><Relationship Id="rId10767" Type="http://schemas.openxmlformats.org/officeDocument/2006/relationships/hyperlink" Target="https://www.google.com/maps/@37.788300,-121.604400,450m/data=!3m1!1e3!4m5!3m4!1s0x0:0x0!8m2!3d37.788300!4d-121.604400" TargetMode="External"/><Relationship Id="rId11818" Type="http://schemas.openxmlformats.org/officeDocument/2006/relationships/hyperlink" Target="https://www.bing.com/maps?cp=47.522428~-92.540951&amp;style=o&amp;lvl=18&amp;dir=0&amp;sp=point.47.522428_-92.540951_Virginia" TargetMode="External"/><Relationship Id="rId153" Type="http://schemas.openxmlformats.org/officeDocument/2006/relationships/hyperlink" Target="https://www.google.com/maps/@33.688721,-117.834793,450m/data=!3m1!1e3!4m5!3m4!1s0x0:0x0!8m2!3d33.688721!4d-117.834793" TargetMode="External"/><Relationship Id="rId6455" Type="http://schemas.openxmlformats.org/officeDocument/2006/relationships/hyperlink" Target="https://www.google.com/maps/@30.005067,-90.461694,450m/data=!3m1!1e3!4m5!3m4!1s0x0:0x0!8m2!3d30.005067!4d-90.461694" TargetMode="External"/><Relationship Id="rId7853" Type="http://schemas.openxmlformats.org/officeDocument/2006/relationships/hyperlink" Target="https://www.google.com/maps/@44.831900,-68.702800,450m/data=!3m1!1e3!4m5!3m4!1s0x0:0x0!8m2!3d44.831900!4d-68.702800" TargetMode="External"/><Relationship Id="rId8904" Type="http://schemas.openxmlformats.org/officeDocument/2006/relationships/hyperlink" Target="https://www.bing.com/maps?cp=33.290600~-81.683100&amp;style=o&amp;lvl=18&amp;dir=0&amp;sp=point.33.290600_-81.683100_US%20DOE%20Savannah%20River%20Site%20(D%20Area)" TargetMode="External"/><Relationship Id="rId10834" Type="http://schemas.openxmlformats.org/officeDocument/2006/relationships/hyperlink" Target="https://www.bing.com/maps?cp=35.329722~-77.476666&amp;style=o&amp;lvl=18&amp;dir=0&amp;sp=point.35.329722_-77.476666_Unifi%20Kinston%20LLC" TargetMode="External"/><Relationship Id="rId13240" Type="http://schemas.openxmlformats.org/officeDocument/2006/relationships/hyperlink" Target="https://www.bing.com/maps?cp=43.879700~-90.164500&amp;style=o&amp;lvl=18&amp;dir=0&amp;sp=point.43.879700_-90.164500_New%20Lisbon" TargetMode="External"/><Relationship Id="rId220" Type="http://schemas.openxmlformats.org/officeDocument/2006/relationships/hyperlink" Target="https://www.bing.com/maps?cp=26.269683~-97.867012&amp;style=o&amp;lvl=18&amp;dir=0&amp;sp=point.26.269683_-97.867012_Rio%20Grande%20Valley%20Sugar%20Growers" TargetMode="External"/><Relationship Id="rId2998" Type="http://schemas.openxmlformats.org/officeDocument/2006/relationships/hyperlink" Target="https://www.bing.com/maps?cp=30.134167~-90.917500&amp;style=o&amp;lvl=18&amp;dir=0&amp;sp=point.30.134167_-90.917500_Burnside%20Alumina%20Plant" TargetMode="External"/><Relationship Id="rId5057" Type="http://schemas.openxmlformats.org/officeDocument/2006/relationships/hyperlink" Target="https://www.google.com/maps/@56.962983,-133.922557,450m/data=!3m1!1e3!4m5!3m4!1s0x0:0x0!8m2!3d56.962983!4d-133.922557" TargetMode="External"/><Relationship Id="rId6108" Type="http://schemas.openxmlformats.org/officeDocument/2006/relationships/hyperlink" Target="https://www.bing.com/maps?cp=36.027800~-87.986100&amp;style=o&amp;lvl=18&amp;dir=0&amp;sp=point.36.027800_-87.986100_Johnsonville" TargetMode="External"/><Relationship Id="rId7506" Type="http://schemas.openxmlformats.org/officeDocument/2006/relationships/hyperlink" Target="https://www.bing.com/maps?cp=43.670638~-92.969284&amp;style=o&amp;lvl=18&amp;dir=0&amp;sp=point.43.670638_-92.969284_Austin%20Downtown" TargetMode="External"/><Relationship Id="rId7920" Type="http://schemas.openxmlformats.org/officeDocument/2006/relationships/hyperlink" Target="https://www.bing.com/maps?cp=39.485170~-86.418300&amp;style=o&amp;lvl=18&amp;dir=0&amp;sp=point.39.485170_-86.418300_Eagle%20Valley%20(IN)" TargetMode="External"/><Relationship Id="rId10901" Type="http://schemas.openxmlformats.org/officeDocument/2006/relationships/hyperlink" Target="https://www.google.com/maps/@34.366111,-119.432778,450m/data=!3m1!1e3!4m5!3m4!1s0x0:0x0!8m2!3d34.366111!4d-119.432778" TargetMode="External"/><Relationship Id="rId4073" Type="http://schemas.openxmlformats.org/officeDocument/2006/relationships/hyperlink" Target="https://www.google.com/maps/@40.634800,-80.415900,450m/data=!3m1!1e3!4m5!3m4!1s0x0:0x0!8m2!3d40.634800!4d-80.415900" TargetMode="External"/><Relationship Id="rId5471" Type="http://schemas.openxmlformats.org/officeDocument/2006/relationships/hyperlink" Target="https://www.google.com/maps/@39.530000,-87.424700,450m/data=!3m1!1e3!4m5!3m4!1s0x0:0x0!8m2!3d39.530000!4d-87.424700" TargetMode="External"/><Relationship Id="rId6522" Type="http://schemas.openxmlformats.org/officeDocument/2006/relationships/hyperlink" Target="https://www.bing.com/maps?cp=39.860000~-75.185300&amp;style=o&amp;lvl=18&amp;dir=0&amp;sp=point.39.860000_-75.185300_PSEG%20National%20Park%20Generating%20Station" TargetMode="External"/><Relationship Id="rId9678" Type="http://schemas.openxmlformats.org/officeDocument/2006/relationships/hyperlink" Target="https://www.bing.com/maps?cp=44.895741~-94.368433&amp;style=o&amp;lvl=18&amp;dir=0&amp;sp=point.44.895741_-94.368433_Hutchinson%20Plant" TargetMode="External"/><Relationship Id="rId12659" Type="http://schemas.openxmlformats.org/officeDocument/2006/relationships/hyperlink" Target="https://www.google.com/maps/@41.833300,-88.083300,450m/data=!3m1!1e3!4m5!3m4!1s0x0:0x0!8m2!3d41.833300!4d-88.083300" TargetMode="External"/><Relationship Id="rId1667" Type="http://schemas.openxmlformats.org/officeDocument/2006/relationships/hyperlink" Target="https://www.google.com/maps/@44.101100,-122.689200,450m/data=!3m1!1e3!4m5!3m4!1s0x0:0x0!8m2!3d44.101100!4d-122.689200" TargetMode="External"/><Relationship Id="rId2718" Type="http://schemas.openxmlformats.org/officeDocument/2006/relationships/hyperlink" Target="https://www.bing.com/maps?cp=42.846400~-92.097800&amp;style=o&amp;lvl=18&amp;dir=0&amp;sp=point.42.846400_-92.097800_Sumner" TargetMode="External"/><Relationship Id="rId5124" Type="http://schemas.openxmlformats.org/officeDocument/2006/relationships/hyperlink" Target="https://www.bing.com/maps?cp=34.833200~-92.157103&amp;style=o&amp;lvl=18&amp;dir=0&amp;sp=point.34.833200_-92.157103_Two%20Pine%20Landfill%20Gas%20Recovery" TargetMode="External"/><Relationship Id="rId8694" Type="http://schemas.openxmlformats.org/officeDocument/2006/relationships/hyperlink" Target="https://www.bing.com/maps?cp=39.409400~-84.561900&amp;style=o&amp;lvl=18&amp;dir=0&amp;sp=point.39.409400_-84.561900_Smart%20Papers%20LLC" TargetMode="External"/><Relationship Id="rId9745" Type="http://schemas.openxmlformats.org/officeDocument/2006/relationships/hyperlink" Target="https://www.google.com/maps/@38.179700,-99.112500,450m/data=!3m1!1e3!4m5!3m4!1s0x0:0x0!8m2!3d38.179700!4d-99.112500" TargetMode="External"/><Relationship Id="rId11675" Type="http://schemas.openxmlformats.org/officeDocument/2006/relationships/hyperlink" Target="https://www.google.com/maps/@30.720556,-81.548889,450m/data=!3m1!1e3!4m5!3m4!1s0x0:0x0!8m2!3d30.720556!4d-81.548889" TargetMode="External"/><Relationship Id="rId12726" Type="http://schemas.openxmlformats.org/officeDocument/2006/relationships/hyperlink" Target="https://www.bing.com/maps?cp=37.683333~-95.454722&amp;style=o&amp;lvl=18&amp;dir=0&amp;sp=point.37.683333_-95.454722_Chanute%201" TargetMode="External"/><Relationship Id="rId14081" Type="http://schemas.openxmlformats.org/officeDocument/2006/relationships/hyperlink" Target="https://www.google.com/maps/@36.275600,-86.664400,450m/data=!3m1!1e3!4m5!3m4!1s0x0:0x0!8m2!3d36.275600!4d-86.664400" TargetMode="External"/><Relationship Id="rId1734" Type="http://schemas.openxmlformats.org/officeDocument/2006/relationships/hyperlink" Target="https://www.bing.com/maps?cp=46.002834~-92.371377&amp;style=o&amp;lvl=18&amp;dir=0&amp;sp=point.46.002834_-92.371377_Danbury%20Diesel" TargetMode="External"/><Relationship Id="rId4140" Type="http://schemas.openxmlformats.org/officeDocument/2006/relationships/hyperlink" Target="https://www.bing.com/maps?cp=33.136100~-117.336400&amp;style=o&amp;lvl=18&amp;dir=0&amp;sp=point.33.136100_-117.336400_Encina" TargetMode="External"/><Relationship Id="rId7296" Type="http://schemas.openxmlformats.org/officeDocument/2006/relationships/hyperlink" Target="https://www.bing.com/maps?cp=25.549834~-80.336253&amp;style=o&amp;lvl=18&amp;dir=0&amp;sp=point.25.549834_-80.336253_South%20District%20Wastewater%20Treatment%20Plt" TargetMode="External"/><Relationship Id="rId8347" Type="http://schemas.openxmlformats.org/officeDocument/2006/relationships/hyperlink" Target="https://www.google.com/maps/@47.938300,-97.935000,450m/data=!3m1!1e3!4m5!3m4!1s0x0:0x0!8m2!3d47.938300!4d-97.935000" TargetMode="External"/><Relationship Id="rId8761" Type="http://schemas.openxmlformats.org/officeDocument/2006/relationships/hyperlink" Target="https://www.google.com/maps/@58.106432,-135.430740,450m/data=!3m1!1e3!4m5!3m4!1s0x0:0x0!8m2!3d58.106432!4d-135.430740" TargetMode="External"/><Relationship Id="rId9812" Type="http://schemas.openxmlformats.org/officeDocument/2006/relationships/hyperlink" Target="https://www.bing.com/maps?cp=42.290000~-77.338056&amp;style=o&amp;lvl=18&amp;dir=0&amp;sp=point.42.290000_-77.338056_Laidlaw%20Energy%20&amp;%20Environmental" TargetMode="External"/><Relationship Id="rId10277" Type="http://schemas.openxmlformats.org/officeDocument/2006/relationships/hyperlink" Target="https://www.google.com/maps/@24.563333,-81.734200,450m/data=!3m1!1e3!4m5!3m4!1s0x0:0x0!8m2!3d24.563333!4d-81.734200" TargetMode="External"/><Relationship Id="rId11328" Type="http://schemas.openxmlformats.org/officeDocument/2006/relationships/hyperlink" Target="https://www.bing.com/maps?cp=36.759167~-79.993333&amp;style=o&amp;lvl=18&amp;dir=0&amp;sp=point.36.759167_-79.993333_Bassett%20Table" TargetMode="External"/><Relationship Id="rId26" Type="http://schemas.openxmlformats.org/officeDocument/2006/relationships/hyperlink" Target="https://www.bing.com/maps?cp=28.668980~-82.485733&amp;style=o&amp;lvl=18&amp;dir=0&amp;sp=point.28.668980_-82.485733_Hernando" TargetMode="External"/><Relationship Id="rId7363" Type="http://schemas.openxmlformats.org/officeDocument/2006/relationships/hyperlink" Target="https://www.google.com/maps/@42.430539,-97.090814,450m/data=!3m1!1e3!4m5!3m4!1s0x0:0x0!8m2!3d42.430539!4d-97.090814" TargetMode="External"/><Relationship Id="rId8414" Type="http://schemas.openxmlformats.org/officeDocument/2006/relationships/hyperlink" Target="https://www.bing.com/maps?cp=45.801549~-120.167176&amp;style=o&amp;lvl=18&amp;dir=0&amp;sp=point.45.801549_-120.167176_Roosevelt%20Biogas%201" TargetMode="External"/><Relationship Id="rId10691" Type="http://schemas.openxmlformats.org/officeDocument/2006/relationships/hyperlink" Target="https://www.google.com/maps/@29.129714,-97.311236,450m/data=!3m1!1e3!4m5!3m4!1s0x0:0x0!8m2!3d29.129714!4d-97.311236" TargetMode="External"/><Relationship Id="rId11742" Type="http://schemas.openxmlformats.org/officeDocument/2006/relationships/hyperlink" Target="https://www.bing.com/maps?cp=41.926111~-85.010277&amp;style=o&amp;lvl=18&amp;dir=0&amp;sp=point.41.926111_-85.010277_Modular%20Power%20LLC" TargetMode="External"/><Relationship Id="rId1801" Type="http://schemas.openxmlformats.org/officeDocument/2006/relationships/hyperlink" Target="https://www.google.com/maps/@62.051525,-163.172567,450m/data=!3m1!1e3!4m5!3m4!1s0x0:0x0!8m2!3d62.051525!4d-163.172567" TargetMode="External"/><Relationship Id="rId3559" Type="http://schemas.openxmlformats.org/officeDocument/2006/relationships/hyperlink" Target="https://www.google.com/maps/@32.539700,-96.665300,450m/data=!3m1!1e3!4m5!3m4!1s0x0:0x0!8m2!3d32.539700!4d-96.665300" TargetMode="External"/><Relationship Id="rId4957" Type="http://schemas.openxmlformats.org/officeDocument/2006/relationships/hyperlink" Target="https://www.google.com/maps/@32.804100,-115.247500,450m/data=!3m1!1e3!4m5!3m4!1s0x0:0x0!8m2!3d32.804100!4d-115.247500" TargetMode="External"/><Relationship Id="rId7016" Type="http://schemas.openxmlformats.org/officeDocument/2006/relationships/hyperlink" Target="https://www.bing.com/maps?cp=39.821700~-75.091400&amp;style=o&amp;lvl=18&amp;dir=0&amp;sp=point.39.821700_-75.091400_Kinsleys%20Landfill" TargetMode="External"/><Relationship Id="rId7430" Type="http://schemas.openxmlformats.org/officeDocument/2006/relationships/hyperlink" Target="https://www.bing.com/maps?cp=34.434100~-92.904900&amp;style=o&amp;lvl=18&amp;dir=0&amp;sp=point.34.434100_-92.904900_Lake%20Catherine" TargetMode="External"/><Relationship Id="rId10344" Type="http://schemas.openxmlformats.org/officeDocument/2006/relationships/hyperlink" Target="https://www.bing.com/maps?cp=44.671667~-122.938611&amp;style=o&amp;lvl=18&amp;dir=0&amp;sp=point.44.671667_-122.938611_Albany%20Paper%20Mill" TargetMode="External"/><Relationship Id="rId3973" Type="http://schemas.openxmlformats.org/officeDocument/2006/relationships/hyperlink" Target="https://www.google.com/maps/@33.875810,-111.313560,450m/data=!3m1!1e3!4m5!3m4!1s0x0:0x0!8m2!3d33.875810!4d-111.313560" TargetMode="External"/><Relationship Id="rId6032" Type="http://schemas.openxmlformats.org/officeDocument/2006/relationships/hyperlink" Target="https://www.bing.com/maps?cp=39.231534~-94.307979&amp;style=o&amp;lvl=18&amp;dir=0&amp;sp=point.39.231534_-94.307979_Missouri%20City" TargetMode="External"/><Relationship Id="rId9188" Type="http://schemas.openxmlformats.org/officeDocument/2006/relationships/hyperlink" Target="https://www.bing.com/maps?cp=45.513900~-68.350600&amp;style=o&amp;lvl=18&amp;dir=0&amp;sp=point.45.513900_-68.350600_Perma%20Treat%20Corporation" TargetMode="External"/><Relationship Id="rId10411" Type="http://schemas.openxmlformats.org/officeDocument/2006/relationships/hyperlink" Target="https://www.google.com/maps/@28.788300,-97.010000,450m/data=!3m1!1e3!4m5!3m4!1s0x0:0x0!8m2!3d28.788300!4d-97.010000" TargetMode="External"/><Relationship Id="rId13567" Type="http://schemas.openxmlformats.org/officeDocument/2006/relationships/hyperlink" Target="https://www.google.com/maps/@41.237206,-84.399756,450m/data=!3m1!1e3!4m5!3m4!1s0x0:0x0!8m2!3d41.237206!4d-84.399756" TargetMode="External"/><Relationship Id="rId13981" Type="http://schemas.openxmlformats.org/officeDocument/2006/relationships/hyperlink" Target="https://www.google.com/maps/@38.536700,-77.280600,450m/data=!3m1!1e3!4m5!3m4!1s0x0:0x0!8m2!3d38.536700!4d-77.280600" TargetMode="External"/><Relationship Id="rId894" Type="http://schemas.openxmlformats.org/officeDocument/2006/relationships/hyperlink" Target="https://www.bing.com/maps?cp=34.094279~-117.400113&amp;style=o&amp;lvl=18&amp;dir=0&amp;sp=point.34.094279_-117.400113_Solar%20Photovoltaic%20Project" TargetMode="External"/><Relationship Id="rId1177" Type="http://schemas.openxmlformats.org/officeDocument/2006/relationships/hyperlink" Target="https://www.google.com/maps/@33.585257,-101.886093,450m/data=!3m1!1e3!4m5!3m4!1s0x0:0x0!8m2!3d33.585257!4d-101.886093" TargetMode="External"/><Relationship Id="rId2575" Type="http://schemas.openxmlformats.org/officeDocument/2006/relationships/hyperlink" Target="https://www.google.com/maps/@40.939528,-87.154472,450m/data=!3m1!1e3!4m5!3m4!1s0x0:0x0!8m2!3d40.939528!4d-87.154472" TargetMode="External"/><Relationship Id="rId3626" Type="http://schemas.openxmlformats.org/officeDocument/2006/relationships/hyperlink" Target="https://www.bing.com/maps?cp=38.238300~-108.506900&amp;style=o&amp;lvl=18&amp;dir=0&amp;sp=point.38.238300_-108.506900_Nucla" TargetMode="External"/><Relationship Id="rId12169" Type="http://schemas.openxmlformats.org/officeDocument/2006/relationships/hyperlink" Target="https://www.google.com/maps/@35.075000,-118.341700,450m/data=!3m1!1e3!4m5!3m4!1s0x0:0x0!8m2!3d35.075000!4d-118.341700" TargetMode="External"/><Relationship Id="rId12583" Type="http://schemas.openxmlformats.org/officeDocument/2006/relationships/hyperlink" Target="https://www.google.com/maps/@41.331500,-72.078600,450m/data=!3m1!1e3!4m5!3m4!1s0x0:0x0!8m2!3d41.331500!4d-72.078600" TargetMode="External"/><Relationship Id="rId13634" Type="http://schemas.openxmlformats.org/officeDocument/2006/relationships/hyperlink" Target="https://www.bing.com/maps?cp=70.642877~-160.020461&amp;style=o&amp;lvl=18&amp;dir=0&amp;sp=point.70.642877_-160.020461_NSB%20Wainwright%20Utility" TargetMode="External"/><Relationship Id="rId547" Type="http://schemas.openxmlformats.org/officeDocument/2006/relationships/hyperlink" Target="https://www.google.com/maps/@36.785800,-76.201900,450m/data=!3m1!1e3!4m5!3m4!1s0x0:0x0!8m2!3d36.785800!4d-76.201900" TargetMode="External"/><Relationship Id="rId961" Type="http://schemas.openxmlformats.org/officeDocument/2006/relationships/hyperlink" Target="https://www.google.com/maps/@34.083499,-117.235570,450m/data=!3m1!1e3!4m5!3m4!1s0x0:0x0!8m2!3d34.083499!4d-117.235570" TargetMode="External"/><Relationship Id="rId1591" Type="http://schemas.openxmlformats.org/officeDocument/2006/relationships/hyperlink" Target="https://www.google.com/maps/@25.835600,-80.356600,450m/data=!3m1!1e3!4m5!3m4!1s0x0:0x0!8m2!3d25.835600!4d-80.356600" TargetMode="External"/><Relationship Id="rId2228" Type="http://schemas.openxmlformats.org/officeDocument/2006/relationships/hyperlink" Target="https://www.bing.com/maps?cp=41.404320~-74.376710&amp;style=o&amp;lvl=18&amp;dir=0&amp;sp=point.41.404320_-74.376710_Al%20Turi" TargetMode="External"/><Relationship Id="rId2642" Type="http://schemas.openxmlformats.org/officeDocument/2006/relationships/hyperlink" Target="https://www.bing.com/maps?cp=38.223592~-85.841704&amp;style=o&amp;lvl=18&amp;dir=0&amp;sp=point.38.223592_-85.841704_Paddys%20Run" TargetMode="External"/><Relationship Id="rId5798" Type="http://schemas.openxmlformats.org/officeDocument/2006/relationships/hyperlink" Target="https://www.bing.com/maps?cp=36.870200~-76.352900&amp;style=o&amp;lvl=18&amp;dir=0&amp;sp=point.36.870200_-76.352900_Portsmouth%20Genco%20LLC" TargetMode="External"/><Relationship Id="rId6849" Type="http://schemas.openxmlformats.org/officeDocument/2006/relationships/hyperlink" Target="https://www.google.com/maps/@32.604639,-93.294355,450m/data=!3m1!1e3!4m5!3m4!1s0x0:0x0!8m2!3d32.604639!4d-93.294355" TargetMode="External"/><Relationship Id="rId9255" Type="http://schemas.openxmlformats.org/officeDocument/2006/relationships/hyperlink" Target="https://www.google.com/maps/@42.028300,-96.102800,450m/data=!3m1!1e3!4m5!3m4!1s0x0:0x0!8m2!3d42.028300!4d-96.102800" TargetMode="External"/><Relationship Id="rId11185" Type="http://schemas.openxmlformats.org/officeDocument/2006/relationships/hyperlink" Target="https://www.google.com/maps/@47.183333,-119.300000,450m/data=!3m1!1e3!4m5!3m4!1s0x0:0x0!8m2!3d47.183333!4d-119.300000" TargetMode="External"/><Relationship Id="rId12236" Type="http://schemas.openxmlformats.org/officeDocument/2006/relationships/hyperlink" Target="https://www.bing.com/maps?cp=45.185833~-83.401944&amp;style=o&amp;lvl=18&amp;dir=0&amp;sp=point.45.185833_-83.401944_Alpena%20Rockport" TargetMode="External"/><Relationship Id="rId12650" Type="http://schemas.openxmlformats.org/officeDocument/2006/relationships/hyperlink" Target="https://www.bing.com/maps?cp=41.833300~-88.083300&amp;style=o&amp;lvl=18&amp;dir=0&amp;sp=point.41.833300_-88.083300_Electric%20Junction" TargetMode="External"/><Relationship Id="rId13701" Type="http://schemas.openxmlformats.org/officeDocument/2006/relationships/hyperlink" Target="https://www.google.com/maps/@44.538611,-69.627777,450m/data=!3m1!1e3!4m5!3m4!1s0x0:0x0!8m2!3d44.538611!4d-69.627777" TargetMode="External"/><Relationship Id="rId614" Type="http://schemas.openxmlformats.org/officeDocument/2006/relationships/hyperlink" Target="https://www.bing.com/maps?cp=66.255072~-166.073589&amp;style=o&amp;lvl=18&amp;dir=0&amp;sp=point.66.255072_-166.073589_Shishmaref" TargetMode="External"/><Relationship Id="rId1244" Type="http://schemas.openxmlformats.org/officeDocument/2006/relationships/hyperlink" Target="https://www.bing.com/maps?cp=34.075000~-118.360000&amp;style=o&amp;lvl=18&amp;dir=0&amp;sp=point.34.075000_-118.360000_CBS%20Television%20City" TargetMode="External"/><Relationship Id="rId5865" Type="http://schemas.openxmlformats.org/officeDocument/2006/relationships/hyperlink" Target="https://www.google.com/maps/@43.720026,-91.977738,450m/data=!3m1!1e3!4m5!3m4!1s0x0:0x0!8m2!3d43.720026!4d-91.977738" TargetMode="External"/><Relationship Id="rId6916" Type="http://schemas.openxmlformats.org/officeDocument/2006/relationships/hyperlink" Target="https://www.bing.com/maps?cp=36.657347~-114.633263&amp;style=o&amp;lvl=18&amp;dir=0&amp;sp=point.36.657347_-114.633263_Reid%20Gardner" TargetMode="External"/><Relationship Id="rId8271" Type="http://schemas.openxmlformats.org/officeDocument/2006/relationships/hyperlink" Target="https://www.google.com/maps/@39.652500,-91.732500,450m/data=!3m1!1e3!4m5!3m4!1s0x0:0x0!8m2!3d39.652500!4d-91.732500" TargetMode="External"/><Relationship Id="rId9322" Type="http://schemas.openxmlformats.org/officeDocument/2006/relationships/hyperlink" Target="https://www.bing.com/maps?cp=35.220000~-81.759400&amp;style=o&amp;lvl=18&amp;dir=0&amp;sp=point.35.220000_-81.759400_James%20E.%20Rogers%20Energy%20Complex" TargetMode="External"/><Relationship Id="rId11252" Type="http://schemas.openxmlformats.org/officeDocument/2006/relationships/hyperlink" Target="https://www.bing.com/maps?cp=30.250000~-97.716667&amp;style=o&amp;lvl=18&amp;dir=0&amp;sp=point.30.250000_-97.716667_Holly%20Street" TargetMode="External"/><Relationship Id="rId12303" Type="http://schemas.openxmlformats.org/officeDocument/2006/relationships/hyperlink" Target="https://www.google.com/maps/@40.398056,-89.387500,450m/data=!3m1!1e3!4m5!3m4!1s0x0:0x0!8m2!3d40.398056!4d-89.387500" TargetMode="External"/><Relationship Id="rId1311" Type="http://schemas.openxmlformats.org/officeDocument/2006/relationships/hyperlink" Target="https://www.google.com/maps/@40.531700,-80.631900,450m/data=!3m1!1e3!4m5!3m4!1s0x0:0x0!8m2!3d40.531700!4d-80.631900" TargetMode="External"/><Relationship Id="rId4467" Type="http://schemas.openxmlformats.org/officeDocument/2006/relationships/hyperlink" Target="https://www.google.com/maps/@38.456400,-85.837500,450m/data=!3m1!1e3!4m5!3m4!1s0x0:0x0!8m2!3d38.456400!4d-85.837500" TargetMode="External"/><Relationship Id="rId4881" Type="http://schemas.openxmlformats.org/officeDocument/2006/relationships/hyperlink" Target="https://www.google.com/maps/@29.726775,-95.059827,450m/data=!3m1!1e3!4m5!3m4!1s0x0:0x0!8m2!3d29.726775!4d-95.059827" TargetMode="External"/><Relationship Id="rId5518" Type="http://schemas.openxmlformats.org/officeDocument/2006/relationships/hyperlink" Target="https://www.bing.com/maps?cp=20.867453~-156.453958&amp;style=o&amp;lvl=18&amp;dir=0&amp;sp=point.20.867453_-156.453958_Hawaiian%20Comm%20&amp;%20Sugar%20Puunene%20Mill" TargetMode="External"/><Relationship Id="rId3069" Type="http://schemas.openxmlformats.org/officeDocument/2006/relationships/hyperlink" Target="https://www.google.com/maps/@39.091900,-94.326100,450m/data=!3m1!1e3!4m5!3m4!1s0x0:0x0!8m2!3d39.091900!4d-94.326100" TargetMode="External"/><Relationship Id="rId3483" Type="http://schemas.openxmlformats.org/officeDocument/2006/relationships/hyperlink" Target="https://www.google.com/maps/@33.569700,-101.765300,450m/data=!3m1!1e3!4m5!3m4!1s0x0:0x0!8m2!3d33.569700!4d-101.765300" TargetMode="External"/><Relationship Id="rId4534" Type="http://schemas.openxmlformats.org/officeDocument/2006/relationships/hyperlink" Target="https://www.bing.com/maps?cp=33.517315~-90.209661&amp;style=o&amp;lvl=18&amp;dir=0&amp;sp=point.33.517315_-90.209661_Henderson" TargetMode="External"/><Relationship Id="rId5932" Type="http://schemas.openxmlformats.org/officeDocument/2006/relationships/hyperlink" Target="https://www.bing.com/maps?cp=41.092589~-102.471547&amp;style=o&amp;lvl=18&amp;dir=0&amp;sp=point.41.092589_-102.471547_Chappell" TargetMode="External"/><Relationship Id="rId13077" Type="http://schemas.openxmlformats.org/officeDocument/2006/relationships/hyperlink" Target="https://www.google.com/maps/@41.519167,-80.011111,450m/data=!3m1!1e3!4m5!3m4!1s0x0:0x0!8m2!3d41.519167!4d-80.011111" TargetMode="External"/><Relationship Id="rId2085" Type="http://schemas.openxmlformats.org/officeDocument/2006/relationships/hyperlink" Target="https://www.google.com/maps/@40.719700,-74.130000,450m/data=!3m1!1e3!4m5!3m4!1s0x0:0x0!8m2!3d40.719700!4d-74.130000" TargetMode="External"/><Relationship Id="rId3136" Type="http://schemas.openxmlformats.org/officeDocument/2006/relationships/hyperlink" Target="https://www.bing.com/maps?cp=32.376600~-94.641500&amp;style=o&amp;lvl=18&amp;dir=0&amp;sp=point.32.376600_-94.641500_Knox%20Lee" TargetMode="External"/><Relationship Id="rId13491" Type="http://schemas.openxmlformats.org/officeDocument/2006/relationships/hyperlink" Target="https://www.google.com/maps/@38.561666,-112.575833,450m/data=!3m1!1e3!4m5!3m4!1s0x0:0x0!8m2!3d38.561666!4d-112.575833" TargetMode="External"/><Relationship Id="rId471" Type="http://schemas.openxmlformats.org/officeDocument/2006/relationships/hyperlink" Target="https://www.google.com/maps/@39.821700,-100.528900,450m/data=!3m1!1e3!4m5!3m4!1s0x0:0x0!8m2!3d39.821700!4d-100.528900" TargetMode="External"/><Relationship Id="rId2152" Type="http://schemas.openxmlformats.org/officeDocument/2006/relationships/hyperlink" Target="https://www.bing.com/maps?cp=39.986100~-84.550300&amp;style=o&amp;lvl=18&amp;dir=0&amp;sp=point.39.986100_-84.550300_Arcanum" TargetMode="External"/><Relationship Id="rId3550" Type="http://schemas.openxmlformats.org/officeDocument/2006/relationships/hyperlink" Target="https://www.bing.com/maps?cp=35.102577~-118.332533&amp;style=o&amp;lvl=18&amp;dir=0&amp;sp=point.35.102577_-118.332533_85%20B" TargetMode="External"/><Relationship Id="rId4601" Type="http://schemas.openxmlformats.org/officeDocument/2006/relationships/hyperlink" Target="https://www.google.com/maps/@44.786977,-93.055586,450m/data=!3m1!1e3!4m5!3m4!1s0x0:0x0!8m2!3d44.786977!4d-93.055586" TargetMode="External"/><Relationship Id="rId7757" Type="http://schemas.openxmlformats.org/officeDocument/2006/relationships/hyperlink" Target="https://www.google.com/maps/@37.510600,-77.370000,450m/data=!3m1!1e3!4m5!3m4!1s0x0:0x0!8m2!3d37.510600!4d-77.370000" TargetMode="External"/><Relationship Id="rId8808" Type="http://schemas.openxmlformats.org/officeDocument/2006/relationships/hyperlink" Target="https://www.bing.com/maps?cp=38.867800~-77.011700&amp;style=o&amp;lvl=18&amp;dir=0&amp;sp=point.38.867800_-77.011700_Buzzard%20Point" TargetMode="External"/><Relationship Id="rId10738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12093" Type="http://schemas.openxmlformats.org/officeDocument/2006/relationships/hyperlink" Target="https://www.google.com/maps/@29.941700,-95.530600,450m/data=!3m1!1e3!4m5!3m4!1s0x0:0x0!8m2!3d29.941700!4d-95.530600" TargetMode="External"/><Relationship Id="rId13144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124" Type="http://schemas.openxmlformats.org/officeDocument/2006/relationships/hyperlink" Target="https://www.bing.com/maps?cp=38.985844~-76.935478&amp;style=o&amp;lvl=18&amp;dir=0&amp;sp=point.38.985844_-76.935478_UMCP%20CHP%20Plant" TargetMode="External"/><Relationship Id="rId3203" Type="http://schemas.openxmlformats.org/officeDocument/2006/relationships/hyperlink" Target="https://www.google.com/maps/@40.789900,-73.923300,450m/data=!3m1!1e3!4m5!3m4!1s0x0:0x0!8m2!3d40.789900!4d-73.923300" TargetMode="External"/><Relationship Id="rId6359" Type="http://schemas.openxmlformats.org/officeDocument/2006/relationships/hyperlink" Target="https://www.google.com/maps/@42.310000,-87.830000,450m/data=!3m1!1e3!4m5!3m4!1s0x0:0x0!8m2!3d42.310000!4d-87.830000" TargetMode="External"/><Relationship Id="rId6773" Type="http://schemas.openxmlformats.org/officeDocument/2006/relationships/hyperlink" Target="https://www.google.com/maps/@34.540833,-88.939722,450m/data=!3m1!1e3!4m5!3m4!1s0x0:0x0!8m2!3d34.540833!4d-88.939722" TargetMode="External"/><Relationship Id="rId7824" Type="http://schemas.openxmlformats.org/officeDocument/2006/relationships/hyperlink" Target="https://www.bing.com/maps?cp=42.475300~-91.887222&amp;style=o&amp;lvl=18&amp;dir=0&amp;sp=point.42.475300_-91.887222_Independence%20(IA)" TargetMode="External"/><Relationship Id="rId10805" Type="http://schemas.openxmlformats.org/officeDocument/2006/relationships/hyperlink" Target="https://www.google.com/maps/@42.068197,-83.976005,450m/data=!3m1!1e3!4m5!3m4!1s0x0:0x0!8m2!3d42.068197!4d-83.976005" TargetMode="External"/><Relationship Id="rId12160" Type="http://schemas.openxmlformats.org/officeDocument/2006/relationships/hyperlink" Target="https://www.bing.com/maps?cp=43.012500~-75.033333&amp;style=o&amp;lvl=18&amp;dir=0&amp;sp=point.43.012500_-75.033333_NRG%20Ilion%20LP" TargetMode="External"/><Relationship Id="rId13211" Type="http://schemas.openxmlformats.org/officeDocument/2006/relationships/hyperlink" Target="https://www.google.com/maps/@46.735331,-92.151711,450m/data=!3m1!1e3!4m5!3m4!1s0x0:0x0!8m2!3d46.735331!4d-92.151711" TargetMode="External"/><Relationship Id="rId2969" Type="http://schemas.openxmlformats.org/officeDocument/2006/relationships/hyperlink" Target="https://www.google.com/maps/@40.759167,-73.946111,450m/data=!3m1!1e3!4m5!3m4!1s0x0:0x0!8m2!3d40.759167!4d-73.946111" TargetMode="External"/><Relationship Id="rId5375" Type="http://schemas.openxmlformats.org/officeDocument/2006/relationships/hyperlink" Target="https://www.google.com/maps/@38.824444,-104.833333,450m/data=!3m1!1e3!4m5!3m4!1s0x0:0x0!8m2!3d38.824444!4d-104.833333" TargetMode="External"/><Relationship Id="rId6426" Type="http://schemas.openxmlformats.org/officeDocument/2006/relationships/hyperlink" Target="https://www.bing.com/maps?cp=33.483300~-111.817200&amp;style=o&amp;lvl=18&amp;dir=0&amp;sp=point.33.483300_-111.817200_Tri%20Cities" TargetMode="External"/><Relationship Id="rId6840" Type="http://schemas.openxmlformats.org/officeDocument/2006/relationships/hyperlink" Target="https://www.bing.com/maps?cp=27.227200~-81.809200&amp;style=o&amp;lvl=18&amp;dir=0&amp;sp=point.27.227200_-81.809200_DeSoto%20County%20Plant" TargetMode="External"/><Relationship Id="rId9996" Type="http://schemas.openxmlformats.org/officeDocument/2006/relationships/hyperlink" Target="https://www.bing.com/maps?cp=33.094700~-117.029400&amp;style=o&amp;lvl=18&amp;dir=0&amp;sp=point.33.094700_-117.029400_San%20Marcos%20Energy" TargetMode="External"/><Relationship Id="rId1985" Type="http://schemas.openxmlformats.org/officeDocument/2006/relationships/hyperlink" Target="https://www.google.com/maps/@61.936456,-162.880706,450m/data=!3m1!1e3!4m5!3m4!1s0x0:0x0!8m2!3d61.936456!4d-162.880706" TargetMode="External"/><Relationship Id="rId4391" Type="http://schemas.openxmlformats.org/officeDocument/2006/relationships/hyperlink" Target="https://www.google.com/maps/@46.751832,-117.161386,450m/data=!3m1!1e3!4m5!3m4!1s0x0:0x0!8m2!3d46.751832!4d-117.161386" TargetMode="External"/><Relationship Id="rId5028" Type="http://schemas.openxmlformats.org/officeDocument/2006/relationships/hyperlink" Target="https://www.bing.com/maps?cp=36.191241~-80.183458&amp;style=o&amp;lvl=18&amp;dir=0&amp;sp=point.36.191241_-80.183458_Salem%20Energy%20Systems%20LLC" TargetMode="External"/><Relationship Id="rId5442" Type="http://schemas.openxmlformats.org/officeDocument/2006/relationships/hyperlink" Target="https://www.bing.com/maps?cp=26.085600~-80.125300&amp;style=o&amp;lvl=18&amp;dir=0&amp;sp=point.26.085600_-80.125300_Port%20Everglades" TargetMode="External"/><Relationship Id="rId8598" Type="http://schemas.openxmlformats.org/officeDocument/2006/relationships/hyperlink" Target="https://www.bing.com/maps?cp=41.671100~-81.442500&amp;style=o&amp;lvl=18&amp;dir=0&amp;sp=point.41.671100_-81.442500_FirstEnergy%20Eastlake" TargetMode="External"/><Relationship Id="rId9649" Type="http://schemas.openxmlformats.org/officeDocument/2006/relationships/hyperlink" Target="https://www.google.com/maps/@35.464253,-118.996337,450m/data=!3m1!1e3!4m5!3m4!1s0x0:0x0!8m2!3d35.464253!4d-118.996337" TargetMode="External"/><Relationship Id="rId11579" Type="http://schemas.openxmlformats.org/officeDocument/2006/relationships/hyperlink" Target="https://www.google.com/maps/@44.269722,-93.290556,450m/data=!3m1!1e3!4m5!3m4!1s0x0:0x0!8m2!3d44.269722!4d-93.290556" TargetMode="External"/><Relationship Id="rId12977" Type="http://schemas.openxmlformats.org/officeDocument/2006/relationships/hyperlink" Target="https://www.google.com/maps/@30.848333,-87.113333,450m/data=!3m1!1e3!4m5!3m4!1s0x0:0x0!8m2!3d30.848333!4d-87.113333" TargetMode="External"/><Relationship Id="rId1638" Type="http://schemas.openxmlformats.org/officeDocument/2006/relationships/hyperlink" Target="https://www.bing.com/maps?cp=34.360000~-103.066700&amp;style=o&amp;lvl=18&amp;dir=0&amp;sp=point.34.360000_-103.066700_Texico%20Wind%20Ranch%20LP" TargetMode="External"/><Relationship Id="rId4044" Type="http://schemas.openxmlformats.org/officeDocument/2006/relationships/hyperlink" Target="https://www.bing.com/maps?cp=36.599510~-78.529910&amp;style=o&amp;lvl=18&amp;dir=0&amp;sp=point.36.599510_-78.529910_Mecklenburg%20Power%20Station" TargetMode="External"/><Relationship Id="rId8665" Type="http://schemas.openxmlformats.org/officeDocument/2006/relationships/hyperlink" Target="https://www.google.com/maps/@44.916700,-68.633300,450m/data=!3m1!1e3!4m5!3m4!1s0x0:0x0!8m2!3d44.916700!4d-68.633300" TargetMode="External"/><Relationship Id="rId11993" Type="http://schemas.openxmlformats.org/officeDocument/2006/relationships/hyperlink" Target="https://www.google.com/maps/@39.392138,-87.685130,450m/data=!3m1!1e3!4m5!3m4!1s0x0:0x0!8m2!3d39.392138!4d-87.685130" TargetMode="External"/><Relationship Id="rId14052" Type="http://schemas.openxmlformats.org/officeDocument/2006/relationships/hyperlink" Target="https://www.bing.com/maps?cp=43.654444~-96.201944&amp;style=o&amp;lvl=18&amp;dir=0&amp;sp=point.43.654444_-96.201944_Luverne" TargetMode="External"/><Relationship Id="rId3060" Type="http://schemas.openxmlformats.org/officeDocument/2006/relationships/hyperlink" Target="https://www.bing.com/maps?cp=39.266040~-76.629537&amp;style=o&amp;lvl=18&amp;dir=0&amp;sp=point.39.266040_-76.629537_Westport" TargetMode="External"/><Relationship Id="rId4111" Type="http://schemas.openxmlformats.org/officeDocument/2006/relationships/hyperlink" Target="https://www.google.com/maps/@39.557000,-118.838300,450m/data=!3m1!1e3!4m5!3m4!1s0x0:0x0!8m2!3d39.557000!4d-118.838300" TargetMode="External"/><Relationship Id="rId7267" Type="http://schemas.openxmlformats.org/officeDocument/2006/relationships/hyperlink" Target="https://www.google.com/maps/@41.795800,-92.059200,450m/data=!3m1!1e3!4m5!3m4!1s0x0:0x0!8m2!3d41.795800!4d-92.059200" TargetMode="External"/><Relationship Id="rId8318" Type="http://schemas.openxmlformats.org/officeDocument/2006/relationships/hyperlink" Target="https://www.bing.com/maps?cp=37.635900~-98.743300&amp;style=o&amp;lvl=18&amp;dir=0&amp;sp=point.37.635900_-98.743300_Pratt" TargetMode="External"/><Relationship Id="rId9716" Type="http://schemas.openxmlformats.org/officeDocument/2006/relationships/hyperlink" Target="https://www.bing.com/maps?cp=40.958100~-117.737500&amp;style=o&amp;lvl=18&amp;dir=0&amp;sp=point.40.958100_-117.737500_Winnemucca" TargetMode="External"/><Relationship Id="rId10595" Type="http://schemas.openxmlformats.org/officeDocument/2006/relationships/hyperlink" Target="https://www.google.com/maps/@39.121400,-100.853100,450m/data=!3m1!1e3!4m5!3m4!1s0x0:0x0!8m2!3d39.121400!4d-100.853100" TargetMode="External"/><Relationship Id="rId11646" Type="http://schemas.openxmlformats.org/officeDocument/2006/relationships/hyperlink" Target="https://www.bing.com/maps?cp=40.903056~-81.302222&amp;style=o&amp;lvl=18&amp;dir=0&amp;sp=point.40.903056_-81.302222_Goodyear%20Power%20Plant" TargetMode="External"/><Relationship Id="rId1705" Type="http://schemas.openxmlformats.org/officeDocument/2006/relationships/hyperlink" Target="https://www.google.com/maps/@42.764200,-82.471900,450m/data=!3m1!1e3!4m5!3m4!1s0x0:0x0!8m2!3d42.764200!4d-82.471900" TargetMode="External"/><Relationship Id="rId6283" Type="http://schemas.openxmlformats.org/officeDocument/2006/relationships/hyperlink" Target="https://www.google.com/maps/@32.148600,-81.145800,450m/data=!3m1!1e3!4m5!3m4!1s0x0:0x0!8m2!3d32.148600!4d-81.145800" TargetMode="External"/><Relationship Id="rId7681" Type="http://schemas.openxmlformats.org/officeDocument/2006/relationships/hyperlink" Target="https://www.google.com/maps/@40.221111,-79.968333,450m/data=!3m1!1e3!4m5!3m4!1s0x0:0x0!8m2!3d40.221111!4d-79.968333" TargetMode="External"/><Relationship Id="rId8732" Type="http://schemas.openxmlformats.org/officeDocument/2006/relationships/hyperlink" Target="https://www.bing.com/maps?cp=40.503680~-111.425246&amp;style=o&amp;lvl=18&amp;dir=0&amp;sp=point.40.503680_-111.425246_Heber%20City" TargetMode="External"/><Relationship Id="rId10248" Type="http://schemas.openxmlformats.org/officeDocument/2006/relationships/hyperlink" Target="https://www.bing.com/maps?cp=25.435600~-80.330800&amp;style=o&amp;lvl=18&amp;dir=0&amp;sp=point.25.435600_-80.330800_Turkey%20Point" TargetMode="External"/><Relationship Id="rId10662" Type="http://schemas.openxmlformats.org/officeDocument/2006/relationships/hyperlink" Target="https://www.bing.com/maps?cp=27.794400~-82.403600&amp;style=o&amp;lvl=18&amp;dir=0&amp;sp=point.27.794400_-82.403600_Big%20Bend" TargetMode="External"/><Relationship Id="rId11713" Type="http://schemas.openxmlformats.org/officeDocument/2006/relationships/hyperlink" Target="https://www.google.com/maps/@41.067500,-73.816667,450m/data=!3m1!1e3!4m5!3m4!1s0x0:0x0!8m2!3d41.067500!4d-73.816667" TargetMode="External"/><Relationship Id="rId3877" Type="http://schemas.openxmlformats.org/officeDocument/2006/relationships/hyperlink" Target="https://www.google.com/maps/@45.268045,-122.320090,450m/data=!3m1!1e3!4m5!3m4!1s0x0:0x0!8m2!3d45.268045!4d-122.320090" TargetMode="External"/><Relationship Id="rId4928" Type="http://schemas.openxmlformats.org/officeDocument/2006/relationships/hyperlink" Target="https://www.bing.com/maps?cp=32.784200~-115.247500&amp;style=o&amp;lvl=18&amp;dir=0&amp;sp=point.32.784200_-115.247500_Ormesa%20IH" TargetMode="External"/><Relationship Id="rId7334" Type="http://schemas.openxmlformats.org/officeDocument/2006/relationships/hyperlink" Target="https://www.bing.com/maps?cp=66.606778~-160.014808&amp;style=o&amp;lvl=18&amp;dir=0&amp;sp=point.66.606778_-160.014808_Selawik" TargetMode="External"/><Relationship Id="rId10315" Type="http://schemas.openxmlformats.org/officeDocument/2006/relationships/hyperlink" Target="https://www.google.com/maps/@40.736389,-74.128611,450m/data=!3m1!1e3!4m5!3m4!1s0x0:0x0!8m2!3d40.736389!4d-74.128611" TargetMode="External"/><Relationship Id="rId13885" Type="http://schemas.openxmlformats.org/officeDocument/2006/relationships/hyperlink" Target="https://www.google.com/maps/@47.086389,-122.361667,450m/data=!3m1!1e3!4m5!3m4!1s0x0:0x0!8m2!3d47.086389!4d-122.361667" TargetMode="External"/><Relationship Id="rId798" Type="http://schemas.openxmlformats.org/officeDocument/2006/relationships/hyperlink" Target="https://www.bing.com/maps?cp=38.638333~-77.414722&amp;style=o&amp;lvl=18&amp;dir=0&amp;sp=point.38.638333_-77.414722_MM%20Prince%20William%20Energy" TargetMode="External"/><Relationship Id="rId2479" Type="http://schemas.openxmlformats.org/officeDocument/2006/relationships/hyperlink" Target="https://www.google.com/maps/@37.434400,-121.946400,450m/data=!3m1!1e3!4m5!3m4!1s0x0:0x0!8m2!3d37.434400!4d-121.946400" TargetMode="External"/><Relationship Id="rId2893" Type="http://schemas.openxmlformats.org/officeDocument/2006/relationships/hyperlink" Target="https://www.google.com/maps/@33.906953,-118.013105,450m/data=!3m1!1e3!4m5!3m4!1s0x0:0x0!8m2!3d33.906953!4d-118.013105" TargetMode="External"/><Relationship Id="rId3944" Type="http://schemas.openxmlformats.org/officeDocument/2006/relationships/hyperlink" Target="https://www.bing.com/maps?cp=36.037318~-77.753345&amp;style=o&amp;lvl=18&amp;dir=0&amp;sp=point.36.037318_-77.753345_Edgecombe%20Genco%20LLC" TargetMode="External"/><Relationship Id="rId6350" Type="http://schemas.openxmlformats.org/officeDocument/2006/relationships/hyperlink" Target="https://www.bing.com/maps?cp=38.586849~-77.173135&amp;style=o&amp;lvl=18&amp;dir=0&amp;sp=point.38.586849_-77.173135_Goddard%20Steam%20Plant" TargetMode="External"/><Relationship Id="rId7401" Type="http://schemas.openxmlformats.org/officeDocument/2006/relationships/hyperlink" Target="https://www.google.com/maps/@40.530800,-88.983900,450m/data=!3m1!1e3!4m5!3m4!1s0x0:0x0!8m2!3d40.530800!4d-88.983900" TargetMode="External"/><Relationship Id="rId12487" Type="http://schemas.openxmlformats.org/officeDocument/2006/relationships/hyperlink" Target="https://www.google.com/maps/@47.350064,-96.831911,450m/data=!3m1!1e3!4m5!3m4!1s0x0:0x0!8m2!3d47.350064!4d-96.831911" TargetMode="External"/><Relationship Id="rId13538" Type="http://schemas.openxmlformats.org/officeDocument/2006/relationships/hyperlink" Target="https://www.bing.com/maps?cp=29.620556~-95.633056&amp;style=o&amp;lvl=18&amp;dir=0&amp;sp=point.29.620556_-95.633056_Fort%20Bend%20Utilities" TargetMode="External"/><Relationship Id="rId865" Type="http://schemas.openxmlformats.org/officeDocument/2006/relationships/hyperlink" Target="https://www.google.com/maps/@37.703600,-77.663900,450m/data=!3m1!1e3!4m5!3m4!1s0x0:0x0!8m2!3d37.703600!4d-77.663900" TargetMode="External"/><Relationship Id="rId1495" Type="http://schemas.openxmlformats.org/officeDocument/2006/relationships/hyperlink" Target="https://www.google.com/maps/@37.193584,-77.467185,450m/data=!3m1!1e3!4m5!3m4!1s0x0:0x0!8m2!3d37.193584!4d-77.467185" TargetMode="External"/><Relationship Id="rId2546" Type="http://schemas.openxmlformats.org/officeDocument/2006/relationships/hyperlink" Target="https://www.bing.com/maps?cp=42.024250~-91.704050&amp;style=o&amp;lvl=18&amp;dir=0&amp;sp=point.42.024250_-91.704050_Alliant%20SBD%208501%20Aegon%20LI" TargetMode="External"/><Relationship Id="rId2960" Type="http://schemas.openxmlformats.org/officeDocument/2006/relationships/hyperlink" Target="https://www.bing.com/maps?cp=37.646100~-87.501900&amp;style=o&amp;lvl=18&amp;dir=0&amp;sp=point.37.646100_-87.501900_Robert%20A%20Reid" TargetMode="External"/><Relationship Id="rId6003" Type="http://schemas.openxmlformats.org/officeDocument/2006/relationships/hyperlink" Target="https://www.google.com/maps/@40.758858,-86.360289,450m/data=!3m1!1e3!4m5!3m4!1s0x0:0x0!8m2!3d40.758858!4d-86.360289" TargetMode="External"/><Relationship Id="rId9159" Type="http://schemas.openxmlformats.org/officeDocument/2006/relationships/hyperlink" Target="https://www.google.com/maps/@44.855600,-92.634700,450m/data=!3m1!1e3!4m5!3m4!1s0x0:0x0!8m2!3d44.855600!4d-92.634700" TargetMode="External"/><Relationship Id="rId9573" Type="http://schemas.openxmlformats.org/officeDocument/2006/relationships/hyperlink" Target="https://www.google.com/maps/@42.040141,-71.213784,450m/data=!3m1!1e3!4m5!3m4!1s0x0:0x0!8m2!3d42.040141!4d-71.213784" TargetMode="External"/><Relationship Id="rId11089" Type="http://schemas.openxmlformats.org/officeDocument/2006/relationships/hyperlink" Target="https://www.google.com/maps/@40.133848,-84.237258,450m/data=!3m1!1e3!4m5!3m4!1s0x0:0x0!8m2!3d40.133848!4d-84.237258" TargetMode="External"/><Relationship Id="rId13952" Type="http://schemas.openxmlformats.org/officeDocument/2006/relationships/hyperlink" Target="https://www.bing.com/maps?cp=42.146111~-80.044167&amp;style=o&amp;lvl=18&amp;dir=0&amp;sp=point.42.146111_-80.044167_International%20Paper%20Erie%20Mill" TargetMode="External"/><Relationship Id="rId518" Type="http://schemas.openxmlformats.org/officeDocument/2006/relationships/hyperlink" Target="https://www.bing.com/maps?cp=36.785800~-76.201900&amp;style=o&amp;lvl=18&amp;dir=0&amp;sp=point.36.785800_-76.201900_Virginia%20Beach" TargetMode="External"/><Relationship Id="rId932" Type="http://schemas.openxmlformats.org/officeDocument/2006/relationships/hyperlink" Target="https://www.bing.com/maps?cp=34.041944~-117.565000&amp;style=o&amp;lvl=18&amp;dir=0&amp;sp=point.34.041944_-117.565000_Solar%20Photovoltaic%20Project" TargetMode="External"/><Relationship Id="rId1148" Type="http://schemas.openxmlformats.org/officeDocument/2006/relationships/hyperlink" Target="https://www.bing.com/maps?cp=38.946100~-92.332800&amp;style=o&amp;lvl=18&amp;dir=0&amp;sp=point.38.946100_-92.332800_MU%20Combined%20Heat%20and%20Power%20Plant" TargetMode="External"/><Relationship Id="rId1562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613" Type="http://schemas.openxmlformats.org/officeDocument/2006/relationships/hyperlink" Target="https://www.google.com/maps/@29.428900,-98.343300,450m/data=!3m1!1e3!4m5!3m4!1s0x0:0x0!8m2!3d29.428900!4d-98.343300" TargetMode="External"/><Relationship Id="rId5769" Type="http://schemas.openxmlformats.org/officeDocument/2006/relationships/hyperlink" Target="https://www.google.com/maps/@31.715800,-105.990800,450m/data=!3m1!1e3!4m5!3m4!1s0x0:0x0!8m2!3d31.715800!4d-105.990800" TargetMode="External"/><Relationship Id="rId8175" Type="http://schemas.openxmlformats.org/officeDocument/2006/relationships/hyperlink" Target="https://www.google.com/maps/@42.359200,-82.959700,450m/data=!3m1!1e3!4m5!3m4!1s0x0:0x0!8m2!3d42.359200!4d-82.959700" TargetMode="External"/><Relationship Id="rId9226" Type="http://schemas.openxmlformats.org/officeDocument/2006/relationships/hyperlink" Target="https://www.bing.com/maps?cp=35.934200~-86.375600&amp;style=o&amp;lvl=18&amp;dir=0&amp;sp=point.35.934200_-86.375600_Middle%20Point%20Landfill%20Gas%20Recovery" TargetMode="External"/><Relationship Id="rId9640" Type="http://schemas.openxmlformats.org/officeDocument/2006/relationships/hyperlink" Target="https://www.bing.com/maps?cp=40.886867~-111.885332&amp;style=o&amp;lvl=18&amp;dir=0&amp;sp=point.40.886867_-111.885332_Bountiful%20City" TargetMode="External"/><Relationship Id="rId11156" Type="http://schemas.openxmlformats.org/officeDocument/2006/relationships/hyperlink" Target="https://www.bing.com/maps?cp=41.209797~-73.108976&amp;style=o&amp;lvl=18&amp;dir=0&amp;sp=point.41.209797_-73.108976_Devon%20Station" TargetMode="External"/><Relationship Id="rId12207" Type="http://schemas.openxmlformats.org/officeDocument/2006/relationships/hyperlink" Target="https://www.google.com/maps/@45.406944,-83.785833,450m/data=!3m1!1e3!4m5!3m4!1s0x0:0x0!8m2!3d45.406944!4d-83.785833" TargetMode="External"/><Relationship Id="rId12554" Type="http://schemas.openxmlformats.org/officeDocument/2006/relationships/hyperlink" Target="https://www.bing.com/maps?cp=35.282222~-91.359167&amp;style=o&amp;lvl=18&amp;dir=0&amp;sp=point.35.282222_-91.359167_Fairbanks" TargetMode="External"/><Relationship Id="rId13605" Type="http://schemas.openxmlformats.org/officeDocument/2006/relationships/hyperlink" Target="https://www.google.com/maps/@42.057222,-87.869444,450m/data=!3m1!1e3!4m5!3m4!1s0x0:0x0!8m2!3d42.057222!4d-87.869444" TargetMode="External"/><Relationship Id="rId1215" Type="http://schemas.openxmlformats.org/officeDocument/2006/relationships/hyperlink" Target="https://www.google.com/maps/@38.204900,-84.238300,450m/data=!3m1!1e3!4m5!3m4!1s0x0:0x0!8m2!3d38.204900!4d-84.238300" TargetMode="External"/><Relationship Id="rId7191" Type="http://schemas.openxmlformats.org/officeDocument/2006/relationships/hyperlink" Target="https://www.google.com/maps/@44.521700,-99.526900,450m/data=!3m1!1e3!4m5!3m4!1s0x0:0x0!8m2!3d44.521700!4d-99.526900" TargetMode="External"/><Relationship Id="rId8242" Type="http://schemas.openxmlformats.org/officeDocument/2006/relationships/hyperlink" Target="https://www.bing.com/maps?cp=26.085600~-80.125300&amp;style=o&amp;lvl=18&amp;dir=0&amp;sp=point.26.085600_-80.125300_Port%20Everglades" TargetMode="External"/><Relationship Id="rId11570" Type="http://schemas.openxmlformats.org/officeDocument/2006/relationships/hyperlink" Target="https://www.bing.com/maps?cp=37.842500~-87.591111&amp;style=o&amp;lvl=18&amp;dir=0&amp;sp=point.37.842500_-87.591111_Henderson%20I" TargetMode="External"/><Relationship Id="rId12621" Type="http://schemas.openxmlformats.org/officeDocument/2006/relationships/hyperlink" Target="https://www.google.com/maps/@41.713611,-87.542778,450m/data=!3m1!1e3!4m5!3m4!1s0x0:0x0!8m2!3d41.713611!4d-87.542778" TargetMode="External"/><Relationship Id="rId3387" Type="http://schemas.openxmlformats.org/officeDocument/2006/relationships/hyperlink" Target="https://www.google.com/maps/@46.710000,-67.955600,450m/data=!3m1!1e3!4m5!3m4!1s0x0:0x0!8m2!3d46.710000!4d-67.955600" TargetMode="External"/><Relationship Id="rId4785" Type="http://schemas.openxmlformats.org/officeDocument/2006/relationships/hyperlink" Target="https://www.google.com/maps/@39.989400,-75.040000,450m/data=!3m1!1e3!4m5!3m4!1s0x0:0x0!8m2!3d39.989400!4d-75.040000" TargetMode="External"/><Relationship Id="rId5836" Type="http://schemas.openxmlformats.org/officeDocument/2006/relationships/hyperlink" Target="https://www.bing.com/maps?cp=39.530000~-87.424700&amp;style=o&amp;lvl=18&amp;dir=0&amp;sp=point.39.530000_-87.424700_Wabash%20River" TargetMode="External"/><Relationship Id="rId10172" Type="http://schemas.openxmlformats.org/officeDocument/2006/relationships/hyperlink" Target="https://www.bing.com/maps?cp=44.277800~-121.256400&amp;style=o&amp;lvl=18&amp;dir=0&amp;sp=point.44.277800_-121.256400_Cline%20Falls" TargetMode="External"/><Relationship Id="rId11223" Type="http://schemas.openxmlformats.org/officeDocument/2006/relationships/hyperlink" Target="https://www.google.com/maps/@37.313889,-89.531667,450m/data=!3m1!1e3!4m5!3m4!1s0x0:0x0!8m2!3d37.313889!4d-89.531667" TargetMode="External"/><Relationship Id="rId4438" Type="http://schemas.openxmlformats.org/officeDocument/2006/relationships/hyperlink" Target="https://www.bing.com/maps?cp=42.594830~-114.435295&amp;style=o&amp;lvl=18&amp;dir=0&amp;sp=point.42.594830_-114.435295_K%20W%20Company" TargetMode="External"/><Relationship Id="rId4852" Type="http://schemas.openxmlformats.org/officeDocument/2006/relationships/hyperlink" Target="https://www.bing.com/maps?cp=37.108611~-93.261944&amp;style=o&amp;lvl=18&amp;dir=0&amp;sp=point.37.108611_-93.261944_James%20River%20Power%20Station" TargetMode="External"/><Relationship Id="rId5903" Type="http://schemas.openxmlformats.org/officeDocument/2006/relationships/hyperlink" Target="https://www.google.com/maps/@30.343100,-97.620300,450m/data=!3m1!1e3!4m5!3m4!1s0x0:0x0!8m2!3d30.343100!4d-97.620300" TargetMode="External"/><Relationship Id="rId10989" Type="http://schemas.openxmlformats.org/officeDocument/2006/relationships/hyperlink" Target="https://www.google.com/maps/@32.076111,-81.085833,450m/data=!3m1!1e3!4m5!3m4!1s0x0:0x0!8m2!3d32.076111!4d-81.085833" TargetMode="External"/><Relationship Id="rId13395" Type="http://schemas.openxmlformats.org/officeDocument/2006/relationships/hyperlink" Target="https://www.google.com/maps/@32.815600,-115.256800,450m/data=!3m1!1e3!4m5!3m4!1s0x0:0x0!8m2!3d32.815600!4d-115.256800" TargetMode="External"/><Relationship Id="rId3454" Type="http://schemas.openxmlformats.org/officeDocument/2006/relationships/hyperlink" Target="https://www.bing.com/maps?cp=40.713900~-73.600300&amp;style=o&amp;lvl=18&amp;dir=0&amp;sp=point.40.713900_-73.600300_Hofstra%20University" TargetMode="External"/><Relationship Id="rId4505" Type="http://schemas.openxmlformats.org/officeDocument/2006/relationships/hyperlink" Target="https://www.google.com/maps/@41.906100,-84.631900,450m/data=!3m1!1e3!4m5!3m4!1s0x0:0x0!8m2!3d41.906100!4d-84.631900" TargetMode="External"/><Relationship Id="rId13048" Type="http://schemas.openxmlformats.org/officeDocument/2006/relationships/hyperlink" Target="https://www.bing.com/maps?cp=32.335800~-100.915600&amp;style=o&amp;lvl=18&amp;dir=0&amp;sp=point.32.335800_-100.915600_Morgan%20Creek" TargetMode="External"/><Relationship Id="rId13462" Type="http://schemas.openxmlformats.org/officeDocument/2006/relationships/hyperlink" Target="https://www.bing.com/maps?cp=42.070556~-72.622500&amp;style=o&amp;lvl=18&amp;dir=0&amp;sp=point.42.070556_-72.622500_Agawam%20Gate%20Station" TargetMode="External"/><Relationship Id="rId375" Type="http://schemas.openxmlformats.org/officeDocument/2006/relationships/hyperlink" Target="https://www.google.com/maps/@40.652455,-73.870461,450m/data=!3m1!1e3!4m5!3m4!1s0x0:0x0!8m2!3d40.652455!4d-73.870461" TargetMode="External"/><Relationship Id="rId2056" Type="http://schemas.openxmlformats.org/officeDocument/2006/relationships/hyperlink" Target="https://www.bing.com/maps?cp=30.141984~-85.621103&amp;style=o&amp;lvl=18&amp;dir=0&amp;sp=point.30.141984_-85.621103_WestRock%20Panama%20City%20Mill" TargetMode="External"/><Relationship Id="rId2470" Type="http://schemas.openxmlformats.org/officeDocument/2006/relationships/hyperlink" Target="https://www.bing.com/maps?cp=35.020981~-117.566079&amp;style=o&amp;lvl=18&amp;dir=0&amp;sp=point.35.020981_-117.566079_SEGS%20VI" TargetMode="External"/><Relationship Id="rId3107" Type="http://schemas.openxmlformats.org/officeDocument/2006/relationships/hyperlink" Target="https://www.google.com/maps/@39.588889,-75.376389,450m/data=!3m1!1e3!4m5!3m4!1s0x0:0x0!8m2!3d39.588889!4d-75.376389" TargetMode="External"/><Relationship Id="rId3521" Type="http://schemas.openxmlformats.org/officeDocument/2006/relationships/hyperlink" Target="https://www.google.com/maps/@32.160000,-110.904700,450m/data=!3m1!1e3!4m5!3m4!1s0x0:0x0!8m2!3d32.160000!4d-110.904700" TargetMode="External"/><Relationship Id="rId6677" Type="http://schemas.openxmlformats.org/officeDocument/2006/relationships/hyperlink" Target="https://www.google.com/maps/@40.657218,-80.353929,450m/data=!3m1!1e3!4m5!3m4!1s0x0:0x0!8m2!3d40.657218!4d-80.353929" TargetMode="External"/><Relationship Id="rId7728" Type="http://schemas.openxmlformats.org/officeDocument/2006/relationships/hyperlink" Target="https://www.bing.com/maps?cp=42.731700~-92.471100&amp;style=o&amp;lvl=18&amp;dir=0&amp;sp=point.42.731700_-92.471100_Waverly%20Municipal%20Electric%20North%20Plant" TargetMode="External"/><Relationship Id="rId9083" Type="http://schemas.openxmlformats.org/officeDocument/2006/relationships/hyperlink" Target="https://www.google.com/maps/@42.321111,-88.031944,450m/data=!3m1!1e3!4m5!3m4!1s0x0:0x0!8m2!3d42.321111!4d-88.031944" TargetMode="External"/><Relationship Id="rId12064" Type="http://schemas.openxmlformats.org/officeDocument/2006/relationships/hyperlink" Target="https://www.bing.com/maps?cp=39.105556~-77.145000&amp;style=o&amp;lvl=18&amp;dir=0&amp;sp=point.39.105556_-77.145000_Gude" TargetMode="External"/><Relationship Id="rId13115" Type="http://schemas.openxmlformats.org/officeDocument/2006/relationships/hyperlink" Target="https://www.google.com/maps/@34.538889,-101.766667,450m/data=!3m1!1e3!4m5!3m4!1s0x0:0x0!8m2!3d34.538889!4d-101.766667" TargetMode="External"/><Relationship Id="rId442" Type="http://schemas.openxmlformats.org/officeDocument/2006/relationships/hyperlink" Target="https://www.bing.com/maps?cp=36.601940~-82.143089&amp;style=o&amp;lvl=18&amp;dir=0&amp;sp=point.36.601940_-82.143089_Bristol%20Plant" TargetMode="External"/><Relationship Id="rId1072" Type="http://schemas.openxmlformats.org/officeDocument/2006/relationships/hyperlink" Target="https://www.bing.com/maps?cp=34.094167~-117.274166&amp;style=o&amp;lvl=18&amp;dir=0&amp;sp=point.34.094167_-117.274166_Solar%20Photovoltaic%20Project" TargetMode="External"/><Relationship Id="rId2123" Type="http://schemas.openxmlformats.org/officeDocument/2006/relationships/hyperlink" Target="https://www.google.com/maps/@41.282405,-75.816439,450m/data=!3m1!1e3!4m5!3m4!1s0x0:0x0!8m2!3d41.282405!4d-75.816439" TargetMode="External"/><Relationship Id="rId5279" Type="http://schemas.openxmlformats.org/officeDocument/2006/relationships/hyperlink" Target="https://www.google.com/maps/@29.625500,-95.067000,450m/data=!3m1!1e3!4m5!3m4!1s0x0:0x0!8m2!3d29.625500!4d-95.067000" TargetMode="External"/><Relationship Id="rId5693" Type="http://schemas.openxmlformats.org/officeDocument/2006/relationships/hyperlink" Target="https://www.google.com/maps/@40.257865,-76.857897,450m/data=!3m1!1e3!4m5!3m4!1s0x0:0x0!8m2!3d40.257865!4d-76.857897" TargetMode="External"/><Relationship Id="rId6744" Type="http://schemas.openxmlformats.org/officeDocument/2006/relationships/hyperlink" Target="https://www.bing.com/maps?cp=41.671100~-81.442500&amp;style=o&amp;lvl=18&amp;dir=0&amp;sp=point.41.671100_-81.442500_FirstEnergy%20Eastlake" TargetMode="External"/><Relationship Id="rId9150" Type="http://schemas.openxmlformats.org/officeDocument/2006/relationships/hyperlink" Target="https://www.bing.com/maps?cp=43.078900~-89.374400&amp;style=o&amp;lvl=18&amp;dir=0&amp;sp=point.43.078900_-89.374400_Blount%20Street" TargetMode="External"/><Relationship Id="rId10709" Type="http://schemas.openxmlformats.org/officeDocument/2006/relationships/hyperlink" Target="https://www.google.com/maps/@33.328107,-86.356825,450m/data=!3m1!1e3!4m5!3m4!1s0x0:0x0!8m2!3d33.328107!4d-86.356825" TargetMode="External"/><Relationship Id="rId11080" Type="http://schemas.openxmlformats.org/officeDocument/2006/relationships/hyperlink" Target="https://www.bing.com/maps?cp=46.869722~-113.878055&amp;style=o&amp;lvl=18&amp;dir=0&amp;sp=point.46.869722_-113.878055_Milltown" TargetMode="External"/><Relationship Id="rId12131" Type="http://schemas.openxmlformats.org/officeDocument/2006/relationships/hyperlink" Target="https://www.google.com/maps/@31.214444,-91.016944,450m/data=!3m1!1e3!4m5!3m4!1s0x0:0x0!8m2!3d31.214444!4d-91.016944" TargetMode="External"/><Relationship Id="rId4295" Type="http://schemas.openxmlformats.org/officeDocument/2006/relationships/hyperlink" Target="https://www.google.com/maps/@37.912800,-121.261400,450m/data=!3m1!1e3!4m5!3m4!1s0x0:0x0!8m2!3d37.912800!4d-121.261400" TargetMode="External"/><Relationship Id="rId5346" Type="http://schemas.openxmlformats.org/officeDocument/2006/relationships/hyperlink" Target="https://www.bing.com/maps?cp=32.661760~-108.362800&amp;style=o&amp;lvl=18&amp;dir=0&amp;sp=point.32.661760_-108.362800_Freeport%20McMoRan" TargetMode="External"/><Relationship Id="rId1889" Type="http://schemas.openxmlformats.org/officeDocument/2006/relationships/hyperlink" Target="https://www.google.com/maps/@64.744170,-156.873600,450m/data=!3m1!1e3!4m5!3m4!1s0x0:0x0!8m2!3d64.744170!4d-156.873600" TargetMode="External"/><Relationship Id="rId4362" Type="http://schemas.openxmlformats.org/officeDocument/2006/relationships/hyperlink" Target="https://www.bing.com/maps?cp=42.413712~-71.002155&amp;style=o&amp;lvl=18&amp;dir=0&amp;sp=point.42.413712_-71.002155_NECCO%20Co-Generation" TargetMode="External"/><Relationship Id="rId5760" Type="http://schemas.openxmlformats.org/officeDocument/2006/relationships/hyperlink" Target="https://www.bing.com/maps?cp=61.530858~-166.101944&amp;style=o&amp;lvl=18&amp;dir=0&amp;sp=point.61.530858_-166.101944_Hooper%20Bay" TargetMode="External"/><Relationship Id="rId6811" Type="http://schemas.openxmlformats.org/officeDocument/2006/relationships/hyperlink" Target="https://www.google.com/maps/@45.607800,-68.544400,450m/data=!3m1!1e3!4m5!3m4!1s0x0:0x0!8m2!3d45.607800!4d-68.544400" TargetMode="External"/><Relationship Id="rId9967" Type="http://schemas.openxmlformats.org/officeDocument/2006/relationships/hyperlink" Target="https://www.google.com/maps/@40.741500,-124.210300,450m/data=!3m1!1e3!4m5!3m4!1s0x0:0x0!8m2!3d40.741500!4d-124.210300" TargetMode="External"/><Relationship Id="rId11897" Type="http://schemas.openxmlformats.org/officeDocument/2006/relationships/hyperlink" Target="https://www.google.com/maps/@40.660833,-74.085278,450m/data=!3m1!1e3!4m5!3m4!1s0x0:0x0!8m2!3d40.660833!4d-74.085278" TargetMode="External"/><Relationship Id="rId12948" Type="http://schemas.openxmlformats.org/officeDocument/2006/relationships/hyperlink" Target="https://www.bing.com/maps?cp=43.537685~-116.093756&amp;style=o&amp;lvl=18&amp;dir=0&amp;sp=point.43.537685_-116.093756_Boise%20R%20Diversion" TargetMode="External"/><Relationship Id="rId1956" Type="http://schemas.openxmlformats.org/officeDocument/2006/relationships/hyperlink" Target="https://www.bing.com/maps?cp=40.217963~-75.298823&amp;style=o&amp;lvl=18&amp;dir=0&amp;sp=point.40.217963_-75.298823_West%20Point%20(PA)" TargetMode="External"/><Relationship Id="rId4015" Type="http://schemas.openxmlformats.org/officeDocument/2006/relationships/hyperlink" Target="https://www.google.com/maps/@37.214400,-76.461100,450m/data=!3m1!1e3!4m5!3m4!1s0x0:0x0!8m2!3d37.214400!4d-76.461100" TargetMode="External"/><Relationship Id="rId5413" Type="http://schemas.openxmlformats.org/officeDocument/2006/relationships/hyperlink" Target="https://www.google.com/maps/@26.068600,-80.198400,450m/data=!3m1!1e3!4m5!3m4!1s0x0:0x0!8m2!3d26.068600!4d-80.198400" TargetMode="External"/><Relationship Id="rId8569" Type="http://schemas.openxmlformats.org/officeDocument/2006/relationships/hyperlink" Target="https://www.google.com/maps/@34.171389,-81.911667,450m/data=!3m1!1e3!4m5!3m4!1s0x0:0x0!8m2!3d34.171389!4d-81.911667" TargetMode="External"/><Relationship Id="rId8983" Type="http://schemas.openxmlformats.org/officeDocument/2006/relationships/hyperlink" Target="https://www.google.com/maps/@33.487800,-84.440600,450m/data=!3m1!1e3!4m5!3m4!1s0x0:0x0!8m2!3d33.487800!4d-84.440600" TargetMode="External"/><Relationship Id="rId10499" Type="http://schemas.openxmlformats.org/officeDocument/2006/relationships/hyperlink" Target="https://www.google.com/maps/@30.945833,-88.178889,450m/data=!3m1!1e3!4m5!3m4!1s0x0:0x0!8m2!3d30.945833!4d-88.178889" TargetMode="External"/><Relationship Id="rId11964" Type="http://schemas.openxmlformats.org/officeDocument/2006/relationships/hyperlink" Target="https://www.bing.com/maps?cp=29.525833~-95.108055&amp;style=o&amp;lvl=18&amp;dir=0&amp;sp=point.29.525833_-95.108055_Webster" TargetMode="External"/><Relationship Id="rId1609" Type="http://schemas.openxmlformats.org/officeDocument/2006/relationships/hyperlink" Target="https://www.google.com/maps/@41.300600,-82.180300,450m/data=!3m1!1e3!4m5!3m4!1s0x0:0x0!8m2!3d41.300600!4d-82.180300" TargetMode="External"/><Relationship Id="rId7585" Type="http://schemas.openxmlformats.org/officeDocument/2006/relationships/hyperlink" Target="https://www.google.com/maps/@42.475300,-91.887222,450m/data=!3m1!1e3!4m5!3m4!1s0x0:0x0!8m2!3d42.475300!4d-91.887222" TargetMode="External"/><Relationship Id="rId8636" Type="http://schemas.openxmlformats.org/officeDocument/2006/relationships/hyperlink" Target="https://www.bing.com/maps?cp=59.899054~-154.698735&amp;style=o&amp;lvl=18&amp;dir=0&amp;sp=point.59.899054_-154.698735_Newhalen" TargetMode="External"/><Relationship Id="rId10566" Type="http://schemas.openxmlformats.org/officeDocument/2006/relationships/hyperlink" Target="https://www.bing.com/maps?cp=41.798900~-87.825000&amp;style=o&amp;lvl=18&amp;dir=0&amp;sp=point.41.798900_-87.825000_Biodyne%20Lyons" TargetMode="External"/><Relationship Id="rId11617" Type="http://schemas.openxmlformats.org/officeDocument/2006/relationships/hyperlink" Target="https://www.google.com/maps/@62.051525,-163.172567,450m/data=!3m1!1e3!4m5!3m4!1s0x0:0x0!8m2!3d62.051525!4d-163.172567" TargetMode="External"/><Relationship Id="rId14023" Type="http://schemas.openxmlformats.org/officeDocument/2006/relationships/hyperlink" Target="https://www.google.com/maps/@40.931500,-94.985500,450m/data=!3m1!1e3!4m5!3m4!1s0x0:0x0!8m2!3d40.931500!4d-94.985500" TargetMode="External"/><Relationship Id="rId3031" Type="http://schemas.openxmlformats.org/officeDocument/2006/relationships/hyperlink" Target="https://www.google.com/maps/@28.376111,-81.590556,450m/data=!3m1!1e3!4m5!3m4!1s0x0:0x0!8m2!3d28.376111!4d-81.590556" TargetMode="External"/><Relationship Id="rId6187" Type="http://schemas.openxmlformats.org/officeDocument/2006/relationships/hyperlink" Target="https://www.google.com/maps/@38.309167,-81.622222,450m/data=!3m1!1e3!4m5!3m4!1s0x0:0x0!8m2!3d38.309167!4d-81.622222" TargetMode="External"/><Relationship Id="rId7238" Type="http://schemas.openxmlformats.org/officeDocument/2006/relationships/hyperlink" Target="https://www.bing.com/maps?cp=39.763100~-86.166700&amp;style=o&amp;lvl=18&amp;dir=0&amp;sp=point.39.763100_-86.166700_CC%20Perry%20K" TargetMode="External"/><Relationship Id="rId7652" Type="http://schemas.openxmlformats.org/officeDocument/2006/relationships/hyperlink" Target="https://www.bing.com/maps?cp=40.683046~-74.233117&amp;style=o&amp;lvl=18&amp;dir=0&amp;sp=point.40.683046_-74.233117_Merck%20Sharp%20&amp;%20Dohme%20Cogen%20Facility" TargetMode="External"/><Relationship Id="rId8703" Type="http://schemas.openxmlformats.org/officeDocument/2006/relationships/hyperlink" Target="https://www.google.com/maps/@39.409400,-84.561900,450m/data=!3m1!1e3!4m5!3m4!1s0x0:0x0!8m2!3d39.409400!4d-84.561900" TargetMode="External"/><Relationship Id="rId10219" Type="http://schemas.openxmlformats.org/officeDocument/2006/relationships/hyperlink" Target="https://www.google.com/maps/@46.959722,-113.791667,450m/data=!3m1!1e3!4m5!3m4!1s0x0:0x0!8m2!3d46.959722!4d-113.791667" TargetMode="External"/><Relationship Id="rId10980" Type="http://schemas.openxmlformats.org/officeDocument/2006/relationships/hyperlink" Target="https://www.bing.com/maps?cp=39.739800~-86.211800&amp;style=o&amp;lvl=18&amp;dir=0&amp;sp=point.39.739800_-86.211800_Rolls%20Royce" TargetMode="External"/><Relationship Id="rId13789" Type="http://schemas.openxmlformats.org/officeDocument/2006/relationships/hyperlink" Target="https://www.google.com/maps/@39.909424,-74.178041,450m/data=!3m1!1e3!4m5!3m4!1s0x0:0x0!8m2!3d39.909424!4d-74.178041" TargetMode="External"/><Relationship Id="rId2797" Type="http://schemas.openxmlformats.org/officeDocument/2006/relationships/hyperlink" Target="https://www.google.com/maps/@62.592756,-143.588869,450m/data=!3m1!1e3!4m5!3m4!1s0x0:0x0!8m2!3d62.592756!4d-143.588869" TargetMode="External"/><Relationship Id="rId3848" Type="http://schemas.openxmlformats.org/officeDocument/2006/relationships/hyperlink" Target="https://www.bing.com/maps?cp=36.601940~-82.143089&amp;style=o&amp;lvl=18&amp;dir=0&amp;sp=point.36.601940_-82.143089_Bristol%20Plant" TargetMode="External"/><Relationship Id="rId6254" Type="http://schemas.openxmlformats.org/officeDocument/2006/relationships/hyperlink" Target="https://www.bing.com/maps?cp=42.708260~-90.984740&amp;style=o&amp;lvl=18&amp;dir=0&amp;sp=point.42.708260_-90.984740_E%20J%20Stoneman%20Station" TargetMode="External"/><Relationship Id="rId7305" Type="http://schemas.openxmlformats.org/officeDocument/2006/relationships/hyperlink" Target="https://www.google.com/maps/@42.280222,-85.492548,450m/data=!3m1!1e3!4m5!3m4!1s0x0:0x0!8m2!3d42.280222!4d-85.492548" TargetMode="External"/><Relationship Id="rId10633" Type="http://schemas.openxmlformats.org/officeDocument/2006/relationships/hyperlink" Target="https://www.google.com/maps/@39.547537,-118.555613,450m/data=!3m1!1e3!4m5!3m4!1s0x0:0x0!8m2!3d39.547537!4d-118.555613" TargetMode="External"/><Relationship Id="rId769" Type="http://schemas.openxmlformats.org/officeDocument/2006/relationships/hyperlink" Target="https://www.google.com/maps/@55.476910,-133.148690,450m/data=!3m1!1e3!4m5!3m4!1s0x0:0x0!8m2!3d55.476910!4d-133.148690" TargetMode="External"/><Relationship Id="rId1399" Type="http://schemas.openxmlformats.org/officeDocument/2006/relationships/hyperlink" Target="https://www.google.com/maps/@35.535000,-82.841100,450m/data=!3m1!1e3!4m5!3m4!1s0x0:0x0!8m2!3d35.535000!4d-82.841100" TargetMode="External"/><Relationship Id="rId5270" Type="http://schemas.openxmlformats.org/officeDocument/2006/relationships/hyperlink" Target="https://www.bing.com/maps?cp=31.077000~-87.111600&amp;style=o&amp;lvl=18&amp;dir=0&amp;sp=point.31.077000_-87.111600_Georgia-Pacific%20Brewton%20Mill" TargetMode="External"/><Relationship Id="rId6321" Type="http://schemas.openxmlformats.org/officeDocument/2006/relationships/hyperlink" Target="https://www.google.com/maps/@34.883022,-85.755253,450m/data=!3m1!1e3!4m5!3m4!1s0x0:0x0!8m2!3d34.883022!4d-85.755253" TargetMode="External"/><Relationship Id="rId9477" Type="http://schemas.openxmlformats.org/officeDocument/2006/relationships/hyperlink" Target="https://www.google.com/maps/@46.853611,-96.731111,450m/data=!3m1!1e3!4m5!3m4!1s0x0:0x0!8m2!3d46.853611!4d-96.731111" TargetMode="External"/><Relationship Id="rId10700" Type="http://schemas.openxmlformats.org/officeDocument/2006/relationships/hyperlink" Target="https://www.bing.com/maps?cp=41.645000~-87.601100&amp;style=o&amp;lvl=18&amp;dir=0&amp;sp=point.41.645000_-87.601100_Devonshire%20Power%20Partners%20LLC" TargetMode="External"/><Relationship Id="rId13856" Type="http://schemas.openxmlformats.org/officeDocument/2006/relationships/hyperlink" Target="https://www.bing.com/maps?cp=34.178056~-118.315556&amp;style=o&amp;lvl=18&amp;dir=0&amp;sp=point.34.178056_-118.315556_Magnolia" TargetMode="External"/><Relationship Id="rId1466" Type="http://schemas.openxmlformats.org/officeDocument/2006/relationships/hyperlink" Target="https://www.bing.com/maps?cp=32.283100~-90.930600&amp;style=o&amp;lvl=18&amp;dir=0&amp;sp=point.32.283100_-90.930600_Baxter%20Wilson" TargetMode="External"/><Relationship Id="rId2864" Type="http://schemas.openxmlformats.org/officeDocument/2006/relationships/hyperlink" Target="https://www.bing.com/maps?cp=32.688900~-92.081100&amp;style=o&amp;lvl=18&amp;dir=0&amp;sp=point.32.688900_-92.081100_NRG%20Sterlington%20Power" TargetMode="External"/><Relationship Id="rId3915" Type="http://schemas.openxmlformats.org/officeDocument/2006/relationships/hyperlink" Target="https://www.google.com/maps/@33.644344,-87.196486,450m/data=!3m1!1e3!4m5!3m4!1s0x0:0x0!8m2!3d33.644344!4d-87.196486" TargetMode="External"/><Relationship Id="rId8079" Type="http://schemas.openxmlformats.org/officeDocument/2006/relationships/hyperlink" Target="https://www.google.com/maps/@37.092486,-119.552826,450m/data=!3m1!1e3!4m5!3m4!1s0x0:0x0!8m2!3d37.092486!4d-119.552826" TargetMode="External"/><Relationship Id="rId8493" Type="http://schemas.openxmlformats.org/officeDocument/2006/relationships/hyperlink" Target="https://www.google.com/maps/@40.261900,-94.040300,450m/data=!3m1!1e3!4m5!3m4!1s0x0:0x0!8m2!3d40.261900!4d-94.040300" TargetMode="External"/><Relationship Id="rId9891" Type="http://schemas.openxmlformats.org/officeDocument/2006/relationships/hyperlink" Target="https://www.google.com/maps/@39.366400,-81.521100,450m/data=!3m1!1e3!4m5!3m4!1s0x0:0x0!8m2!3d39.366400!4d-81.521100" TargetMode="External"/><Relationship Id="rId12458" Type="http://schemas.openxmlformats.org/officeDocument/2006/relationships/hyperlink" Target="https://www.bing.com/maps?cp=37.932222~-122.389722&amp;style=o&amp;lvl=18&amp;dir=0&amp;sp=point.37.932222_-122.389722_Richmond%20Refinery%20TG800" TargetMode="External"/><Relationship Id="rId12872" Type="http://schemas.openxmlformats.org/officeDocument/2006/relationships/hyperlink" Target="https://www.bing.com/maps?cp=42.298938~-89.075925&amp;style=o&amp;lvl=18&amp;dir=0&amp;sp=point.42.298938_-89.075925_Ingersoll%20Milling%20Machine" TargetMode="External"/><Relationship Id="rId13509" Type="http://schemas.openxmlformats.org/officeDocument/2006/relationships/hyperlink" Target="https://www.google.com/maps/@44.275833,-88.282500,450m/data=!3m1!1e3!4m5!3m4!1s0x0:0x0!8m2!3d44.275833!4d-88.282500" TargetMode="External"/><Relationship Id="rId13923" Type="http://schemas.openxmlformats.org/officeDocument/2006/relationships/hyperlink" Target="https://www.google.com/maps/@42.476900,-71.115000,450m/data=!3m1!1e3!4m5!3m4!1s0x0:0x0!8m2!3d42.476900!4d-71.115000" TargetMode="External"/><Relationship Id="rId836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1119" Type="http://schemas.openxmlformats.org/officeDocument/2006/relationships/hyperlink" Target="https://www.google.com/maps/@59.448358,-157.325528,450m/data=!3m1!1e3!4m5!3m4!1s0x0:0x0!8m2!3d59.448358!4d-157.325528" TargetMode="External"/><Relationship Id="rId1880" Type="http://schemas.openxmlformats.org/officeDocument/2006/relationships/hyperlink" Target="https://www.bing.com/maps?cp=33.015800~-79.929700&amp;style=o&amp;lvl=18&amp;dir=0&amp;sp=point.33.015800_-79.929700_Williams" TargetMode="External"/><Relationship Id="rId2517" Type="http://schemas.openxmlformats.org/officeDocument/2006/relationships/hyperlink" Target="https://www.google.com/maps/@38.513000,-98.774700,450m/data=!3m1!1e3!4m5!3m4!1s0x0:0x0!8m2!3d38.513000!4d-98.774700" TargetMode="External"/><Relationship Id="rId2931" Type="http://schemas.openxmlformats.org/officeDocument/2006/relationships/hyperlink" Target="https://www.google.com/maps/@34.438300,-119.939700,450m/data=!3m1!1e3!4m5!3m4!1s0x0:0x0!8m2!3d34.438300!4d-119.939700" TargetMode="External"/><Relationship Id="rId7095" Type="http://schemas.openxmlformats.org/officeDocument/2006/relationships/hyperlink" Target="https://www.google.com/maps/@42.046111,-93.579444,450m/data=!3m1!1e3!4m5!3m4!1s0x0:0x0!8m2!3d42.046111!4d-93.579444" TargetMode="External"/><Relationship Id="rId8146" Type="http://schemas.openxmlformats.org/officeDocument/2006/relationships/hyperlink" Target="https://www.bing.com/maps?cp=32.363900~-111.195800&amp;style=o&amp;lvl=18&amp;dir=0&amp;sp=point.32.363900_-111.195800_Ina%20Road%20Water%20Pollution%20Control%20Fac" TargetMode="External"/><Relationship Id="rId9544" Type="http://schemas.openxmlformats.org/officeDocument/2006/relationships/hyperlink" Target="https://www.bing.com/maps?cp=35.110300~-81.967500&amp;style=o&amp;lvl=18&amp;dir=0&amp;sp=point.35.110300_-81.967500_Spartanburg%20Water%20System" TargetMode="External"/><Relationship Id="rId11474" Type="http://schemas.openxmlformats.org/officeDocument/2006/relationships/hyperlink" Target="https://www.bing.com/maps?cp=40.741389~-124.210278&amp;style=o&amp;lvl=18&amp;dir=0&amp;sp=point.40.741389_-124.210278_Mobile%20GT" TargetMode="External"/><Relationship Id="rId12525" Type="http://schemas.openxmlformats.org/officeDocument/2006/relationships/hyperlink" Target="https://www.google.com/maps/@40.286178,-100.176836,450m/data=!3m1!1e3!4m5!3m4!1s0x0:0x0!8m2!3d40.286178!4d-100.176836" TargetMode="External"/><Relationship Id="rId903" Type="http://schemas.openxmlformats.org/officeDocument/2006/relationships/hyperlink" Target="https://www.google.com/maps/@34.086276,-117.230571,450m/data=!3m1!1e3!4m5!3m4!1s0x0:0x0!8m2!3d34.086276!4d-117.230571" TargetMode="External"/><Relationship Id="rId1533" Type="http://schemas.openxmlformats.org/officeDocument/2006/relationships/hyperlink" Target="https://www.google.com/maps/@37.193584,-77.467185,450m/data=!3m1!1e3!4m5!3m4!1s0x0:0x0!8m2!3d37.193584!4d-77.467185" TargetMode="External"/><Relationship Id="rId4689" Type="http://schemas.openxmlformats.org/officeDocument/2006/relationships/hyperlink" Target="https://www.google.com/maps/@30.274300,-91.116400,450m/data=!3m1!1e3!4m5!3m4!1s0x0:0x0!8m2!3d30.274300!4d-91.116400" TargetMode="External"/><Relationship Id="rId8560" Type="http://schemas.openxmlformats.org/officeDocument/2006/relationships/hyperlink" Target="https://www.bing.com/maps?cp=35.575300~-81.227800&amp;style=o&amp;lvl=18&amp;dir=0&amp;sp=point.35.575300_-81.227800_Maiden%20Finger%20Street" TargetMode="External"/><Relationship Id="rId9611" Type="http://schemas.openxmlformats.org/officeDocument/2006/relationships/hyperlink" Target="https://www.google.com/maps/@33.359200,-93.464900,450m/data=!3m1!1e3!4m5!3m4!1s0x0:0x0!8m2!3d33.359200!4d-93.464900" TargetMode="External"/><Relationship Id="rId10076" Type="http://schemas.openxmlformats.org/officeDocument/2006/relationships/hyperlink" Target="https://www.bing.com/maps?cp=41.727800~-92.447900&amp;style=o&amp;lvl=18&amp;dir=0&amp;sp=point.41.727800_-92.447900_Brooklyn" TargetMode="External"/><Relationship Id="rId10490" Type="http://schemas.openxmlformats.org/officeDocument/2006/relationships/hyperlink" Target="https://www.bing.com/maps?cp=38.631100~-75.626100&amp;style=o&amp;lvl=18&amp;dir=0&amp;sp=point.38.631100_-75.626100_Seaford%20Delaware%20Plant" TargetMode="External"/><Relationship Id="rId11127" Type="http://schemas.openxmlformats.org/officeDocument/2006/relationships/hyperlink" Target="https://www.google.com/maps/@26.735100,-80.937700,450m/data=!3m1!1e3!4m5!3m4!1s0x0:0x0!8m2!3d26.735100!4d-80.937700" TargetMode="External"/><Relationship Id="rId11541" Type="http://schemas.openxmlformats.org/officeDocument/2006/relationships/hyperlink" Target="https://www.google.com/maps/@42.235000,-70.967200,450m/data=!3m1!1e3!4m5!3m4!1s0x0:0x0!8m2!3d42.235000!4d-70.967200" TargetMode="External"/><Relationship Id="rId1600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4756" Type="http://schemas.openxmlformats.org/officeDocument/2006/relationships/hyperlink" Target="https://www.bing.com/maps?cp=41.599760~-90.911950&amp;style=o&amp;lvl=18&amp;dir=0&amp;sp=point.41.599760_-90.911950_Durant" TargetMode="External"/><Relationship Id="rId5807" Type="http://schemas.openxmlformats.org/officeDocument/2006/relationships/hyperlink" Target="https://www.google.com/maps/@39.530000,-87.424700,450m/data=!3m1!1e3!4m5!3m4!1s0x0:0x0!8m2!3d39.530000!4d-87.424700" TargetMode="External"/><Relationship Id="rId7162" Type="http://schemas.openxmlformats.org/officeDocument/2006/relationships/hyperlink" Target="https://www.bing.com/maps?cp=41.552778~-72.625000&amp;style=o&amp;lvl=18&amp;dir=0&amp;sp=point.41.552778_-72.625000_CJTS%20Energy%20Center" TargetMode="External"/><Relationship Id="rId8213" Type="http://schemas.openxmlformats.org/officeDocument/2006/relationships/hyperlink" Target="https://www.google.com/maps/@41.553889,-72.627500,450m/data=!3m1!1e3!4m5!3m4!1s0x0:0x0!8m2!3d41.553889!4d-72.627500" TargetMode="External"/><Relationship Id="rId10143" Type="http://schemas.openxmlformats.org/officeDocument/2006/relationships/hyperlink" Target="https://www.google.com/maps/@21.327800,-158.096400,450m/data=!3m1!1e3!4m5!3m4!1s0x0:0x0!8m2!3d21.327800!4d-158.096400" TargetMode="External"/><Relationship Id="rId13299" Type="http://schemas.openxmlformats.org/officeDocument/2006/relationships/hyperlink" Target="https://www.google.com/maps/@28.799722,-81.000000,450m/data=!3m1!1e3!4m5!3m4!1s0x0:0x0!8m2!3d28.799722!4d-81.000000" TargetMode="External"/><Relationship Id="rId3358" Type="http://schemas.openxmlformats.org/officeDocument/2006/relationships/hyperlink" Target="https://www.bing.com/maps?cp=40.635890~-74.105790&amp;style=o&amp;lvl=18&amp;dir=0&amp;sp=point.40.635890_-74.105790_Richmond%20University%20Medical%20Center" TargetMode="External"/><Relationship Id="rId3772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4409" Type="http://schemas.openxmlformats.org/officeDocument/2006/relationships/hyperlink" Target="https://www.google.com/maps/@34.243333,-118.530556,450m/data=!3m1!1e3!4m5!3m4!1s0x0:0x0!8m2!3d34.243333!4d-118.530556" TargetMode="External"/><Relationship Id="rId4823" Type="http://schemas.openxmlformats.org/officeDocument/2006/relationships/hyperlink" Target="https://www.google.com/maps/@34.003489,-98.553539,450m/data=!3m1!1e3!4m5!3m4!1s0x0:0x0!8m2!3d34.003489!4d-98.553539" TargetMode="External"/><Relationship Id="rId7979" Type="http://schemas.openxmlformats.org/officeDocument/2006/relationships/hyperlink" Target="https://www.google.com/maps/@25.475600,-80.470000,450m/data=!3m1!1e3!4m5!3m4!1s0x0:0x0!8m2!3d25.475600!4d-80.470000" TargetMode="External"/><Relationship Id="rId10210" Type="http://schemas.openxmlformats.org/officeDocument/2006/relationships/hyperlink" Target="https://www.bing.com/maps?cp=38.631100~-75.626100&amp;style=o&amp;lvl=18&amp;dir=0&amp;sp=point.38.631100_-75.626100_Seaford%20Delaware%20Plant" TargetMode="External"/><Relationship Id="rId13366" Type="http://schemas.openxmlformats.org/officeDocument/2006/relationships/hyperlink" Target="https://www.bing.com/maps?cp=44.530600~-74.933100&amp;style=o&amp;lvl=18&amp;dir=0&amp;sp=point.44.530600_-74.933100_Higley" TargetMode="External"/><Relationship Id="rId279" Type="http://schemas.openxmlformats.org/officeDocument/2006/relationships/hyperlink" Target="https://www.google.com/maps/@33.058611,-117.119444,450m/data=!3m1!1e3!4m5!3m4!1s0x0:0x0!8m2!3d33.058611!4d-117.119444" TargetMode="External"/><Relationship Id="rId693" Type="http://schemas.openxmlformats.org/officeDocument/2006/relationships/hyperlink" Target="https://www.google.com/maps/@37.438300,-122.109400,450m/data=!3m1!1e3!4m5!3m4!1s0x0:0x0!8m2!3d37.438300!4d-122.109400" TargetMode="External"/><Relationship Id="rId2374" Type="http://schemas.openxmlformats.org/officeDocument/2006/relationships/hyperlink" Target="https://www.bing.com/maps?cp=41.170600~-73.184400&amp;style=o&amp;lvl=18&amp;dir=0&amp;sp=point.41.170600_-73.184400_Bridgeport%20Station" TargetMode="External"/><Relationship Id="rId3425" Type="http://schemas.openxmlformats.org/officeDocument/2006/relationships/hyperlink" Target="https://www.google.com/maps/@39.432181,-84.210925,450m/data=!3m1!1e3!4m5!3m4!1s0x0:0x0!8m2!3d39.432181!4d-84.210925" TargetMode="External"/><Relationship Id="rId13019" Type="http://schemas.openxmlformats.org/officeDocument/2006/relationships/hyperlink" Target="https://www.google.com/maps/@24.578333,-81.746944,450m/data=!3m1!1e3!4m5!3m4!1s0x0:0x0!8m2!3d24.578333!4d-81.746944" TargetMode="External"/><Relationship Id="rId13780" Type="http://schemas.openxmlformats.org/officeDocument/2006/relationships/hyperlink" Target="https://www.bing.com/maps?cp=44.918063~-68.635540&amp;style=o&amp;lvl=18&amp;dir=0&amp;sp=point.44.918063_-68.635540_Red%20Shield%20Envir%20Old%20Town%20Facility" TargetMode="External"/><Relationship Id="rId346" Type="http://schemas.openxmlformats.org/officeDocument/2006/relationships/hyperlink" Target="https://www.bing.com/maps?cp=45.315800~-93.578100&amp;style=o&amp;lvl=18&amp;dir=0&amp;sp=point.45.315800_-93.578100_Elk%20River%20City%20of" TargetMode="External"/><Relationship Id="rId760" Type="http://schemas.openxmlformats.org/officeDocument/2006/relationships/hyperlink" Target="https://www.bing.com/maps?cp=39.698755~-121.570960&amp;style=o&amp;lvl=18&amp;dir=0&amp;sp=point.39.698755_-121.570960_Lime%20Saddle" TargetMode="External"/><Relationship Id="rId1390" Type="http://schemas.openxmlformats.org/officeDocument/2006/relationships/hyperlink" Target="https://www.bing.com/maps?cp=42.792645~-86.103583&amp;style=o&amp;lvl=18&amp;dir=0&amp;sp=point.42.792645_-86.103583_Sixth%20Street%20Gas%20Turbine" TargetMode="External"/><Relationship Id="rId2027" Type="http://schemas.openxmlformats.org/officeDocument/2006/relationships/hyperlink" Target="https://www.google.com/maps/@36.800600,-108.438600,450m/data=!3m1!1e3!4m5!3m4!1s0x0:0x0!8m2!3d36.800600!4d-108.438600" TargetMode="External"/><Relationship Id="rId2441" Type="http://schemas.openxmlformats.org/officeDocument/2006/relationships/hyperlink" Target="https://www.google.com/maps/@39.417500,-74.542222,450m/data=!3m1!1e3!4m5!3m4!1s0x0:0x0!8m2!3d39.417500!4d-74.542222" TargetMode="External"/><Relationship Id="rId5597" Type="http://schemas.openxmlformats.org/officeDocument/2006/relationships/hyperlink" Target="https://www.google.com/maps/@27.883588,-97.260970,450m/data=!3m1!1e3!4m5!3m4!1s0x0:0x0!8m2!3d27.883588!4d-97.260970" TargetMode="External"/><Relationship Id="rId6995" Type="http://schemas.openxmlformats.org/officeDocument/2006/relationships/hyperlink" Target="https://www.google.com/maps/@44.175007,-87.828519,450m/data=!3m1!1e3!4m5!3m4!1s0x0:0x0!8m2!3d44.175007!4d-87.828519" TargetMode="External"/><Relationship Id="rId9054" Type="http://schemas.openxmlformats.org/officeDocument/2006/relationships/hyperlink" Target="https://www.bing.com/maps?cp=37.632200~-122.391400&amp;style=o&amp;lvl=18&amp;dir=0&amp;sp=point.37.632200_-122.391400_United%20Cogen" TargetMode="External"/><Relationship Id="rId12382" Type="http://schemas.openxmlformats.org/officeDocument/2006/relationships/hyperlink" Target="https://www.bing.com/maps?cp=29.255800~-95.210300&amp;style=o&amp;lvl=18&amp;dir=0&amp;sp=point.29.255800_-95.210300_Ascend%20Performance%20Materials%20Texas%20Inc." TargetMode="External"/><Relationship Id="rId13433" Type="http://schemas.openxmlformats.org/officeDocument/2006/relationships/hyperlink" Target="https://www.google.com/maps/@39.928333,-93.937777,450m/data=!3m1!1e3!4m5!3m4!1s0x0:0x0!8m2!3d39.928333!4d-93.937777" TargetMode="External"/><Relationship Id="rId413" Type="http://schemas.openxmlformats.org/officeDocument/2006/relationships/hyperlink" Target="https://www.google.com/maps/@42.390800,-71.067500,450m/data=!3m1!1e3!4m5!3m4!1s0x0:0x0!8m2!3d42.390800!4d-71.067500" TargetMode="External"/><Relationship Id="rId1043" Type="http://schemas.openxmlformats.org/officeDocument/2006/relationships/hyperlink" Target="https://www.google.com/maps/@34.131214,-117.425324,450m/data=!3m1!1e3!4m5!3m4!1s0x0:0x0!8m2!3d34.131214!4d-117.425324" TargetMode="External"/><Relationship Id="rId4199" Type="http://schemas.openxmlformats.org/officeDocument/2006/relationships/hyperlink" Target="https://www.google.com/maps/@39.393900,-119.753700,450m/data=!3m1!1e3!4m5!3m4!1s0x0:0x0!8m2!3d39.393900!4d-119.753700" TargetMode="External"/><Relationship Id="rId6648" Type="http://schemas.openxmlformats.org/officeDocument/2006/relationships/hyperlink" Target="https://www.bing.com/maps?cp=39.846100~-80.818600&amp;style=o&amp;lvl=18&amp;dir=0&amp;sp=point.39.846100_-80.818600_Kammer" TargetMode="External"/><Relationship Id="rId8070" Type="http://schemas.openxmlformats.org/officeDocument/2006/relationships/hyperlink" Target="https://www.bing.com/maps?cp=34.235600~-118.380600&amp;style=o&amp;lvl=18&amp;dir=0&amp;sp=point.34.235600_-118.380600_Bradley%20Gas%20Recovery" TargetMode="External"/><Relationship Id="rId9121" Type="http://schemas.openxmlformats.org/officeDocument/2006/relationships/hyperlink" Target="https://www.google.com/maps/@42.504200,-78.082800,450m/data=!3m1!1e3!4m5!3m4!1s0x0:0x0!8m2!3d42.504200!4d-78.082800" TargetMode="External"/><Relationship Id="rId12035" Type="http://schemas.openxmlformats.org/officeDocument/2006/relationships/hyperlink" Target="https://www.google.com/maps/@39.307800,-102.261400,450m/data=!3m1!1e3!4m5!3m4!1s0x0:0x0!8m2!3d39.307800!4d-102.261400" TargetMode="External"/><Relationship Id="rId13500" Type="http://schemas.openxmlformats.org/officeDocument/2006/relationships/hyperlink" Target="https://www.bing.com/maps?cp=38.561666~-112.575833&amp;style=o&amp;lvl=18&amp;dir=0&amp;sp=point.38.561666_-112.575833_Bonnett" TargetMode="External"/><Relationship Id="rId5664" Type="http://schemas.openxmlformats.org/officeDocument/2006/relationships/hyperlink" Target="https://www.bing.com/maps?cp=62.683300~-164.654400&amp;style=o&amp;lvl=18&amp;dir=0&amp;sp=point.62.683300_-164.654400_Alakanuk" TargetMode="External"/><Relationship Id="rId6715" Type="http://schemas.openxmlformats.org/officeDocument/2006/relationships/hyperlink" Target="https://www.google.com/maps/@38.183100,-85.889200,450m/data=!3m1!1e3!4m5!3m4!1s0x0:0x0!8m2!3d38.183100!4d-85.889200" TargetMode="External"/><Relationship Id="rId11051" Type="http://schemas.openxmlformats.org/officeDocument/2006/relationships/hyperlink" Target="https://www.google.com/maps/@36.737222,-121.665833,450m/data=!3m1!1e3!4m5!3m4!1s0x0:0x0!8m2!3d36.737222!4d-121.665833" TargetMode="External"/><Relationship Id="rId12102" Type="http://schemas.openxmlformats.org/officeDocument/2006/relationships/hyperlink" Target="https://www.bing.com/maps?cp=33.197500~-97.106100&amp;style=o&amp;lvl=18&amp;dir=0&amp;sp=point.33.197500_-97.106100_Spencer" TargetMode="External"/><Relationship Id="rId1110" Type="http://schemas.openxmlformats.org/officeDocument/2006/relationships/hyperlink" Target="https://www.bing.com/maps?cp=35.739722~-119.238056&amp;style=o&amp;lvl=18&amp;dir=0&amp;sp=point.35.739722_-119.238056_Roll%20Delano%202" TargetMode="External"/><Relationship Id="rId4266" Type="http://schemas.openxmlformats.org/officeDocument/2006/relationships/hyperlink" Target="https://www.bing.com/maps?cp=45.030600~-84.703900&amp;style=o&amp;lvl=18&amp;dir=0&amp;sp=point.45.030600_-84.703900_Gaylord%20-%20Consumers" TargetMode="External"/><Relationship Id="rId4680" Type="http://schemas.openxmlformats.org/officeDocument/2006/relationships/hyperlink" Target="https://www.bing.com/maps?cp=61.936456~-162.880706&amp;style=o&amp;lvl=18&amp;dir=0&amp;sp=point.61.936456_-162.880706_Pilot%20Station" TargetMode="External"/><Relationship Id="rId5317" Type="http://schemas.openxmlformats.org/officeDocument/2006/relationships/hyperlink" Target="https://www.google.com/maps/@30.284400,-93.291100,450m/data=!3m1!1e3!4m5!3m4!1s0x0:0x0!8m2!3d30.284400!4d-93.291100" TargetMode="External"/><Relationship Id="rId5731" Type="http://schemas.openxmlformats.org/officeDocument/2006/relationships/hyperlink" Target="https://www.google.com/maps/@30.008100,-89.937200,450m/data=!3m1!1e3!4m5!3m4!1s0x0:0x0!8m2!3d30.008100!4d-89.937200" TargetMode="External"/><Relationship Id="rId8887" Type="http://schemas.openxmlformats.org/officeDocument/2006/relationships/hyperlink" Target="https://www.google.com/maps/@39.807275,-104.964548,450m/data=!3m1!1e3!4m5!3m4!1s0x0:0x0!8m2!3d39.807275!4d-104.964548" TargetMode="External"/><Relationship Id="rId9938" Type="http://schemas.openxmlformats.org/officeDocument/2006/relationships/hyperlink" Target="https://www.bing.com/maps?cp=45.362820~-84.294970&amp;style=o&amp;lvl=18&amp;dir=0&amp;sp=point.45.362820_-84.294970_Tower" TargetMode="External"/><Relationship Id="rId11868" Type="http://schemas.openxmlformats.org/officeDocument/2006/relationships/hyperlink" Target="https://www.bing.com/maps?cp=41.571667~-74.782777&amp;style=o&amp;lvl=18&amp;dir=0&amp;sp=point.41.571667_-74.782777_Swinging%20Bridge%201" TargetMode="External"/><Relationship Id="rId1927" Type="http://schemas.openxmlformats.org/officeDocument/2006/relationships/hyperlink" Target="https://www.google.com/maps/@38.824444,-104.833333,450m/data=!3m1!1e3!4m5!3m4!1s0x0:0x0!8m2!3d38.824444!4d-104.833333" TargetMode="External"/><Relationship Id="rId3282" Type="http://schemas.openxmlformats.org/officeDocument/2006/relationships/hyperlink" Target="https://www.bing.com/maps?cp=33.915023~-116.555064&amp;style=o&amp;lvl=18&amp;dir=0&amp;sp=point.33.915023_-116.555064_Altech%20III" TargetMode="External"/><Relationship Id="rId4333" Type="http://schemas.openxmlformats.org/officeDocument/2006/relationships/hyperlink" Target="https://www.google.com/maps/@32.735300,-117.208300,450m/data=!3m1!1e3!4m5!3m4!1s0x0:0x0!8m2!3d32.735300!4d-117.208300" TargetMode="External"/><Relationship Id="rId7489" Type="http://schemas.openxmlformats.org/officeDocument/2006/relationships/hyperlink" Target="https://www.google.com/maps/@38.665800,-96.949200,450m/data=!3m1!1e3!4m5!3m4!1s0x0:0x0!8m2!3d38.665800!4d-96.949200" TargetMode="External"/><Relationship Id="rId8954" Type="http://schemas.openxmlformats.org/officeDocument/2006/relationships/hyperlink" Target="https://www.bing.com/maps?cp=41.524315~-90.436590&amp;style=o&amp;lvl=18&amp;dir=0&amp;sp=point.41.524315_-90.436590_John%20Deere%20Harvester%20Works" TargetMode="External"/><Relationship Id="rId12919" Type="http://schemas.openxmlformats.org/officeDocument/2006/relationships/hyperlink" Target="https://www.google.com/maps/@41.906944,-87.918611,450m/data=!3m1!1e3!4m5!3m4!1s0x0:0x0!8m2!3d41.906944!4d-87.918611" TargetMode="External"/><Relationship Id="rId13290" Type="http://schemas.openxmlformats.org/officeDocument/2006/relationships/hyperlink" Target="https://www.bing.com/maps?cp=38.367222~-120.804444&amp;style=o&amp;lvl=18&amp;dir=0&amp;sp=point.38.367222_-120.804444_Wheelabrator%20Martell" TargetMode="External"/><Relationship Id="rId4400" Type="http://schemas.openxmlformats.org/officeDocument/2006/relationships/hyperlink" Target="https://www.bing.com/maps?cp=41.834878~-87.916319&amp;style=o&amp;lvl=18&amp;dir=0&amp;sp=point.41.834878_-87.916319_Westchester%20Gas%20Recovery" TargetMode="External"/><Relationship Id="rId7556" Type="http://schemas.openxmlformats.org/officeDocument/2006/relationships/hyperlink" Target="https://www.bing.com/maps?cp=40.865724~-74.194532&amp;style=o&amp;lvl=18&amp;dir=0&amp;sp=point.40.865724_-74.194532_Montclair%20Cogen%20Facility" TargetMode="External"/><Relationship Id="rId8607" Type="http://schemas.openxmlformats.org/officeDocument/2006/relationships/hyperlink" Target="https://www.google.com/maps/@41.691700,-83.437800,450m/data=!3m1!1e3!4m5!3m4!1s0x0:0x0!8m2!3d41.691700!4d-83.437800" TargetMode="External"/><Relationship Id="rId10884" Type="http://schemas.openxmlformats.org/officeDocument/2006/relationships/hyperlink" Target="https://www.bing.com/maps?cp=27.819412~-97.419203&amp;style=o&amp;lvl=18&amp;dir=0&amp;sp=point.27.819412_-97.419203_Nueces%20Bay" TargetMode="External"/><Relationship Id="rId11935" Type="http://schemas.openxmlformats.org/officeDocument/2006/relationships/hyperlink" Target="https://www.google.com/maps/@42.698600,-70.869700,450m/data=!3m1!1e3!4m5!3m4!1s0x0:0x0!8m2!3d42.698600!4d-70.869700" TargetMode="External"/><Relationship Id="rId270" Type="http://schemas.openxmlformats.org/officeDocument/2006/relationships/hyperlink" Target="https://www.bing.com/maps?cp=45.401930~-91.840382&amp;style=o&amp;lvl=18&amp;dir=0&amp;sp=point.45.401930_-91.840382_Barron" TargetMode="External"/><Relationship Id="rId3002" Type="http://schemas.openxmlformats.org/officeDocument/2006/relationships/hyperlink" Target="https://www.bing.com/maps?cp=40.483601~-74.650123&amp;style=o&amp;lvl=18&amp;dir=0&amp;sp=point.40.483601_-74.650123_RB%20Manufacturing%20LLC%20Belle%20Mead%20NJ" TargetMode="External"/><Relationship Id="rId6158" Type="http://schemas.openxmlformats.org/officeDocument/2006/relationships/hyperlink" Target="https://www.bing.com/maps?cp=40.313600~-80.605800&amp;style=o&amp;lvl=18&amp;dir=0&amp;sp=point.40.313600_-80.605800_Mingo%20Junction%20Energy%20Center" TargetMode="External"/><Relationship Id="rId6572" Type="http://schemas.openxmlformats.org/officeDocument/2006/relationships/hyperlink" Target="https://www.bing.com/maps?cp=27.633382~-80.377551&amp;style=o&amp;lvl=18&amp;dir=0&amp;sp=point.27.633382_-80.377551_Vero%20Beach%20Municipal%20Power%20Plant" TargetMode="External"/><Relationship Id="rId7209" Type="http://schemas.openxmlformats.org/officeDocument/2006/relationships/hyperlink" Target="https://www.google.com/maps/@44.200020,-88.458171,450m/data=!3m1!1e3!4m5!3m4!1s0x0:0x0!8m2!3d44.200020!4d-88.458171" TargetMode="External"/><Relationship Id="rId7970" Type="http://schemas.openxmlformats.org/officeDocument/2006/relationships/hyperlink" Target="https://www.bing.com/maps?cp=40.140000~-102.710600&amp;style=o&amp;lvl=18&amp;dir=0&amp;sp=point.40.140000_-102.710600_Yuma" TargetMode="External"/><Relationship Id="rId10537" Type="http://schemas.openxmlformats.org/officeDocument/2006/relationships/hyperlink" Target="https://www.google.com/maps/@32.723100,-96.935800,450m/data=!3m1!1e3!4m5!3m4!1s0x0:0x0!8m2!3d32.723100!4d-96.935800" TargetMode="External"/><Relationship Id="rId10951" Type="http://schemas.openxmlformats.org/officeDocument/2006/relationships/hyperlink" Target="https://www.google.com/maps/@41.799200,-85.425600,450m/data=!3m1!1e3!4m5!3m4!1s0x0:0x0!8m2!3d41.799200!4d-85.425600" TargetMode="External"/><Relationship Id="rId5174" Type="http://schemas.openxmlformats.org/officeDocument/2006/relationships/hyperlink" Target="https://www.bing.com/maps?cp=43.401600~-84.914100&amp;style=o&amp;lvl=18&amp;dir=0&amp;sp=point.43.401600_-84.914100_Vestaburg" TargetMode="External"/><Relationship Id="rId6225" Type="http://schemas.openxmlformats.org/officeDocument/2006/relationships/hyperlink" Target="https://www.google.com/maps/@27.633382,-80.377551,450m/data=!3m1!1e3!4m5!3m4!1s0x0:0x0!8m2!3d27.633382!4d-80.377551" TargetMode="External"/><Relationship Id="rId7623" Type="http://schemas.openxmlformats.org/officeDocument/2006/relationships/hyperlink" Target="https://www.google.com/maps/@33.064700,-80.622800,450m/data=!3m1!1e3!4m5!3m4!1s0x0:0x0!8m2!3d33.064700!4d-80.622800" TargetMode="External"/><Relationship Id="rId10604" Type="http://schemas.openxmlformats.org/officeDocument/2006/relationships/hyperlink" Target="https://www.bing.com/maps?cp=31.773333~-93.085278&amp;style=o&amp;lvl=18&amp;dir=0&amp;sp=point.31.773333_-93.085278_Natchitoches" TargetMode="External"/><Relationship Id="rId13010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2768" Type="http://schemas.openxmlformats.org/officeDocument/2006/relationships/hyperlink" Target="https://www.bing.com/maps?cp=39.558897~-121.296117&amp;style=o&amp;lvl=18&amp;dir=0&amp;sp=point.39.558897_-121.296117_Kanaka" TargetMode="External"/><Relationship Id="rId3819" Type="http://schemas.openxmlformats.org/officeDocument/2006/relationships/hyperlink" Target="https://www.google.com/maps/@39.905800,-75.212200,450m/data=!3m1!1e3!4m5!3m4!1s0x0:0x0!8m2!3d39.905800!4d-75.212200" TargetMode="External"/><Relationship Id="rId9795" Type="http://schemas.openxmlformats.org/officeDocument/2006/relationships/hyperlink" Target="https://www.google.com/maps/@20.023333,-155.746667,450m/data=!3m1!1e3!4m5!3m4!1s0x0:0x0!8m2!3d20.023333!4d-155.746667" TargetMode="External"/><Relationship Id="rId12776" Type="http://schemas.openxmlformats.org/officeDocument/2006/relationships/hyperlink" Target="https://www.bing.com/maps?cp=41.094700~-73.424200&amp;style=o&amp;lvl=18&amp;dir=0&amp;sp=point.41.094700_-73.424200_South%20Norwalk%20Electric" TargetMode="External"/><Relationship Id="rId13827" Type="http://schemas.openxmlformats.org/officeDocument/2006/relationships/hyperlink" Target="https://www.google.com/maps/@29.700000,-91.550000,450m/data=!3m1!1e3!4m5!3m4!1s0x0:0x0!8m2!3d29.700000!4d-91.550000" TargetMode="External"/><Relationship Id="rId1784" Type="http://schemas.openxmlformats.org/officeDocument/2006/relationships/hyperlink" Target="https://www.bing.com/maps?cp=32.906569~-115.513747&amp;style=o&amp;lvl=18&amp;dir=0&amp;sp=point.32.906569_-115.513747_Mesquite%20Lake%20Water%20&amp;%20Power%20Plant%201" TargetMode="External"/><Relationship Id="rId2835" Type="http://schemas.openxmlformats.org/officeDocument/2006/relationships/hyperlink" Target="https://www.google.com/maps/@27.038900,-80.512500,450m/data=!3m1!1e3!4m5!3m4!1s0x0:0x0!8m2!3d27.038900!4d-80.512500" TargetMode="External"/><Relationship Id="rId4190" Type="http://schemas.openxmlformats.org/officeDocument/2006/relationships/hyperlink" Target="https://www.bing.com/maps?cp=27.053600~-80.562800&amp;style=o&amp;lvl=18&amp;dir=0&amp;sp=point.27.053600_-80.562800_Martin" TargetMode="External"/><Relationship Id="rId5241" Type="http://schemas.openxmlformats.org/officeDocument/2006/relationships/hyperlink" Target="https://www.google.com/maps/@40.312222,-88.159444,450m/data=!3m1!1e3!4m5!3m4!1s0x0:0x0!8m2!3d40.312222!4d-88.159444" TargetMode="External"/><Relationship Id="rId8397" Type="http://schemas.openxmlformats.org/officeDocument/2006/relationships/hyperlink" Target="https://www.google.com/maps/@36.376700,-82.963900,450m/data=!3m1!1e3!4m5!3m4!1s0x0:0x0!8m2!3d36.376700!4d-82.963900" TargetMode="External"/><Relationship Id="rId9448" Type="http://schemas.openxmlformats.org/officeDocument/2006/relationships/hyperlink" Target="https://www.bing.com/maps?cp=35.697200~-85.791700&amp;style=o&amp;lvl=18&amp;dir=0&amp;sp=point.35.697200_-85.791700_Bolivar" TargetMode="External"/><Relationship Id="rId9862" Type="http://schemas.openxmlformats.org/officeDocument/2006/relationships/hyperlink" Target="https://www.bing.com/maps?cp=41.353293~-89.139094&amp;style=o&amp;lvl=18&amp;dir=0&amp;sp=point.41.353293_-89.139094_City%20of%20Peru%20Plank%20Road%20Generating%20Station" TargetMode="External"/><Relationship Id="rId11378" Type="http://schemas.openxmlformats.org/officeDocument/2006/relationships/hyperlink" Target="https://www.bing.com/maps?cp=45.287900~-122.962700&amp;style=o&amp;lvl=18&amp;dir=0&amp;sp=point.45.287900_-122.962700_SPFT%20-%20Newberg%20Cogen" TargetMode="External"/><Relationship Id="rId11792" Type="http://schemas.openxmlformats.org/officeDocument/2006/relationships/hyperlink" Target="https://www.bing.com/maps?cp=44.092904~-70.216965&amp;style=o&amp;lvl=18&amp;dir=0&amp;sp=point.44.092904_-70.216965_Hill%20Mill" TargetMode="External"/><Relationship Id="rId12429" Type="http://schemas.openxmlformats.org/officeDocument/2006/relationships/hyperlink" Target="https://www.google.com/maps/@31.086667,-102.369167,450m/data=!3m1!1e3!4m5!3m4!1s0x0:0x0!8m2!3d31.086667!4d-102.369167" TargetMode="External"/><Relationship Id="rId76" Type="http://schemas.openxmlformats.org/officeDocument/2006/relationships/hyperlink" Target="https://www.bing.com/maps?cp=35.074087~-90.148680&amp;style=o&amp;lvl=18&amp;dir=0&amp;sp=point.35.074087_-90.148680_Allen" TargetMode="External"/><Relationship Id="rId807" Type="http://schemas.openxmlformats.org/officeDocument/2006/relationships/hyperlink" Target="https://www.google.com/maps/@41.657539,-106.189183,450m/data=!3m1!1e3!4m5!3m4!1s0x0:0x0!8m2!3d41.657539!4d-106.189183" TargetMode="External"/><Relationship Id="rId1437" Type="http://schemas.openxmlformats.org/officeDocument/2006/relationships/hyperlink" Target="https://www.google.com/maps/@39.761389,-92.453333,450m/data=!3m1!1e3!4m5!3m4!1s0x0:0x0!8m2!3d39.761389!4d-92.453333" TargetMode="External"/><Relationship Id="rId1851" Type="http://schemas.openxmlformats.org/officeDocument/2006/relationships/hyperlink" Target="https://www.google.com/maps/@32.714400,-115.535600,450m/data=!3m1!1e3!4m5!3m4!1s0x0:0x0!8m2!3d32.714400!4d-115.535600" TargetMode="External"/><Relationship Id="rId2902" Type="http://schemas.openxmlformats.org/officeDocument/2006/relationships/hyperlink" Target="https://www.bing.com/maps?cp=44.286900~-88.333900&amp;style=o&amp;lvl=18&amp;dir=0&amp;sp=point.44.286900_-88.333900_Outagamie%20County%20Co-Generation%20Facility" TargetMode="External"/><Relationship Id="rId8464" Type="http://schemas.openxmlformats.org/officeDocument/2006/relationships/hyperlink" Target="https://www.bing.com/maps?cp=42.935000~-85.337800&amp;style=o&amp;lvl=18&amp;dir=0&amp;sp=point.42.935000_-85.337800_Lowell" TargetMode="External"/><Relationship Id="rId9515" Type="http://schemas.openxmlformats.org/officeDocument/2006/relationships/hyperlink" Target="https://www.google.com/maps/@40.788400,-85.817800,450m/data=!3m1!1e3!4m5!3m4!1s0x0:0x0!8m2!3d40.788400!4d-85.817800" TargetMode="External"/><Relationship Id="rId10394" Type="http://schemas.openxmlformats.org/officeDocument/2006/relationships/hyperlink" Target="https://www.bing.com/maps?cp=61.525297~-165.590152&amp;style=o&amp;lvl=18&amp;dir=0&amp;sp=point.61.525297_-165.590152_Chevak" TargetMode="External"/><Relationship Id="rId11445" Type="http://schemas.openxmlformats.org/officeDocument/2006/relationships/hyperlink" Target="https://www.google.com/maps/@32.788100,-115.248100,450m/data=!3m1!1e3!4m5!3m4!1s0x0:0x0!8m2!3d32.788100!4d-115.248100" TargetMode="External"/><Relationship Id="rId12843" Type="http://schemas.openxmlformats.org/officeDocument/2006/relationships/hyperlink" Target="https://www.google.com/maps/@66.837778,-162.556944,450m/data=!3m1!1e3!4m5!3m4!1s0x0:0x0!8m2!3d66.837778!4d-162.556944" TargetMode="External"/><Relationship Id="rId1504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7066" Type="http://schemas.openxmlformats.org/officeDocument/2006/relationships/hyperlink" Target="https://www.bing.com/maps?cp=32.728300~-117.197800&amp;style=o&amp;lvl=18&amp;dir=0&amp;sp=point.32.728300_-117.197800_Sheraton%20SD%20East%20Tower" TargetMode="External"/><Relationship Id="rId7480" Type="http://schemas.openxmlformats.org/officeDocument/2006/relationships/hyperlink" Target="https://www.bing.com/maps?cp=42.315900~-92.192800&amp;style=o&amp;lvl=18&amp;dir=0&amp;sp=point.42.315900_-92.192800_La%20Porte" TargetMode="External"/><Relationship Id="rId8117" Type="http://schemas.openxmlformats.org/officeDocument/2006/relationships/hyperlink" Target="https://www.google.com/maps/@40.625300,-96.960100,450m/data=!3m1!1e3!4m5!3m4!1s0x0:0x0!8m2!3d40.625300!4d-96.960100" TargetMode="External"/><Relationship Id="rId8531" Type="http://schemas.openxmlformats.org/officeDocument/2006/relationships/hyperlink" Target="https://www.google.com/maps/@35.360000,-80.974200,450m/data=!3m1!1e3!4m5!3m4!1s0x0:0x0!8m2!3d35.360000!4d-80.974200" TargetMode="External"/><Relationship Id="rId10047" Type="http://schemas.openxmlformats.org/officeDocument/2006/relationships/hyperlink" Target="https://www.google.com/maps/@36.680300,-76.912800,450m/data=!3m1!1e3!4m5!3m4!1s0x0:0x0!8m2!3d36.680300!4d-76.912800" TargetMode="External"/><Relationship Id="rId12910" Type="http://schemas.openxmlformats.org/officeDocument/2006/relationships/hyperlink" Target="https://www.bing.com/maps?cp=58.730417~-157.007222&amp;style=o&amp;lvl=18&amp;dir=0&amp;sp=point.58.730417_-157.007222_Naknek" TargetMode="External"/><Relationship Id="rId3676" Type="http://schemas.openxmlformats.org/officeDocument/2006/relationships/hyperlink" Target="https://www.bing.com/maps?cp=60.530142~-165.108575&amp;style=o&amp;lvl=18&amp;dir=0&amp;sp=point.60.530142_-165.108575_Toksook%20Bay" TargetMode="External"/><Relationship Id="rId6082" Type="http://schemas.openxmlformats.org/officeDocument/2006/relationships/hyperlink" Target="https://www.bing.com/maps?cp=44.028180~-92.460377&amp;style=o&amp;lvl=18&amp;dir=0&amp;sp=point.44.028180_-92.460377_Silver%20Lake" TargetMode="External"/><Relationship Id="rId7133" Type="http://schemas.openxmlformats.org/officeDocument/2006/relationships/hyperlink" Target="https://www.google.com/maps/@40.836100,-76.825000,450m/data=!3m1!1e3!4m5!3m4!1s0x0:0x0!8m2!3d40.836100!4d-76.825000" TargetMode="External"/><Relationship Id="rId10461" Type="http://schemas.openxmlformats.org/officeDocument/2006/relationships/hyperlink" Target="https://www.google.com/maps/@33.044722,-88.071667,450m/data=!3m1!1e3!4m5!3m4!1s0x0:0x0!8m2!3d33.044722!4d-88.071667" TargetMode="External"/><Relationship Id="rId11512" Type="http://schemas.openxmlformats.org/officeDocument/2006/relationships/hyperlink" Target="https://www.bing.com/maps?cp=26.133056~-97.638888&amp;style=o&amp;lvl=18&amp;dir=0&amp;sp=point.26.133056_-97.638888_La%20Palma" TargetMode="External"/><Relationship Id="rId597" Type="http://schemas.openxmlformats.org/officeDocument/2006/relationships/hyperlink" Target="https://www.google.com/maps/@30.318600,-91.232500,450m/data=!3m1!1e3!4m5!3m4!1s0x0:0x0!8m2!3d30.318600!4d-91.232500" TargetMode="External"/><Relationship Id="rId2278" Type="http://schemas.openxmlformats.org/officeDocument/2006/relationships/hyperlink" Target="https://www.bing.com/maps?cp=46.374370~-84.417230&amp;style=o&amp;lvl=18&amp;dir=0&amp;sp=point.46.374370_-84.417230_Dafter" TargetMode="External"/><Relationship Id="rId3329" Type="http://schemas.openxmlformats.org/officeDocument/2006/relationships/hyperlink" Target="https://www.google.com/maps/@35.076000,-118.366400,450m/data=!3m1!1e3!4m5!3m4!1s0x0:0x0!8m2!3d35.076000!4d-118.366400" TargetMode="External"/><Relationship Id="rId4727" Type="http://schemas.openxmlformats.org/officeDocument/2006/relationships/hyperlink" Target="https://www.google.com/maps/@39.796032,-119.010013,450m/data=!3m1!1e3!4m5!3m4!1s0x0:0x0!8m2!3d39.796032!4d-119.010013" TargetMode="External"/><Relationship Id="rId7200" Type="http://schemas.openxmlformats.org/officeDocument/2006/relationships/hyperlink" Target="https://www.bing.com/maps?cp=44.876944~-98.524167&amp;style=o&amp;lvl=18&amp;dir=0&amp;sp=point.44.876944_-98.524167_Redfield" TargetMode="External"/><Relationship Id="rId10114" Type="http://schemas.openxmlformats.org/officeDocument/2006/relationships/hyperlink" Target="https://www.bing.com/maps?cp=21.375600~-158.047800&amp;style=o&amp;lvl=18&amp;dir=0&amp;sp=point.21.375600_-158.047800_Ewa%20Nui%20Substation%20DG" TargetMode="External"/><Relationship Id="rId13684" Type="http://schemas.openxmlformats.org/officeDocument/2006/relationships/hyperlink" Target="https://www.bing.com/maps?cp=32.926944~-83.699444&amp;style=o&amp;lvl=18&amp;dir=0&amp;sp=point.32.926944_-83.699444_Arkwright" TargetMode="External"/><Relationship Id="rId1294" Type="http://schemas.openxmlformats.org/officeDocument/2006/relationships/hyperlink" Target="https://www.bing.com/maps?cp=41.749500~-72.652400&amp;style=o&amp;lvl=18&amp;dir=0&amp;sp=point.41.749500_-72.652400_South%20Meadow" TargetMode="External"/><Relationship Id="rId2692" Type="http://schemas.openxmlformats.org/officeDocument/2006/relationships/hyperlink" Target="https://www.bing.com/maps?cp=41.861531~-71.406856&amp;style=o&amp;lvl=18&amp;dir=0&amp;sp=point.41.861531_-71.406856_Pawtucket%20Power%20Associates" TargetMode="External"/><Relationship Id="rId3743" Type="http://schemas.openxmlformats.org/officeDocument/2006/relationships/hyperlink" Target="https://www.google.com/maps/@33.839167,-117.220833,450m/data=!3m1!1e3!4m5!3m4!1s0x0:0x0!8m2!3d33.839167!4d-117.220833" TargetMode="External"/><Relationship Id="rId6899" Type="http://schemas.openxmlformats.org/officeDocument/2006/relationships/hyperlink" Target="https://www.google.com/maps/@38.080332,-99.893587,450m/data=!3m1!1e3!4m5!3m4!1s0x0:0x0!8m2!3d38.080332!4d-99.893587" TargetMode="External"/><Relationship Id="rId12286" Type="http://schemas.openxmlformats.org/officeDocument/2006/relationships/hyperlink" Target="https://www.bing.com/maps?cp=41.699444~-86.481944&amp;style=o&amp;lvl=18&amp;dir=0&amp;sp=point.41.699444_-86.481944_Cargill%20Hammond" TargetMode="External"/><Relationship Id="rId13337" Type="http://schemas.openxmlformats.org/officeDocument/2006/relationships/hyperlink" Target="https://www.google.com/maps/@34.091180,-117.526630,450m/data=!3m1!1e3!4m5!3m4!1s0x0:0x0!8m2!3d34.091180!4d-117.526630" TargetMode="External"/><Relationship Id="rId13751" Type="http://schemas.openxmlformats.org/officeDocument/2006/relationships/hyperlink" Target="https://www.google.com/maps/@41.725833,-111.843300,450m/data=!3m1!1e3!4m5!3m4!1s0x0:0x0!8m2!3d41.725833!4d-111.843300" TargetMode="External"/><Relationship Id="rId664" Type="http://schemas.openxmlformats.org/officeDocument/2006/relationships/hyperlink" Target="https://www.bing.com/maps?cp=42.273900~-83.111900&amp;style=o&amp;lvl=18&amp;dir=0&amp;sp=point.42.273900_-83.111900_River%20Rouge" TargetMode="External"/><Relationship Id="rId2345" Type="http://schemas.openxmlformats.org/officeDocument/2006/relationships/hyperlink" Target="https://www.google.com/maps/@47.080800,-88.647200,450m/data=!3m1!1e3!4m5!3m4!1s0x0:0x0!8m2!3d47.080800!4d-88.647200" TargetMode="External"/><Relationship Id="rId3810" Type="http://schemas.openxmlformats.org/officeDocument/2006/relationships/hyperlink" Target="https://www.bing.com/maps?cp=38.689200~-77.237500&amp;style=o&amp;lvl=18&amp;dir=0&amp;sp=point.38.689200_-77.237500_I%2095%20Municipal%20Landfill%20Phase%20I" TargetMode="External"/><Relationship Id="rId6966" Type="http://schemas.openxmlformats.org/officeDocument/2006/relationships/hyperlink" Target="https://www.bing.com/maps?cp=31.733300~-104.750000&amp;style=o&amp;lvl=18&amp;dir=0&amp;sp=point.31.733300_-104.750000_West%20Texas%20Windplant" TargetMode="External"/><Relationship Id="rId9372" Type="http://schemas.openxmlformats.org/officeDocument/2006/relationships/hyperlink" Target="https://www.bing.com/maps?cp=41.727800~-92.447900&amp;style=o&amp;lvl=18&amp;dir=0&amp;sp=point.41.727800_-92.447900_Brooklyn" TargetMode="External"/><Relationship Id="rId12353" Type="http://schemas.openxmlformats.org/officeDocument/2006/relationships/hyperlink" Target="https://www.google.com/maps/@30.063600,-94.075300,450m/data=!3m1!1e3!4m5!3m4!1s0x0:0x0!8m2!3d30.063600!4d-94.075300" TargetMode="External"/><Relationship Id="rId13404" Type="http://schemas.openxmlformats.org/officeDocument/2006/relationships/hyperlink" Target="https://www.bing.com/maps?cp=32.815600~-115.256800&amp;style=o&amp;lvl=18&amp;dir=0&amp;sp=point.32.815600_-115.256800_Ormesa%20I" TargetMode="External"/><Relationship Id="rId317" Type="http://schemas.openxmlformats.org/officeDocument/2006/relationships/hyperlink" Target="https://www.google.com/maps/@42.632124,-71.313235,450m/data=!3m1!1e3!4m5!3m4!1s0x0:0x0!8m2!3d42.632124!4d-71.313235" TargetMode="External"/><Relationship Id="rId731" Type="http://schemas.openxmlformats.org/officeDocument/2006/relationships/hyperlink" Target="https://www.google.com/maps/@35.674000,-78.854000,450m/data=!3m1!1e3!4m5!3m4!1s0x0:0x0!8m2!3d35.674000!4d-78.854000" TargetMode="External"/><Relationship Id="rId1361" Type="http://schemas.openxmlformats.org/officeDocument/2006/relationships/hyperlink" Target="https://www.google.com/maps/@41.526790,-72.064935,450m/data=!3m1!1e3!4m5!3m4!1s0x0:0x0!8m2!3d41.526790!4d-72.064935" TargetMode="External"/><Relationship Id="rId2412" Type="http://schemas.openxmlformats.org/officeDocument/2006/relationships/hyperlink" Target="https://www.bing.com/maps?cp=42.772888~-84.523670&amp;style=o&amp;lvl=18&amp;dir=0&amp;sp=point.42.772888_-84.523670_Wood%20Road" TargetMode="External"/><Relationship Id="rId5568" Type="http://schemas.openxmlformats.org/officeDocument/2006/relationships/hyperlink" Target="https://www.bing.com/maps?cp=35.851389~-86.365000&amp;style=o&amp;lvl=18&amp;dir=0&amp;sp=point.35.851389_-86.365000_MTSU%20Power%20Co-Gen%20Plant" TargetMode="External"/><Relationship Id="rId5982" Type="http://schemas.openxmlformats.org/officeDocument/2006/relationships/hyperlink" Target="https://www.bing.com/maps?cp=31.583900~-102.963300&amp;style=o&amp;lvl=18&amp;dir=0&amp;sp=point.31.583900_-102.963300_Permian%20Basin" TargetMode="External"/><Relationship Id="rId6619" Type="http://schemas.openxmlformats.org/officeDocument/2006/relationships/hyperlink" Target="https://www.google.com/maps/@40.565833,-75.163889,450m/data=!3m1!1e3!4m5!3m4!1s0x0:0x0!8m2!3d40.565833!4d-75.163889" TargetMode="External"/><Relationship Id="rId9025" Type="http://schemas.openxmlformats.org/officeDocument/2006/relationships/hyperlink" Target="https://www.google.com/maps/@44.381700,-68.286900,450m/data=!3m1!1e3!4m5!3m4!1s0x0:0x0!8m2!3d44.381700!4d-68.286900" TargetMode="External"/><Relationship Id="rId12006" Type="http://schemas.openxmlformats.org/officeDocument/2006/relationships/hyperlink" Target="https://www.bing.com/maps?cp=35.168056~-103.718055&amp;style=o&amp;lvl=18&amp;dir=0&amp;sp=point.35.168056_-103.718055_Tucumcari" TargetMode="External"/><Relationship Id="rId12420" Type="http://schemas.openxmlformats.org/officeDocument/2006/relationships/hyperlink" Target="https://www.bing.com/maps?cp=33.080833~-99.577778&amp;style=o&amp;lvl=18&amp;dir=0&amp;sp=point.33.080833_-99.577778_Paint%20Creek" TargetMode="External"/><Relationship Id="rId1014" Type="http://schemas.openxmlformats.org/officeDocument/2006/relationships/hyperlink" Target="https://www.bing.com/maps?cp=34.080833~-117.520277&amp;style=o&amp;lvl=18&amp;dir=0&amp;sp=point.34.080833_-117.520277_Solar%20Photovoltaic%20Project" TargetMode="External"/><Relationship Id="rId4584" Type="http://schemas.openxmlformats.org/officeDocument/2006/relationships/hyperlink" Target="https://www.bing.com/maps?cp=28.581900~-82.431100&amp;style=o&amp;lvl=18&amp;dir=0&amp;sp=point.28.581900_-82.431100_Florida%20Power%20Development" TargetMode="External"/><Relationship Id="rId5635" Type="http://schemas.openxmlformats.org/officeDocument/2006/relationships/hyperlink" Target="https://www.google.com/maps/@39.108889,-76.771389,450m/data=!3m1!1e3!4m5!3m4!1s0x0:0x0!8m2!3d39.108889!4d-76.771389" TargetMode="External"/><Relationship Id="rId8041" Type="http://schemas.openxmlformats.org/officeDocument/2006/relationships/hyperlink" Target="https://www.google.com/maps/@41.806900,-71.530000,450m/data=!3m1!1e3!4m5!3m4!1s0x0:0x0!8m2!3d41.806900!4d-71.530000" TargetMode="External"/><Relationship Id="rId11022" Type="http://schemas.openxmlformats.org/officeDocument/2006/relationships/hyperlink" Target="https://www.bing.com/maps?cp=42.260000~-75.486944&amp;style=o&amp;lvl=18&amp;dir=0&amp;sp=point.42.260000_-75.486944_AES%20Jennison%20LLC" TargetMode="External"/><Relationship Id="rId3186" Type="http://schemas.openxmlformats.org/officeDocument/2006/relationships/hyperlink" Target="https://www.bing.com/maps?cp=43.217222~-89.479167&amp;style=o&amp;lvl=18&amp;dir=0&amp;sp=point.43.217222_-89.479167_Clean%20Fuel%20Dane%20Community%20Digester" TargetMode="External"/><Relationship Id="rId4237" Type="http://schemas.openxmlformats.org/officeDocument/2006/relationships/hyperlink" Target="https://www.google.com/maps/@32.411900,-84.976100,450m/data=!3m1!1e3!4m5!3m4!1s0x0:0x0!8m2!3d32.411900!4d-84.976100" TargetMode="External"/><Relationship Id="rId4651" Type="http://schemas.openxmlformats.org/officeDocument/2006/relationships/hyperlink" Target="https://www.google.com/maps/@41.377628,-88.401212,450m/data=!3m1!1e3!4m5!3m4!1s0x0:0x0!8m2!3d41.377628!4d-88.401212" TargetMode="External"/><Relationship Id="rId13194" Type="http://schemas.openxmlformats.org/officeDocument/2006/relationships/hyperlink" Target="https://www.bing.com/maps?cp=33.817500~-84.480278&amp;style=o&amp;lvl=18&amp;dir=0&amp;sp=point.33.817500_-84.480278_Atkinson" TargetMode="External"/><Relationship Id="rId3253" Type="http://schemas.openxmlformats.org/officeDocument/2006/relationships/hyperlink" Target="https://www.google.com/maps/@34.056400,-118.243600,450m/data=!3m1!1e3!4m5!3m4!1s0x0:0x0!8m2!3d34.056400!4d-118.243600" TargetMode="External"/><Relationship Id="rId4304" Type="http://schemas.openxmlformats.org/officeDocument/2006/relationships/hyperlink" Target="https://www.bing.com/maps?cp=44.700000~-92.893611&amp;style=o&amp;lvl=18&amp;dir=0&amp;sp=point.44.700000_-92.893611_Hastings" TargetMode="External"/><Relationship Id="rId5702" Type="http://schemas.openxmlformats.org/officeDocument/2006/relationships/hyperlink" Target="https://www.bing.com/maps?cp=40.679853~-78.233464&amp;style=o&amp;lvl=18&amp;dir=0&amp;sp=point.40.679853_-78.233464_American%20Eagle%20Paper%20Mills" TargetMode="External"/><Relationship Id="rId8858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9909" Type="http://schemas.openxmlformats.org/officeDocument/2006/relationships/hyperlink" Target="https://www.google.com/maps/@42.073600,-72.021900,450m/data=!3m1!1e3!4m5!3m4!1s0x0:0x0!8m2!3d42.073600!4d-72.021900" TargetMode="External"/><Relationship Id="rId10788" Type="http://schemas.openxmlformats.org/officeDocument/2006/relationships/hyperlink" Target="https://www.bing.com/maps?cp=27.566700~-99.508900&amp;style=o&amp;lvl=18&amp;dir=0&amp;sp=point.27.566700_-99.508900_Laredo" TargetMode="External"/><Relationship Id="rId11839" Type="http://schemas.openxmlformats.org/officeDocument/2006/relationships/hyperlink" Target="https://www.google.com/maps/@48.207778,-96.759722,450m/data=!3m1!1e3!4m5!3m4!1s0x0:0x0!8m2!3d48.207778!4d-96.759722" TargetMode="External"/><Relationship Id="rId174" Type="http://schemas.openxmlformats.org/officeDocument/2006/relationships/hyperlink" Target="https://www.bing.com/maps?cp=41.129020~-111.964147&amp;style=o&amp;lvl=18&amp;dir=0&amp;sp=point.41.129020_-111.964147_Hill%20AFB%20LFG%20Facility,%20Bldg" TargetMode="External"/><Relationship Id="rId7874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8925" Type="http://schemas.openxmlformats.org/officeDocument/2006/relationships/hyperlink" Target="https://www.google.com/maps/@48.908944,-97.886521,450m/data=!3m1!1e3!4m5!3m4!1s0x0:0x0!8m2!3d48.908944!4d-97.886521" TargetMode="External"/><Relationship Id="rId10855" Type="http://schemas.openxmlformats.org/officeDocument/2006/relationships/hyperlink" Target="https://www.google.com/maps/@38.867800,-77.011700,450m/data=!3m1!1e3!4m5!3m4!1s0x0:0x0!8m2!3d38.867800!4d-77.011700" TargetMode="External"/><Relationship Id="rId11906" Type="http://schemas.openxmlformats.org/officeDocument/2006/relationships/hyperlink" Target="https://www.bing.com/maps?cp=39.394267~-120.021732&amp;style=o&amp;lvl=18&amp;dir=0&amp;sp=point.39.394267_-120.021732_Farad" TargetMode="External"/><Relationship Id="rId13261" Type="http://schemas.openxmlformats.org/officeDocument/2006/relationships/hyperlink" Target="https://www.google.com/maps/@40.835900,-74.155000,450m/data=!3m1!1e3!4m5!3m4!1s0x0:0x0!8m2!3d40.835900!4d-74.155000" TargetMode="External"/><Relationship Id="rId241" Type="http://schemas.openxmlformats.org/officeDocument/2006/relationships/hyperlink" Target="https://www.google.com/maps/@44.828900,-93.116700,450m/data=!3m1!1e3!4m5!3m4!1s0x0:0x0!8m2!3d44.828900!4d-93.116700" TargetMode="External"/><Relationship Id="rId3320" Type="http://schemas.openxmlformats.org/officeDocument/2006/relationships/hyperlink" Target="https://www.bing.com/maps?cp=35.473100~-82.541700&amp;style=o&amp;lvl=18&amp;dir=0&amp;sp=point.35.473100_-82.541700_Asheville" TargetMode="External"/><Relationship Id="rId5078" Type="http://schemas.openxmlformats.org/officeDocument/2006/relationships/hyperlink" Target="https://www.bing.com/maps?cp=28.927500~-99.091900&amp;style=o&amp;lvl=18&amp;dir=0&amp;sp=point.28.927500_-99.091900_Pearsall" TargetMode="External"/><Relationship Id="rId6476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6890" Type="http://schemas.openxmlformats.org/officeDocument/2006/relationships/hyperlink" Target="https://www.bing.com/maps?cp=34.860600~-116.853900&amp;style=o&amp;lvl=18&amp;dir=0&amp;sp=point.34.860600_-116.853900_Coolwater" TargetMode="External"/><Relationship Id="rId7527" Type="http://schemas.openxmlformats.org/officeDocument/2006/relationships/hyperlink" Target="https://www.google.com/maps/@36.690000,-108.481400,450m/data=!3m1!1e3!4m5!3m4!1s0x0:0x0!8m2!3d36.690000!4d-108.481400" TargetMode="External"/><Relationship Id="rId7941" Type="http://schemas.openxmlformats.org/officeDocument/2006/relationships/hyperlink" Target="https://www.google.com/maps/@40.910205,-75.079398,450m/data=!3m1!1e3!4m5!3m4!1s0x0:0x0!8m2!3d40.910205!4d-75.079398" TargetMode="External"/><Relationship Id="rId10508" Type="http://schemas.openxmlformats.org/officeDocument/2006/relationships/hyperlink" Target="https://www.bing.com/maps?cp=40.625278~-89.631111&amp;style=o&amp;lvl=18&amp;dir=0&amp;sp=point.40.625278_-89.631111_Sterling%20Avenue" TargetMode="External"/><Relationship Id="rId5492" Type="http://schemas.openxmlformats.org/officeDocument/2006/relationships/hyperlink" Target="https://www.bing.com/maps?cp=40.697280~-73.799783&amp;style=o&amp;lvl=18&amp;dir=0&amp;sp=point.40.697280_-73.799783_Honeywell%20Farms" TargetMode="External"/><Relationship Id="rId6129" Type="http://schemas.openxmlformats.org/officeDocument/2006/relationships/hyperlink" Target="https://www.google.com/maps/@40.990489,-104.816686,450m/data=!3m1!1e3!4m5!3m4!1s0x0:0x0!8m2!3d40.990489!4d-104.816686" TargetMode="External"/><Relationship Id="rId6543" Type="http://schemas.openxmlformats.org/officeDocument/2006/relationships/hyperlink" Target="https://www.google.com/maps/@44.540000,-88.008600,450m/data=!3m1!1e3!4m5!3m4!1s0x0:0x0!8m2!3d44.540000!4d-88.008600" TargetMode="External"/><Relationship Id="rId9699" Type="http://schemas.openxmlformats.org/officeDocument/2006/relationships/hyperlink" Target="https://www.google.com/maps/@41.915800,-101.133900,450m/data=!3m1!1e3!4m5!3m4!1s0x0:0x0!8m2!3d41.915800!4d-101.133900" TargetMode="External"/><Relationship Id="rId10922" Type="http://schemas.openxmlformats.org/officeDocument/2006/relationships/hyperlink" Target="https://www.bing.com/maps?cp=33.179722~-102.282500&amp;style=o&amp;lvl=18&amp;dir=0&amp;sp=point.33.179722_-102.282500_Brownfield" TargetMode="External"/><Relationship Id="rId1688" Type="http://schemas.openxmlformats.org/officeDocument/2006/relationships/hyperlink" Target="https://www.bing.com/maps?cp=47.717222~-104.135556&amp;style=o&amp;lvl=18&amp;dir=0&amp;sp=point.47.717222_-104.135556_Sidney%20MT%20Plant" TargetMode="External"/><Relationship Id="rId2739" Type="http://schemas.openxmlformats.org/officeDocument/2006/relationships/hyperlink" Target="https://www.google.com/maps/@41.359491,-93.563268,450m/data=!3m1!1e3!4m5!3m4!1s0x0:0x0!8m2!3d41.359491!4d-93.563268" TargetMode="External"/><Relationship Id="rId4094" Type="http://schemas.openxmlformats.org/officeDocument/2006/relationships/hyperlink" Target="https://www.bing.com/maps?cp=29.726775~-95.059827&amp;style=o&amp;lvl=18&amp;dir=0&amp;sp=point.29.726775_-95.059827_Sam%20Bertron" TargetMode="External"/><Relationship Id="rId5145" Type="http://schemas.openxmlformats.org/officeDocument/2006/relationships/hyperlink" Target="https://www.google.com/maps/@42.503100,-90.658611,450m/data=!3m1!1e3!4m5!3m4!1s0x0:0x0!8m2!3d42.503100!4d-90.658611" TargetMode="External"/><Relationship Id="rId6610" Type="http://schemas.openxmlformats.org/officeDocument/2006/relationships/hyperlink" Target="https://www.bing.com/maps?cp=40.491236~-74.280989&amp;style=o&amp;lvl=18&amp;dir=0&amp;sp=point.40.491236_-74.280989_Werner" TargetMode="External"/><Relationship Id="rId9766" Type="http://schemas.openxmlformats.org/officeDocument/2006/relationships/hyperlink" Target="https://www.bing.com/maps?cp=29.580600~-90.722500&amp;style=o&amp;lvl=18&amp;dir=0&amp;sp=point.29.580600_-90.722500_Houma" TargetMode="External"/><Relationship Id="rId1755" Type="http://schemas.openxmlformats.org/officeDocument/2006/relationships/hyperlink" Target="https://www.google.com/maps/@40.997500,-80.520800,450m/data=!3m1!1e3!4m5!3m4!1s0x0:0x0!8m2!3d40.997500!4d-80.520800" TargetMode="External"/><Relationship Id="rId4161" Type="http://schemas.openxmlformats.org/officeDocument/2006/relationships/hyperlink" Target="https://www.google.com/maps/@41.303889,-94.460556,450m/data=!3m1!1e3!4m5!3m4!1s0x0:0x0!8m2!3d41.303889!4d-94.460556" TargetMode="External"/><Relationship Id="rId5212" Type="http://schemas.openxmlformats.org/officeDocument/2006/relationships/hyperlink" Target="https://www.bing.com/maps?cp=43.866000~-93.050400&amp;style=o&amp;lvl=18&amp;dir=0&amp;sp=point.43.866000_-93.050400_Blooming%20Prairie" TargetMode="External"/><Relationship Id="rId8368" Type="http://schemas.openxmlformats.org/officeDocument/2006/relationships/hyperlink" Target="https://www.bing.com/maps?cp=46.998600~-96.997500&amp;style=o&amp;lvl=18&amp;dir=0&amp;sp=point.46.998600_-96.997500_Harwood" TargetMode="External"/><Relationship Id="rId8782" Type="http://schemas.openxmlformats.org/officeDocument/2006/relationships/hyperlink" Target="https://www.bing.com/maps?cp=35.316100~-119.659700&amp;style=o&amp;lvl=18&amp;dir=0&amp;sp=point.35.316100_-119.659700_McKittrick%20Cogen" TargetMode="External"/><Relationship Id="rId9419" Type="http://schemas.openxmlformats.org/officeDocument/2006/relationships/hyperlink" Target="https://www.google.com/maps/@38.336100,-91.496400,450m/data=!3m1!1e3!4m5!3m4!1s0x0:0x0!8m2!3d38.336100!4d-91.496400" TargetMode="External"/><Relationship Id="rId10298" Type="http://schemas.openxmlformats.org/officeDocument/2006/relationships/hyperlink" Target="https://www.bing.com/maps?cp=29.883056~-95.108611&amp;style=o&amp;lvl=18&amp;dir=0&amp;sp=point.29.883056_-95.108611_CalTex%20Holdings%20LP" TargetMode="External"/><Relationship Id="rId11349" Type="http://schemas.openxmlformats.org/officeDocument/2006/relationships/hyperlink" Target="https://www.google.com/maps/@33.044722,-88.071667,450m/data=!3m1!1e3!4m5!3m4!1s0x0:0x0!8m2!3d33.044722!4d-88.071667" TargetMode="External"/><Relationship Id="rId11696" Type="http://schemas.openxmlformats.org/officeDocument/2006/relationships/hyperlink" Target="https://www.bing.com/maps?cp=34.976667~-90.039444&amp;style=o&amp;lvl=18&amp;dir=0&amp;sp=point.34.976667_-90.039444_Enterprise%20Energy%20Facility" TargetMode="External"/><Relationship Id="rId12747" Type="http://schemas.openxmlformats.org/officeDocument/2006/relationships/hyperlink" Target="https://www.google.com/maps/@31.831944,-99.421667,450m/data=!3m1!1e3!4m5!3m4!1s0x0:0x0!8m2!3d31.831944!4d-99.421667" TargetMode="External"/><Relationship Id="rId1408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2806" Type="http://schemas.openxmlformats.org/officeDocument/2006/relationships/hyperlink" Target="https://www.bing.com/maps?cp=39.754803~-89.602389&amp;style=o&amp;lvl=18&amp;dir=0&amp;sp=point.39.754803_-89.602389_Dallman" TargetMode="External"/><Relationship Id="rId7384" Type="http://schemas.openxmlformats.org/officeDocument/2006/relationships/hyperlink" Target="https://www.bing.com/maps?cp=21.306800~-157.881900&amp;style=o&amp;lvl=18&amp;dir=0&amp;sp=point.21.306800_-157.881900_Honolulu" TargetMode="External"/><Relationship Id="rId8435" Type="http://schemas.openxmlformats.org/officeDocument/2006/relationships/hyperlink" Target="https://www.google.com/maps/@39.480419,-121.565663,450m/data=!3m1!1e3!4m5!3m4!1s0x0:0x0!8m2!3d39.480419!4d-121.565663" TargetMode="External"/><Relationship Id="rId9833" Type="http://schemas.openxmlformats.org/officeDocument/2006/relationships/hyperlink" Target="https://www.google.com/maps/@42.061900,-70.979400,450m/data=!3m1!1e3!4m5!3m4!1s0x0:0x0!8m2!3d42.061900!4d-70.979400" TargetMode="External"/><Relationship Id="rId11763" Type="http://schemas.openxmlformats.org/officeDocument/2006/relationships/hyperlink" Target="https://www.google.com/maps/@44.092001,-70.221923,450m/data=!3m1!1e3!4m5!3m4!1s0x0:0x0!8m2!3d44.092001!4d-70.221923" TargetMode="External"/><Relationship Id="rId12814" Type="http://schemas.openxmlformats.org/officeDocument/2006/relationships/hyperlink" Target="https://www.bing.com/maps?cp=39.985641~-76.676158&amp;style=o&amp;lvl=18&amp;dir=0&amp;sp=point.39.985641_-76.676158_York%20Generation%20Company%20LLC" TargetMode="External"/><Relationship Id="rId47" Type="http://schemas.openxmlformats.org/officeDocument/2006/relationships/hyperlink" Target="https://www.google.com/maps/@31.166000,-85.095100,450m/data=!3m1!1e3!4m5!3m4!1s0x0:0x0!8m2!3d31.166000!4d-85.095100" TargetMode="External"/><Relationship Id="rId1822" Type="http://schemas.openxmlformats.org/officeDocument/2006/relationships/hyperlink" Target="https://www.bing.com/maps?cp=41.717200~-106.107700&amp;style=o&amp;lvl=18&amp;dir=0&amp;sp=point.41.717200_-106.107700_Rock%20River%20I%20LLC" TargetMode="External"/><Relationship Id="rId4978" Type="http://schemas.openxmlformats.org/officeDocument/2006/relationships/hyperlink" Target="https://www.bing.com/maps?cp=36.126100~-97.070000&amp;style=o&amp;lvl=18&amp;dir=0&amp;sp=point.36.126100_-97.070000_Oklahoma%20State%20University" TargetMode="External"/><Relationship Id="rId7037" Type="http://schemas.openxmlformats.org/officeDocument/2006/relationships/hyperlink" Target="https://www.google.com/maps/@29.867431,-93.965775,450m/data=!3m1!1e3!4m5!3m4!1s0x0:0x0!8m2!3d29.867431!4d-93.965775" TargetMode="External"/><Relationship Id="rId9900" Type="http://schemas.openxmlformats.org/officeDocument/2006/relationships/hyperlink" Target="https://www.bing.com/maps?cp=40.816736~-91.146667&amp;style=o&amp;lvl=18&amp;dir=0&amp;sp=point.40.816736_-91.146667_Agency%20GT" TargetMode="External"/><Relationship Id="rId10365" Type="http://schemas.openxmlformats.org/officeDocument/2006/relationships/hyperlink" Target="https://www.google.com/maps/@39.757327,-89.600512,450m/data=!3m1!1e3!4m5!3m4!1s0x0:0x0!8m2!3d39.757327!4d-89.600512" TargetMode="External"/><Relationship Id="rId11416" Type="http://schemas.openxmlformats.org/officeDocument/2006/relationships/hyperlink" Target="https://www.bing.com/maps?cp=46.103887~-122.918429&amp;style=o&amp;lvl=18&amp;dir=0&amp;sp=point.46.103887_-122.918429_Longview%20Fibre" TargetMode="External"/><Relationship Id="rId11830" Type="http://schemas.openxmlformats.org/officeDocument/2006/relationships/hyperlink" Target="https://www.bing.com/maps?cp=33.305556~-111.892500&amp;style=o&amp;lvl=18&amp;dir=0&amp;sp=point.33.305556_-111.892500_Gould%20Electronics%20Foil%20Division" TargetMode="External"/><Relationship Id="rId3994" Type="http://schemas.openxmlformats.org/officeDocument/2006/relationships/hyperlink" Target="https://www.bing.com/maps?cp=45.296797~-93.558447&amp;style=o&amp;lvl=18&amp;dir=0&amp;sp=point.45.296797_-93.558447_Elk%20River" TargetMode="External"/><Relationship Id="rId6053" Type="http://schemas.openxmlformats.org/officeDocument/2006/relationships/hyperlink" Target="https://www.google.com/maps/@41.852709,-87.618510,450m/data=!3m1!1e3!4m5!3m4!1s0x0:0x0!8m2!3d41.852709!4d-87.618510" TargetMode="External"/><Relationship Id="rId7451" Type="http://schemas.openxmlformats.org/officeDocument/2006/relationships/hyperlink" Target="https://www.google.com/maps/@25.435600,-80.330800,450m/data=!3m1!1e3!4m5!3m4!1s0x0:0x0!8m2!3d25.435600!4d-80.330800" TargetMode="External"/><Relationship Id="rId8502" Type="http://schemas.openxmlformats.org/officeDocument/2006/relationships/hyperlink" Target="https://www.bing.com/maps?cp=35.595000~-79.049500&amp;style=o&amp;lvl=18&amp;dir=0&amp;sp=point.35.595000_-79.049500_Cape%20Fear" TargetMode="External"/><Relationship Id="rId10018" Type="http://schemas.openxmlformats.org/officeDocument/2006/relationships/hyperlink" Target="https://www.bing.com/maps?cp=32.857709~-117.028847&amp;style=o&amp;lvl=18&amp;dir=0&amp;sp=point.32.857709_-117.028847_Sycamore%20Energy%20LLC" TargetMode="External"/><Relationship Id="rId10432" Type="http://schemas.openxmlformats.org/officeDocument/2006/relationships/hyperlink" Target="https://www.bing.com/maps?cp=46.880556~-95.683611&amp;style=o&amp;lvl=18&amp;dir=0&amp;sp=point.46.880556_-95.683611_Hawley" TargetMode="External"/><Relationship Id="rId13588" Type="http://schemas.openxmlformats.org/officeDocument/2006/relationships/hyperlink" Target="https://www.bing.com/maps?cp=28.049100~-81.923800&amp;style=o&amp;lvl=18&amp;dir=0&amp;sp=point.28.049100_-81.923800_Larsen%20Memorial" TargetMode="External"/><Relationship Id="rId2596" Type="http://schemas.openxmlformats.org/officeDocument/2006/relationships/hyperlink" Target="https://www.bing.com/maps?cp=37.995500~-76.038881&amp;style=o&amp;lvl=18&amp;dir=0&amp;sp=point.37.995500_-76.038881_Smith%20Island" TargetMode="External"/><Relationship Id="rId3647" Type="http://schemas.openxmlformats.org/officeDocument/2006/relationships/hyperlink" Target="https://www.google.com/maps/@33.905600,-117.843900,450m/data=!3m1!1e3!4m5!3m4!1s0x0:0x0!8m2!3d33.905600!4d-117.843900" TargetMode="External"/><Relationship Id="rId7104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13655" Type="http://schemas.openxmlformats.org/officeDocument/2006/relationships/hyperlink" Target="https://www.google.com/maps/@33.441700,-112.158300,450m/data=!3m1!1e3!4m5!3m4!1s0x0:0x0!8m2!3d33.441700!4d-112.158300" TargetMode="External"/><Relationship Id="rId568" Type="http://schemas.openxmlformats.org/officeDocument/2006/relationships/hyperlink" Target="https://www.bing.com/maps?cp=35.288900~-78.070300&amp;style=o&amp;lvl=18&amp;dir=0&amp;sp=point.35.288900_-78.070300_Terreva%20Wayne%20County%20RNG,%20LLC" TargetMode="External"/><Relationship Id="rId982" Type="http://schemas.openxmlformats.org/officeDocument/2006/relationships/hyperlink" Target="https://www.bing.com/maps?cp=34.079167~-117.516666&amp;style=o&amp;lvl=18&amp;dir=0&amp;sp=point.34.079167_-117.516666_Solar%20Photovoltaic%20Project" TargetMode="External"/><Relationship Id="rId1198" Type="http://schemas.openxmlformats.org/officeDocument/2006/relationships/hyperlink" Target="https://www.bing.com/maps?cp=42.678819~-78.243792&amp;style=o&amp;lvl=18&amp;dir=0&amp;sp=point.42.678819_-78.243792_Wethersfield%20Wind%20Farm" TargetMode="External"/><Relationship Id="rId2249" Type="http://schemas.openxmlformats.org/officeDocument/2006/relationships/hyperlink" Target="https://www.google.com/maps/@40.417500,-86.844700,450m/data=!3m1!1e3!4m5!3m4!1s0x0:0x0!8m2!3d40.417500!4d-86.844700" TargetMode="External"/><Relationship Id="rId2663" Type="http://schemas.openxmlformats.org/officeDocument/2006/relationships/hyperlink" Target="https://www.google.com/maps/@38.362200,-82.125600,450m/data=!3m1!1e3!4m5!3m4!1s0x0:0x0!8m2!3d38.362200!4d-82.125600" TargetMode="External"/><Relationship Id="rId3714" Type="http://schemas.openxmlformats.org/officeDocument/2006/relationships/hyperlink" Target="https://www.bing.com/maps?cp=40.659328~-73.933752&amp;style=o&amp;lvl=18&amp;dir=0&amp;sp=point.40.659328_-73.933752_Kingsbrook%20Jewish%20Medical%20Center" TargetMode="External"/><Relationship Id="rId6120" Type="http://schemas.openxmlformats.org/officeDocument/2006/relationships/hyperlink" Target="https://www.bing.com/maps?cp=42.722500~-91.008500&amp;style=o&amp;lvl=18&amp;dir=0&amp;sp=point.42.722500_-91.008500_Nelson%20Dewey%20Generating%20Station" TargetMode="External"/><Relationship Id="rId9276" Type="http://schemas.openxmlformats.org/officeDocument/2006/relationships/hyperlink" Target="https://www.bing.com/maps?cp=44.862200~-71.304200&amp;style=o&amp;lvl=18&amp;dir=0&amp;sp=point.44.862200_-71.304200_Tillotson%20Rubber" TargetMode="External"/><Relationship Id="rId9690" Type="http://schemas.openxmlformats.org/officeDocument/2006/relationships/hyperlink" Target="https://www.bing.com/maps?cp=32.613100~-117.096400&amp;style=o&amp;lvl=18&amp;dir=0&amp;sp=point.32.613100_-117.096400_Dynegy%20South%20Bay%20Power%20Plant" TargetMode="External"/><Relationship Id="rId12257" Type="http://schemas.openxmlformats.org/officeDocument/2006/relationships/hyperlink" Target="https://www.google.com/maps/@28.289436,-81.407908,450m/data=!3m1!1e3!4m5!3m4!1s0x0:0x0!8m2!3d28.289436!4d-81.407908" TargetMode="External"/><Relationship Id="rId13308" Type="http://schemas.openxmlformats.org/officeDocument/2006/relationships/hyperlink" Target="https://www.bing.com/maps?cp=40.449444~-74.337222&amp;style=o&amp;lvl=18&amp;dir=0&amp;sp=point.40.449444_-74.337222_Green%20Tree%20Chemical%20Technologies" TargetMode="External"/><Relationship Id="rId635" Type="http://schemas.openxmlformats.org/officeDocument/2006/relationships/hyperlink" Target="https://www.google.com/maps/@39.137935,-84.504948,450m/data=!3m1!1e3!4m5!3m4!1s0x0:0x0!8m2!3d39.137935!4d-84.504948" TargetMode="External"/><Relationship Id="rId1265" Type="http://schemas.openxmlformats.org/officeDocument/2006/relationships/hyperlink" Target="https://www.google.com/maps/@37.035000,-84.093300,450m/data=!3m1!1e3!4m5!3m4!1s0x0:0x0!8m2!3d37.035000!4d-84.093300" TargetMode="External"/><Relationship Id="rId2316" Type="http://schemas.openxmlformats.org/officeDocument/2006/relationships/hyperlink" Target="https://www.bing.com/maps?cp=33.921100~-116.564200&amp;style=o&amp;lvl=18&amp;dir=0&amp;sp=point.33.921100_-116.564200_Mountain%20View%20I%20&amp;%20II" TargetMode="External"/><Relationship Id="rId2730" Type="http://schemas.openxmlformats.org/officeDocument/2006/relationships/hyperlink" Target="https://www.bing.com/maps?cp=41.232600~-85.314900&amp;style=o&amp;lvl=18&amp;dir=0&amp;sp=point.41.232600_-85.314900_AEP%20Churubusco%20NaS" TargetMode="External"/><Relationship Id="rId5886" Type="http://schemas.openxmlformats.org/officeDocument/2006/relationships/hyperlink" Target="https://www.bing.com/maps?cp=29.674400~-94.913900&amp;style=o&amp;lvl=18&amp;dir=0&amp;sp=point.29.674400_-94.913900_Baytown" TargetMode="External"/><Relationship Id="rId8292" Type="http://schemas.openxmlformats.org/officeDocument/2006/relationships/hyperlink" Target="https://www.bing.com/maps?cp=38.771400~-117.686900&amp;style=o&amp;lvl=18&amp;dir=0&amp;sp=point.38.771400_-117.686900_Gabbs" TargetMode="External"/><Relationship Id="rId9343" Type="http://schemas.openxmlformats.org/officeDocument/2006/relationships/hyperlink" Target="https://www.google.com/maps/@41.944653,-75.617823,450m/data=!3m1!1e3!4m5!3m4!1s0x0:0x0!8m2!3d41.944653!4d-75.617823" TargetMode="External"/><Relationship Id="rId11273" Type="http://schemas.openxmlformats.org/officeDocument/2006/relationships/hyperlink" Target="https://www.google.com/maps/@33.881667,-116.460278,450m/data=!3m1!1e3!4m5!3m4!1s0x0:0x0!8m2!3d33.881667!4d-116.460278" TargetMode="External"/><Relationship Id="rId12671" Type="http://schemas.openxmlformats.org/officeDocument/2006/relationships/hyperlink" Target="https://www.google.com/maps/@41.833300,-88.083300,450m/data=!3m1!1e3!4m5!3m4!1s0x0:0x0!8m2!3d41.833300!4d-88.083300" TargetMode="External"/><Relationship Id="rId13722" Type="http://schemas.openxmlformats.org/officeDocument/2006/relationships/hyperlink" Target="https://www.bing.com/maps?cp=41.908600~-80.769700&amp;style=o&amp;lvl=18&amp;dir=0&amp;sp=point.41.908600_-80.769700_FirstEnergy%20Ashtabula" TargetMode="External"/><Relationship Id="rId702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1332" Type="http://schemas.openxmlformats.org/officeDocument/2006/relationships/hyperlink" Target="https://www.bing.com/maps?cp=44.860600~-89.655300&amp;style=o&amp;lvl=18&amp;dir=0&amp;sp=point.44.860600_-89.655300_Weston" TargetMode="External"/><Relationship Id="rId4488" Type="http://schemas.openxmlformats.org/officeDocument/2006/relationships/hyperlink" Target="https://www.bing.com/maps?cp=40.788400~-85.817800&amp;style=o&amp;lvl=18&amp;dir=0&amp;sp=point.40.788400_-85.817800_Miami%20Wabash" TargetMode="External"/><Relationship Id="rId5539" Type="http://schemas.openxmlformats.org/officeDocument/2006/relationships/hyperlink" Target="https://www.google.com/maps/@34.142500,-117.427400,450m/data=!3m1!1e3!4m5!3m4!1s0x0:0x0!8m2!3d34.142500!4d-117.427400" TargetMode="External"/><Relationship Id="rId6937" Type="http://schemas.openxmlformats.org/officeDocument/2006/relationships/hyperlink" Target="https://www.google.com/maps/@31.464700,-96.985000,450m/data=!3m1!1e3!4m5!3m4!1s0x0:0x0!8m2!3d31.464700!4d-96.985000" TargetMode="External"/><Relationship Id="rId9410" Type="http://schemas.openxmlformats.org/officeDocument/2006/relationships/hyperlink" Target="https://www.bing.com/maps?cp=39.833600~-99.890300&amp;style=o&amp;lvl=18&amp;dir=0&amp;sp=point.39.833600_-99.890300_Norton" TargetMode="External"/><Relationship Id="rId12324" Type="http://schemas.openxmlformats.org/officeDocument/2006/relationships/hyperlink" Target="https://www.bing.com/maps?cp=40.834444~-74.962500&amp;style=o&amp;lvl=18&amp;dir=0&amp;sp=point.40.834444_-74.962500_Roche%20Vitamins" TargetMode="External"/><Relationship Id="rId5953" Type="http://schemas.openxmlformats.org/officeDocument/2006/relationships/hyperlink" Target="https://www.google.com/maps/@36.145896,-86.803833,450m/data=!3m1!1e3!4m5!3m4!1s0x0:0x0!8m2!3d36.145896!4d-86.803833" TargetMode="External"/><Relationship Id="rId8012" Type="http://schemas.openxmlformats.org/officeDocument/2006/relationships/hyperlink" Target="https://www.bing.com/maps?cp=41.157800~-101.129200&amp;style=o&amp;lvl=18&amp;dir=0&amp;sp=point.41.157800_-101.129200_Sutherland%20IC" TargetMode="External"/><Relationship Id="rId11340" Type="http://schemas.openxmlformats.org/officeDocument/2006/relationships/hyperlink" Target="https://www.bing.com/maps?cp=32.607778~-95.206388&amp;style=o&amp;lvl=18&amp;dir=0&amp;sp=point.32.607778_-95.206388_ExxonMobil%20Hawkins%20Gas%20Plant" TargetMode="External"/><Relationship Id="rId3157" Type="http://schemas.openxmlformats.org/officeDocument/2006/relationships/hyperlink" Target="https://www.google.com/maps/@38.327778,-75.217222,450m/data=!3m1!1e3!4m5!3m4!1s0x0:0x0!8m2!3d38.327778!4d-75.217222" TargetMode="External"/><Relationship Id="rId4555" Type="http://schemas.openxmlformats.org/officeDocument/2006/relationships/hyperlink" Target="https://www.google.com/maps/@38.690300,-83.480300,450m/data=!3m1!1e3!4m5!3m4!1s0x0:0x0!8m2!3d38.690300!4d-83.480300" TargetMode="External"/><Relationship Id="rId5606" Type="http://schemas.openxmlformats.org/officeDocument/2006/relationships/hyperlink" Target="https://www.bing.com/maps?cp=40.711900~-112.122500&amp;style=o&amp;lvl=18&amp;dir=0&amp;sp=point.40.711900_-112.122500_Kennecott%20Power%20Plant" TargetMode="External"/><Relationship Id="rId13098" Type="http://schemas.openxmlformats.org/officeDocument/2006/relationships/hyperlink" Target="https://www.bing.com/maps?cp=39.550000~-75.050000&amp;style=o&amp;lvl=18&amp;dir=0&amp;sp=point.39.550000_-75.050000_Vineland%20Cogeneration%20Plant" TargetMode="External"/><Relationship Id="rId3571" Type="http://schemas.openxmlformats.org/officeDocument/2006/relationships/hyperlink" Target="https://www.google.com/maps/@33.850400,-118.395000,450m/data=!3m1!1e3!4m5!3m4!1s0x0:0x0!8m2!3d33.850400!4d-118.395000" TargetMode="External"/><Relationship Id="rId4208" Type="http://schemas.openxmlformats.org/officeDocument/2006/relationships/hyperlink" Target="https://www.bing.com/maps?cp=28.374622~-82.188887&amp;style=o&amp;lvl=18&amp;dir=0&amp;sp=point.28.374622_-82.188887_Quantum%20Pasco%20Power%20LP" TargetMode="External"/><Relationship Id="rId4622" Type="http://schemas.openxmlformats.org/officeDocument/2006/relationships/hyperlink" Target="https://www.bing.com/maps?cp=40.555800~-74.246900&amp;style=o&amp;lvl=18&amp;dir=0&amp;sp=point.40.555800_-74.246900_PSEG%20Sewaren%20Generating%20Station" TargetMode="External"/><Relationship Id="rId7778" Type="http://schemas.openxmlformats.org/officeDocument/2006/relationships/hyperlink" Target="https://www.bing.com/maps?cp=66.606778~-160.014808&amp;style=o&amp;lvl=18&amp;dir=0&amp;sp=point.66.606778_-160.014808_Selawik" TargetMode="External"/><Relationship Id="rId8829" Type="http://schemas.openxmlformats.org/officeDocument/2006/relationships/hyperlink" Target="https://www.google.com/maps/@38.991700,-84.298100,450m/data=!3m1!1e3!4m5!3m4!1s0x0:0x0!8m2!3d38.991700!4d-84.298100" TargetMode="External"/><Relationship Id="rId10759" Type="http://schemas.openxmlformats.org/officeDocument/2006/relationships/hyperlink" Target="https://www.google.com/maps/@37.361900,-120.625300,450m/data=!3m1!1e3!4m5!3m4!1s0x0:0x0!8m2!3d37.361900!4d-120.625300" TargetMode="External"/><Relationship Id="rId13165" Type="http://schemas.openxmlformats.org/officeDocument/2006/relationships/hyperlink" Target="https://www.google.com/maps/@30.231944,-93.265833,450m/data=!3m1!1e3!4m5!3m4!1s0x0:0x0!8m2!3d30.231944!4d-93.265833" TargetMode="External"/><Relationship Id="rId492" Type="http://schemas.openxmlformats.org/officeDocument/2006/relationships/hyperlink" Target="https://www.bing.com/maps?cp=40.554700~-116.617500&amp;style=o&amp;lvl=18&amp;dir=0&amp;sp=point.40.554700_-116.617500_Beowawe" TargetMode="External"/><Relationship Id="rId2173" Type="http://schemas.openxmlformats.org/officeDocument/2006/relationships/hyperlink" Target="https://www.google.com/maps/@32.881700,-117.195800,450m/data=!3m1!1e3!4m5!3m4!1s0x0:0x0!8m2!3d32.881700!4d-117.195800" TargetMode="External"/><Relationship Id="rId3224" Type="http://schemas.openxmlformats.org/officeDocument/2006/relationships/hyperlink" Target="https://www.bing.com/maps?cp=39.421700~-76.508700&amp;style=o&amp;lvl=18&amp;dir=0&amp;sp=point.39.421700_-76.508700_Notch%20Cliff" TargetMode="External"/><Relationship Id="rId6794" Type="http://schemas.openxmlformats.org/officeDocument/2006/relationships/hyperlink" Target="https://www.bing.com/maps?cp=34.059722~-117.345278&amp;style=o&amp;lvl=18&amp;dir=0&amp;sp=point.34.059722_-117.345278_Colton%20Plant" TargetMode="External"/><Relationship Id="rId7845" Type="http://schemas.openxmlformats.org/officeDocument/2006/relationships/hyperlink" Target="https://www.google.com/maps/@44.831900,-68.702800,450m/data=!3m1!1e3!4m5!3m4!1s0x0:0x0!8m2!3d44.831900!4d-68.702800" TargetMode="External"/><Relationship Id="rId12181" Type="http://schemas.openxmlformats.org/officeDocument/2006/relationships/hyperlink" Target="https://www.google.com/maps/@32.972778,-117.080278,450m/data=!3m1!1e3!4m5!3m4!1s0x0:0x0!8m2!3d32.972778!4d-117.080278" TargetMode="External"/><Relationship Id="rId13232" Type="http://schemas.openxmlformats.org/officeDocument/2006/relationships/hyperlink" Target="https://www.bing.com/maps?cp=40.482500~-80.604444&amp;style=o&amp;lvl=18&amp;dir=0&amp;sp=point.40.482500_-80.604444_FirstEnergy%20Toronto" TargetMode="External"/><Relationship Id="rId145" Type="http://schemas.openxmlformats.org/officeDocument/2006/relationships/hyperlink" Target="https://www.google.com/maps/@36.027800,-87.986100,450m/data=!3m1!1e3!4m5!3m4!1s0x0:0x0!8m2!3d36.027800!4d-87.986100" TargetMode="External"/><Relationship Id="rId2240" Type="http://schemas.openxmlformats.org/officeDocument/2006/relationships/hyperlink" Target="https://www.bing.com/maps?cp=44.886700~-89.627200&amp;style=o&amp;lvl=18&amp;dir=0&amp;sp=point.44.886700_-89.627200_Domtar%20Paper%20Company%20Rothschild" TargetMode="External"/><Relationship Id="rId5396" Type="http://schemas.openxmlformats.org/officeDocument/2006/relationships/hyperlink" Target="https://www.bing.com/maps?cp=26.696700~-81.783100&amp;style=o&amp;lvl=18&amp;dir=0&amp;sp=point.26.696700_-81.783100_Fort%20Myers" TargetMode="External"/><Relationship Id="rId6447" Type="http://schemas.openxmlformats.org/officeDocument/2006/relationships/hyperlink" Target="https://www.google.com/maps/@37.072616,-94.698704,450m/data=!3m1!1e3!4m5!3m4!1s0x0:0x0!8m2!3d37.072616!4d-94.698704" TargetMode="External"/><Relationship Id="rId6861" Type="http://schemas.openxmlformats.org/officeDocument/2006/relationships/hyperlink" Target="https://www.google.com/maps/@36.771100,-76.301900,450m/data=!3m1!1e3!4m5!3m4!1s0x0:0x0!8m2!3d36.771100!4d-76.301900" TargetMode="External"/><Relationship Id="rId10826" Type="http://schemas.openxmlformats.org/officeDocument/2006/relationships/hyperlink" Target="https://www.bing.com/maps?cp=42.013319~-93.575416&amp;style=o&amp;lvl=18&amp;dir=0&amp;sp=point.42.013319_-93.575416_Ames%20Diesel%20Generating%20Station" TargetMode="External"/><Relationship Id="rId212" Type="http://schemas.openxmlformats.org/officeDocument/2006/relationships/hyperlink" Target="https://www.bing.com/maps?cp=30.318600~-91.232500&amp;style=o&amp;lvl=18&amp;dir=0&amp;sp=point.30.318600_-91.232500_LaO%20Energy%20Systems" TargetMode="External"/><Relationship Id="rId5049" Type="http://schemas.openxmlformats.org/officeDocument/2006/relationships/hyperlink" Target="https://www.google.com/maps/@35.588069,-118.524804,450m/data=!3m1!1e3!4m5!3m4!1s0x0:0x0!8m2!3d35.588069!4d-118.524804" TargetMode="External"/><Relationship Id="rId5463" Type="http://schemas.openxmlformats.org/officeDocument/2006/relationships/hyperlink" Target="https://www.google.com/maps/@26.085600,-80.125300,450m/data=!3m1!1e3!4m5!3m4!1s0x0:0x0!8m2!3d26.085600!4d-80.125300" TargetMode="External"/><Relationship Id="rId6514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7912" Type="http://schemas.openxmlformats.org/officeDocument/2006/relationships/hyperlink" Target="https://www.bing.com/maps?cp=39.711319~-86.196867&amp;style=o&amp;lvl=18&amp;dir=0&amp;sp=point.39.711319_-86.196867_Harding%20Street" TargetMode="External"/><Relationship Id="rId12998" Type="http://schemas.openxmlformats.org/officeDocument/2006/relationships/hyperlink" Target="https://www.bing.com/maps?cp=38.096111~-94.363333&amp;style=o&amp;lvl=18&amp;dir=0&amp;sp=point.38.096111_-94.363333_Rich%20Hill" TargetMode="External"/><Relationship Id="rId4065" Type="http://schemas.openxmlformats.org/officeDocument/2006/relationships/hyperlink" Target="https://www.google.com/maps/@37.646900,-87.502800,450m/data=!3m1!1e3!4m5!3m4!1s0x0:0x0!8m2!3d37.646900!4d-87.502800" TargetMode="External"/><Relationship Id="rId5116" Type="http://schemas.openxmlformats.org/officeDocument/2006/relationships/hyperlink" Target="https://www.bing.com/maps?cp=42.938300~-70.840600&amp;style=o&amp;lvl=18&amp;dir=0&amp;sp=point.42.938300_-70.840600_Hampton%20Facility" TargetMode="External"/><Relationship Id="rId1659" Type="http://schemas.openxmlformats.org/officeDocument/2006/relationships/hyperlink" Target="https://www.google.com/maps/@42.350000,-97.790556,450m/data=!3m1!1e3!4m5!3m4!1s0x0:0x0!8m2!3d42.350000!4d-97.790556" TargetMode="External"/><Relationship Id="rId3081" Type="http://schemas.openxmlformats.org/officeDocument/2006/relationships/hyperlink" Target="https://www.google.com/maps/@42.834700,-89.110833,450m/data=!3m1!1e3!4m5!3m4!1s0x0:0x0!8m2!3d42.834700!4d-89.110833" TargetMode="External"/><Relationship Id="rId4132" Type="http://schemas.openxmlformats.org/officeDocument/2006/relationships/hyperlink" Target="https://www.bing.com/maps?cp=33.136100~-117.336400&amp;style=o&amp;lvl=18&amp;dir=0&amp;sp=point.33.136100_-117.336400_Encina" TargetMode="External"/><Relationship Id="rId5530" Type="http://schemas.openxmlformats.org/officeDocument/2006/relationships/hyperlink" Target="https://www.bing.com/maps?cp=39.870935~-76.868117&amp;style=o&amp;lvl=18&amp;dir=0&amp;sp=point.39.870935_-76.868117_Pixelle%20Specialty%20Solutions%20LLC%20-%20Spring" TargetMode="External"/><Relationship Id="rId7288" Type="http://schemas.openxmlformats.org/officeDocument/2006/relationships/hyperlink" Target="https://www.bing.com/maps?cp=38.368800~-81.678600&amp;style=o&amp;lvl=18&amp;dir=0&amp;sp=point.38.368800_-81.678600_Union%20Carbide%20South%20Charleston" TargetMode="External"/><Relationship Id="rId8686" Type="http://schemas.openxmlformats.org/officeDocument/2006/relationships/hyperlink" Target="https://www.bing.com/maps?cp=32.905600~-97.479200&amp;style=o&amp;lvl=18&amp;dir=0&amp;sp=point.32.905600_-97.479200_Eagle%20Mountain" TargetMode="External"/><Relationship Id="rId9737" Type="http://schemas.openxmlformats.org/officeDocument/2006/relationships/hyperlink" Target="https://www.google.com/maps/@39.127778,-108.326111,450m/data=!3m1!1e3!4m5!3m4!1s0x0:0x0!8m2!3d39.127778!4d-108.326111" TargetMode="External"/><Relationship Id="rId11667" Type="http://schemas.openxmlformats.org/officeDocument/2006/relationships/hyperlink" Target="https://www.google.com/maps/@36.238333,-95.275000,450m/data=!3m1!1e3!4m5!3m4!1s0x0:0x0!8m2!3d36.238333!4d-95.275000" TargetMode="External"/><Relationship Id="rId12718" Type="http://schemas.openxmlformats.org/officeDocument/2006/relationships/hyperlink" Target="https://www.bing.com/maps?cp=42.216944~-89.052222&amp;style=o&amp;lvl=18&amp;dir=0&amp;sp=point.42.216944_-89.052222_Sabrooke" TargetMode="External"/><Relationship Id="rId14073" Type="http://schemas.openxmlformats.org/officeDocument/2006/relationships/hyperlink" Target="https://www.google.com/maps/@40.212746,-94.542359,450m/data=!3m1!1e3!4m5!3m4!1s0x0:0x0!8m2!3d40.212746!4d-94.542359" TargetMode="External"/><Relationship Id="rId1726" Type="http://schemas.openxmlformats.org/officeDocument/2006/relationships/hyperlink" Target="https://www.bing.com/maps?cp=38.401700~-90.335800&amp;style=o&amp;lvl=18&amp;dir=0&amp;sp=point.38.401700_-90.335800_Meramec" TargetMode="External"/><Relationship Id="rId8339" Type="http://schemas.openxmlformats.org/officeDocument/2006/relationships/hyperlink" Target="https://www.google.com/maps/@33.794700,-90.713900,450m/data=!3m1!1e3!4m5!3m4!1s0x0:0x0!8m2!3d33.794700!4d-90.713900" TargetMode="External"/><Relationship Id="rId8753" Type="http://schemas.openxmlformats.org/officeDocument/2006/relationships/hyperlink" Target="https://www.google.com/maps/@41.166928,-80.747690,450m/data=!3m1!1e3!4m5!3m4!1s0x0:0x0!8m2!3d41.166928!4d-80.747690" TargetMode="External"/><Relationship Id="rId9804" Type="http://schemas.openxmlformats.org/officeDocument/2006/relationships/hyperlink" Target="https://www.bing.com/maps?cp=28.054850~-81.798166&amp;style=o&amp;lvl=18&amp;dir=0&amp;sp=point.28.054850_-81.798166_Cutrale%20Citrus%20Juices%20USA%20II" TargetMode="External"/><Relationship Id="rId10269" Type="http://schemas.openxmlformats.org/officeDocument/2006/relationships/hyperlink" Target="https://www.google.com/maps/@41.599760,-90.911950,450m/data=!3m1!1e3!4m5!3m4!1s0x0:0x0!8m2!3d41.599760!4d-90.911950" TargetMode="External"/><Relationship Id="rId10683" Type="http://schemas.openxmlformats.org/officeDocument/2006/relationships/hyperlink" Target="https://www.google.com/maps/@29.383611,-94.902778,450m/data=!3m1!1e3!4m5!3m4!1s0x0:0x0!8m2!3d29.383611!4d-94.902778" TargetMode="External"/><Relationship Id="rId11734" Type="http://schemas.openxmlformats.org/officeDocument/2006/relationships/hyperlink" Target="https://www.bing.com/maps?cp=40.869972~-73.824437&amp;style=o&amp;lvl=18&amp;dir=0&amp;sp=point.40.869972_-73.824437_Riverbay" TargetMode="External"/><Relationship Id="rId18" Type="http://schemas.openxmlformats.org/officeDocument/2006/relationships/hyperlink" Target="https://www.bing.com/maps?cp=41.383889~-96.254444&amp;style=o&amp;lvl=18&amp;dir=0&amp;sp=point.41.383889_-96.254444_Elk%20City%20Station" TargetMode="External"/><Relationship Id="rId3898" Type="http://schemas.openxmlformats.org/officeDocument/2006/relationships/hyperlink" Target="https://www.bing.com/maps?cp=43.657500~-88.438100&amp;style=o&amp;lvl=18&amp;dir=0&amp;sp=point.43.657500_-88.438100_Byron" TargetMode="External"/><Relationship Id="rId4949" Type="http://schemas.openxmlformats.org/officeDocument/2006/relationships/hyperlink" Target="https://www.google.com/maps/@32.804100,-115.247500,450m/data=!3m1!1e3!4m5!3m4!1s0x0:0x0!8m2!3d32.804100!4d-115.247500" TargetMode="External"/><Relationship Id="rId7355" Type="http://schemas.openxmlformats.org/officeDocument/2006/relationships/hyperlink" Target="https://www.google.com/maps/@35.372167,-120.856562,450m/data=!3m1!1e3!4m5!3m4!1s0x0:0x0!8m2!3d35.372167!4d-120.856562" TargetMode="External"/><Relationship Id="rId8406" Type="http://schemas.openxmlformats.org/officeDocument/2006/relationships/hyperlink" Target="https://www.bing.com/maps?cp=39.263300~-79.330800&amp;style=o&amp;lvl=18&amp;dir=0&amp;sp=point.39.263300_-79.330800_North%20Branch%20(WV)" TargetMode="External"/><Relationship Id="rId8820" Type="http://schemas.openxmlformats.org/officeDocument/2006/relationships/hyperlink" Target="https://www.bing.com/maps?cp=38.867800~-77.011700&amp;style=o&amp;lvl=18&amp;dir=0&amp;sp=point.38.867800_-77.011700_Buzzard%20Point" TargetMode="External"/><Relationship Id="rId10336" Type="http://schemas.openxmlformats.org/officeDocument/2006/relationships/hyperlink" Target="https://www.bing.com/maps?cp=31.645833~-101.766389&amp;style=o&amp;lvl=18&amp;dir=0&amp;sp=point.31.645833_-101.766389_Midkiff%20Plant" TargetMode="External"/><Relationship Id="rId3965" Type="http://schemas.openxmlformats.org/officeDocument/2006/relationships/hyperlink" Target="https://www.google.com/maps/@43.045300,-89.253900,450m/data=!3m1!1e3!4m5!3m4!1s0x0:0x0!8m2!3d43.045300!4d-89.253900" TargetMode="External"/><Relationship Id="rId6371" Type="http://schemas.openxmlformats.org/officeDocument/2006/relationships/hyperlink" Target="https://www.google.com/maps/@61.168972,-149.911038,450m/data=!3m1!1e3!4m5!3m4!1s0x0:0x0!8m2!3d61.168972!4d-149.911038" TargetMode="External"/><Relationship Id="rId7008" Type="http://schemas.openxmlformats.org/officeDocument/2006/relationships/hyperlink" Target="https://www.bing.com/maps?cp=35.765767~-117.383584&amp;style=o&amp;lvl=18&amp;dir=0&amp;sp=point.35.765767_-117.383584_ACE%20Cogeneration%20Facility" TargetMode="External"/><Relationship Id="rId7422" Type="http://schemas.openxmlformats.org/officeDocument/2006/relationships/hyperlink" Target="https://www.bing.com/maps?cp=42.057403~-87.722255&amp;style=o&amp;lvl=18&amp;dir=0&amp;sp=point.42.057403_-87.722255_Westminster%20Place" TargetMode="External"/><Relationship Id="rId10750" Type="http://schemas.openxmlformats.org/officeDocument/2006/relationships/hyperlink" Target="https://www.bing.com/maps?cp=42.106250~-87.813738&amp;style=o&amp;lvl=18&amp;dir=0&amp;sp=point.42.106250_-87.813738_Lake%20Gas%20Recovery" TargetMode="External"/><Relationship Id="rId11801" Type="http://schemas.openxmlformats.org/officeDocument/2006/relationships/hyperlink" Target="https://www.google.com/maps/@41.586389,-87.553888,450m/data=!3m1!1e3!4m5!3m4!1s0x0:0x0!8m2!3d41.586389!4d-87.553888" TargetMode="External"/><Relationship Id="rId13559" Type="http://schemas.openxmlformats.org/officeDocument/2006/relationships/hyperlink" Target="https://www.google.com/maps/@37.500000,-95.800000,450m/data=!3m1!1e3!4m5!3m4!1s0x0:0x0!8m2!3d37.500000!4d-95.800000" TargetMode="External"/><Relationship Id="rId886" Type="http://schemas.openxmlformats.org/officeDocument/2006/relationships/hyperlink" Target="https://www.bing.com/maps?cp=44.312222~-72.711389&amp;style=o&amp;lvl=18&amp;dir=0&amp;sp=point.44.312222_-72.711389_Moretown" TargetMode="External"/><Relationship Id="rId2567" Type="http://schemas.openxmlformats.org/officeDocument/2006/relationships/hyperlink" Target="https://www.google.com/maps/@38.544400,-76.686100,450m/data=!3m1!1e3!4m5!3m4!1s0x0:0x0!8m2!3d38.544400!4d-76.686100" TargetMode="External"/><Relationship Id="rId3618" Type="http://schemas.openxmlformats.org/officeDocument/2006/relationships/hyperlink" Target="https://www.bing.com/maps?cp=30.322500~-95.268100&amp;style=o&amp;lvl=18&amp;dir=0&amp;sp=point.30.322500_-95.268100_Security" TargetMode="External"/><Relationship Id="rId6024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9594" Type="http://schemas.openxmlformats.org/officeDocument/2006/relationships/hyperlink" Target="https://www.bing.com/maps?cp=42.343542~-91.247100&amp;style=o&amp;lvl=18&amp;dir=0&amp;sp=point.42.343542_-91.247100_Hopkinton" TargetMode="External"/><Relationship Id="rId10403" Type="http://schemas.openxmlformats.org/officeDocument/2006/relationships/hyperlink" Target="https://www.google.com/maps/@33.680800,-117.069800,450m/data=!3m1!1e3!4m5!3m4!1s0x0:0x0!8m2!3d33.680800!4d-117.069800" TargetMode="External"/><Relationship Id="rId13973" Type="http://schemas.openxmlformats.org/officeDocument/2006/relationships/hyperlink" Target="https://www.google.com/maps/@43.430100,-95.315300,450m/data=!3m1!1e3!4m5!3m4!1s0x0:0x0!8m2!3d43.430100!4d-95.315300" TargetMode="External"/><Relationship Id="rId2" Type="http://schemas.openxmlformats.org/officeDocument/2006/relationships/hyperlink" Target="https://www.bing.com/maps?cp=38.765336~-120.787366&amp;style=o&amp;lvl=18&amp;dir=0&amp;sp=point.38.765336_-120.787366_White%20Rock/Slab%20Creek" TargetMode="External"/><Relationship Id="rId539" Type="http://schemas.openxmlformats.org/officeDocument/2006/relationships/hyperlink" Target="https://www.google.com/maps/@36.785800,-76.201900,450m/data=!3m1!1e3!4m5!3m4!1s0x0:0x0!8m2!3d36.785800!4d-76.201900" TargetMode="External"/><Relationship Id="rId1169" Type="http://schemas.openxmlformats.org/officeDocument/2006/relationships/hyperlink" Target="https://www.google.com/maps/@33.603900,-101.840800,450m/data=!3m1!1e3!4m5!3m4!1s0x0:0x0!8m2!3d33.603900!4d-101.840800" TargetMode="External"/><Relationship Id="rId1583" Type="http://schemas.openxmlformats.org/officeDocument/2006/relationships/hyperlink" Target="https://www.google.com/maps/@29.566263,-104.355350,450m/data=!3m1!1e3!4m5!3m4!1s0x0:0x0!8m2!3d29.566263!4d-104.355350" TargetMode="External"/><Relationship Id="rId2981" Type="http://schemas.openxmlformats.org/officeDocument/2006/relationships/hyperlink" Target="https://www.google.com/maps/@40.688333,-73.630833,450m/data=!3m1!1e3!4m5!3m4!1s0x0:0x0!8m2!3d40.688333!4d-73.630833" TargetMode="External"/><Relationship Id="rId5040" Type="http://schemas.openxmlformats.org/officeDocument/2006/relationships/hyperlink" Target="https://www.bing.com/maps?cp=57.864775~-152.855441&amp;style=o&amp;lvl=18&amp;dir=0&amp;sp=point.57.864775_-152.855441_Port%20Lions%20Microgrid" TargetMode="External"/><Relationship Id="rId8196" Type="http://schemas.openxmlformats.org/officeDocument/2006/relationships/hyperlink" Target="https://www.bing.com/maps?cp=45.097500~-87.595800&amp;style=o&amp;lvl=18&amp;dir=0&amp;sp=point.45.097500_-87.595800_Menominee%20Acquisition" TargetMode="External"/><Relationship Id="rId9247" Type="http://schemas.openxmlformats.org/officeDocument/2006/relationships/hyperlink" Target="https://www.google.com/maps/@40.178100,-87.748100,450m/data=!3m1!1e3!4m5!3m4!1s0x0:0x0!8m2!3d40.178100!4d-87.748100" TargetMode="External"/><Relationship Id="rId12575" Type="http://schemas.openxmlformats.org/officeDocument/2006/relationships/hyperlink" Target="https://www.google.com/maps/@31.761111,-108.538889,450m/data=!3m1!1e3!4m5!3m4!1s0x0:0x0!8m2!3d31.761111!4d-108.538889" TargetMode="External"/><Relationship Id="rId13626" Type="http://schemas.openxmlformats.org/officeDocument/2006/relationships/hyperlink" Target="https://www.bing.com/maps?cp=48.845000~-95.773056&amp;style=o&amp;lvl=18&amp;dir=0&amp;sp=point.48.845000_-95.773056_Roseau" TargetMode="External"/><Relationship Id="rId953" Type="http://schemas.openxmlformats.org/officeDocument/2006/relationships/hyperlink" Target="https://www.google.com/maps/@34.075833,-117.241388,450m/data=!3m1!1e3!4m5!3m4!1s0x0:0x0!8m2!3d34.075833!4d-117.241388" TargetMode="External"/><Relationship Id="rId1236" Type="http://schemas.openxmlformats.org/officeDocument/2006/relationships/hyperlink" Target="https://www.bing.com/maps?cp=32.866837~-111.771751&amp;style=o&amp;lvl=18&amp;dir=0&amp;sp=point.32.866837_-111.771751_Walmart%20Casa%20Grande" TargetMode="External"/><Relationship Id="rId2634" Type="http://schemas.openxmlformats.org/officeDocument/2006/relationships/hyperlink" Target="https://www.bing.com/maps?cp=40.968929~-73.886589&amp;style=o&amp;lvl=18&amp;dir=0&amp;sp=point.40.968929_-73.886589_St%20Johns%20Riverside%20Hospital" TargetMode="External"/><Relationship Id="rId8263" Type="http://schemas.openxmlformats.org/officeDocument/2006/relationships/hyperlink" Target="https://www.google.com/maps/@39.652500,-91.732500,450m/data=!3m1!1e3!4m5!3m4!1s0x0:0x0!8m2!3d39.652500!4d-91.732500" TargetMode="External"/><Relationship Id="rId9661" Type="http://schemas.openxmlformats.org/officeDocument/2006/relationships/hyperlink" Target="https://www.google.com/maps/@37.750800,-122.368300,450m/data=!3m1!1e3!4m5!3m4!1s0x0:0x0!8m2!3d37.750800!4d-122.368300" TargetMode="External"/><Relationship Id="rId11177" Type="http://schemas.openxmlformats.org/officeDocument/2006/relationships/hyperlink" Target="https://www.google.com/maps/@29.530000,-98.418100,450m/data=!3m1!1e3!4m5!3m4!1s0x0:0x0!8m2!3d29.530000!4d-98.418100" TargetMode="External"/><Relationship Id="rId11591" Type="http://schemas.openxmlformats.org/officeDocument/2006/relationships/hyperlink" Target="https://www.google.com/maps/@27.850000,-97.616700,450m/data=!3m1!1e3!4m5!3m4!1s0x0:0x0!8m2!3d27.850000!4d-97.616700" TargetMode="External"/><Relationship Id="rId12228" Type="http://schemas.openxmlformats.org/officeDocument/2006/relationships/hyperlink" Target="https://www.bing.com/maps?cp=45.065556~-83.482500&amp;style=o&amp;lvl=18&amp;dir=0&amp;sp=point.45.065556_-83.482500_Lake%20Winyah" TargetMode="External"/><Relationship Id="rId12642" Type="http://schemas.openxmlformats.org/officeDocument/2006/relationships/hyperlink" Target="https://www.bing.com/maps?cp=41.713611~-87.542778&amp;style=o&amp;lvl=18&amp;dir=0&amp;sp=point.41.713611_-87.542778_Calumet" TargetMode="External"/><Relationship Id="rId606" Type="http://schemas.openxmlformats.org/officeDocument/2006/relationships/hyperlink" Target="https://www.bing.com/maps?cp=39.754803~-89.602389&amp;style=o&amp;lvl=18&amp;dir=0&amp;sp=point.39.754803_-89.602389_Dallman" TargetMode="External"/><Relationship Id="rId1650" Type="http://schemas.openxmlformats.org/officeDocument/2006/relationships/hyperlink" Target="https://www.bing.com/maps?cp=34.012800~-85.970800&amp;style=o&amp;lvl=18&amp;dir=0&amp;sp=point.34.012800_-85.970800_Gadsden" TargetMode="External"/><Relationship Id="rId2701" Type="http://schemas.openxmlformats.org/officeDocument/2006/relationships/hyperlink" Target="https://www.google.com/maps/@41.461400,-90.580300,450m/data=!3m1!1e3!4m5!3m4!1s0x0:0x0!8m2!3d41.461400!4d-90.580300" TargetMode="External"/><Relationship Id="rId5857" Type="http://schemas.openxmlformats.org/officeDocument/2006/relationships/hyperlink" Target="https://www.google.com/maps/@41.792114,-83.449480,450m/data=!3m1!1e3!4m5!3m4!1s0x0:0x0!8m2!3d41.792114!4d-83.449480" TargetMode="External"/><Relationship Id="rId6908" Type="http://schemas.openxmlformats.org/officeDocument/2006/relationships/hyperlink" Target="https://www.bing.com/maps?cp=38.080332~-99.893587&amp;style=o&amp;lvl=18&amp;dir=0&amp;sp=point.38.080332_-99.893587_Jetmore" TargetMode="External"/><Relationship Id="rId9314" Type="http://schemas.openxmlformats.org/officeDocument/2006/relationships/hyperlink" Target="https://www.bing.com/maps?cp=32.523300~-92.179400&amp;style=o&amp;lvl=18&amp;dir=0&amp;sp=point.32.523300_-92.179400_Monroe%20(LA)" TargetMode="External"/><Relationship Id="rId10193" Type="http://schemas.openxmlformats.org/officeDocument/2006/relationships/hyperlink" Target="https://www.google.com/maps/@38.080332,-99.893587,450m/data=!3m1!1e3!4m5!3m4!1s0x0:0x0!8m2!3d38.080332!4d-99.893587" TargetMode="External"/><Relationship Id="rId11244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1303" Type="http://schemas.openxmlformats.org/officeDocument/2006/relationships/hyperlink" Target="https://www.google.com/maps/@41.493100,-88.115300,450m/data=!3m1!1e3!4m5!3m4!1s0x0:0x0!8m2!3d41.493100!4d-88.115300" TargetMode="External"/><Relationship Id="rId4459" Type="http://schemas.openxmlformats.org/officeDocument/2006/relationships/hyperlink" Target="https://www.google.com/maps/@41.786100,-72.654400,450m/data=!3m1!1e3!4m5!3m4!1s0x0:0x0!8m2!3d41.786100!4d-72.654400" TargetMode="External"/><Relationship Id="rId4873" Type="http://schemas.openxmlformats.org/officeDocument/2006/relationships/hyperlink" Target="https://www.google.com/maps/@36.027800,-87.986100,450m/data=!3m1!1e3!4m5!3m4!1s0x0:0x0!8m2!3d36.027800!4d-87.986100" TargetMode="External"/><Relationship Id="rId5924" Type="http://schemas.openxmlformats.org/officeDocument/2006/relationships/hyperlink" Target="https://www.bing.com/maps?cp=39.800000~-91.525180&amp;style=o&amp;lvl=18&amp;dir=0&amp;sp=point.39.800000_-91.525180_Palmyra%20Municipal" TargetMode="External"/><Relationship Id="rId8330" Type="http://schemas.openxmlformats.org/officeDocument/2006/relationships/hyperlink" Target="https://www.bing.com/maps?cp=43.670638~-92.969284&amp;style=o&amp;lvl=18&amp;dir=0&amp;sp=point.43.670638_-92.969284_Austin%20Downtown" TargetMode="External"/><Relationship Id="rId10260" Type="http://schemas.openxmlformats.org/officeDocument/2006/relationships/hyperlink" Target="https://www.bing.com/maps?cp=36.719722~-96.915278&amp;style=o&amp;lvl=18&amp;dir=0&amp;sp=point.36.719722_-96.915278_Ponca%20Diesel" TargetMode="External"/><Relationship Id="rId11311" Type="http://schemas.openxmlformats.org/officeDocument/2006/relationships/hyperlink" Target="https://www.google.com/maps/@37.534167,-95.823333,450m/data=!3m1!1e3!4m5!3m4!1s0x0:0x0!8m2!3d37.534167!4d-95.823333" TargetMode="External"/><Relationship Id="rId3475" Type="http://schemas.openxmlformats.org/officeDocument/2006/relationships/hyperlink" Target="https://www.google.com/maps/@32.988300,-96.748900,450m/data=!3m1!1e3!4m5!3m4!1s0x0:0x0!8m2!3d32.988300!4d-96.748900" TargetMode="External"/><Relationship Id="rId4526" Type="http://schemas.openxmlformats.org/officeDocument/2006/relationships/hyperlink" Target="https://www.bing.com/maps?cp=33.517315~-90.209661&amp;style=o&amp;lvl=18&amp;dir=0&amp;sp=point.33.517315_-90.209661_Henderson" TargetMode="External"/><Relationship Id="rId4940" Type="http://schemas.openxmlformats.org/officeDocument/2006/relationships/hyperlink" Target="https://www.bing.com/maps?cp=32.784200~-115.247500&amp;style=o&amp;lvl=18&amp;dir=0&amp;sp=point.32.784200_-115.247500_Ormesa%20IH" TargetMode="External"/><Relationship Id="rId13069" Type="http://schemas.openxmlformats.org/officeDocument/2006/relationships/hyperlink" Target="https://www.google.com/maps/@40.476525,-74.352336,450m/data=!3m1!1e3!4m5!3m4!1s0x0:0x0!8m2!3d40.476525!4d-74.352336" TargetMode="External"/><Relationship Id="rId13483" Type="http://schemas.openxmlformats.org/officeDocument/2006/relationships/hyperlink" Target="https://www.google.com/maps/@66.606778,-160.014808,450m/data=!3m1!1e3!4m5!3m4!1s0x0:0x0!8m2!3d66.606778!4d-160.014808" TargetMode="External"/><Relationship Id="rId396" Type="http://schemas.openxmlformats.org/officeDocument/2006/relationships/hyperlink" Target="https://www.bing.com/maps?cp=36.571485~-119.419176&amp;style=o&amp;lvl=18&amp;dir=0&amp;sp=point.36.571485_-119.419176_Dinuba%20Energy" TargetMode="External"/><Relationship Id="rId2077" Type="http://schemas.openxmlformats.org/officeDocument/2006/relationships/hyperlink" Target="https://www.google.com/maps/@39.792800,-75.406667,450m/data=!3m1!1e3!4m5!3m4!1s0x0:0x0!8m2!3d39.792800!4d-75.406667" TargetMode="External"/><Relationship Id="rId2491" Type="http://schemas.openxmlformats.org/officeDocument/2006/relationships/hyperlink" Target="https://www.google.com/maps/@39.679842,-91.398800,450m/data=!3m1!1e3!4m5!3m4!1s0x0:0x0!8m2!3d39.679842!4d-91.398800" TargetMode="External"/><Relationship Id="rId3128" Type="http://schemas.openxmlformats.org/officeDocument/2006/relationships/hyperlink" Target="https://www.bing.com/maps?cp=40.531700~-80.631900&amp;style=o&amp;lvl=18&amp;dir=0&amp;sp=point.40.531700_-80.631900_W%20H%20Sammis" TargetMode="External"/><Relationship Id="rId3542" Type="http://schemas.openxmlformats.org/officeDocument/2006/relationships/hyperlink" Target="https://www.bing.com/maps?cp=34.045361~-117.540193&amp;style=o&amp;lvl=18&amp;dir=0&amp;sp=point.34.045361_-117.540193_New-Indy%20Ontario%20Mill" TargetMode="External"/><Relationship Id="rId6698" Type="http://schemas.openxmlformats.org/officeDocument/2006/relationships/hyperlink" Target="https://www.bing.com/maps?cp=33.195000~-83.298300&amp;style=o&amp;lvl=18&amp;dir=0&amp;sp=point.33.195000_-83.298300_Harllee%20Branch" TargetMode="External"/><Relationship Id="rId7749" Type="http://schemas.openxmlformats.org/officeDocument/2006/relationships/hyperlink" Target="https://www.google.com/maps/@43.065300,-76.208600,450m/data=!3m1!1e3!4m5!3m4!1s0x0:0x0!8m2!3d43.065300!4d-76.208600" TargetMode="External"/><Relationship Id="rId12085" Type="http://schemas.openxmlformats.org/officeDocument/2006/relationships/hyperlink" Target="https://www.google.com/maps/@42.594196,-73.763752,450m/data=!3m1!1e3!4m5!3m4!1s0x0:0x0!8m2!3d42.594196!4d-73.763752" TargetMode="External"/><Relationship Id="rId13136" Type="http://schemas.openxmlformats.org/officeDocument/2006/relationships/hyperlink" Target="https://www.bing.com/maps?cp=47.191667~-122.186944&amp;style=o&amp;lvl=18&amp;dir=0&amp;sp=point.47.191667_-122.186944_White%20River%20(WA)" TargetMode="External"/><Relationship Id="rId463" Type="http://schemas.openxmlformats.org/officeDocument/2006/relationships/hyperlink" Target="https://www.google.com/maps/@37.237000,-121.785320,450m/data=!3m1!1e3!4m5!3m4!1s0x0:0x0!8m2!3d37.237000!4d-121.785320" TargetMode="External"/><Relationship Id="rId1093" Type="http://schemas.openxmlformats.org/officeDocument/2006/relationships/hyperlink" Target="https://www.google.com/maps/@34.081111,-117.228056,450m/data=!3m1!1e3!4m5!3m4!1s0x0:0x0!8m2!3d34.081111!4d-117.228056" TargetMode="External"/><Relationship Id="rId2144" Type="http://schemas.openxmlformats.org/officeDocument/2006/relationships/hyperlink" Target="https://www.bing.com/maps?cp=41.779520~-107.109720&amp;style=o&amp;lvl=18&amp;dir=0&amp;sp=point.41.779520_-107.109720_Sinclair%20Oil%20Refinery" TargetMode="External"/><Relationship Id="rId9171" Type="http://schemas.openxmlformats.org/officeDocument/2006/relationships/hyperlink" Target="https://www.google.com/maps/@39.643600,-90.635300,450m/data=!3m1!1e3!4m5!3m4!1s0x0:0x0!8m2!3d39.643600!4d-90.635300" TargetMode="External"/><Relationship Id="rId13550" Type="http://schemas.openxmlformats.org/officeDocument/2006/relationships/hyperlink" Target="https://www.bing.com/maps?cp=38.193441~-95.749953&amp;style=o&amp;lvl=18&amp;dir=0&amp;sp=point.38.193441_-95.749953_Burlington%20(KS)" TargetMode="External"/><Relationship Id="rId116" Type="http://schemas.openxmlformats.org/officeDocument/2006/relationships/hyperlink" Target="https://www.bing.com/maps?cp=44.785500~-93.431500&amp;style=o&amp;lvl=18&amp;dir=0&amp;sp=point.44.785500_-93.431500_Blue%20Lake" TargetMode="External"/><Relationship Id="rId530" Type="http://schemas.openxmlformats.org/officeDocument/2006/relationships/hyperlink" Target="https://www.bing.com/maps?cp=36.785800~-76.201900&amp;style=o&amp;lvl=18&amp;dir=0&amp;sp=point.36.785800_-76.201900_Virginia%20Beach" TargetMode="External"/><Relationship Id="rId1160" Type="http://schemas.openxmlformats.org/officeDocument/2006/relationships/hyperlink" Target="https://www.bing.com/maps?cp=33.521100~-101.790600&amp;style=o&amp;lvl=18&amp;dir=0&amp;sp=point.33.521100_-101.790600_Ty%20Cooke" TargetMode="External"/><Relationship Id="rId2211" Type="http://schemas.openxmlformats.org/officeDocument/2006/relationships/hyperlink" Target="https://www.google.com/maps/@39.730600,-96.979500,450m/data=!3m1!1e3!4m5!3m4!1s0x0:0x0!8m2!3d39.730600!4d-96.979500" TargetMode="External"/><Relationship Id="rId5367" Type="http://schemas.openxmlformats.org/officeDocument/2006/relationships/hyperlink" Target="https://www.google.com/maps/@36.804837,-121.782241,450m/data=!3m1!1e3!4m5!3m4!1s0x0:0x0!8m2!3d36.804837!4d-121.782241" TargetMode="External"/><Relationship Id="rId6765" Type="http://schemas.openxmlformats.org/officeDocument/2006/relationships/hyperlink" Target="https://www.google.com/maps/@37.739200,-121.432200,450m/data=!3m1!1e3!4m5!3m4!1s0x0:0x0!8m2!3d37.739200!4d-121.432200" TargetMode="External"/><Relationship Id="rId7816" Type="http://schemas.openxmlformats.org/officeDocument/2006/relationships/hyperlink" Target="https://www.bing.com/maps?cp=38.585700~-75.234100&amp;style=o&amp;lvl=18&amp;dir=0&amp;sp=point.38.585700_-75.234100_Indian%20River%20Generating%20Station" TargetMode="External"/><Relationship Id="rId12152" Type="http://schemas.openxmlformats.org/officeDocument/2006/relationships/hyperlink" Target="https://www.bing.com/maps?cp=40.578611~-73.974722&amp;style=o&amp;lvl=18&amp;dir=0&amp;sp=point.40.578611_-73.974722_Warbasse%20Cogen%20Facility" TargetMode="External"/><Relationship Id="rId13203" Type="http://schemas.openxmlformats.org/officeDocument/2006/relationships/hyperlink" Target="https://www.google.com/maps/@42.390800,-71.067500,450m/data=!3m1!1e3!4m5!3m4!1s0x0:0x0!8m2!3d42.390800!4d-71.067500" TargetMode="External"/><Relationship Id="rId5781" Type="http://schemas.openxmlformats.org/officeDocument/2006/relationships/hyperlink" Target="https://www.google.com/maps/@42.208100,-83.145300,450m/data=!3m1!1e3!4m5!3m4!1s0x0:0x0!8m2!3d42.208100!4d-83.145300" TargetMode="External"/><Relationship Id="rId6418" Type="http://schemas.openxmlformats.org/officeDocument/2006/relationships/hyperlink" Target="https://www.bing.com/maps?cp=43.528874~-96.364722&amp;style=o&amp;lvl=18&amp;dir=0&amp;sp=point.43.528874_-96.364722_Hills" TargetMode="External"/><Relationship Id="rId6832" Type="http://schemas.openxmlformats.org/officeDocument/2006/relationships/hyperlink" Target="https://www.bing.com/maps?cp=40.792778~-77.864722&amp;style=o&amp;lvl=18&amp;dir=0&amp;sp=point.40.792778_-77.864722_West%20Campus%20Steam%20Plant" TargetMode="External"/><Relationship Id="rId9988" Type="http://schemas.openxmlformats.org/officeDocument/2006/relationships/hyperlink" Target="https://www.bing.com/maps?cp=30.015833~-90.025556&amp;style=o&amp;lvl=18&amp;dir=0&amp;sp=point.30.015833_-90.025556_A%20B%20Paterson" TargetMode="External"/><Relationship Id="rId12969" Type="http://schemas.openxmlformats.org/officeDocument/2006/relationships/hyperlink" Target="https://www.google.com/maps/@38.903200,-121.309700,450m/data=!3m1!1e3!4m5!3m4!1s0x0:0x0!8m2!3d38.903200!4d-121.309700" TargetMode="External"/><Relationship Id="rId1977" Type="http://schemas.openxmlformats.org/officeDocument/2006/relationships/hyperlink" Target="https://www.google.com/maps/@35.606700,-81.300600,450m/data=!3m1!1e3!4m5!3m4!1s0x0:0x0!8m2!3d35.606700!4d-81.300600" TargetMode="External"/><Relationship Id="rId4383" Type="http://schemas.openxmlformats.org/officeDocument/2006/relationships/hyperlink" Target="https://www.google.com/maps/@28.053500,-81.805900,450m/data=!3m1!1e3!4m5!3m4!1s0x0:0x0!8m2!3d28.053500!4d-81.805900" TargetMode="External"/><Relationship Id="rId5434" Type="http://schemas.openxmlformats.org/officeDocument/2006/relationships/hyperlink" Target="https://www.bing.com/maps?cp=26.068600~-80.198400&amp;style=o&amp;lvl=18&amp;dir=0&amp;sp=point.26.068600_-80.198400_Lauderdale" TargetMode="External"/><Relationship Id="rId4036" Type="http://schemas.openxmlformats.org/officeDocument/2006/relationships/hyperlink" Target="https://www.bing.com/maps?cp=37.496400~-77.431700&amp;style=o&amp;lvl=18&amp;dir=0&amp;sp=point.37.496400_-77.431700_Bellmeade%20Power%20Station" TargetMode="External"/><Relationship Id="rId4450" Type="http://schemas.openxmlformats.org/officeDocument/2006/relationships/hyperlink" Target="https://www.bing.com/maps?cp=42.594830~-114.435295&amp;style=o&amp;lvl=18&amp;dir=0&amp;sp=point.42.594830_-114.435295_K%20W%20Company" TargetMode="External"/><Relationship Id="rId5501" Type="http://schemas.openxmlformats.org/officeDocument/2006/relationships/hyperlink" Target="https://www.google.com/maps/@40.697280,-73.799783,450m/data=!3m1!1e3!4m5!3m4!1s0x0:0x0!8m2!3d40.697280!4d-73.799783" TargetMode="External"/><Relationship Id="rId8657" Type="http://schemas.openxmlformats.org/officeDocument/2006/relationships/hyperlink" Target="https://www.google.com/maps/@44.916700,-68.633300,450m/data=!3m1!1e3!4m5!3m4!1s0x0:0x0!8m2!3d44.916700!4d-68.633300" TargetMode="External"/><Relationship Id="rId9708" Type="http://schemas.openxmlformats.org/officeDocument/2006/relationships/hyperlink" Target="https://www.bing.com/maps?cp=40.625300~-116.913100&amp;style=o&amp;lvl=18&amp;dir=0&amp;sp=point.40.625300_-116.913100_Battle%20Mountain" TargetMode="External"/><Relationship Id="rId10587" Type="http://schemas.openxmlformats.org/officeDocument/2006/relationships/hyperlink" Target="https://www.google.com/maps/@40.735278,-85.167222,450m/data=!3m1!1e3!4m5!3m4!1s0x0:0x0!8m2!3d40.735278!4d-85.167222" TargetMode="External"/><Relationship Id="rId11638" Type="http://schemas.openxmlformats.org/officeDocument/2006/relationships/hyperlink" Target="https://www.bing.com/maps?cp=40.532500~-89.533056&amp;style=o&amp;lvl=18&amp;dir=0&amp;sp=point.40.532500_-89.533056_Hallock" TargetMode="External"/><Relationship Id="rId11985" Type="http://schemas.openxmlformats.org/officeDocument/2006/relationships/hyperlink" Target="https://www.google.com/maps/@45.083333,-83.434167,450m/data=!3m1!1e3!4m5!3m4!1s0x0:0x0!8m2!3d45.083333!4d-83.434167" TargetMode="External"/><Relationship Id="rId14044" Type="http://schemas.openxmlformats.org/officeDocument/2006/relationships/hyperlink" Target="https://www.bing.com/maps?cp=43.839300~-85.426000&amp;style=o&amp;lvl=18&amp;dir=0&amp;sp=point.43.839300_-85.426000_George%20Johnson" TargetMode="External"/><Relationship Id="rId3052" Type="http://schemas.openxmlformats.org/officeDocument/2006/relationships/hyperlink" Target="https://www.bing.com/maps?cp=39.421700~-76.508700&amp;style=o&amp;lvl=18&amp;dir=0&amp;sp=point.39.421700_-76.508700_Notch%20Cliff" TargetMode="External"/><Relationship Id="rId4103" Type="http://schemas.openxmlformats.org/officeDocument/2006/relationships/hyperlink" Target="https://www.google.com/maps/@39.557000,-118.838300,450m/data=!3m1!1e3!4m5!3m4!1s0x0:0x0!8m2!3d39.557000!4d-118.838300" TargetMode="External"/><Relationship Id="rId7259" Type="http://schemas.openxmlformats.org/officeDocument/2006/relationships/hyperlink" Target="https://www.google.com/maps/@34.735000,-87.310800,450m/data=!3m1!1e3!4m5!3m4!1s0x0:0x0!8m2!3d34.735000!4d-87.310800" TargetMode="External"/><Relationship Id="rId7673" Type="http://schemas.openxmlformats.org/officeDocument/2006/relationships/hyperlink" Target="https://www.google.com/maps/@39.855556,-79.927500,450m/data=!3m1!1e3!4m5!3m4!1s0x0:0x0!8m2!3d39.855556!4d-79.927500" TargetMode="External"/><Relationship Id="rId8724" Type="http://schemas.openxmlformats.org/officeDocument/2006/relationships/hyperlink" Target="https://www.bing.com/maps?cp=40.610890~-73.761000&amp;style=o&amp;lvl=18&amp;dir=0&amp;sp=point.40.610890_-73.761000_Far%20Rockaway" TargetMode="External"/><Relationship Id="rId13060" Type="http://schemas.openxmlformats.org/officeDocument/2006/relationships/hyperlink" Target="https://www.bing.com/maps?cp=42.353333~-70.962778&amp;style=o&amp;lvl=18&amp;dir=0&amp;sp=point.42.353333_-70.962778_Deer%20Island%20Treatment%20Plant" TargetMode="External"/><Relationship Id="rId6275" Type="http://schemas.openxmlformats.org/officeDocument/2006/relationships/hyperlink" Target="https://www.google.com/maps/@45.287900,-122.962700,450m/data=!3m1!1e3!4m5!3m4!1s0x0:0x0!8m2!3d45.287900!4d-122.962700" TargetMode="External"/><Relationship Id="rId7326" Type="http://schemas.openxmlformats.org/officeDocument/2006/relationships/hyperlink" Target="https://www.bing.com/maps?cp=44.287200~-105.387800&amp;style=o&amp;lvl=18&amp;dir=0&amp;sp=point.44.287200_-105.387800_Neil%20Simpson" TargetMode="External"/><Relationship Id="rId10654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11705" Type="http://schemas.openxmlformats.org/officeDocument/2006/relationships/hyperlink" Target="https://www.google.com/maps/@42.494167,-77.119444,450m/data=!3m1!1e3!4m5!3m4!1s0x0:0x0!8m2!3d42.494167!4d-77.119444" TargetMode="External"/><Relationship Id="rId3869" Type="http://schemas.openxmlformats.org/officeDocument/2006/relationships/hyperlink" Target="https://www.google.com/maps/@40.184200,-81.881100,450m/data=!3m1!1e3!4m5!3m4!1s0x0:0x0!8m2!3d40.184200!4d-81.881100" TargetMode="External"/><Relationship Id="rId5291" Type="http://schemas.openxmlformats.org/officeDocument/2006/relationships/hyperlink" Target="https://www.google.com/maps/@33.270800,-82.456900,450m/data=!3m1!1e3!4m5!3m4!1s0x0:0x0!8m2!3d33.270800!4d-82.456900" TargetMode="External"/><Relationship Id="rId6342" Type="http://schemas.openxmlformats.org/officeDocument/2006/relationships/hyperlink" Target="https://www.bing.com/maps?cp=34.040800~-117.821700&amp;style=o&amp;lvl=18&amp;dir=0&amp;sp=point.34.040800_-117.821700_Spadra%20Landfill%20Gas%20to%20Energy" TargetMode="External"/><Relationship Id="rId7740" Type="http://schemas.openxmlformats.org/officeDocument/2006/relationships/hyperlink" Target="https://www.bing.com/maps?cp=41.186000~-76.831600&amp;style=o&amp;lvl=18&amp;dir=0&amp;sp=point.41.186000_-76.831600_Koppers%20Susquehanna%20Plant" TargetMode="External"/><Relationship Id="rId9498" Type="http://schemas.openxmlformats.org/officeDocument/2006/relationships/hyperlink" Target="https://www.bing.com/maps?cp=42.073600~-72.021900&amp;style=o&amp;lvl=18&amp;dir=0&amp;sp=point.42.073600_-72.021900_Southbridge%20Energy%20Center%20LLC" TargetMode="External"/><Relationship Id="rId10307" Type="http://schemas.openxmlformats.org/officeDocument/2006/relationships/hyperlink" Target="https://www.google.com/maps/@39.393900,-119.753700,450m/data=!3m1!1e3!4m5!3m4!1s0x0:0x0!8m2!3d39.393900!4d-119.753700" TargetMode="External"/><Relationship Id="rId10721" Type="http://schemas.openxmlformats.org/officeDocument/2006/relationships/hyperlink" Target="https://www.google.com/maps/@41.979167,-86.112778,450m/data=!3m1!1e3!4m5!3m4!1s0x0:0x0!8m2!3d41.979167!4d-86.112778" TargetMode="External"/><Relationship Id="rId13877" Type="http://schemas.openxmlformats.org/officeDocument/2006/relationships/hyperlink" Target="https://www.google.com/maps/@47.086389,-122.361667,450m/data=!3m1!1e3!4m5!3m4!1s0x0:0x0!8m2!3d47.086389!4d-122.361667" TargetMode="External"/><Relationship Id="rId2885" Type="http://schemas.openxmlformats.org/officeDocument/2006/relationships/hyperlink" Target="https://www.google.com/maps/@41.089210,-73.804430,450m/data=!3m1!1e3!4m5!3m4!1s0x0:0x0!8m2!3d41.089210!4d-73.804430" TargetMode="External"/><Relationship Id="rId3936" Type="http://schemas.openxmlformats.org/officeDocument/2006/relationships/hyperlink" Target="https://www.bing.com/maps?cp=59.059744~-160.380278&amp;style=o&amp;lvl=18&amp;dir=0&amp;sp=point.59.059744_-160.380278_Togiak" TargetMode="External"/><Relationship Id="rId12479" Type="http://schemas.openxmlformats.org/officeDocument/2006/relationships/hyperlink" Target="https://www.google.com/maps/@62.777694,-164.531517,450m/data=!3m1!1e3!4m5!3m4!1s0x0:0x0!8m2!3d62.777694!4d-164.531517" TargetMode="External"/><Relationship Id="rId12893" Type="http://schemas.openxmlformats.org/officeDocument/2006/relationships/hyperlink" Target="https://www.google.com/maps/@42.363300,-71.079200,450m/data=!3m1!1e3!4m5!3m4!1s0x0:0x0!8m2!3d42.363300!4d-71.079200" TargetMode="External"/><Relationship Id="rId13944" Type="http://schemas.openxmlformats.org/officeDocument/2006/relationships/hyperlink" Target="https://www.bing.com/maps?cp=40.402778~-74.375556&amp;style=o&amp;lvl=18&amp;dir=0&amp;sp=point.40.402778_-74.375556_Schweitzer%20Mauduit%20International" TargetMode="External"/><Relationship Id="rId857" Type="http://schemas.openxmlformats.org/officeDocument/2006/relationships/hyperlink" Target="https://www.google.com/maps/@37.703600,-77.663900,450m/data=!3m1!1e3!4m5!3m4!1s0x0:0x0!8m2!3d37.703600!4d-77.663900" TargetMode="External"/><Relationship Id="rId1487" Type="http://schemas.openxmlformats.org/officeDocument/2006/relationships/hyperlink" Target="https://www.google.com/maps/@44.506273,-70.239474,450m/data=!3m1!1e3!4m5!3m4!1s0x0:0x0!8m2!3d44.506273!4d-70.239474" TargetMode="External"/><Relationship Id="rId2538" Type="http://schemas.openxmlformats.org/officeDocument/2006/relationships/hyperlink" Target="https://www.bing.com/maps?cp=44.978300~-89.632800&amp;style=o&amp;lvl=18&amp;dir=0&amp;sp=point.44.978300_-89.632800_Marathon%20Electric" TargetMode="External"/><Relationship Id="rId2952" Type="http://schemas.openxmlformats.org/officeDocument/2006/relationships/hyperlink" Target="https://www.bing.com/maps?cp=37.987600~-103.546800&amp;style=o&amp;lvl=18&amp;dir=0&amp;sp=point.37.987600_-103.546800_La%20Junta" TargetMode="External"/><Relationship Id="rId9565" Type="http://schemas.openxmlformats.org/officeDocument/2006/relationships/hyperlink" Target="https://www.google.com/maps/@43.417500,-70.656900,450m/data=!3m1!1e3!4m5!3m4!1s0x0:0x0!8m2!3d43.417500!4d-70.656900" TargetMode="External"/><Relationship Id="rId11495" Type="http://schemas.openxmlformats.org/officeDocument/2006/relationships/hyperlink" Target="https://www.google.com/maps/@38.047800,-84.848300,450m/data=!3m1!1e3!4m5!3m4!1s0x0:0x0!8m2!3d38.047800!4d-84.848300" TargetMode="External"/><Relationship Id="rId12546" Type="http://schemas.openxmlformats.org/officeDocument/2006/relationships/hyperlink" Target="https://www.bing.com/maps?cp=30.501111~-91.172500&amp;style=o&amp;lvl=18&amp;dir=0&amp;sp=point.30.501111_-91.172500_Baton%20Rouge%20Plant" TargetMode="External"/><Relationship Id="rId924" Type="http://schemas.openxmlformats.org/officeDocument/2006/relationships/hyperlink" Target="https://www.bing.com/maps?cp=34.086111~-117.227500&amp;style=o&amp;lvl=18&amp;dir=0&amp;sp=point.34.086111_-117.227500_Solar%20Photovoltaic%20Project" TargetMode="External"/><Relationship Id="rId1554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605" Type="http://schemas.openxmlformats.org/officeDocument/2006/relationships/hyperlink" Target="https://www.google.com/maps/@33.942000,-116.661000,450m/data=!3m1!1e3!4m5!3m4!1s0x0:0x0!8m2!3d33.942000!4d-116.661000" TargetMode="External"/><Relationship Id="rId5011" Type="http://schemas.openxmlformats.org/officeDocument/2006/relationships/hyperlink" Target="https://www.google.com/maps/@40.747800,-92.873056,450m/data=!3m1!1e3!4m5!3m4!1s0x0:0x0!8m2!3d40.747800!4d-92.873056" TargetMode="External"/><Relationship Id="rId8167" Type="http://schemas.openxmlformats.org/officeDocument/2006/relationships/hyperlink" Target="https://www.google.com/maps/@37.923076,-95.425572,450m/data=!3m1!1e3!4m5!3m4!1s0x0:0x0!8m2!3d37.923076!4d-95.425572" TargetMode="External"/><Relationship Id="rId8581" Type="http://schemas.openxmlformats.org/officeDocument/2006/relationships/hyperlink" Target="https://www.google.com/maps/@40.004725,-105.332495,450m/data=!3m1!1e3!4m5!3m4!1s0x0:0x0!8m2!3d40.004725!4d-105.332495" TargetMode="External"/><Relationship Id="rId9218" Type="http://schemas.openxmlformats.org/officeDocument/2006/relationships/hyperlink" Target="https://www.bing.com/maps?cp=40.772500~-74.123889&amp;style=o&amp;lvl=18&amp;dir=0&amp;sp=point.40.772500_-74.123889_Balefill%20LFG%20Project" TargetMode="External"/><Relationship Id="rId9632" Type="http://schemas.openxmlformats.org/officeDocument/2006/relationships/hyperlink" Target="https://www.bing.com/maps?cp=40.886867~-111.885332&amp;style=o&amp;lvl=18&amp;dir=0&amp;sp=point.40.886867_-111.885332_Bountiful%20City" TargetMode="External"/><Relationship Id="rId10097" Type="http://schemas.openxmlformats.org/officeDocument/2006/relationships/hyperlink" Target="https://www.google.com/maps/@42.583094,-89.025915,450m/data=!3m1!1e3!4m5!3m4!1s0x0:0x0!8m2!3d42.583094!4d-89.025915" TargetMode="External"/><Relationship Id="rId11148" Type="http://schemas.openxmlformats.org/officeDocument/2006/relationships/hyperlink" Target="https://www.bing.com/maps?cp=40.918333~-112.733333&amp;style=o&amp;lvl=18&amp;dir=0&amp;sp=point.40.918333_-112.733333_Desert%20Power%20LP" TargetMode="External"/><Relationship Id="rId11562" Type="http://schemas.openxmlformats.org/officeDocument/2006/relationships/hyperlink" Target="https://www.bing.com/maps?cp=36.688000~-97.088000&amp;style=o&amp;lvl=18&amp;dir=0&amp;sp=point.36.688000_-97.088000_Ponca%20City%20Refinery" TargetMode="External"/><Relationship Id="rId12960" Type="http://schemas.openxmlformats.org/officeDocument/2006/relationships/hyperlink" Target="https://www.bing.com/maps?cp=37.368611~-77.998611&amp;style=o&amp;lvl=18&amp;dir=0&amp;sp=point.37.368611_-77.998611_Scott%20Wood" TargetMode="External"/><Relationship Id="rId1207" Type="http://schemas.openxmlformats.org/officeDocument/2006/relationships/hyperlink" Target="https://www.google.com/maps/@41.494636,-88.123827,450m/data=!3m1!1e3!4m5!3m4!1s0x0:0x0!8m2!3d41.494636!4d-88.123827" TargetMode="External"/><Relationship Id="rId1621" Type="http://schemas.openxmlformats.org/officeDocument/2006/relationships/hyperlink" Target="https://www.google.com/maps/@41.300600,-82.180300,450m/data=!3m1!1e3!4m5!3m4!1s0x0:0x0!8m2!3d41.300600!4d-82.180300" TargetMode="External"/><Relationship Id="rId4777" Type="http://schemas.openxmlformats.org/officeDocument/2006/relationships/hyperlink" Target="https://www.google.com/maps/@41.952742,-88.143737,450m/data=!3m1!1e3!4m5!3m4!1s0x0:0x0!8m2!3d41.952742!4d-88.143737" TargetMode="External"/><Relationship Id="rId5828" Type="http://schemas.openxmlformats.org/officeDocument/2006/relationships/hyperlink" Target="https://www.bing.com/maps?cp=39.485170~-86.418300&amp;style=o&amp;lvl=18&amp;dir=0&amp;sp=point.39.485170_-86.418300_Eagle%20Valley%20(IN)" TargetMode="External"/><Relationship Id="rId7183" Type="http://schemas.openxmlformats.org/officeDocument/2006/relationships/hyperlink" Target="https://www.google.com/maps/@40.076611,-74.879172,450m/data=!3m1!1e3!4m5!3m4!1s0x0:0x0!8m2!3d40.076611!4d-74.879172" TargetMode="External"/><Relationship Id="rId8234" Type="http://schemas.openxmlformats.org/officeDocument/2006/relationships/hyperlink" Target="https://www.bing.com/maps?cp=33.273835~-82.407813&amp;style=o&amp;lvl=18&amp;dir=0&amp;sp=point.33.273835_-82.407813_Kamin%20LLC%20Wrens%20Plant" TargetMode="External"/><Relationship Id="rId10164" Type="http://schemas.openxmlformats.org/officeDocument/2006/relationships/hyperlink" Target="https://www.bing.com/maps?cp=32.806100~-83.545600&amp;style=o&amp;lvl=18&amp;dir=0&amp;sp=point.32.806100_-83.545600_YKK%20USA%20Chestney" TargetMode="External"/><Relationship Id="rId11215" Type="http://schemas.openxmlformats.org/officeDocument/2006/relationships/hyperlink" Target="https://www.google.com/maps/@47.183333,-119.300000,450m/data=!3m1!1e3!4m5!3m4!1s0x0:0x0!8m2!3d47.183333!4d-119.300000" TargetMode="External"/><Relationship Id="rId12613" Type="http://schemas.openxmlformats.org/officeDocument/2006/relationships/hyperlink" Target="https://www.google.com/maps/@34.162279,-84.077367,450m/data=!3m1!1e3!4m5!3m4!1s0x0:0x0!8m2!3d34.162279!4d-84.077367" TargetMode="External"/><Relationship Id="rId3379" Type="http://schemas.openxmlformats.org/officeDocument/2006/relationships/hyperlink" Target="https://www.google.com/maps/@38.183100,-85.889200,450m/data=!3m1!1e3!4m5!3m4!1s0x0:0x0!8m2!3d38.183100!4d-85.889200" TargetMode="External"/><Relationship Id="rId3793" Type="http://schemas.openxmlformats.org/officeDocument/2006/relationships/hyperlink" Target="https://www.google.com/maps/@36.771100,-76.301900,450m/data=!3m1!1e3!4m5!3m4!1s0x0:0x0!8m2!3d36.771100!4d-76.301900" TargetMode="External"/><Relationship Id="rId7250" Type="http://schemas.openxmlformats.org/officeDocument/2006/relationships/hyperlink" Target="https://www.bing.com/maps?cp=40.464851~-80.043761&amp;style=o&amp;lvl=18&amp;dir=0&amp;sp=point.40.464851_-80.043761_Brunot%20Island" TargetMode="External"/><Relationship Id="rId8301" Type="http://schemas.openxmlformats.org/officeDocument/2006/relationships/hyperlink" Target="https://www.google.com/maps/@29.889400,-97.933900,450m/data=!3m1!1e3!4m5!3m4!1s0x0:0x0!8m2!3d29.889400!4d-97.933900" TargetMode="External"/><Relationship Id="rId2395" Type="http://schemas.openxmlformats.org/officeDocument/2006/relationships/hyperlink" Target="https://www.google.com/maps/@39.409800,-84.554300,450m/data=!3m1!1e3!4m5!3m4!1s0x0:0x0!8m2!3d39.409800!4d-84.554300" TargetMode="External"/><Relationship Id="rId3446" Type="http://schemas.openxmlformats.org/officeDocument/2006/relationships/hyperlink" Target="https://www.bing.com/maps?cp=28.166300~-82.138800&amp;style=o&amp;lvl=18&amp;dir=0&amp;sp=point.28.166300_-82.138800_The%20Mosaic%20Company,%20Plant%20City%20Facility" TargetMode="External"/><Relationship Id="rId4844" Type="http://schemas.openxmlformats.org/officeDocument/2006/relationships/hyperlink" Target="https://www.bing.com/maps?cp=42.740542~-114.836722&amp;style=o&amp;lvl=18&amp;dir=0&amp;sp=point.42.740542_-114.836722_Thousand%20Springs" TargetMode="External"/><Relationship Id="rId10231" Type="http://schemas.openxmlformats.org/officeDocument/2006/relationships/hyperlink" Target="https://www.google.com/maps/@32.613100,-117.096400,450m/data=!3m1!1e3!4m5!3m4!1s0x0:0x0!8m2!3d32.613100!4d-117.096400" TargetMode="External"/><Relationship Id="rId13387" Type="http://schemas.openxmlformats.org/officeDocument/2006/relationships/hyperlink" Target="https://www.google.com/maps/@32.815600,-115.256800,450m/data=!3m1!1e3!4m5!3m4!1s0x0:0x0!8m2!3d32.815600!4d-115.256800" TargetMode="External"/><Relationship Id="rId367" Type="http://schemas.openxmlformats.org/officeDocument/2006/relationships/hyperlink" Target="https://www.google.com/maps/@38.501719,-94.960069,450m/data=!3m1!1e3!4m5!3m4!1s0x0:0x0!8m2!3d38.501719!4d-94.960069" TargetMode="External"/><Relationship Id="rId2048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3860" Type="http://schemas.openxmlformats.org/officeDocument/2006/relationships/hyperlink" Target="https://www.bing.com/maps?cp=41.286739~-73.888802&amp;style=o&amp;lvl=18&amp;dir=0&amp;sp=point.41.286739_-73.888802_NYP-Hudson%20Valley%20Hospital%20Center" TargetMode="External"/><Relationship Id="rId4911" Type="http://schemas.openxmlformats.org/officeDocument/2006/relationships/hyperlink" Target="https://www.google.com/maps/@40.677188,-89.604911,450m/data=!3m1!1e3!4m5!3m4!1s0x0:0x0!8m2!3d40.677188!4d-89.604911" TargetMode="External"/><Relationship Id="rId9075" Type="http://schemas.openxmlformats.org/officeDocument/2006/relationships/hyperlink" Target="https://www.google.com/maps/@42.321111,-88.031944,450m/data=!3m1!1e3!4m5!3m4!1s0x0:0x0!8m2!3d42.321111!4d-88.031944" TargetMode="External"/><Relationship Id="rId13454" Type="http://schemas.openxmlformats.org/officeDocument/2006/relationships/hyperlink" Target="https://www.bing.com/maps?cp=40.503680~-111.425246&amp;style=o&amp;lvl=18&amp;dir=0&amp;sp=point.40.503680_-111.425246_Heber%20City" TargetMode="External"/><Relationship Id="rId781" Type="http://schemas.openxmlformats.org/officeDocument/2006/relationships/hyperlink" Target="https://www.google.com/maps/@45.380800,-93.893100,450m/data=!3m1!1e3!4m5!3m4!1s0x0:0x0!8m2!3d45.380800!4d-93.893100" TargetMode="External"/><Relationship Id="rId2462" Type="http://schemas.openxmlformats.org/officeDocument/2006/relationships/hyperlink" Target="https://www.bing.com/maps?cp=40.503680~-111.425246&amp;style=o&amp;lvl=18&amp;dir=0&amp;sp=point.40.503680_-111.425246_Heber%20City" TargetMode="External"/><Relationship Id="rId3513" Type="http://schemas.openxmlformats.org/officeDocument/2006/relationships/hyperlink" Target="https://www.google.com/maps/@42.567778,-71.773889,450m/data=!3m1!1e3!4m5!3m4!1s0x0:0x0!8m2!3d42.567778!4d-71.773889" TargetMode="External"/><Relationship Id="rId6669" Type="http://schemas.openxmlformats.org/officeDocument/2006/relationships/hyperlink" Target="https://www.google.com/maps/@41.589400,-93.635000,450m/data=!3m1!1e3!4m5!3m4!1s0x0:0x0!8m2!3d41.589400!4d-93.635000" TargetMode="External"/><Relationship Id="rId8091" Type="http://schemas.openxmlformats.org/officeDocument/2006/relationships/hyperlink" Target="https://www.google.com/maps/@40.066100,-93.604200,450m/data=!3m1!1e3!4m5!3m4!1s0x0:0x0!8m2!3d40.066100!4d-93.604200" TargetMode="External"/><Relationship Id="rId12056" Type="http://schemas.openxmlformats.org/officeDocument/2006/relationships/hyperlink" Target="https://www.bing.com/maps?cp=43.275000~-73.627778&amp;style=o&amp;lvl=18&amp;dir=0&amp;sp=point.43.275000_-73.627778_South%20Glens%20Falls%20Energy%20LLC" TargetMode="External"/><Relationship Id="rId12470" Type="http://schemas.openxmlformats.org/officeDocument/2006/relationships/hyperlink" Target="https://www.bing.com/maps?cp=44.885556~-95.208611&amp;style=o&amp;lvl=18&amp;dir=0&amp;sp=point.44.885556_-95.208611_Manilla" TargetMode="External"/><Relationship Id="rId13107" Type="http://schemas.openxmlformats.org/officeDocument/2006/relationships/hyperlink" Target="https://www.google.com/maps/@44.525887,-94.718812,450m/data=!3m1!1e3!4m5!3m4!1s0x0:0x0!8m2!3d44.525887!4d-94.718812" TargetMode="External"/><Relationship Id="rId13521" Type="http://schemas.openxmlformats.org/officeDocument/2006/relationships/hyperlink" Target="https://www.google.com/maps/@34.022778,-117.330278,450m/data=!3m1!1e3!4m5!3m4!1s0x0:0x0!8m2!3d34.022778!4d-117.330278" TargetMode="External"/><Relationship Id="rId434" Type="http://schemas.openxmlformats.org/officeDocument/2006/relationships/hyperlink" Target="https://www.bing.com/maps?cp=41.903100~-87.683100&amp;style=o&amp;lvl=18&amp;dir=0&amp;sp=point.41.903100_-87.683100_Presence%20Saint%20Mary%20of%20Nazareth%20Hospital" TargetMode="External"/><Relationship Id="rId1064" Type="http://schemas.openxmlformats.org/officeDocument/2006/relationships/hyperlink" Target="https://www.bing.com/maps?cp=34.094167~-117.274166&amp;style=o&amp;lvl=18&amp;dir=0&amp;sp=point.34.094167_-117.274166_Solar%20Photovoltaic%20Project" TargetMode="External"/><Relationship Id="rId2115" Type="http://schemas.openxmlformats.org/officeDocument/2006/relationships/hyperlink" Target="https://www.google.com/maps/@42.491467,-79.346631,450m/data=!3m1!1e3!4m5!3m4!1s0x0:0x0!8m2!3d42.491467!4d-79.346631" TargetMode="External"/><Relationship Id="rId5685" Type="http://schemas.openxmlformats.org/officeDocument/2006/relationships/hyperlink" Target="https://www.google.com/maps/@45.871900,-88.069400,450m/data=!3m1!1e3!4m5!3m4!1s0x0:0x0!8m2!3d45.871900!4d-88.069400" TargetMode="External"/><Relationship Id="rId6736" Type="http://schemas.openxmlformats.org/officeDocument/2006/relationships/hyperlink" Target="https://www.bing.com/maps?cp=38.997852~-93.965656&amp;style=o&amp;lvl=18&amp;dir=0&amp;sp=point.38.997852_-93.965656_Odessa" TargetMode="External"/><Relationship Id="rId9142" Type="http://schemas.openxmlformats.org/officeDocument/2006/relationships/hyperlink" Target="https://www.bing.com/maps?cp=36.771100~-76.301900&amp;style=o&amp;lvl=18&amp;dir=0&amp;sp=point.36.771100_-76.301900_Chesapeake" TargetMode="External"/><Relationship Id="rId11072" Type="http://schemas.openxmlformats.org/officeDocument/2006/relationships/hyperlink" Target="https://www.bing.com/maps?cp=44.931400~-93.111700&amp;style=o&amp;lvl=18&amp;dir=0&amp;sp=point.44.931400_-93.111700_High%20Bridge" TargetMode="External"/><Relationship Id="rId12123" Type="http://schemas.openxmlformats.org/officeDocument/2006/relationships/hyperlink" Target="https://www.google.com/maps/@36.126111,-83.177500,450m/data=!3m1!1e3!4m5!3m4!1s0x0:0x0!8m2!3d36.126111!4d-83.177500" TargetMode="External"/><Relationship Id="rId501" Type="http://schemas.openxmlformats.org/officeDocument/2006/relationships/hyperlink" Target="https://www.google.com/maps/@36.785800,-76.201900,450m/data=!3m1!1e3!4m5!3m4!1s0x0:0x0!8m2!3d36.785800!4d-76.201900" TargetMode="External"/><Relationship Id="rId1131" Type="http://schemas.openxmlformats.org/officeDocument/2006/relationships/hyperlink" Target="https://www.google.com/maps/@42.122500,-83.185000,450m/data=!3m1!1e3!4m5!3m4!1s0x0:0x0!8m2!3d42.122500!4d-83.185000" TargetMode="External"/><Relationship Id="rId4287" Type="http://schemas.openxmlformats.org/officeDocument/2006/relationships/hyperlink" Target="https://www.google.com/maps/@34.463896,-118.593991,450m/data=!3m1!1e3!4m5!3m4!1s0x0:0x0!8m2!3d34.463896!4d-118.593991" TargetMode="External"/><Relationship Id="rId5338" Type="http://schemas.openxmlformats.org/officeDocument/2006/relationships/hyperlink" Target="https://www.bing.com/maps?cp=34.146253~-118.304850&amp;style=o&amp;lvl=18&amp;dir=0&amp;sp=point.34.146253_-118.304850_Toyon%20Power%20Station" TargetMode="External"/><Relationship Id="rId5752" Type="http://schemas.openxmlformats.org/officeDocument/2006/relationships/hyperlink" Target="https://www.bing.com/maps?cp=61.130300~-146.364700&amp;style=o&amp;lvl=18&amp;dir=0&amp;sp=point.61.130300_-146.364700_Valdez" TargetMode="External"/><Relationship Id="rId6803" Type="http://schemas.openxmlformats.org/officeDocument/2006/relationships/hyperlink" Target="https://www.google.com/maps/@41.180000,-95.840800,450m/data=!3m1!1e3!4m5!3m4!1s0x0:0x0!8m2!3d41.180000!4d-95.840800" TargetMode="External"/><Relationship Id="rId9959" Type="http://schemas.openxmlformats.org/officeDocument/2006/relationships/hyperlink" Target="https://www.google.com/maps/@40.771111,-111.839167,450m/data=!3m1!1e3!4m5!3m4!1s0x0:0x0!8m2!3d40.771111!4d-111.839167" TargetMode="External"/><Relationship Id="rId4354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5405" Type="http://schemas.openxmlformats.org/officeDocument/2006/relationships/hyperlink" Target="https://www.google.com/maps/@26.068600,-80.198400,450m/data=!3m1!1e3!4m5!3m4!1s0x0:0x0!8m2!3d26.068600!4d-80.198400" TargetMode="External"/><Relationship Id="rId11889" Type="http://schemas.openxmlformats.org/officeDocument/2006/relationships/hyperlink" Target="https://www.google.com/maps/@38.777000,-122.745000,450m/data=!3m1!1e3!4m5!3m4!1s0x0:0x0!8m2!3d38.777000!4d-122.745000" TargetMode="External"/><Relationship Id="rId1948" Type="http://schemas.openxmlformats.org/officeDocument/2006/relationships/hyperlink" Target="https://www.bing.com/maps?cp=37.217500~-88.866100&amp;style=o&amp;lvl=18&amp;dir=0&amp;sp=point.37.217500_-88.866100_MEPI%20GT%20Facility" TargetMode="External"/><Relationship Id="rId3370" Type="http://schemas.openxmlformats.org/officeDocument/2006/relationships/hyperlink" Target="https://www.bing.com/maps?cp=28.003262~-82.661507&amp;style=o&amp;lvl=18&amp;dir=0&amp;sp=point.28.003262_-82.661507_Higgins" TargetMode="External"/><Relationship Id="rId4007" Type="http://schemas.openxmlformats.org/officeDocument/2006/relationships/hyperlink" Target="https://www.google.com/maps/@37.382200,-77.383300,450m/data=!3m1!1e3!4m5!3m4!1s0x0:0x0!8m2!3d37.382200!4d-77.383300" TargetMode="External"/><Relationship Id="rId4421" Type="http://schemas.openxmlformats.org/officeDocument/2006/relationships/hyperlink" Target="https://www.google.com/maps/@38.534190,-106.182003,450m/data=!3m1!1e3!4m5!3m4!1s0x0:0x0!8m2!3d38.534190!4d-106.182003" TargetMode="External"/><Relationship Id="rId7577" Type="http://schemas.openxmlformats.org/officeDocument/2006/relationships/hyperlink" Target="https://www.google.com/maps/@48.399007,-119.508871,450m/data=!3m1!1e3!4m5!3m4!1s0x0:0x0!8m2!3d48.399007!4d-119.508871" TargetMode="External"/><Relationship Id="rId8975" Type="http://schemas.openxmlformats.org/officeDocument/2006/relationships/hyperlink" Target="https://www.google.com/maps/@37.788100,-90.433600,450m/data=!3m1!1e3!4m5!3m4!1s0x0:0x0!8m2!3d37.788100!4d-90.433600" TargetMode="External"/><Relationship Id="rId11956" Type="http://schemas.openxmlformats.org/officeDocument/2006/relationships/hyperlink" Target="https://www.bing.com/maps?cp=40.987100~-94.735200&amp;style=o&amp;lvl=18&amp;dir=0&amp;sp=point.40.987100_-94.735200_Corning" TargetMode="External"/><Relationship Id="rId291" Type="http://schemas.openxmlformats.org/officeDocument/2006/relationships/hyperlink" Target="https://www.google.com/maps/@41.835278,-106.242778,450m/data=!3m1!1e3!4m5!3m4!1s0x0:0x0!8m2!3d41.835278!4d-106.242778" TargetMode="External"/><Relationship Id="rId3023" Type="http://schemas.openxmlformats.org/officeDocument/2006/relationships/hyperlink" Target="https://www.google.com/maps/@35.750000,-102.280000,450m/data=!3m1!1e3!4m5!3m4!1s0x0:0x0!8m2!3d35.750000!4d-102.280000" TargetMode="External"/><Relationship Id="rId6179" Type="http://schemas.openxmlformats.org/officeDocument/2006/relationships/hyperlink" Target="https://www.google.com/maps/@41.536700,-90.376100,450m/data=!3m1!1e3!4m5!3m4!1s0x0:0x0!8m2!3d41.536700!4d-90.376100" TargetMode="External"/><Relationship Id="rId7991" Type="http://schemas.openxmlformats.org/officeDocument/2006/relationships/hyperlink" Target="https://www.google.com/maps/@37.241900,-98.233600,450m/data=!3m1!1e3!4m5!3m4!1s0x0:0x0!8m2!3d37.241900!4d-98.233600" TargetMode="External"/><Relationship Id="rId8628" Type="http://schemas.openxmlformats.org/officeDocument/2006/relationships/hyperlink" Target="https://www.bing.com/maps?cp=39.367222~-81.300010&amp;style=o&amp;lvl=18&amp;dir=0&amp;sp=point.39.367222_-81.300010_FirstEnergy%20Willow%20Island" TargetMode="External"/><Relationship Id="rId10558" Type="http://schemas.openxmlformats.org/officeDocument/2006/relationships/hyperlink" Target="https://www.bing.com/maps?cp=40.794200~-89.843600&amp;style=o&amp;lvl=18&amp;dir=0&amp;sp=point.40.794200_-89.843600_Biodyne%20Peoria" TargetMode="External"/><Relationship Id="rId10972" Type="http://schemas.openxmlformats.org/officeDocument/2006/relationships/hyperlink" Target="https://www.bing.com/maps?cp=30.286700~-97.735600&amp;style=o&amp;lvl=18&amp;dir=0&amp;sp=point.30.286700_-97.735600_Hal%20C%20Weaver%20Power%20Plant" TargetMode="External"/><Relationship Id="rId11609" Type="http://schemas.openxmlformats.org/officeDocument/2006/relationships/hyperlink" Target="https://www.google.com/maps/@45.751667,-91.223611,450m/data=!3m1!1e3!4m5!3m4!1s0x0:0x0!8m2!3d45.751667!4d-91.223611" TargetMode="External"/><Relationship Id="rId14015" Type="http://schemas.openxmlformats.org/officeDocument/2006/relationships/hyperlink" Target="https://www.google.com/maps/@36.060556,-90.521389,450m/data=!3m1!1e3!4m5!3m4!1s0x0:0x0!8m2!3d36.060556!4d-90.521389" TargetMode="External"/><Relationship Id="rId5195" Type="http://schemas.openxmlformats.org/officeDocument/2006/relationships/hyperlink" Target="https://www.google.com/maps/@41.606700,-70.620600,450m/data=!3m1!1e3!4m5!3m4!1s0x0:0x0!8m2!3d41.606700!4d-70.620600" TargetMode="External"/><Relationship Id="rId6593" Type="http://schemas.openxmlformats.org/officeDocument/2006/relationships/hyperlink" Target="https://www.google.com/maps/@39.689300,-74.261800,450m/data=!3m1!1e3!4m5!3m4!1s0x0:0x0!8m2!3d39.689300!4d-74.261800" TargetMode="External"/><Relationship Id="rId7644" Type="http://schemas.openxmlformats.org/officeDocument/2006/relationships/hyperlink" Target="https://www.bing.com/maps?cp=37.494400~-122.169400&amp;style=o&amp;lvl=18&amp;dir=0&amp;sp=point.37.494400_-122.169400_GRS%20Menlo%20Park" TargetMode="External"/><Relationship Id="rId10625" Type="http://schemas.openxmlformats.org/officeDocument/2006/relationships/hyperlink" Target="https://www.google.com/maps/@42.990300,-77.801100,450m/data=!3m1!1e3!4m5!3m4!1s0x0:0x0!8m2!3d42.990300!4d-77.801100" TargetMode="External"/><Relationship Id="rId13031" Type="http://schemas.openxmlformats.org/officeDocument/2006/relationships/hyperlink" Target="https://www.google.com/maps/@39.823889,-89.050000,450m/data=!3m1!1e3!4m5!3m4!1s0x0:0x0!8m2!3d39.823889!4d-89.050000" TargetMode="External"/><Relationship Id="rId2789" Type="http://schemas.openxmlformats.org/officeDocument/2006/relationships/hyperlink" Target="https://www.google.com/maps/@28.770601,-81.353336,450m/data=!3m1!1e3!4m5!3m4!1s0x0:0x0!8m2!3d28.770601!4d-81.353336" TargetMode="External"/><Relationship Id="rId6246" Type="http://schemas.openxmlformats.org/officeDocument/2006/relationships/hyperlink" Target="https://www.bing.com/maps?cp=38.966900~-81.923100&amp;style=o&amp;lvl=18&amp;dir=0&amp;sp=point.38.966900_-81.923100_Philip%20Sporn" TargetMode="External"/><Relationship Id="rId6660" Type="http://schemas.openxmlformats.org/officeDocument/2006/relationships/hyperlink" Target="https://www.bing.com/maps?cp=40.681500~-74.920700&amp;style=o&amp;lvl=18&amp;dir=0&amp;sp=point.40.681500_-74.920700_Glen%20Gardner" TargetMode="External"/><Relationship Id="rId7711" Type="http://schemas.openxmlformats.org/officeDocument/2006/relationships/hyperlink" Target="https://www.google.com/maps/@43.156746,-83.628589,450m/data=!3m1!1e3!4m5!3m4!1s0x0:0x0!8m2!3d43.156746!4d-83.628589" TargetMode="External"/><Relationship Id="rId12797" Type="http://schemas.openxmlformats.org/officeDocument/2006/relationships/hyperlink" Target="https://www.google.com/maps/@29.379444,-94.916666,450m/data=!3m1!1e3!4m5!3m4!1s0x0:0x0!8m2!3d29.379444!4d-94.916666" TargetMode="External"/><Relationship Id="rId13848" Type="http://schemas.openxmlformats.org/officeDocument/2006/relationships/hyperlink" Target="https://www.bing.com/maps?cp=43.250000~-73.816667&amp;style=o&amp;lvl=18&amp;dir=0&amp;sp=point.43.250000_-73.816667_International%20Paper%20Hudson%20River%20Mill" TargetMode="External"/><Relationship Id="rId2856" Type="http://schemas.openxmlformats.org/officeDocument/2006/relationships/hyperlink" Target="https://www.bing.com/maps?cp=32.688900~-92.081100&amp;style=o&amp;lvl=18&amp;dir=0&amp;sp=point.32.688900_-92.081100_NRG%20Sterlington%20Power" TargetMode="External"/><Relationship Id="rId3907" Type="http://schemas.openxmlformats.org/officeDocument/2006/relationships/hyperlink" Target="https://www.google.com/maps/@42.007778,-73.035600,450m/data=!3m1!1e3!4m5!3m4!1s0x0:0x0!8m2!3d42.007778!4d-73.035600" TargetMode="External"/><Relationship Id="rId5262" Type="http://schemas.openxmlformats.org/officeDocument/2006/relationships/hyperlink" Target="https://www.bing.com/maps?cp=35.508660~-97.179690&amp;style=o&amp;lvl=18&amp;dir=0&amp;sp=point.35.508660_-97.179690_Horseshoe%20Lake" TargetMode="External"/><Relationship Id="rId6313" Type="http://schemas.openxmlformats.org/officeDocument/2006/relationships/hyperlink" Target="https://www.google.com/maps/@35.440539,-119.012861,450m/data=!3m1!1e3!4m5!3m4!1s0x0:0x0!8m2!3d35.440539!4d-119.012861" TargetMode="External"/><Relationship Id="rId9469" Type="http://schemas.openxmlformats.org/officeDocument/2006/relationships/hyperlink" Target="https://www.google.com/maps/@38.484400,-89.799200,450m/data=!3m1!1e3!4m5!3m4!1s0x0:0x0!8m2!3d38.484400!4d-89.799200" TargetMode="External"/><Relationship Id="rId9883" Type="http://schemas.openxmlformats.org/officeDocument/2006/relationships/hyperlink" Target="https://www.google.com/maps/@42.047333,-92.859444,450m/data=!3m1!1e3!4m5!3m4!1s0x0:0x0!8m2!3d42.047333!4d-92.859444" TargetMode="External"/><Relationship Id="rId11399" Type="http://schemas.openxmlformats.org/officeDocument/2006/relationships/hyperlink" Target="https://www.google.com/maps/@40.416667,-80.591667,450m/data=!3m1!1e3!4m5!3m4!1s0x0:0x0!8m2!3d40.416667!4d-80.591667" TargetMode="External"/><Relationship Id="rId97" Type="http://schemas.openxmlformats.org/officeDocument/2006/relationships/hyperlink" Target="https://www.google.com/maps/@35.074087,-90.148680,450m/data=!3m1!1e3!4m5!3m4!1s0x0:0x0!8m2!3d35.074087!4d-90.148680" TargetMode="External"/><Relationship Id="rId828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1458" Type="http://schemas.openxmlformats.org/officeDocument/2006/relationships/hyperlink" Target="https://www.bing.com/maps?cp=38.741200~-89.684900&amp;style=o&amp;lvl=18&amp;dir=0&amp;sp=point.38.741200_-89.684900_Highland" TargetMode="External"/><Relationship Id="rId1872" Type="http://schemas.openxmlformats.org/officeDocument/2006/relationships/hyperlink" Target="https://www.bing.com/maps?cp=38.359200~-76.976700&amp;style=o&amp;lvl=18&amp;dir=0&amp;sp=point.38.359200_-76.976700_Morgantown%20Generating%20Plant" TargetMode="External"/><Relationship Id="rId2509" Type="http://schemas.openxmlformats.org/officeDocument/2006/relationships/hyperlink" Target="https://www.google.com/maps/@41.170600,-73.184400,450m/data=!3m1!1e3!4m5!3m4!1s0x0:0x0!8m2!3d41.170600!4d-73.184400" TargetMode="External"/><Relationship Id="rId8485" Type="http://schemas.openxmlformats.org/officeDocument/2006/relationships/hyperlink" Target="https://www.google.com/maps/@40.312222,-88.159444,450m/data=!3m1!1e3!4m5!3m4!1s0x0:0x0!8m2!3d40.312222!4d-88.159444" TargetMode="External"/><Relationship Id="rId9536" Type="http://schemas.openxmlformats.org/officeDocument/2006/relationships/hyperlink" Target="https://www.bing.com/maps?cp=48.094900~-123.557400&amp;style=o&amp;lvl=18&amp;dir=0&amp;sp=point.48.094900_-123.557400_Elwha%20Hydroelectric%20Project" TargetMode="External"/><Relationship Id="rId12864" Type="http://schemas.openxmlformats.org/officeDocument/2006/relationships/hyperlink" Target="https://www.bing.com/maps?cp=42.291700~-83.211900&amp;style=o&amp;lvl=18&amp;dir=0&amp;sp=point.42.291700_-83.211900_Corewell%20Health%20Dearborn%20Campus" TargetMode="External"/><Relationship Id="rId13915" Type="http://schemas.openxmlformats.org/officeDocument/2006/relationships/hyperlink" Target="https://www.google.com/maps/@33.983611,-101.335833,450m/data=!3m1!1e3!4m5!3m4!1s0x0:0x0!8m2!3d33.983611!4d-101.335833" TargetMode="External"/><Relationship Id="rId1525" Type="http://schemas.openxmlformats.org/officeDocument/2006/relationships/hyperlink" Target="https://www.google.com/maps/@37.193584,-77.467185,450m/data=!3m1!1e3!4m5!3m4!1s0x0:0x0!8m2!3d37.193584!4d-77.467185" TargetMode="External"/><Relationship Id="rId2923" Type="http://schemas.openxmlformats.org/officeDocument/2006/relationships/hyperlink" Target="https://www.google.com/maps/@36.725138,-108.192020,450m/data=!3m1!1e3!4m5!3m4!1s0x0:0x0!8m2!3d36.725138!4d-108.192020" TargetMode="External"/><Relationship Id="rId7087" Type="http://schemas.openxmlformats.org/officeDocument/2006/relationships/hyperlink" Target="https://www.google.com/maps/@40.739200,-73.259700,450m/data=!3m1!1e3!4m5!3m4!1s0x0:0x0!8m2!3d40.739200!4d-73.259700" TargetMode="External"/><Relationship Id="rId8138" Type="http://schemas.openxmlformats.org/officeDocument/2006/relationships/hyperlink" Target="https://www.bing.com/maps?cp=30.862500~-83.289400&amp;style=o&amp;lvl=18&amp;dir=0&amp;sp=point.30.862500_-83.289400_South%20Georgia%20Medical%20Center%20Inc" TargetMode="External"/><Relationship Id="rId8552" Type="http://schemas.openxmlformats.org/officeDocument/2006/relationships/hyperlink" Target="https://www.bing.com/maps?cp=38.820300~-77.041100&amp;style=o&amp;lvl=18&amp;dir=0&amp;sp=point.38.820300_-77.041100_Potomac%20River" TargetMode="External"/><Relationship Id="rId9950" Type="http://schemas.openxmlformats.org/officeDocument/2006/relationships/hyperlink" Target="https://www.bing.com/maps?cp=62.956990~-155.594997&amp;style=o&amp;lvl=18&amp;dir=0&amp;sp=point.62.956990_-155.594997_McGrath" TargetMode="External"/><Relationship Id="rId10068" Type="http://schemas.openxmlformats.org/officeDocument/2006/relationships/hyperlink" Target="https://www.bing.com/maps?cp=33.839475~-83.309716&amp;style=o&amp;lvl=18&amp;dir=0&amp;sp=point.33.839475_-83.309716_Barnett%20Shoals" TargetMode="External"/><Relationship Id="rId11466" Type="http://schemas.openxmlformats.org/officeDocument/2006/relationships/hyperlink" Target="https://www.bing.com/maps?cp=38.090600~-97.874722&amp;style=o&amp;lvl=18&amp;dir=0&amp;sp=point.38.090600_-97.874722_Hutchinson%20Energy%20Center" TargetMode="External"/><Relationship Id="rId11880" Type="http://schemas.openxmlformats.org/officeDocument/2006/relationships/hyperlink" Target="https://www.bing.com/maps?cp=37.733611~-122.389722&amp;style=o&amp;lvl=18&amp;dir=0&amp;sp=point.37.733611_-122.389722_Hunters%20Point" TargetMode="External"/><Relationship Id="rId12517" Type="http://schemas.openxmlformats.org/officeDocument/2006/relationships/hyperlink" Target="https://www.google.com/maps/@41.828480,-87.722910,450m/data=!3m1!1e3!4m5!3m4!1s0x0:0x0!8m2!3d41.828480!4d-87.722910" TargetMode="External"/><Relationship Id="rId12931" Type="http://schemas.openxmlformats.org/officeDocument/2006/relationships/hyperlink" Target="https://www.google.com/maps/@42.357800,-83.057800,450m/data=!3m1!1e3!4m5!3m4!1s0x0:0x0!8m2!3d42.357800!4d-83.057800" TargetMode="External"/><Relationship Id="rId7154" Type="http://schemas.openxmlformats.org/officeDocument/2006/relationships/hyperlink" Target="https://www.bing.com/maps?cp=32.790000~-97.243333&amp;style=o&amp;lvl=18&amp;dir=0&amp;sp=point.32.790000_-97.243333_Fort%20Worth%20Methane" TargetMode="External"/><Relationship Id="rId8205" Type="http://schemas.openxmlformats.org/officeDocument/2006/relationships/hyperlink" Target="https://www.google.com/maps/@38.160653,-113.194462,450m/data=!3m1!1e3!4m5!3m4!1s0x0:0x0!8m2!3d38.160653!4d-113.194462" TargetMode="External"/><Relationship Id="rId9603" Type="http://schemas.openxmlformats.org/officeDocument/2006/relationships/hyperlink" Target="https://www.google.com/maps/@42.073600,-72.021900,450m/data=!3m1!1e3!4m5!3m4!1s0x0:0x0!8m2!3d42.073600!4d-72.021900" TargetMode="External"/><Relationship Id="rId10482" Type="http://schemas.openxmlformats.org/officeDocument/2006/relationships/hyperlink" Target="https://www.bing.com/maps?cp=32.950556~-96.975000&amp;style=o&amp;lvl=18&amp;dir=0&amp;sp=point.32.950556_-96.975000_North%20Lake" TargetMode="External"/><Relationship Id="rId11119" Type="http://schemas.openxmlformats.org/officeDocument/2006/relationships/hyperlink" Target="https://www.google.com/maps/@38.740540,-77.508061,450m/data=!3m1!1e3!4m5!3m4!1s0x0:0x0!8m2!3d38.740540!4d-77.508061" TargetMode="External"/><Relationship Id="rId11533" Type="http://schemas.openxmlformats.org/officeDocument/2006/relationships/hyperlink" Target="https://www.google.com/maps/@41.113600,-94.347200,450m/data=!3m1!1e3!4m5!3m4!1s0x0:0x0!8m2!3d41.113600!4d-94.347200" TargetMode="External"/><Relationship Id="rId2299" Type="http://schemas.openxmlformats.org/officeDocument/2006/relationships/hyperlink" Target="https://www.google.com/maps/@35.189700,-81.012200,450m/data=!3m1!1e3!4m5!3m4!1s0x0:0x0!8m2!3d35.189700!4d-81.012200" TargetMode="External"/><Relationship Id="rId3697" Type="http://schemas.openxmlformats.org/officeDocument/2006/relationships/hyperlink" Target="https://www.google.com/maps/@46.873100,-119.970300,450m/data=!3m1!1e3!4m5!3m4!1s0x0:0x0!8m2!3d46.873100!4d-119.970300" TargetMode="External"/><Relationship Id="rId4748" Type="http://schemas.openxmlformats.org/officeDocument/2006/relationships/hyperlink" Target="https://www.bing.com/maps?cp=40.096111~-76.696200&amp;style=o&amp;lvl=18&amp;dir=0&amp;sp=point.40.096111_-76.696200_Brunner%20Island" TargetMode="External"/><Relationship Id="rId10135" Type="http://schemas.openxmlformats.org/officeDocument/2006/relationships/hyperlink" Target="https://www.google.com/maps/@21.301400,-158.095800,450m/data=!3m1!1e3!4m5!3m4!1s0x0:0x0!8m2!3d21.301400!4d-158.095800" TargetMode="External"/><Relationship Id="rId11600" Type="http://schemas.openxmlformats.org/officeDocument/2006/relationships/hyperlink" Target="https://www.bing.com/maps?cp=34.116944~-99.341944&amp;style=o&amp;lvl=18&amp;dir=0&amp;sp=point.34.116944_-99.341944_Vernon" TargetMode="External"/><Relationship Id="rId3764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4815" Type="http://schemas.openxmlformats.org/officeDocument/2006/relationships/hyperlink" Target="https://www.google.com/maps/@42.220860,-83.522820,450m/data=!3m1!1e3!4m5!3m4!1s0x0:0x0!8m2!3d42.220860!4d-83.522820" TargetMode="External"/><Relationship Id="rId6170" Type="http://schemas.openxmlformats.org/officeDocument/2006/relationships/hyperlink" Target="https://www.bing.com/maps?cp=40.100300~-87.611100&amp;style=o&amp;lvl=18&amp;dir=0&amp;sp=point.40.100300_-87.611100_Brickyard%20Energy%20Partners%20LLC" TargetMode="External"/><Relationship Id="rId7221" Type="http://schemas.openxmlformats.org/officeDocument/2006/relationships/hyperlink" Target="https://www.google.com/maps/@38.731400,-108.070800,450m/data=!3m1!1e3!4m5!3m4!1s0x0:0x0!8m2!3d38.731400!4d-108.070800" TargetMode="External"/><Relationship Id="rId10202" Type="http://schemas.openxmlformats.org/officeDocument/2006/relationships/hyperlink" Target="https://www.bing.com/maps?cp=40.167136~-111.499461&amp;style=o&amp;lvl=18&amp;dir=0&amp;sp=point.40.167136_-111.499461_Bartholomew" TargetMode="External"/><Relationship Id="rId13358" Type="http://schemas.openxmlformats.org/officeDocument/2006/relationships/hyperlink" Target="https://www.bing.com/maps?cp=40.939528~-87.154472&amp;style=o&amp;lvl=18&amp;dir=0&amp;sp=point.40.939528_-87.154472_Rensselaer%20City%20Light%20Plant" TargetMode="External"/><Relationship Id="rId13772" Type="http://schemas.openxmlformats.org/officeDocument/2006/relationships/hyperlink" Target="https://www.bing.com/maps?cp=27.569700~-97.822800&amp;style=o&amp;lvl=18&amp;dir=0&amp;sp=point.27.569700_-97.822800_Ticona%20Polymers%20Inc" TargetMode="External"/><Relationship Id="rId685" Type="http://schemas.openxmlformats.org/officeDocument/2006/relationships/hyperlink" Target="https://www.google.com/maps/@35.960058,-77.802435,450m/data=!3m1!1e3!4m5!3m4!1s0x0:0x0!8m2!3d35.960058!4d-77.802435" TargetMode="External"/><Relationship Id="rId2366" Type="http://schemas.openxmlformats.org/officeDocument/2006/relationships/hyperlink" Target="https://www.bing.com/maps?cp=43.124444~-89.545000&amp;style=o&amp;lvl=18&amp;dir=0&amp;sp=point.43.124444_-89.545000_GL%20Dairy%20Biogas" TargetMode="External"/><Relationship Id="rId2780" Type="http://schemas.openxmlformats.org/officeDocument/2006/relationships/hyperlink" Target="https://www.bing.com/maps?cp=42.480300~-87.886100&amp;style=o&amp;lvl=18&amp;dir=0&amp;sp=point.42.480300_-87.886100_Zion%20Landfill%20Gas%20to%20Energy%20Facility" TargetMode="External"/><Relationship Id="rId3417" Type="http://schemas.openxmlformats.org/officeDocument/2006/relationships/hyperlink" Target="https://www.google.com/maps/@36.233800,-90.052100,450m/data=!3m1!1e3!4m5!3m4!1s0x0:0x0!8m2!3d36.233800!4d-90.052100" TargetMode="External"/><Relationship Id="rId3831" Type="http://schemas.openxmlformats.org/officeDocument/2006/relationships/hyperlink" Target="https://www.google.com/maps/@29.427503,-95.187642,450m/data=!3m1!1e3!4m5!3m4!1s0x0:0x0!8m2!3d29.427503!4d-95.187642" TargetMode="External"/><Relationship Id="rId6987" Type="http://schemas.openxmlformats.org/officeDocument/2006/relationships/hyperlink" Target="https://www.google.com/maps/@40.300833,-120.105000,450m/data=!3m1!1e3!4m5!3m4!1s0x0:0x0!8m2!3d40.300833!4d-120.105000" TargetMode="External"/><Relationship Id="rId9393" Type="http://schemas.openxmlformats.org/officeDocument/2006/relationships/hyperlink" Target="https://www.google.com/maps/@34.587538,-78.975520,450m/data=!3m1!1e3!4m5!3m4!1s0x0:0x0!8m2!3d34.587538!4d-78.975520" TargetMode="External"/><Relationship Id="rId12374" Type="http://schemas.openxmlformats.org/officeDocument/2006/relationships/hyperlink" Target="https://www.bing.com/maps?cp=34.402222~-111.617222&amp;style=o&amp;lvl=18&amp;dir=0&amp;sp=point.34.402222_-111.617222_Irving" TargetMode="External"/><Relationship Id="rId13425" Type="http://schemas.openxmlformats.org/officeDocument/2006/relationships/hyperlink" Target="https://www.google.com/maps/@32.815600,-115.256800,450m/data=!3m1!1e3!4m5!3m4!1s0x0:0x0!8m2!3d32.815600!4d-115.256800" TargetMode="External"/><Relationship Id="rId338" Type="http://schemas.openxmlformats.org/officeDocument/2006/relationships/hyperlink" Target="https://www.bing.com/maps?cp=36.764491~-119.441856&amp;style=o&amp;lvl=18&amp;dir=0&amp;sp=point.36.764491_-119.441856_Kings%20River%20Syphon" TargetMode="External"/><Relationship Id="rId752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1382" Type="http://schemas.openxmlformats.org/officeDocument/2006/relationships/hyperlink" Target="https://www.bing.com/maps?cp=37.382200~-77.383300&amp;style=o&amp;lvl=18&amp;dir=0&amp;sp=point.37.382200_-77.383300_Chesterfield" TargetMode="External"/><Relationship Id="rId2019" Type="http://schemas.openxmlformats.org/officeDocument/2006/relationships/hyperlink" Target="https://www.google.com/maps/@42.095000,-72.595000,450m/data=!3m1!1e3!4m5!3m4!1s0x0:0x0!8m2!3d42.095000!4d-72.595000" TargetMode="External"/><Relationship Id="rId2433" Type="http://schemas.openxmlformats.org/officeDocument/2006/relationships/hyperlink" Target="https://www.google.com/maps/@39.985641,-76.676158,450m/data=!3m1!1e3!4m5!3m4!1s0x0:0x0!8m2!3d39.985641!4d-76.676158" TargetMode="External"/><Relationship Id="rId5589" Type="http://schemas.openxmlformats.org/officeDocument/2006/relationships/hyperlink" Target="https://www.google.com/maps/@30.024200,-93.878000,450m/data=!3m1!1e3!4m5!3m4!1s0x0:0x0!8m2!3d30.024200!4d-93.878000" TargetMode="External"/><Relationship Id="rId9046" Type="http://schemas.openxmlformats.org/officeDocument/2006/relationships/hyperlink" Target="https://www.bing.com/maps?cp=37.456700~-121.941900&amp;style=o&amp;lvl=18&amp;dir=0&amp;sp=point.37.456700_-121.941900_GRS%20Newby%20II" TargetMode="External"/><Relationship Id="rId9460" Type="http://schemas.openxmlformats.org/officeDocument/2006/relationships/hyperlink" Target="https://www.bing.com/maps?cp=35.697200~-85.791700&amp;style=o&amp;lvl=18&amp;dir=0&amp;sp=point.35.697200_-85.791700_Bolivar" TargetMode="External"/><Relationship Id="rId11390" Type="http://schemas.openxmlformats.org/officeDocument/2006/relationships/hyperlink" Target="https://www.bing.com/maps?cp=26.814167~-80.662777&amp;style=o&amp;lvl=18&amp;dir=0&amp;sp=point.26.814167_-80.662777_Bryant%20Sugar%20House" TargetMode="External"/><Relationship Id="rId12027" Type="http://schemas.openxmlformats.org/officeDocument/2006/relationships/hyperlink" Target="https://www.google.com/maps/@32.806100,-83.545600,450m/data=!3m1!1e3!4m5!3m4!1s0x0:0x0!8m2!3d32.806100!4d-83.545600" TargetMode="External"/><Relationship Id="rId405" Type="http://schemas.openxmlformats.org/officeDocument/2006/relationships/hyperlink" Target="https://www.google.com/maps/@38.359200,-76.976700,450m/data=!3m1!1e3!4m5!3m4!1s0x0:0x0!8m2!3d38.359200!4d-76.976700" TargetMode="External"/><Relationship Id="rId1035" Type="http://schemas.openxmlformats.org/officeDocument/2006/relationships/hyperlink" Target="https://www.google.com/maps/@34.131214,-117.425324,450m/data=!3m1!1e3!4m5!3m4!1s0x0:0x0!8m2!3d34.131214!4d-117.425324" TargetMode="External"/><Relationship Id="rId2500" Type="http://schemas.openxmlformats.org/officeDocument/2006/relationships/hyperlink" Target="https://www.bing.com/maps?cp=39.679842~-91.398800&amp;style=o&amp;lvl=18&amp;dir=0&amp;sp=point.39.679842_-91.398800_Hannibal%20-%20Oakwood%20Substation" TargetMode="External"/><Relationship Id="rId5656" Type="http://schemas.openxmlformats.org/officeDocument/2006/relationships/hyperlink" Target="https://www.bing.com/maps?cp=41.573415~-93.557743&amp;style=o&amp;lvl=18&amp;dir=0&amp;sp=point.41.573415_-93.557743_Des%20Moines%20Wastewater%20Reclamation%20Fac" TargetMode="External"/><Relationship Id="rId8062" Type="http://schemas.openxmlformats.org/officeDocument/2006/relationships/hyperlink" Target="https://www.bing.com/maps?cp=44.398900~-96.417800&amp;style=o&amp;lvl=18&amp;dir=0&amp;sp=point.44.398900_-96.417800_NAE%20Shaokatan%20Power" TargetMode="External"/><Relationship Id="rId9113" Type="http://schemas.openxmlformats.org/officeDocument/2006/relationships/hyperlink" Target="https://www.google.com/maps/@36.138400,-115.036000,450m/data=!3m1!1e3!4m5!3m4!1s0x0:0x0!8m2!3d36.138400!4d-115.036000" TargetMode="External"/><Relationship Id="rId11043" Type="http://schemas.openxmlformats.org/officeDocument/2006/relationships/hyperlink" Target="https://www.google.com/maps/@40.216700,-74.766700,450m/data=!3m1!1e3!4m5!3m4!1s0x0:0x0!8m2!3d40.216700!4d-74.766700" TargetMode="External"/><Relationship Id="rId12441" Type="http://schemas.openxmlformats.org/officeDocument/2006/relationships/hyperlink" Target="https://www.google.com/maps/@39.857222,-75.367778,450m/data=!3m1!1e3!4m5!3m4!1s0x0:0x0!8m2!3d39.857222!4d-75.367778" TargetMode="External"/><Relationship Id="rId1102" Type="http://schemas.openxmlformats.org/officeDocument/2006/relationships/hyperlink" Target="https://www.bing.com/maps?cp=34.081111~-117.228056&amp;style=o&amp;lvl=18&amp;dir=0&amp;sp=point.34.081111_-117.228056_Solar%20Photovoltaic%20Project" TargetMode="External"/><Relationship Id="rId4258" Type="http://schemas.openxmlformats.org/officeDocument/2006/relationships/hyperlink" Target="https://www.bing.com/maps?cp=24.710833~-81.092700&amp;style=o&amp;lvl=18&amp;dir=0&amp;sp=point.24.710833_-81.092700_Marathon%20Generating%20Plant" TargetMode="External"/><Relationship Id="rId5309" Type="http://schemas.openxmlformats.org/officeDocument/2006/relationships/hyperlink" Target="https://www.google.com/maps/@38.039168,-121.894469,450m/data=!3m1!1e3!4m5!3m4!1s0x0:0x0!8m2!3d38.039168!4d-121.894469" TargetMode="External"/><Relationship Id="rId6707" Type="http://schemas.openxmlformats.org/officeDocument/2006/relationships/hyperlink" Target="https://www.google.com/maps/@33.462200,-84.898600,450m/data=!3m1!1e3!4m5!3m4!1s0x0:0x0!8m2!3d33.462200!4d-84.898600" TargetMode="External"/><Relationship Id="rId3274" Type="http://schemas.openxmlformats.org/officeDocument/2006/relationships/hyperlink" Target="https://www.bing.com/maps?cp=35.690833~-100.240278&amp;style=o&amp;lvl=18&amp;dir=0&amp;sp=point.35.690833_-100.240278_Woodall%20Gas%20Plant" TargetMode="External"/><Relationship Id="rId4672" Type="http://schemas.openxmlformats.org/officeDocument/2006/relationships/hyperlink" Target="https://www.bing.com/maps?cp=37.749308~-121.649866&amp;style=o&amp;lvl=18&amp;dir=0&amp;sp=point.37.749308_-121.649866_Altamont%20Gas%20Recovery" TargetMode="External"/><Relationship Id="rId5723" Type="http://schemas.openxmlformats.org/officeDocument/2006/relationships/hyperlink" Target="https://www.google.com/maps/@41.879400,-88.220000,450m/data=!3m1!1e3!4m5!3m4!1s0x0:0x0!8m2!3d41.879400!4d-88.220000" TargetMode="External"/><Relationship Id="rId8879" Type="http://schemas.openxmlformats.org/officeDocument/2006/relationships/hyperlink" Target="https://www.google.com/maps/@35.447800,-83.938300,450m/data=!3m1!1e3!4m5!3m4!1s0x0:0x0!8m2!3d35.447800!4d-83.938300" TargetMode="External"/><Relationship Id="rId11110" Type="http://schemas.openxmlformats.org/officeDocument/2006/relationships/hyperlink" Target="https://www.bing.com/maps?cp=44.828056~-91.511111&amp;style=o&amp;lvl=18&amp;dir=0&amp;sp=point.44.828056_-91.511111_Dells" TargetMode="External"/><Relationship Id="rId195" Type="http://schemas.openxmlformats.org/officeDocument/2006/relationships/hyperlink" Target="https://www.google.com/maps/@62.777694,-164.531517,450m/data=!3m1!1e3!4m5!3m4!1s0x0:0x0!8m2!3d62.777694!4d-164.531517" TargetMode="External"/><Relationship Id="rId1919" Type="http://schemas.openxmlformats.org/officeDocument/2006/relationships/hyperlink" Target="https://www.google.com/maps/@39.808719,-104.781494,450m/data=!3m1!1e3!4m5!3m4!1s0x0:0x0!8m2!3d39.808719!4d-104.781494" TargetMode="External"/><Relationship Id="rId4325" Type="http://schemas.openxmlformats.org/officeDocument/2006/relationships/hyperlink" Target="https://www.google.com/maps/@44.610800,-87.558600,450m/data=!3m1!1e3!4m5!3m4!1s0x0:0x0!8m2!3d44.610800!4d-87.558600" TargetMode="External"/><Relationship Id="rId7895" Type="http://schemas.openxmlformats.org/officeDocument/2006/relationships/hyperlink" Target="https://www.google.com/maps/@34.462900,-90.598700,450m/data=!3m1!1e3!4m5!3m4!1s0x0:0x0!8m2!3d34.462900!4d-90.598700" TargetMode="External"/><Relationship Id="rId8946" Type="http://schemas.openxmlformats.org/officeDocument/2006/relationships/hyperlink" Target="https://www.bing.com/maps?cp=40.024400~-92.489600&amp;style=o&amp;lvl=18&amp;dir=0&amp;sp=point.40.024400_-92.489600_La%20Plata" TargetMode="External"/><Relationship Id="rId10876" Type="http://schemas.openxmlformats.org/officeDocument/2006/relationships/hyperlink" Target="https://www.bing.com/maps?cp=45.429035~-122.233897&amp;style=o&amp;lvl=18&amp;dir=0&amp;sp=point.45.429035_-122.233897_Bull%20Run%20Hydro" TargetMode="External"/><Relationship Id="rId11927" Type="http://schemas.openxmlformats.org/officeDocument/2006/relationships/hyperlink" Target="https://www.google.com/maps/@42.440833,-83.035556,450m/data=!3m1!1e3!4m5!3m4!1s0x0:0x0!8m2!3d42.440833!4d-83.035556" TargetMode="External"/><Relationship Id="rId13282" Type="http://schemas.openxmlformats.org/officeDocument/2006/relationships/hyperlink" Target="https://www.bing.com/maps?cp=42.147222~-80.027778&amp;style=o&amp;lvl=18&amp;dir=0&amp;sp=point.42.147222_-80.027778_General%20Electric%20Erie%20PA%20Power" TargetMode="External"/><Relationship Id="rId2290" Type="http://schemas.openxmlformats.org/officeDocument/2006/relationships/hyperlink" Target="https://www.bing.com/maps?cp=40.759167~-73.946111&amp;style=o&amp;lvl=18&amp;dir=0&amp;sp=point.40.759167_-73.946111_Ravenswood" TargetMode="External"/><Relationship Id="rId3341" Type="http://schemas.openxmlformats.org/officeDocument/2006/relationships/hyperlink" Target="https://www.google.com/maps/@33.738839,-117.170369,450m/data=!3m1!1e3!4m5!3m4!1s0x0:0x0!8m2!3d33.738839!4d-117.170369" TargetMode="External"/><Relationship Id="rId6497" Type="http://schemas.openxmlformats.org/officeDocument/2006/relationships/hyperlink" Target="https://www.google.com/maps/@40.491100,-74.395600,450m/data=!3m1!1e3!4m5!3m4!1s0x0:0x0!8m2!3d40.491100!4d-74.395600" TargetMode="External"/><Relationship Id="rId7548" Type="http://schemas.openxmlformats.org/officeDocument/2006/relationships/hyperlink" Target="https://www.bing.com/maps?cp=37.214700~-121.901900&amp;style=o&amp;lvl=18&amp;dir=0&amp;sp=point.37.214700_-121.901900_Guadalupe%20Power%20Plant" TargetMode="External"/><Relationship Id="rId7962" Type="http://schemas.openxmlformats.org/officeDocument/2006/relationships/hyperlink" Target="https://www.bing.com/maps?cp=34.753500~-92.198700&amp;style=o&amp;lvl=18&amp;dir=0&amp;sp=point.34.753500_-92.198700_Cecil%20Lynch" TargetMode="External"/><Relationship Id="rId10529" Type="http://schemas.openxmlformats.org/officeDocument/2006/relationships/hyperlink" Target="https://www.google.com/maps/@47.103056,-121.675833,450m/data=!3m1!1e3!4m5!3m4!1s0x0:0x0!8m2!3d47.103056!4d-121.675833" TargetMode="External"/><Relationship Id="rId262" Type="http://schemas.openxmlformats.org/officeDocument/2006/relationships/hyperlink" Target="https://www.bing.com/maps?cp=39.763100~-86.166700&amp;style=o&amp;lvl=18&amp;dir=0&amp;sp=point.39.763100_-86.166700_CC%20Perry%20K" TargetMode="External"/><Relationship Id="rId5099" Type="http://schemas.openxmlformats.org/officeDocument/2006/relationships/hyperlink" Target="https://www.google.com/maps/@41.752900,-92.748889,450m/data=!3m1!1e3!4m5!3m4!1s0x0:0x0!8m2!3d41.752900!4d-92.748889" TargetMode="External"/><Relationship Id="rId6564" Type="http://schemas.openxmlformats.org/officeDocument/2006/relationships/hyperlink" Target="https://www.bing.com/maps?cp=33.655300~-84.259400&amp;style=o&amp;lvl=18&amp;dir=0&amp;sp=point.33.655300_-84.259400_DeKalb%20County%20Green%20Energy%20Facility" TargetMode="External"/><Relationship Id="rId7615" Type="http://schemas.openxmlformats.org/officeDocument/2006/relationships/hyperlink" Target="https://www.google.com/maps/@34.283056,-77.985278,450m/data=!3m1!1e3!4m5!3m4!1s0x0:0x0!8m2!3d34.283056!4d-77.985278" TargetMode="External"/><Relationship Id="rId10943" Type="http://schemas.openxmlformats.org/officeDocument/2006/relationships/hyperlink" Target="https://www.google.com/maps/@28.244700,-81.288100,450m/data=!3m1!1e3!4m5!3m4!1s0x0:0x0!8m2!3d28.244700!4d-81.288100" TargetMode="External"/><Relationship Id="rId13002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2010" Type="http://schemas.openxmlformats.org/officeDocument/2006/relationships/hyperlink" Target="https://www.bing.com/maps?cp=41.633400~-88.062900&amp;style=o&amp;lvl=18&amp;dir=0&amp;sp=point.41.633400_-88.062900_Will%20County" TargetMode="External"/><Relationship Id="rId5166" Type="http://schemas.openxmlformats.org/officeDocument/2006/relationships/hyperlink" Target="https://www.bing.com/maps?cp=41.710300~-71.193100&amp;style=o&amp;lvl=18&amp;dir=0&amp;sp=point.41.710300_-71.193100_Brayton%20Point" TargetMode="External"/><Relationship Id="rId5580" Type="http://schemas.openxmlformats.org/officeDocument/2006/relationships/hyperlink" Target="https://www.bing.com/maps?cp=43.059800~-86.237900&amp;style=o&amp;lvl=18&amp;dir=0&amp;sp=point.43.059800_-86.237900_Grand%20Haven%20Diesel%20Plant" TargetMode="External"/><Relationship Id="rId6217" Type="http://schemas.openxmlformats.org/officeDocument/2006/relationships/hyperlink" Target="https://www.google.com/maps/@36.295000,-119.416667,450m/data=!3m1!1e3!4m5!3m4!1s0x0:0x0!8m2!3d36.295000!4d-119.416667" TargetMode="External"/><Relationship Id="rId6631" Type="http://schemas.openxmlformats.org/officeDocument/2006/relationships/hyperlink" Target="https://www.google.com/maps/@39.793300,-83.009700,450m/data=!3m1!1e3!4m5!3m4!1s0x0:0x0!8m2!3d39.793300!4d-83.009700" TargetMode="External"/><Relationship Id="rId9787" Type="http://schemas.openxmlformats.org/officeDocument/2006/relationships/hyperlink" Target="https://www.google.com/maps/@27.850000,-97.616700,450m/data=!3m1!1e3!4m5!3m4!1s0x0:0x0!8m2!3d27.850000!4d-97.616700" TargetMode="External"/><Relationship Id="rId4182" Type="http://schemas.openxmlformats.org/officeDocument/2006/relationships/hyperlink" Target="https://www.bing.com/maps?cp=35.031400~-81.493600&amp;style=o&amp;lvl=18&amp;dir=0&amp;sp=point.35.031400_-81.493600_99%20Islands" TargetMode="External"/><Relationship Id="rId5233" Type="http://schemas.openxmlformats.org/officeDocument/2006/relationships/hyperlink" Target="https://www.google.com/maps/@30.238038,-92.046264,450m/data=!3m1!1e3!4m5!3m4!1s0x0:0x0!8m2!3d30.238038!4d-92.046264" TargetMode="External"/><Relationship Id="rId8389" Type="http://schemas.openxmlformats.org/officeDocument/2006/relationships/hyperlink" Target="https://www.google.com/maps/@33.826655,-79.053368,450m/data=!3m1!1e3!4m5!3m4!1s0x0:0x0!8m2!3d33.826655!4d-79.053368" TargetMode="External"/><Relationship Id="rId12768" Type="http://schemas.openxmlformats.org/officeDocument/2006/relationships/hyperlink" Target="https://www.bing.com/maps?cp=44.283889~-90.851944&amp;style=o&amp;lvl=18&amp;dir=0&amp;sp=point.44.283889_-90.851944_Black%20River%20Falls" TargetMode="External"/><Relationship Id="rId13819" Type="http://schemas.openxmlformats.org/officeDocument/2006/relationships/hyperlink" Target="https://www.google.com/maps/@32.765000,-117.236111,450m/data=!3m1!1e3!4m5!3m4!1s0x0:0x0!8m2!3d32.765000!4d-117.236111" TargetMode="External"/><Relationship Id="rId1776" Type="http://schemas.openxmlformats.org/officeDocument/2006/relationships/hyperlink" Target="https://www.bing.com/maps?cp=40.997500~-80.520800&amp;style=o&amp;lvl=18&amp;dir=0&amp;sp=point.40.997500_-80.520800_Carbon%20Limestone" TargetMode="External"/><Relationship Id="rId2827" Type="http://schemas.openxmlformats.org/officeDocument/2006/relationships/hyperlink" Target="https://www.google.com/maps/@66.606778,-160.014808,450m/data=!3m1!1e3!4m5!3m4!1s0x0:0x0!8m2!3d66.606778!4d-160.014808" TargetMode="External"/><Relationship Id="rId9854" Type="http://schemas.openxmlformats.org/officeDocument/2006/relationships/hyperlink" Target="https://www.bing.com/maps?cp=41.376400~-81.469400&amp;style=o&amp;lvl=18&amp;dir=0&amp;sp=point.41.376400_-81.469400_MM%20Cuyahoga%20Energy" TargetMode="External"/><Relationship Id="rId11784" Type="http://schemas.openxmlformats.org/officeDocument/2006/relationships/hyperlink" Target="https://www.bing.com/maps?cp=44.092904~-70.216965&amp;style=o&amp;lvl=18&amp;dir=0&amp;sp=point.44.092904_-70.216965_Hill%20Mill" TargetMode="External"/><Relationship Id="rId12835" Type="http://schemas.openxmlformats.org/officeDocument/2006/relationships/hyperlink" Target="https://www.google.com/maps/@41.346111,-88.392777,450m/data=!3m1!1e3!4m5!3m4!1s0x0:0x0!8m2!3d41.346111!4d-88.392777" TargetMode="External"/><Relationship Id="rId68" Type="http://schemas.openxmlformats.org/officeDocument/2006/relationships/hyperlink" Target="https://www.bing.com/maps?cp=35.074087~-90.148680&amp;style=o&amp;lvl=18&amp;dir=0&amp;sp=point.35.074087_-90.148680_Allen" TargetMode="External"/><Relationship Id="rId1429" Type="http://schemas.openxmlformats.org/officeDocument/2006/relationships/hyperlink" Target="https://www.google.com/maps/@39.750300,-92.500000,450m/data=!3m1!1e3!4m5!3m4!1s0x0:0x0!8m2!3d39.750300!4d-92.500000" TargetMode="External"/><Relationship Id="rId1843" Type="http://schemas.openxmlformats.org/officeDocument/2006/relationships/hyperlink" Target="https://www.google.com/maps/@32.714400,-115.535600,450m/data=!3m1!1e3!4m5!3m4!1s0x0:0x0!8m2!3d32.714400!4d-115.535600" TargetMode="External"/><Relationship Id="rId4999" Type="http://schemas.openxmlformats.org/officeDocument/2006/relationships/hyperlink" Target="https://www.google.com/maps/@40.244833,-74.254694,450m/data=!3m1!1e3!4m5!3m4!1s0x0:0x0!8m2!3d40.244833!4d-74.254694" TargetMode="External"/><Relationship Id="rId5300" Type="http://schemas.openxmlformats.org/officeDocument/2006/relationships/hyperlink" Target="https://www.bing.com/maps?cp=39.557150~-119.517834&amp;style=o&amp;lvl=18&amp;dir=0&amp;sp=point.39.557150_-119.517834_Tri%20Center%20Naniwa%20Energy" TargetMode="External"/><Relationship Id="rId7058" Type="http://schemas.openxmlformats.org/officeDocument/2006/relationships/hyperlink" Target="https://www.bing.com/maps?cp=42.158900~-89.062500&amp;style=o&amp;lvl=18&amp;dir=0&amp;sp=point.42.158900_-89.062500_Winnebago%20Energy%20Center%20LLC" TargetMode="External"/><Relationship Id="rId8456" Type="http://schemas.openxmlformats.org/officeDocument/2006/relationships/hyperlink" Target="https://www.bing.com/maps?cp=26.085600~-80.125300&amp;style=o&amp;lvl=18&amp;dir=0&amp;sp=point.26.085600_-80.125300_Port%20Everglades" TargetMode="External"/><Relationship Id="rId8870" Type="http://schemas.openxmlformats.org/officeDocument/2006/relationships/hyperlink" Target="https://www.bing.com/maps?cp=32.492831~-100.364973&amp;style=o&amp;lvl=18&amp;dir=0&amp;sp=point.32.492831_-100.364973_TXU%20Sweetwater%20Generating%20Plant" TargetMode="External"/><Relationship Id="rId9507" Type="http://schemas.openxmlformats.org/officeDocument/2006/relationships/hyperlink" Target="https://www.google.com/maps/@39.874300,-75.159500,450m/data=!3m1!1e3!4m5!3m4!1s0x0:0x0!8m2!3d39.874300!4d-75.159500" TargetMode="External"/><Relationship Id="rId9921" Type="http://schemas.openxmlformats.org/officeDocument/2006/relationships/hyperlink" Target="https://www.google.com/maps/@42.226944,-78.142500,450m/data=!3m1!1e3!4m5!3m4!1s0x0:0x0!8m2!3d42.226944!4d-78.142500" TargetMode="External"/><Relationship Id="rId10386" Type="http://schemas.openxmlformats.org/officeDocument/2006/relationships/hyperlink" Target="https://www.bing.com/maps?cp=29.486667~-94.979444&amp;style=o&amp;lvl=18&amp;dir=0&amp;sp=point.29.486667_-94.979444_P%20H%20Robinson" TargetMode="External"/><Relationship Id="rId11437" Type="http://schemas.openxmlformats.org/officeDocument/2006/relationships/hyperlink" Target="https://www.google.com/maps/@32.788100,-115.248100,450m/data=!3m1!1e3!4m5!3m4!1s0x0:0x0!8m2!3d32.788100!4d-115.248100" TargetMode="External"/><Relationship Id="rId11851" Type="http://schemas.openxmlformats.org/officeDocument/2006/relationships/hyperlink" Target="https://www.google.com/maps/@38.769444,-75.138889,450m/data=!3m1!1e3!4m5!3m4!1s0x0:0x0!8m2!3d38.769444!4d-75.138889" TargetMode="External"/><Relationship Id="rId1910" Type="http://schemas.openxmlformats.org/officeDocument/2006/relationships/hyperlink" Target="https://www.bing.com/maps?cp=33.494925~-117.614587&amp;style=o&amp;lvl=18&amp;dir=0&amp;sp=point.33.494925_-117.614587_Prima%20Plant" TargetMode="External"/><Relationship Id="rId7472" Type="http://schemas.openxmlformats.org/officeDocument/2006/relationships/hyperlink" Target="https://www.bing.com/maps?cp=29.021900~-80.964400&amp;style=o&amp;lvl=18&amp;dir=0&amp;sp=point.29.021900_-80.964400_W%20E%20Swoope" TargetMode="External"/><Relationship Id="rId8109" Type="http://schemas.openxmlformats.org/officeDocument/2006/relationships/hyperlink" Target="https://www.google.com/maps/@47.534400,-111.204500,450m/data=!3m1!1e3!4m5!3m4!1s0x0:0x0!8m2!3d47.534400!4d-111.204500" TargetMode="External"/><Relationship Id="rId8523" Type="http://schemas.openxmlformats.org/officeDocument/2006/relationships/hyperlink" Target="https://www.google.com/maps/@35.713300,-80.376700,450m/data=!3m1!1e3!4m5!3m4!1s0x0:0x0!8m2!3d35.713300!4d-80.376700" TargetMode="External"/><Relationship Id="rId10039" Type="http://schemas.openxmlformats.org/officeDocument/2006/relationships/hyperlink" Target="https://www.google.com/maps/@47.544500,-121.841400,450m/data=!3m1!1e3!4m5!3m4!1s0x0:0x0!8m2!3d47.544500!4d-121.841400" TargetMode="External"/><Relationship Id="rId10453" Type="http://schemas.openxmlformats.org/officeDocument/2006/relationships/hyperlink" Target="https://www.google.com/maps/@27.859535,-82.601759,450m/data=!3m1!1e3!4m5!3m4!1s0x0:0x0!8m2!3d27.859535!4d-82.601759" TargetMode="External"/><Relationship Id="rId11504" Type="http://schemas.openxmlformats.org/officeDocument/2006/relationships/hyperlink" Target="https://www.bing.com/maps?cp=43.401600~-84.914100&amp;style=o&amp;lvl=18&amp;dir=0&amp;sp=point.43.401600_-84.914100_Vestaburg" TargetMode="External"/><Relationship Id="rId12902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3668" Type="http://schemas.openxmlformats.org/officeDocument/2006/relationships/hyperlink" Target="https://www.bing.com/maps?cp=42.205236~-72.592862&amp;style=o&amp;lvl=18&amp;dir=0&amp;sp=point.42.205236_-72.592862_Harris%20Energy%20Realty" TargetMode="External"/><Relationship Id="rId4719" Type="http://schemas.openxmlformats.org/officeDocument/2006/relationships/hyperlink" Target="https://www.google.com/maps/@39.941165,-120.909211,450m/data=!3m1!1e3!4m5!3m4!1s0x0:0x0!8m2!3d39.941165!4d-120.909211" TargetMode="External"/><Relationship Id="rId6074" Type="http://schemas.openxmlformats.org/officeDocument/2006/relationships/hyperlink" Target="https://www.bing.com/maps?cp=40.755100~-86.057500&amp;style=o&amp;lvl=18&amp;dir=0&amp;sp=point.40.755100_-86.057500_Peru%20(IN)" TargetMode="External"/><Relationship Id="rId7125" Type="http://schemas.openxmlformats.org/officeDocument/2006/relationships/hyperlink" Target="https://www.google.com/maps/@34.883022,-85.755253,450m/data=!3m1!1e3!4m5!3m4!1s0x0:0x0!8m2!3d34.883022!4d-85.755253" TargetMode="External"/><Relationship Id="rId10106" Type="http://schemas.openxmlformats.org/officeDocument/2006/relationships/hyperlink" Target="https://www.bing.com/maps?cp=36.503889~-83.485000&amp;style=o&amp;lvl=18&amp;dir=0&amp;sp=point.36.503889_-83.485000_Hartco%20Flooring" TargetMode="External"/><Relationship Id="rId589" Type="http://schemas.openxmlformats.org/officeDocument/2006/relationships/hyperlink" Target="https://www.google.com/maps/@40.512825,-79.196107,450m/data=!3m1!1e3!4m5!3m4!1s0x0:0x0!8m2!3d40.512825!4d-79.196107" TargetMode="External"/><Relationship Id="rId2684" Type="http://schemas.openxmlformats.org/officeDocument/2006/relationships/hyperlink" Target="https://www.bing.com/maps?cp=41.763900~-72.692500&amp;style=o&amp;lvl=18&amp;dir=0&amp;sp=point.41.763900_-72.692500_Capitol%20District%20Energy%20Center" TargetMode="External"/><Relationship Id="rId3735" Type="http://schemas.openxmlformats.org/officeDocument/2006/relationships/hyperlink" Target="https://www.google.com/maps/@40.245000,-94.339000,450m/data=!3m1!1e3!4m5!3m4!1s0x0:0x0!8m2!3d40.245000!4d-94.339000" TargetMode="External"/><Relationship Id="rId5090" Type="http://schemas.openxmlformats.org/officeDocument/2006/relationships/hyperlink" Target="https://www.bing.com/maps?cp=37.566881~-101.751065&amp;style=o&amp;lvl=18&amp;dir=0&amp;sp=point.37.566881_-101.751065_Johnson" TargetMode="External"/><Relationship Id="rId6141" Type="http://schemas.openxmlformats.org/officeDocument/2006/relationships/hyperlink" Target="https://www.google.com/maps/@33.570092,-83.893919,450m/data=!3m1!1e3!4m5!3m4!1s0x0:0x0!8m2!3d33.570092!4d-83.893919" TargetMode="External"/><Relationship Id="rId9297" Type="http://schemas.openxmlformats.org/officeDocument/2006/relationships/hyperlink" Target="https://www.google.com/maps/@34.073206,-117.512842,450m/data=!3m1!1e3!4m5!3m4!1s0x0:0x0!8m2!3d34.073206!4d-117.512842" TargetMode="External"/><Relationship Id="rId10520" Type="http://schemas.openxmlformats.org/officeDocument/2006/relationships/hyperlink" Target="https://www.bing.com/maps?cp=41.662778~-87.444444&amp;style=o&amp;lvl=18&amp;dir=0&amp;sp=point.41.662778_-87.444444_2%20AC%20Station" TargetMode="External"/><Relationship Id="rId12278" Type="http://schemas.openxmlformats.org/officeDocument/2006/relationships/hyperlink" Target="https://www.bing.com/maps?cp=30.314467~-81.662705&amp;style=o&amp;lvl=18&amp;dir=0&amp;sp=point.30.314467_-81.662705_Baptist%20Medical%20Center" TargetMode="External"/><Relationship Id="rId13329" Type="http://schemas.openxmlformats.org/officeDocument/2006/relationships/hyperlink" Target="https://www.google.com/maps/@38.039168,-121.894469,450m/data=!3m1!1e3!4m5!3m4!1s0x0:0x0!8m2!3d38.039168!4d-121.894469" TargetMode="External"/><Relationship Id="rId13676" Type="http://schemas.openxmlformats.org/officeDocument/2006/relationships/hyperlink" Target="https://www.bing.com/maps?cp=38.032717~-102.073659&amp;style=o&amp;lvl=18&amp;dir=0&amp;sp=point.38.032717_-102.073659_Holly" TargetMode="External"/><Relationship Id="rId656" Type="http://schemas.openxmlformats.org/officeDocument/2006/relationships/hyperlink" Target="https://www.bing.com/maps?cp=41.978914~-122.335317&amp;style=o&amp;lvl=18&amp;dir=0&amp;sp=point.41.978914_-122.335317_Copco%201" TargetMode="External"/><Relationship Id="rId1286" Type="http://schemas.openxmlformats.org/officeDocument/2006/relationships/hyperlink" Target="https://www.bing.com/maps?cp=38.900000~-107.500000&amp;style=o&amp;lvl=18&amp;dir=0&amp;sp=point.38.900000_-107.500000_3%20MW%20LLC" TargetMode="External"/><Relationship Id="rId2337" Type="http://schemas.openxmlformats.org/officeDocument/2006/relationships/hyperlink" Target="https://www.google.com/maps/@33.356510,-117.113599,450m/data=!3m1!1e3!4m5!3m4!1s0x0:0x0!8m2!3d33.356510!4d-117.113599" TargetMode="External"/><Relationship Id="rId9364" Type="http://schemas.openxmlformats.org/officeDocument/2006/relationships/hyperlink" Target="https://www.bing.com/maps?cp=41.727800~-92.447900&amp;style=o&amp;lvl=18&amp;dir=0&amp;sp=point.41.727800_-92.447900_Brooklyn" TargetMode="External"/><Relationship Id="rId12692" Type="http://schemas.openxmlformats.org/officeDocument/2006/relationships/hyperlink" Target="https://www.bing.com/maps?cp=41.493100~-88.115300&amp;style=o&amp;lvl=18&amp;dir=0&amp;sp=point.41.493100_-88.115300_Joliet%209" TargetMode="External"/><Relationship Id="rId13743" Type="http://schemas.openxmlformats.org/officeDocument/2006/relationships/hyperlink" Target="https://www.google.com/maps/@41.725833,-111.843300,450m/data=!3m1!1e3!4m5!3m4!1s0x0:0x0!8m2!3d41.725833!4d-111.843300" TargetMode="External"/><Relationship Id="rId309" Type="http://schemas.openxmlformats.org/officeDocument/2006/relationships/hyperlink" Target="https://www.google.com/maps/@44.395300,-89.826000,450m/data=!3m1!1e3!4m5!3m4!1s0x0:0x0!8m2!3d44.395300!4d-89.826000" TargetMode="External"/><Relationship Id="rId2751" Type="http://schemas.openxmlformats.org/officeDocument/2006/relationships/hyperlink" Target="https://www.google.com/maps/@43.613600,-70.552500,450m/data=!3m1!1e3!4m5!3m4!1s0x0:0x0!8m2!3d43.613600!4d-70.552500" TargetMode="External"/><Relationship Id="rId3802" Type="http://schemas.openxmlformats.org/officeDocument/2006/relationships/hyperlink" Target="https://www.bing.com/maps?cp=37.293900~-77.269700&amp;style=o&amp;lvl=18&amp;dir=0&amp;sp=point.37.293900_-77.269700_James%20River%20Genco%20LLC" TargetMode="External"/><Relationship Id="rId6958" Type="http://schemas.openxmlformats.org/officeDocument/2006/relationships/hyperlink" Target="https://www.bing.com/maps?cp=36.805300~-76.283300&amp;style=o&amp;lvl=18&amp;dir=0&amp;sp=point.36.805300_-76.283300_Oilseed%20Plant" TargetMode="External"/><Relationship Id="rId8380" Type="http://schemas.openxmlformats.org/officeDocument/2006/relationships/hyperlink" Target="https://www.bing.com/maps?cp=36.371250~-97.873740&amp;style=o&amp;lvl=18&amp;dir=0&amp;sp=point.36.371250_-97.873740_Enid" TargetMode="External"/><Relationship Id="rId9017" Type="http://schemas.openxmlformats.org/officeDocument/2006/relationships/hyperlink" Target="https://www.google.com/maps/@40.279700,-90.080000,450m/data=!3m1!1e3!4m5!3m4!1s0x0:0x0!8m2!3d40.279700!4d-90.080000" TargetMode="External"/><Relationship Id="rId11294" Type="http://schemas.openxmlformats.org/officeDocument/2006/relationships/hyperlink" Target="https://www.bing.com/maps?cp=44.938056~-72.180000&amp;style=o&amp;lvl=18&amp;dir=0&amp;sp=point.44.938056_-72.180000_Newport%20Diesels" TargetMode="External"/><Relationship Id="rId12345" Type="http://schemas.openxmlformats.org/officeDocument/2006/relationships/hyperlink" Target="https://www.google.com/maps/@61.580678,-159.535643,450m/data=!3m1!1e3!4m5!3m4!1s0x0:0x0!8m2!3d61.580678!4d-159.535643" TargetMode="External"/><Relationship Id="rId13810" Type="http://schemas.openxmlformats.org/officeDocument/2006/relationships/hyperlink" Target="https://www.bing.com/maps?cp=40.624000~-74.634000&amp;style=o&amp;lvl=18&amp;dir=0&amp;sp=point.40.624000_-74.634000_CIP%20II/AR%20Bridgewater%20Holdings%20-%20NJCOE" TargetMode="External"/><Relationship Id="rId723" Type="http://schemas.openxmlformats.org/officeDocument/2006/relationships/hyperlink" Target="https://www.google.com/maps/@35.674000,-78.854000,450m/data=!3m1!1e3!4m5!3m4!1s0x0:0x0!8m2!3d35.674000!4d-78.854000" TargetMode="External"/><Relationship Id="rId1006" Type="http://schemas.openxmlformats.org/officeDocument/2006/relationships/hyperlink" Target="https://www.bing.com/maps?cp=34.072778~-117.503333&amp;style=o&amp;lvl=18&amp;dir=0&amp;sp=point.34.072778_-117.503333_Solar%20Photovoltaic%20Project" TargetMode="External"/><Relationship Id="rId1353" Type="http://schemas.openxmlformats.org/officeDocument/2006/relationships/hyperlink" Target="https://www.google.com/maps/@34.155600,-118.278200,450m/data=!3m1!1e3!4m5!3m4!1s0x0:0x0!8m2!3d34.155600!4d-118.278200" TargetMode="External"/><Relationship Id="rId2404" Type="http://schemas.openxmlformats.org/officeDocument/2006/relationships/hyperlink" Target="https://www.bing.com/maps?cp=35.395063~-119.321633&amp;style=o&amp;lvl=18&amp;dir=0&amp;sp=point.35.395063_-119.321633_Frito-Lay%20Cogen%20Plant" TargetMode="External"/><Relationship Id="rId5974" Type="http://schemas.openxmlformats.org/officeDocument/2006/relationships/hyperlink" Target="https://www.bing.com/maps?cp=42.280827~-91.532705&amp;style=o&amp;lvl=18&amp;dir=0&amp;sp=point.42.280827_-91.532705_Coggon" TargetMode="External"/><Relationship Id="rId8033" Type="http://schemas.openxmlformats.org/officeDocument/2006/relationships/hyperlink" Target="https://www.google.com/maps/@64.744170,-156.873600,450m/data=!3m1!1e3!4m5!3m4!1s0x0:0x0!8m2!3d64.744170!4d-156.873600" TargetMode="External"/><Relationship Id="rId9431" Type="http://schemas.openxmlformats.org/officeDocument/2006/relationships/hyperlink" Target="https://www.google.com/maps/@39.409800,-84.554300,450m/data=!3m1!1e3!4m5!3m4!1s0x0:0x0!8m2!3d39.409800!4d-84.554300" TargetMode="External"/><Relationship Id="rId11361" Type="http://schemas.openxmlformats.org/officeDocument/2006/relationships/hyperlink" Target="https://www.google.com/maps/@37.603056,-99.293889,450m/data=!3m1!1e3!4m5!3m4!1s0x0:0x0!8m2!3d37.603056!4d-99.293889" TargetMode="External"/><Relationship Id="rId12412" Type="http://schemas.openxmlformats.org/officeDocument/2006/relationships/hyperlink" Target="https://www.bing.com/maps?cp=34.300000~-99.740000&amp;style=o&amp;lvl=18&amp;dir=0&amp;sp=point.34.300000_-99.740000_Lake%20Pauline" TargetMode="External"/><Relationship Id="rId1420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4576" Type="http://schemas.openxmlformats.org/officeDocument/2006/relationships/hyperlink" Target="https://www.bing.com/maps?cp=45.801549~-120.167176&amp;style=o&amp;lvl=18&amp;dir=0&amp;sp=point.45.801549_-120.167176_Roosevelt%20Biogas%201" TargetMode="External"/><Relationship Id="rId4990" Type="http://schemas.openxmlformats.org/officeDocument/2006/relationships/hyperlink" Target="https://www.bing.com/maps?cp=41.737507~-89.384821&amp;style=o&amp;lvl=18&amp;dir=0&amp;sp=point.41.737507_-89.384821_Dixon/Lee%20Energy%20Partners%20LLC" TargetMode="External"/><Relationship Id="rId5627" Type="http://schemas.openxmlformats.org/officeDocument/2006/relationships/hyperlink" Target="https://www.google.com/maps/@33.793842,-117.475112,450m/data=!3m1!1e3!4m5!3m4!1s0x0:0x0!8m2!3d33.793842!4d-117.475112" TargetMode="External"/><Relationship Id="rId11014" Type="http://schemas.openxmlformats.org/officeDocument/2006/relationships/hyperlink" Target="https://www.bing.com/maps?cp=64.505331~-165.429814&amp;style=o&amp;lvl=18&amp;dir=0&amp;sp=point.64.505331_-165.429814_Snake%20River" TargetMode="External"/><Relationship Id="rId3178" Type="http://schemas.openxmlformats.org/officeDocument/2006/relationships/hyperlink" Target="https://www.bing.com/maps?cp=40.217963~-75.298823&amp;style=o&amp;lvl=18&amp;dir=0&amp;sp=point.40.217963_-75.298823_West%20Point%20(PA)" TargetMode="External"/><Relationship Id="rId3592" Type="http://schemas.openxmlformats.org/officeDocument/2006/relationships/hyperlink" Target="https://www.bing.com/maps?cp=46.633400~-68.436100&amp;style=o&amp;lvl=18&amp;dir=0&amp;sp=point.46.633400_-68.436100_ReEnergy%20Ashland" TargetMode="External"/><Relationship Id="rId4229" Type="http://schemas.openxmlformats.org/officeDocument/2006/relationships/hyperlink" Target="https://www.google.com/maps/@39.164129,-119.180068,450m/data=!3m1!1e3!4m5!3m4!1s0x0:0x0!8m2!3d39.164129!4d-119.180068" TargetMode="External"/><Relationship Id="rId4643" Type="http://schemas.openxmlformats.org/officeDocument/2006/relationships/hyperlink" Target="https://www.google.com/maps/@34.540000,-80.877800,450m/data=!3m1!1e3!4m5!3m4!1s0x0:0x0!8m2!3d34.540000!4d-80.877800" TargetMode="External"/><Relationship Id="rId7799" Type="http://schemas.openxmlformats.org/officeDocument/2006/relationships/hyperlink" Target="https://www.google.com/maps/@39.039340,-84.397150,450m/data=!3m1!1e3!4m5!3m4!1s0x0:0x0!8m2!3d39.039340!4d-84.397150" TargetMode="External"/><Relationship Id="rId8100" Type="http://schemas.openxmlformats.org/officeDocument/2006/relationships/hyperlink" Target="https://www.bing.com/maps?cp=47.534400~-111.204500&amp;style=o&amp;lvl=18&amp;dir=0&amp;sp=point.47.534400_-111.204500_Rainbow%20(MT)" TargetMode="External"/><Relationship Id="rId10030" Type="http://schemas.openxmlformats.org/officeDocument/2006/relationships/hyperlink" Target="https://www.bing.com/maps?cp=28.469800~-80.764400&amp;style=o&amp;lvl=18&amp;dir=0&amp;sp=point.28.469800_-80.764400_Cape%20Canaveral" TargetMode="External"/><Relationship Id="rId13186" Type="http://schemas.openxmlformats.org/officeDocument/2006/relationships/hyperlink" Target="https://www.bing.com/maps?cp=34.244991~-118.391327&amp;style=o&amp;lvl=18&amp;dir=0&amp;sp=point.34.244991_-118.391327_Valley%20(CA)" TargetMode="External"/><Relationship Id="rId2194" Type="http://schemas.openxmlformats.org/officeDocument/2006/relationships/hyperlink" Target="https://www.bing.com/maps?cp=42.142400~-89.079000&amp;style=o&amp;lvl=18&amp;dir=0&amp;sp=point.42.142400_-89.079000_Orchard%20Hills%20Renewable%20Energy%20Station" TargetMode="External"/><Relationship Id="rId3245" Type="http://schemas.openxmlformats.org/officeDocument/2006/relationships/hyperlink" Target="https://www.google.com/maps/@43.358889,-78.604722,450m/data=!3m1!1e3!4m5!3m4!1s0x0:0x0!8m2!3d43.358889!4d-78.604722" TargetMode="External"/><Relationship Id="rId4710" Type="http://schemas.openxmlformats.org/officeDocument/2006/relationships/hyperlink" Target="https://www.bing.com/maps?cp=43.740164~-83.449953&amp;style=o&amp;lvl=18&amp;dir=0&amp;sp=point.43.740164_-83.449953_Pine%20Street" TargetMode="External"/><Relationship Id="rId7866" Type="http://schemas.openxmlformats.org/officeDocument/2006/relationships/hyperlink" Target="https://www.bing.com/maps?cp=41.906100~-84.631900&amp;style=o&amp;lvl=18&amp;dir=0&amp;sp=point.41.906100_-84.631900_Hillsdale" TargetMode="External"/><Relationship Id="rId13253" Type="http://schemas.openxmlformats.org/officeDocument/2006/relationships/hyperlink" Target="https://www.google.com/maps/@30.613056,-103.936389,450m/data=!3m1!1e3!4m5!3m4!1s0x0:0x0!8m2!3d30.613056!4d-103.936389" TargetMode="External"/><Relationship Id="rId166" Type="http://schemas.openxmlformats.org/officeDocument/2006/relationships/hyperlink" Target="https://www.bing.com/maps?cp=40.417500~-86.844700&amp;style=o&amp;lvl=18&amp;dir=0&amp;sp=point.40.417500_-86.844700_Caterpillar" TargetMode="External"/><Relationship Id="rId580" Type="http://schemas.openxmlformats.org/officeDocument/2006/relationships/hyperlink" Target="https://www.bing.com/maps?cp=37.657700~-89.511161&amp;style=o&amp;lvl=18&amp;dir=0&amp;sp=point.37.657700_-89.511161_Grand%20Tower%20Energy%20Center%20LLC" TargetMode="External"/><Relationship Id="rId2261" Type="http://schemas.openxmlformats.org/officeDocument/2006/relationships/hyperlink" Target="https://www.google.com/maps/@33.794283,-118.241405,450m/data=!3m1!1e3!4m5!3m4!1s0x0:0x0!8m2!3d33.794283!4d-118.241405" TargetMode="External"/><Relationship Id="rId3312" Type="http://schemas.openxmlformats.org/officeDocument/2006/relationships/hyperlink" Target="https://www.bing.com/maps?cp=39.652500~-91.732500&amp;style=o&amp;lvl=18&amp;dir=0&amp;sp=point.39.652500_-91.732500_Monroe%20(MO)" TargetMode="External"/><Relationship Id="rId6468" Type="http://schemas.openxmlformats.org/officeDocument/2006/relationships/hyperlink" Target="https://www.bing.com/maps?cp=40.837500~-74.024400&amp;style=o&amp;lvl=18&amp;dir=0&amp;sp=point.40.837500_-74.024400_Bergen%20Generating%20Station" TargetMode="External"/><Relationship Id="rId7519" Type="http://schemas.openxmlformats.org/officeDocument/2006/relationships/hyperlink" Target="https://www.google.com/maps/@39.203600,-91.861000,450m/data=!3m1!1e3!4m5!3m4!1s0x0:0x0!8m2!3d39.203600!4d-91.861000" TargetMode="External"/><Relationship Id="rId8917" Type="http://schemas.openxmlformats.org/officeDocument/2006/relationships/hyperlink" Target="https://www.google.com/maps/@29.866497,-93.965150,450m/data=!3m1!1e3!4m5!3m4!1s0x0:0x0!8m2!3d29.866497!4d-93.965150" TargetMode="External"/><Relationship Id="rId10847" Type="http://schemas.openxmlformats.org/officeDocument/2006/relationships/hyperlink" Target="https://www.google.com/maps/@64.744170,-156.873600,450m/data=!3m1!1e3!4m5!3m4!1s0x0:0x0!8m2!3d64.744170!4d-156.873600" TargetMode="External"/><Relationship Id="rId233" Type="http://schemas.openxmlformats.org/officeDocument/2006/relationships/hyperlink" Target="https://www.google.com/maps/@44.828300,-93.116700,450m/data=!3m1!1e3!4m5!3m4!1s0x0:0x0!8m2!3d44.828300!4d-93.116700" TargetMode="External"/><Relationship Id="rId5484" Type="http://schemas.openxmlformats.org/officeDocument/2006/relationships/hyperlink" Target="https://www.bing.com/maps?cp=39.122800~-93.206400&amp;style=o&amp;lvl=18&amp;dir=0&amp;sp=point.39.122800_-93.206400_Marshall%20(MO)" TargetMode="External"/><Relationship Id="rId6882" Type="http://schemas.openxmlformats.org/officeDocument/2006/relationships/hyperlink" Target="https://www.bing.com/maps?cp=34.860600~-116.853900&amp;style=o&amp;lvl=18&amp;dir=0&amp;sp=point.34.860600_-116.853900_Coolwater" TargetMode="External"/><Relationship Id="rId7933" Type="http://schemas.openxmlformats.org/officeDocument/2006/relationships/hyperlink" Target="https://www.google.com/maps/@40.656100,-73.592200,450m/data=!3m1!1e3!4m5!3m4!1s0x0:0x0!8m2!3d40.656100!4d-73.592200" TargetMode="External"/><Relationship Id="rId10914" Type="http://schemas.openxmlformats.org/officeDocument/2006/relationships/hyperlink" Target="https://www.bing.com/maps?cp=43.268889~-77.629444&amp;style=o&amp;lvl=18&amp;dir=0&amp;sp=point.43.268889_-77.629444_Rochester%207" TargetMode="External"/><Relationship Id="rId13320" Type="http://schemas.openxmlformats.org/officeDocument/2006/relationships/hyperlink" Target="https://www.bing.com/maps?cp=40.406250~-79.033660&amp;style=o&amp;lvl=18&amp;dir=0&amp;sp=point.40.406250_-79.033660_Seward%20(PA)" TargetMode="External"/><Relationship Id="rId300" Type="http://schemas.openxmlformats.org/officeDocument/2006/relationships/hyperlink" Target="https://www.bing.com/maps?cp=40.503680~-111.425246&amp;style=o&amp;lvl=18&amp;dir=0&amp;sp=point.40.503680_-111.425246_Heber%20City" TargetMode="External"/><Relationship Id="rId4086" Type="http://schemas.openxmlformats.org/officeDocument/2006/relationships/hyperlink" Target="https://www.bing.com/maps?cp=33.422500~-111.912200&amp;style=o&amp;lvl=18&amp;dir=0&amp;sp=point.33.422500_-111.912200_Ocotillo" TargetMode="External"/><Relationship Id="rId5137" Type="http://schemas.openxmlformats.org/officeDocument/2006/relationships/hyperlink" Target="https://www.google.com/maps/@34.283056,-77.985278,450m/data=!3m1!1e3!4m5!3m4!1s0x0:0x0!8m2!3d34.283056!4d-77.985278" TargetMode="External"/><Relationship Id="rId6535" Type="http://schemas.openxmlformats.org/officeDocument/2006/relationships/hyperlink" Target="https://www.google.com/maps/@39.608800,-84.292100,450m/data=!3m1!1e3!4m5!3m4!1s0x0:0x0!8m2!3d39.608800!4d-84.292100" TargetMode="External"/><Relationship Id="rId5551" Type="http://schemas.openxmlformats.org/officeDocument/2006/relationships/hyperlink" Target="https://www.google.com/maps/@46.764400,-89.566900,450m/data=!3m1!1e3!4m5!3m4!1s0x0:0x0!8m2!3d46.764400!4d-89.566900" TargetMode="External"/><Relationship Id="rId6602" Type="http://schemas.openxmlformats.org/officeDocument/2006/relationships/hyperlink" Target="https://www.bing.com/maps?cp=39.366200~-74.444100&amp;style=o&amp;lvl=18&amp;dir=0&amp;sp=point.39.366200_-74.444100_Missouri%20Avenue" TargetMode="External"/><Relationship Id="rId9758" Type="http://schemas.openxmlformats.org/officeDocument/2006/relationships/hyperlink" Target="https://www.bing.com/maps?cp=29.580600~-90.722500&amp;style=o&amp;lvl=18&amp;dir=0&amp;sp=point.29.580600_-90.722500_Houma" TargetMode="External"/><Relationship Id="rId11688" Type="http://schemas.openxmlformats.org/officeDocument/2006/relationships/hyperlink" Target="https://www.bing.com/maps?cp=41.871700~-87.886100&amp;style=o&amp;lvl=18&amp;dir=0&amp;sp=point.41.871700_-87.886100_Biodyne%20Congress" TargetMode="External"/><Relationship Id="rId12739" Type="http://schemas.openxmlformats.org/officeDocument/2006/relationships/hyperlink" Target="https://www.google.com/maps/@31.831944,-99.421667,450m/data=!3m1!1e3!4m5!3m4!1s0x0:0x0!8m2!3d31.831944!4d-99.421667" TargetMode="External"/><Relationship Id="rId1747" Type="http://schemas.openxmlformats.org/officeDocument/2006/relationships/hyperlink" Target="https://www.google.com/maps/@40.997500,-80.520800,450m/data=!3m1!1e3!4m5!3m4!1s0x0:0x0!8m2!3d40.997500!4d-80.520800" TargetMode="External"/><Relationship Id="rId4153" Type="http://schemas.openxmlformats.org/officeDocument/2006/relationships/hyperlink" Target="https://www.google.com/maps/@28.965600,-82.697700,450m/data=!3m1!1e3!4m5!3m4!1s0x0:0x0!8m2!3d28.965600!4d-82.697700" TargetMode="External"/><Relationship Id="rId5204" Type="http://schemas.openxmlformats.org/officeDocument/2006/relationships/hyperlink" Target="https://www.bing.com/maps?cp=30.452200~-84.400000&amp;style=o&amp;lvl=18&amp;dir=0&amp;sp=point.30.452200_-84.400000_Arvah%20B%20Hopkins" TargetMode="External"/><Relationship Id="rId8774" Type="http://schemas.openxmlformats.org/officeDocument/2006/relationships/hyperlink" Target="https://www.bing.com/maps?cp=39.213000~-76.472900&amp;style=o&amp;lvl=18&amp;dir=0&amp;sp=point.39.213000_-76.472900_RG%20Steel%20Sparrows%20Point,%20LLC" TargetMode="External"/><Relationship Id="rId9825" Type="http://schemas.openxmlformats.org/officeDocument/2006/relationships/hyperlink" Target="https://www.google.com/maps/@32.871944,-90.083889,450m/data=!3m1!1e3!4m5!3m4!1s0x0:0x0!8m2!3d32.871944!4d-90.083889" TargetMode="External"/><Relationship Id="rId39" Type="http://schemas.openxmlformats.org/officeDocument/2006/relationships/hyperlink" Target="https://www.google.com/maps/@47.936194,-122.246917,450m/data=!3m1!1e3!4m5!3m4!1s0x0:0x0!8m2!3d47.936194!4d-122.246917" TargetMode="External"/><Relationship Id="rId1814" Type="http://schemas.openxmlformats.org/officeDocument/2006/relationships/hyperlink" Target="https://www.bing.com/maps?cp=33.019646~-96.961986&amp;style=o&amp;lvl=18&amp;dir=0&amp;sp=point.33.019646_-96.961986_DFW%20Gas%20Recovery" TargetMode="External"/><Relationship Id="rId4220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7376" Type="http://schemas.openxmlformats.org/officeDocument/2006/relationships/hyperlink" Target="https://www.bing.com/maps?cp=25.549834~-80.336253&amp;style=o&amp;lvl=18&amp;dir=0&amp;sp=point.25.549834_-80.336253_South%20District%20Wastewater%20Treatment%20Plt" TargetMode="External"/><Relationship Id="rId7790" Type="http://schemas.openxmlformats.org/officeDocument/2006/relationships/hyperlink" Target="https://www.bing.com/maps?cp=40.409025~-104.684588&amp;style=o&amp;lvl=18&amp;dir=0&amp;sp=point.40.409025_-104.684588_Thermo%20Power%20&amp;%20Electric" TargetMode="External"/><Relationship Id="rId8427" Type="http://schemas.openxmlformats.org/officeDocument/2006/relationships/hyperlink" Target="https://www.google.com/maps/@37.845300,-121.727200,450m/data=!3m1!1e3!4m5!3m4!1s0x0:0x0!8m2!3d37.845300!4d-121.727200" TargetMode="External"/><Relationship Id="rId8841" Type="http://schemas.openxmlformats.org/officeDocument/2006/relationships/hyperlink" Target="https://www.google.com/maps/@42.031700,-84.755000,450m/data=!3m1!1e3!4m5!3m4!1s0x0:0x0!8m2!3d42.031700!4d-84.755000" TargetMode="External"/><Relationship Id="rId10357" Type="http://schemas.openxmlformats.org/officeDocument/2006/relationships/hyperlink" Target="https://www.google.com/maps/@48.548600,-117.912200,450m/data=!3m1!1e3!4m5!3m4!1s0x0:0x0!8m2!3d48.548600!4d-117.912200" TargetMode="External"/><Relationship Id="rId11755" Type="http://schemas.openxmlformats.org/officeDocument/2006/relationships/hyperlink" Target="https://www.google.com/maps/@41.926111,-85.010277,450m/data=!3m1!1e3!4m5!3m4!1s0x0:0x0!8m2!3d41.926111!4d-85.010277" TargetMode="External"/><Relationship Id="rId12806" Type="http://schemas.openxmlformats.org/officeDocument/2006/relationships/hyperlink" Target="https://www.bing.com/maps?cp=37.457778~-122.116111&amp;style=o&amp;lvl=18&amp;dir=0&amp;sp=point.37.457778_-122.116111_Byxbee%20Park%20Sanitary%20Landfill" TargetMode="External"/><Relationship Id="rId6392" Type="http://schemas.openxmlformats.org/officeDocument/2006/relationships/hyperlink" Target="https://www.bing.com/maps?cp=63.477500~-162.038300&amp;style=o&amp;lvl=18&amp;dir=0&amp;sp=point.63.477500_-162.038300_St.%20Michael" TargetMode="External"/><Relationship Id="rId7029" Type="http://schemas.openxmlformats.org/officeDocument/2006/relationships/hyperlink" Target="https://www.google.com/maps/@29.376120,-94.946477,450m/data=!3m1!1e3!4m5!3m4!1s0x0:0x0!8m2!3d29.376120!4d-94.946477" TargetMode="External"/><Relationship Id="rId7443" Type="http://schemas.openxmlformats.org/officeDocument/2006/relationships/hyperlink" Target="https://www.google.com/maps/@38.434400,-105.250000,450m/data=!3m1!1e3!4m5!3m4!1s0x0:0x0!8m2!3d38.434400!4d-105.250000" TargetMode="External"/><Relationship Id="rId10771" Type="http://schemas.openxmlformats.org/officeDocument/2006/relationships/hyperlink" Target="https://www.google.com/maps/@37.788300,-121.604400,450m/data=!3m1!1e3!4m5!3m4!1s0x0:0x0!8m2!3d37.788300!4d-121.604400" TargetMode="External"/><Relationship Id="rId11408" Type="http://schemas.openxmlformats.org/officeDocument/2006/relationships/hyperlink" Target="https://www.bing.com/maps?cp=40.416667~-80.591667&amp;style=o&amp;lvl=18&amp;dir=0&amp;sp=point.40.416667_-80.591667_ISG%20Weirton" TargetMode="External"/><Relationship Id="rId11822" Type="http://schemas.openxmlformats.org/officeDocument/2006/relationships/hyperlink" Target="https://www.bing.com/maps?cp=27.817500~-97.481400&amp;style=o&amp;lvl=18&amp;dir=0&amp;sp=point.27.817500_-97.481400_Valero%20Refinery%20Corpus%20Christi%20West" TargetMode="External"/><Relationship Id="rId2588" Type="http://schemas.openxmlformats.org/officeDocument/2006/relationships/hyperlink" Target="https://www.bing.com/maps?cp=38.633183~-95.827658&amp;style=o&amp;lvl=18&amp;dir=0&amp;sp=point.38.633183_-95.827658_Osage%20City" TargetMode="External"/><Relationship Id="rId3986" Type="http://schemas.openxmlformats.org/officeDocument/2006/relationships/hyperlink" Target="https://www.bing.com/maps?cp=46.578900~-87.395000&amp;style=o&amp;lvl=18&amp;dir=0&amp;sp=point.46.578900_-87.395000_Presque%20Isle" TargetMode="External"/><Relationship Id="rId6045" Type="http://schemas.openxmlformats.org/officeDocument/2006/relationships/hyperlink" Target="https://www.google.com/maps/@35.862800,-76.783100,450m/data=!3m1!1e3!4m5!3m4!1s0x0:0x0!8m2!3d35.862800!4d-76.783100" TargetMode="External"/><Relationship Id="rId10424" Type="http://schemas.openxmlformats.org/officeDocument/2006/relationships/hyperlink" Target="https://www.bing.com/maps?cp=46.880556~-95.683611&amp;style=o&amp;lvl=18&amp;dir=0&amp;sp=point.46.880556_-95.683611_Hawley" TargetMode="External"/><Relationship Id="rId13994" Type="http://schemas.openxmlformats.org/officeDocument/2006/relationships/hyperlink" Target="https://www.bing.com/maps?cp=34.178056~-118.315556&amp;style=o&amp;lvl=18&amp;dir=0&amp;sp=point.34.178056_-118.315556_Magnolia" TargetMode="External"/><Relationship Id="rId3639" Type="http://schemas.openxmlformats.org/officeDocument/2006/relationships/hyperlink" Target="https://www.google.com/maps/@36.904700,-111.388600,450m/data=!3m1!1e3!4m5!3m4!1s0x0:0x0!8m2!3d36.904700!4d-111.388600" TargetMode="External"/><Relationship Id="rId5061" Type="http://schemas.openxmlformats.org/officeDocument/2006/relationships/hyperlink" Target="https://www.google.com/maps/@33.958300,-117.125000,450m/data=!3m1!1e3!4m5!3m4!1s0x0:0x0!8m2!3d33.958300!4d-117.125000" TargetMode="External"/><Relationship Id="rId6112" Type="http://schemas.openxmlformats.org/officeDocument/2006/relationships/hyperlink" Target="https://www.bing.com/maps?cp=33.603900~-101.840800&amp;style=o&amp;lvl=18&amp;dir=0&amp;sp=point.33.603900_-101.840800_J%20Robert%20Massengale" TargetMode="External"/><Relationship Id="rId7510" Type="http://schemas.openxmlformats.org/officeDocument/2006/relationships/hyperlink" Target="https://www.bing.com/maps?cp=39.203600~-91.861000&amp;style=o&amp;lvl=18&amp;dir=0&amp;sp=point.39.203600_-91.861000_Vandalia" TargetMode="External"/><Relationship Id="rId9268" Type="http://schemas.openxmlformats.org/officeDocument/2006/relationships/hyperlink" Target="https://www.bing.com/maps?cp=40.411900~-95.515800&amp;style=o&amp;lvl=18&amp;dir=0&amp;sp=point.40.411900_-95.515800_Rockport%20(MO)" TargetMode="External"/><Relationship Id="rId12596" Type="http://schemas.openxmlformats.org/officeDocument/2006/relationships/hyperlink" Target="https://www.bing.com/maps?cp=32.514167~-93.530000&amp;style=o&amp;lvl=18&amp;dir=0&amp;sp=point.32.514167_-93.530000_CenterPoint%20Energy%20Field%20Svs." TargetMode="External"/><Relationship Id="rId13647" Type="http://schemas.openxmlformats.org/officeDocument/2006/relationships/hyperlink" Target="https://www.google.com/maps/@43.605800,-116.575300,450m/data=!3m1!1e3!4m5!3m4!1s0x0:0x0!8m2!3d43.605800!4d-116.575300" TargetMode="External"/><Relationship Id="rId974" Type="http://schemas.openxmlformats.org/officeDocument/2006/relationships/hyperlink" Target="https://www.bing.com/maps?cp=34.079167~-117.516666&amp;style=o&amp;lvl=18&amp;dir=0&amp;sp=point.34.079167_-117.516666_Solar%20Photovoltaic%20Project" TargetMode="External"/><Relationship Id="rId2655" Type="http://schemas.openxmlformats.org/officeDocument/2006/relationships/hyperlink" Target="https://www.google.com/maps/@40.583370,-111.653903,450m/data=!3m1!1e3!4m5!3m4!1s0x0:0x0!8m2!3d40.583370!4d-111.653903" TargetMode="External"/><Relationship Id="rId3706" Type="http://schemas.openxmlformats.org/officeDocument/2006/relationships/hyperlink" Target="https://www.bing.com/maps?cp=40.621582~-75.310236&amp;style=o&amp;lvl=18&amp;dir=0&amp;sp=point.40.621582_-75.310236_Bethlehem%20Renewable%20Energy%20LLC" TargetMode="External"/><Relationship Id="rId9682" Type="http://schemas.openxmlformats.org/officeDocument/2006/relationships/hyperlink" Target="https://www.bing.com/maps?cp=29.888462~-93.950984&amp;style=o&amp;lvl=18&amp;dir=0&amp;sp=point.29.888462_-93.950984_Motiva%20Enterprises%20Port%20Arthur%20Refinery" TargetMode="External"/><Relationship Id="rId11198" Type="http://schemas.openxmlformats.org/officeDocument/2006/relationships/hyperlink" Target="https://www.bing.com/maps?cp=47.183333~-119.300000&amp;style=o&amp;lvl=18&amp;dir=0&amp;sp=point.47.183333_-119.300000_Randolph%20Road" TargetMode="External"/><Relationship Id="rId12249" Type="http://schemas.openxmlformats.org/officeDocument/2006/relationships/hyperlink" Target="https://www.google.com/maps/@37.416111,-121.971944,450m/data=!3m1!1e3!4m5!3m4!1s0x0:0x0!8m2!3d37.416111!4d-121.971944" TargetMode="External"/><Relationship Id="rId12663" Type="http://schemas.openxmlformats.org/officeDocument/2006/relationships/hyperlink" Target="https://www.google.com/maps/@41.833300,-88.083300,450m/data=!3m1!1e3!4m5!3m4!1s0x0:0x0!8m2!3d41.833300!4d-88.083300" TargetMode="External"/><Relationship Id="rId13714" Type="http://schemas.openxmlformats.org/officeDocument/2006/relationships/hyperlink" Target="https://www.bing.com/maps?cp=45.569468~-93.587244&amp;style=o&amp;lvl=18&amp;dir=0&amp;sp=point.45.569468_-93.587244_Princeton%20(MN)" TargetMode="External"/><Relationship Id="rId627" Type="http://schemas.openxmlformats.org/officeDocument/2006/relationships/hyperlink" Target="https://www.google.com/maps/@41.718100,-87.544900,450m/data=!3m1!1e3!4m5!3m4!1s0x0:0x0!8m2!3d41.718100!4d-87.544900" TargetMode="External"/><Relationship Id="rId1257" Type="http://schemas.openxmlformats.org/officeDocument/2006/relationships/hyperlink" Target="https://www.google.com/maps/@34.145000,-118.390833,450m/data=!3m1!1e3!4m5!3m4!1s0x0:0x0!8m2!3d34.145000!4d-118.390833" TargetMode="External"/><Relationship Id="rId1671" Type="http://schemas.openxmlformats.org/officeDocument/2006/relationships/hyperlink" Target="https://www.google.com/maps/@29.308056,-98.322800,450m/data=!3m1!1e3!4m5!3m4!1s0x0:0x0!8m2!3d29.308056!4d-98.322800" TargetMode="External"/><Relationship Id="rId2308" Type="http://schemas.openxmlformats.org/officeDocument/2006/relationships/hyperlink" Target="https://www.bing.com/maps?cp=44.690000~-106.109200&amp;style=o&amp;lvl=18&amp;dir=0&amp;sp=point.44.690000_-106.109200_Arvada" TargetMode="External"/><Relationship Id="rId2722" Type="http://schemas.openxmlformats.org/officeDocument/2006/relationships/hyperlink" Target="https://www.bing.com/maps?cp=28.894700~-97.135000&amp;style=o&amp;lvl=18&amp;dir=0&amp;sp=point.28.894700_-97.135000_Sam%20Rayburn" TargetMode="External"/><Relationship Id="rId5878" Type="http://schemas.openxmlformats.org/officeDocument/2006/relationships/hyperlink" Target="https://www.bing.com/maps?cp=33.055220~-94.839993&amp;style=o&amp;lvl=18&amp;dir=0&amp;sp=point.33.055220_-94.839993_Welsh" TargetMode="External"/><Relationship Id="rId6929" Type="http://schemas.openxmlformats.org/officeDocument/2006/relationships/hyperlink" Target="https://www.google.com/maps/@31.464700,-96.985000,450m/data=!3m1!1e3!4m5!3m4!1s0x0:0x0!8m2!3d31.464700!4d-96.985000" TargetMode="External"/><Relationship Id="rId8284" Type="http://schemas.openxmlformats.org/officeDocument/2006/relationships/hyperlink" Target="https://www.bing.com/maps?cp=46.755938~-122.859764&amp;style=o&amp;lvl=18&amp;dir=0&amp;sp=point.46.755938_-122.859764_Transalta%20Centralia%20Generation" TargetMode="External"/><Relationship Id="rId9335" Type="http://schemas.openxmlformats.org/officeDocument/2006/relationships/hyperlink" Target="https://www.google.com/maps/@45.910600,-89.259200,450m/data=!3m1!1e3!4m5!3m4!1s0x0:0x0!8m2!3d45.910600!4d-89.259200" TargetMode="External"/><Relationship Id="rId11265" Type="http://schemas.openxmlformats.org/officeDocument/2006/relationships/hyperlink" Target="https://www.google.com/maps/@41.258300,-70.051700,450m/data=!3m1!1e3!4m5!3m4!1s0x0:0x0!8m2!3d41.258300!4d-70.051700" TargetMode="External"/><Relationship Id="rId12316" Type="http://schemas.openxmlformats.org/officeDocument/2006/relationships/hyperlink" Target="https://www.bing.com/maps?cp=40.000833~-83.015833&amp;style=o&amp;lvl=18&amp;dir=0&amp;sp=point.40.000833_-83.015833_McCracken%20Power%20Plant" TargetMode="External"/><Relationship Id="rId1324" Type="http://schemas.openxmlformats.org/officeDocument/2006/relationships/hyperlink" Target="https://www.bing.com/maps?cp=40.531700~-80.631900&amp;style=o&amp;lvl=18&amp;dir=0&amp;sp=point.40.531700_-80.631900_W%20H%20Sammis" TargetMode="External"/><Relationship Id="rId4894" Type="http://schemas.openxmlformats.org/officeDocument/2006/relationships/hyperlink" Target="https://www.bing.com/maps?cp=32.758100~-97.787300&amp;style=o&amp;lvl=18&amp;dir=0&amp;sp=point.32.758100_-97.787300_Weatherford" TargetMode="External"/><Relationship Id="rId5945" Type="http://schemas.openxmlformats.org/officeDocument/2006/relationships/hyperlink" Target="https://www.google.com/maps/@39.800981,-91.524502,450m/data=!3m1!1e3!4m5!3m4!1s0x0:0x0!8m2!3d39.800981!4d-91.524502" TargetMode="External"/><Relationship Id="rId8351" Type="http://schemas.openxmlformats.org/officeDocument/2006/relationships/hyperlink" Target="https://www.google.com/maps/@47.938300,-97.935000,450m/data=!3m1!1e3!4m5!3m4!1s0x0:0x0!8m2!3d47.938300!4d-97.935000" TargetMode="External"/><Relationship Id="rId9402" Type="http://schemas.openxmlformats.org/officeDocument/2006/relationships/hyperlink" Target="https://www.bing.com/maps?cp=41.377628~-88.401212&amp;style=o&amp;lvl=18&amp;dir=0&amp;sp=point.41.377628_-88.401212_Morris%20Genco%20LLC" TargetMode="External"/><Relationship Id="rId10281" Type="http://schemas.openxmlformats.org/officeDocument/2006/relationships/hyperlink" Target="https://www.google.com/maps/@40.712500,-74.970278,450m/data=!3m1!1e3!4m5!3m4!1s0x0:0x0!8m2!3d40.712500!4d-74.970278" TargetMode="External"/><Relationship Id="rId11332" Type="http://schemas.openxmlformats.org/officeDocument/2006/relationships/hyperlink" Target="https://www.bing.com/maps?cp=32.607778~-95.206388&amp;style=o&amp;lvl=18&amp;dir=0&amp;sp=point.32.607778_-95.206388_ExxonMobil%20Hawkins%20Gas%20Plant" TargetMode="External"/><Relationship Id="rId12730" Type="http://schemas.openxmlformats.org/officeDocument/2006/relationships/hyperlink" Target="https://www.bing.com/maps?cp=30.250000~-97.716667&amp;style=o&amp;lvl=18&amp;dir=0&amp;sp=point.30.250000_-97.716667_Holly%20Street" TargetMode="External"/><Relationship Id="rId30" Type="http://schemas.openxmlformats.org/officeDocument/2006/relationships/hyperlink" Target="https://www.bing.com/maps?cp=41.425786~-70.608273&amp;style=o&amp;lvl=18&amp;dir=0&amp;sp=point.41.425786_-70.608273_Oak%20Bluffs%20Diesel%20Generating%20Facility" TargetMode="External"/><Relationship Id="rId3496" Type="http://schemas.openxmlformats.org/officeDocument/2006/relationships/hyperlink" Target="https://www.bing.com/maps?cp=40.410751~-83.717880&amp;style=o&amp;lvl=18&amp;dir=0&amp;sp=point.40.410751_-83.717880_Bellefontaine%20Gas%20Producers%20LLC" TargetMode="External"/><Relationship Id="rId4547" Type="http://schemas.openxmlformats.org/officeDocument/2006/relationships/hyperlink" Target="https://www.google.com/maps/@38.636100,-83.693900,450m/data=!3m1!1e3!4m5!3m4!1s0x0:0x0!8m2!3d38.636100!4d-83.693900" TargetMode="External"/><Relationship Id="rId8004" Type="http://schemas.openxmlformats.org/officeDocument/2006/relationships/hyperlink" Target="https://www.bing.com/maps?cp=45.314444~-95.602777&amp;style=o&amp;lvl=18&amp;dir=0&amp;sp=point.45.314444_-95.602777_Benson%20City%20of" TargetMode="External"/><Relationship Id="rId2098" Type="http://schemas.openxmlformats.org/officeDocument/2006/relationships/hyperlink" Target="https://www.bing.com/maps?cp=35.296400~-84.756900&amp;style=o&amp;lvl=18&amp;dir=0&amp;sp=point.35.296400_-84.756900_Bowater%20Newsprint%20Calhoun%20Operation" TargetMode="External"/><Relationship Id="rId3149" Type="http://schemas.openxmlformats.org/officeDocument/2006/relationships/hyperlink" Target="https://www.google.com/maps/@66.837778,-162.556944,450m/data=!3m1!1e3!4m5!3m4!1s0x0:0x0!8m2!3d66.837778!4d-162.556944" TargetMode="External"/><Relationship Id="rId3563" Type="http://schemas.openxmlformats.org/officeDocument/2006/relationships/hyperlink" Target="https://www.google.com/maps/@35.875556,-106.310000,450m/data=!3m1!1e3!4m5!3m4!1s0x0:0x0!8m2!3d35.875556!4d-106.310000" TargetMode="External"/><Relationship Id="rId4961" Type="http://schemas.openxmlformats.org/officeDocument/2006/relationships/hyperlink" Target="https://www.google.com/maps/@32.804100,-115.247500,450m/data=!3m1!1e3!4m5!3m4!1s0x0:0x0!8m2!3d32.804100!4d-115.247500" TargetMode="External"/><Relationship Id="rId7020" Type="http://schemas.openxmlformats.org/officeDocument/2006/relationships/hyperlink" Target="https://www.bing.com/maps?cp=42.665941~-93.902606&amp;style=o&amp;lvl=18&amp;dir=0&amp;sp=point.42.665941_-93.902606_AG%20Processing%20Inc" TargetMode="External"/><Relationship Id="rId484" Type="http://schemas.openxmlformats.org/officeDocument/2006/relationships/hyperlink" Target="https://www.bing.com/maps?cp=57.957197~-136.220095&amp;style=o&amp;lvl=18&amp;dir=0&amp;sp=point.57.957197_-136.220095_Pelican" TargetMode="External"/><Relationship Id="rId2165" Type="http://schemas.openxmlformats.org/officeDocument/2006/relationships/hyperlink" Target="https://www.google.com/maps/@30.303300,-97.612800,450m/data=!3m1!1e3!4m5!3m4!1s0x0:0x0!8m2!3d30.303300!4d-97.612800" TargetMode="External"/><Relationship Id="rId3216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614" Type="http://schemas.openxmlformats.org/officeDocument/2006/relationships/hyperlink" Target="https://www.bing.com/maps?cp=42.250000~-90.416700&amp;style=o&amp;lvl=18&amp;dir=0&amp;sp=point.42.250000_-90.416700_Bellevue" TargetMode="External"/><Relationship Id="rId9192" Type="http://schemas.openxmlformats.org/officeDocument/2006/relationships/hyperlink" Target="https://www.bing.com/maps?cp=40.677188~-89.604911&amp;style=o&amp;lvl=18&amp;dir=0&amp;sp=point.40.677188_-89.604911_Archer%20Daniels%20Midland%20Peoria" TargetMode="External"/><Relationship Id="rId10001" Type="http://schemas.openxmlformats.org/officeDocument/2006/relationships/hyperlink" Target="https://www.google.com/maps/@44.175007,-87.828519,450m/data=!3m1!1e3!4m5!3m4!1s0x0:0x0!8m2!3d44.175007!4d-87.828519" TargetMode="External"/><Relationship Id="rId13157" Type="http://schemas.openxmlformats.org/officeDocument/2006/relationships/hyperlink" Target="https://www.google.com/maps/@34.146253,-118.304850,450m/data=!3m1!1e3!4m5!3m4!1s0x0:0x0!8m2!3d34.146253!4d-118.304850" TargetMode="External"/><Relationship Id="rId13571" Type="http://schemas.openxmlformats.org/officeDocument/2006/relationships/hyperlink" Target="https://www.google.com/maps/@41.674200,-87.578600,450m/data=!3m1!1e3!4m5!3m4!1s0x0:0x0!8m2!3d41.674200!4d-87.578600" TargetMode="External"/><Relationship Id="rId137" Type="http://schemas.openxmlformats.org/officeDocument/2006/relationships/hyperlink" Target="https://www.google.com/maps/@34.939400,-110.303300,450m/data=!3m1!1e3!4m5!3m4!1s0x0:0x0!8m2!3d34.939400!4d-110.303300" TargetMode="External"/><Relationship Id="rId3630" Type="http://schemas.openxmlformats.org/officeDocument/2006/relationships/hyperlink" Target="https://www.bing.com/maps?cp=43.023733~-91.174927&amp;style=o&amp;lvl=18&amp;dir=0&amp;sp=point.43.023733_-91.174927_McGregor" TargetMode="External"/><Relationship Id="rId6786" Type="http://schemas.openxmlformats.org/officeDocument/2006/relationships/hyperlink" Target="https://www.bing.com/maps?cp=37.434400~-121.946400&amp;style=o&amp;lvl=18&amp;dir=0&amp;sp=point.37.434400_-121.946400_SJ/SC%20WPCP" TargetMode="External"/><Relationship Id="rId7837" Type="http://schemas.openxmlformats.org/officeDocument/2006/relationships/hyperlink" Target="https://www.google.com/maps/@44.831900,-68.702800,450m/data=!3m1!1e3!4m5!3m4!1s0x0:0x0!8m2!3d44.831900!4d-68.702800" TargetMode="External"/><Relationship Id="rId10818" Type="http://schemas.openxmlformats.org/officeDocument/2006/relationships/hyperlink" Target="https://www.bing.com/maps?cp=42.068333~-71.050278&amp;style=o&amp;lvl=18&amp;dir=0&amp;sp=point.42.068333_-71.050278_Haverhill%20Paperboard" TargetMode="External"/><Relationship Id="rId12173" Type="http://schemas.openxmlformats.org/officeDocument/2006/relationships/hyperlink" Target="https://www.google.com/maps/@41.812222,-87.654722,450m/data=!3m1!1e3!4m5!3m4!1s0x0:0x0!8m2!3d41.812222!4d-87.654722" TargetMode="External"/><Relationship Id="rId13224" Type="http://schemas.openxmlformats.org/officeDocument/2006/relationships/hyperlink" Target="https://www.bing.com/maps?cp=39.105278~-94.569722&amp;style=o&amp;lvl=18&amp;dir=0&amp;sp=point.39.105278_-94.569722_Grand%20Avenue" TargetMode="External"/><Relationship Id="rId551" Type="http://schemas.openxmlformats.org/officeDocument/2006/relationships/hyperlink" Target="https://www.google.com/maps/@36.785800,-76.201900,450m/data=!3m1!1e3!4m5!3m4!1s0x0:0x0!8m2!3d36.785800!4d-76.201900" TargetMode="External"/><Relationship Id="rId1181" Type="http://schemas.openxmlformats.org/officeDocument/2006/relationships/hyperlink" Target="https://www.google.com/maps/@43.848529,-99.247570,450m/data=!3m1!1e3!4m5!3m4!1s0x0:0x0!8m2!3d43.848529!4d-99.247570" TargetMode="External"/><Relationship Id="rId2232" Type="http://schemas.openxmlformats.org/officeDocument/2006/relationships/hyperlink" Target="https://www.bing.com/maps?cp=41.404320~-74.376710&amp;style=o&amp;lvl=18&amp;dir=0&amp;sp=point.41.404320_-74.376710_Al%20Turi" TargetMode="External"/><Relationship Id="rId5388" Type="http://schemas.openxmlformats.org/officeDocument/2006/relationships/hyperlink" Target="https://www.bing.com/maps?cp=26.696700~-81.783100&amp;style=o&amp;lvl=18&amp;dir=0&amp;sp=point.26.696700_-81.783100_Fort%20Myers" TargetMode="External"/><Relationship Id="rId6439" Type="http://schemas.openxmlformats.org/officeDocument/2006/relationships/hyperlink" Target="https://www.google.com/maps/@39.081400,-84.859400,450m/data=!3m1!1e3!4m5!3m4!1s0x0:0x0!8m2!3d39.081400!4d-84.859400" TargetMode="External"/><Relationship Id="rId6853" Type="http://schemas.openxmlformats.org/officeDocument/2006/relationships/hyperlink" Target="https://www.google.com/maps/@45.238600,-68.657200,450m/data=!3m1!1e3!4m5!3m4!1s0x0:0x0!8m2!3d45.238600!4d-68.657200" TargetMode="External"/><Relationship Id="rId7904" Type="http://schemas.openxmlformats.org/officeDocument/2006/relationships/hyperlink" Target="https://www.bing.com/maps?cp=33.764741~-118.099130&amp;style=o&amp;lvl=18&amp;dir=0&amp;sp=point.33.764741_-118.099130_Haynes" TargetMode="External"/><Relationship Id="rId12240" Type="http://schemas.openxmlformats.org/officeDocument/2006/relationships/hyperlink" Target="https://www.bing.com/maps?cp=45.185833~-83.401944&amp;style=o&amp;lvl=18&amp;dir=0&amp;sp=point.45.185833_-83.401944_Alpena%20Rockport" TargetMode="External"/><Relationship Id="rId204" Type="http://schemas.openxmlformats.org/officeDocument/2006/relationships/hyperlink" Target="https://www.bing.com/maps?cp=37.385300~-121.141000&amp;style=o&amp;lvl=18&amp;dir=0&amp;sp=point.37.385300_-121.141000_Covanta%20Stanislaus%20Energy" TargetMode="External"/><Relationship Id="rId1998" Type="http://schemas.openxmlformats.org/officeDocument/2006/relationships/hyperlink" Target="https://www.bing.com/maps?cp=41.978889~-70.715833&amp;style=o&amp;lvl=18&amp;dir=0&amp;sp=point.41.978889_-70.715833_Kingston%20Wind%20Independence" TargetMode="External"/><Relationship Id="rId5455" Type="http://schemas.openxmlformats.org/officeDocument/2006/relationships/hyperlink" Target="https://www.google.com/maps/@26.085600,-80.125300,450m/data=!3m1!1e3!4m5!3m4!1s0x0:0x0!8m2!3d26.085600!4d-80.125300" TargetMode="External"/><Relationship Id="rId6506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6920" Type="http://schemas.openxmlformats.org/officeDocument/2006/relationships/hyperlink" Target="https://www.bing.com/maps?cp=39.562500~-119.525000&amp;style=o&amp;lvl=18&amp;dir=0&amp;sp=point.39.562500_-119.525000_Tracy" TargetMode="External"/><Relationship Id="rId4057" Type="http://schemas.openxmlformats.org/officeDocument/2006/relationships/hyperlink" Target="https://www.google.com/maps/@30.388517,-84.646624,450m/data=!3m1!1e3!4m5!3m4!1s0x0:0x0!8m2!3d30.388517!4d-84.646624" TargetMode="External"/><Relationship Id="rId4471" Type="http://schemas.openxmlformats.org/officeDocument/2006/relationships/hyperlink" Target="https://www.google.com/maps/@39.367778,-77.348888,450m/data=!3m1!1e3!4m5!3m4!1s0x0:0x0!8m2!3d39.367778!4d-77.348888" TargetMode="External"/><Relationship Id="rId5108" Type="http://schemas.openxmlformats.org/officeDocument/2006/relationships/hyperlink" Target="https://www.bing.com/maps?cp=44.942500~-93.107200&amp;style=o&amp;lvl=18&amp;dir=0&amp;sp=point.44.942500_-93.107200_United%20Hospital" TargetMode="External"/><Relationship Id="rId5522" Type="http://schemas.openxmlformats.org/officeDocument/2006/relationships/hyperlink" Target="https://www.bing.com/maps?cp=30.422500~-81.606400&amp;style=o&amp;lvl=18&amp;dir=0&amp;sp=point.30.422500_-81.606400_Cedar%20Bay%20Generating%20Company%20LP" TargetMode="External"/><Relationship Id="rId8678" Type="http://schemas.openxmlformats.org/officeDocument/2006/relationships/hyperlink" Target="https://www.bing.com/maps?cp=41.828480~-87.722910&amp;style=o&amp;lvl=18&amp;dir=0&amp;sp=point.41.828480_-87.722910_Crawford" TargetMode="External"/><Relationship Id="rId9729" Type="http://schemas.openxmlformats.org/officeDocument/2006/relationships/hyperlink" Target="https://www.google.com/maps/@35.237800,-119.584700,450m/data=!3m1!1e3!4m5!3m4!1s0x0:0x0!8m2!3d35.237800!4d-119.584700" TargetMode="External"/><Relationship Id="rId14065" Type="http://schemas.openxmlformats.org/officeDocument/2006/relationships/hyperlink" Target="https://www.google.com/maps/@40.670000,-111.890000,450m/data=!3m1!1e3!4m5!3m4!1s0x0:0x0!8m2!3d40.670000!4d-111.890000" TargetMode="External"/><Relationship Id="rId3073" Type="http://schemas.openxmlformats.org/officeDocument/2006/relationships/hyperlink" Target="https://www.google.com/maps/@42.583094,-89.025915,450m/data=!3m1!1e3!4m5!3m4!1s0x0:0x0!8m2!3d42.583094!4d-89.025915" TargetMode="External"/><Relationship Id="rId4124" Type="http://schemas.openxmlformats.org/officeDocument/2006/relationships/hyperlink" Target="https://www.bing.com/maps?cp=29.866700~-89.826100&amp;style=o&amp;lvl=18&amp;dir=0&amp;sp=point.29.866700_-89.826100_Toca%20Plant" TargetMode="External"/><Relationship Id="rId7694" Type="http://schemas.openxmlformats.org/officeDocument/2006/relationships/hyperlink" Target="https://www.bing.com/maps?cp=33.620600~-92.078889&amp;style=o&amp;lvl=18&amp;dir=0&amp;sp=point.33.620600_-92.078889_Warren%20Lumber%20Mill" TargetMode="External"/><Relationship Id="rId11659" Type="http://schemas.openxmlformats.org/officeDocument/2006/relationships/hyperlink" Target="https://www.google.com/maps/@42.633333,-73.118056,450m/data=!3m1!1e3!4m5!3m4!1s0x0:0x0!8m2!3d42.633333!4d-73.118056" TargetMode="External"/><Relationship Id="rId13081" Type="http://schemas.openxmlformats.org/officeDocument/2006/relationships/hyperlink" Target="https://www.google.com/maps/@39.968021,-75.125203,450m/data=!3m1!1e3!4m5!3m4!1s0x0:0x0!8m2!3d39.968021!4d-75.125203" TargetMode="External"/><Relationship Id="rId1718" Type="http://schemas.openxmlformats.org/officeDocument/2006/relationships/hyperlink" Target="https://www.bing.com/maps?cp=38.401700~-90.335800&amp;style=o&amp;lvl=18&amp;dir=0&amp;sp=point.38.401700_-90.335800_Meramec" TargetMode="External"/><Relationship Id="rId3140" Type="http://schemas.openxmlformats.org/officeDocument/2006/relationships/hyperlink" Target="https://www.bing.com/maps?cp=32.921500~-94.722600&amp;style=o&amp;lvl=18&amp;dir=0&amp;sp=point.32.921500_-94.722600_Lone%20Star" TargetMode="External"/><Relationship Id="rId6296" Type="http://schemas.openxmlformats.org/officeDocument/2006/relationships/hyperlink" Target="https://www.bing.com/maps?cp=33.628143~-96.367605&amp;style=o&amp;lvl=18&amp;dir=0&amp;sp=point.33.628143_-96.367605_Valley%20(TX)" TargetMode="External"/><Relationship Id="rId7347" Type="http://schemas.openxmlformats.org/officeDocument/2006/relationships/hyperlink" Target="https://www.google.com/maps/@63.521047,-162.286322,450m/data=!3m1!1e3!4m5!3m4!1s0x0:0x0!8m2!3d63.521047!4d-162.286322" TargetMode="External"/><Relationship Id="rId8745" Type="http://schemas.openxmlformats.org/officeDocument/2006/relationships/hyperlink" Target="https://www.google.com/maps/@41.398100,-92.914400,450m/data=!3m1!1e3!4m5!3m4!1s0x0:0x0!8m2!3d41.398100!4d-92.914400" TargetMode="External"/><Relationship Id="rId10675" Type="http://schemas.openxmlformats.org/officeDocument/2006/relationships/hyperlink" Target="https://www.google.com/maps/@39.432181,-84.210925,450m/data=!3m1!1e3!4m5!3m4!1s0x0:0x0!8m2!3d39.432181!4d-84.210925" TargetMode="External"/><Relationship Id="rId11726" Type="http://schemas.openxmlformats.org/officeDocument/2006/relationships/hyperlink" Target="https://www.bing.com/maps?cp=36.548900~-82.566700&amp;style=o&amp;lvl=18&amp;dir=0&amp;sp=point.36.548900_-82.566700_Domtar%20Kingsport%20Mill" TargetMode="External"/><Relationship Id="rId7761" Type="http://schemas.openxmlformats.org/officeDocument/2006/relationships/hyperlink" Target="https://www.google.com/maps/@43.458300,-88.553900,450m/data=!3m1!1e3!4m5!3m4!1s0x0:0x0!8m2!3d43.458300!4d-88.553900" TargetMode="External"/><Relationship Id="rId8812" Type="http://schemas.openxmlformats.org/officeDocument/2006/relationships/hyperlink" Target="https://www.bing.com/maps?cp=38.867800~-77.011700&amp;style=o&amp;lvl=18&amp;dir=0&amp;sp=point.38.867800_-77.011700_Buzzard%20Point" TargetMode="External"/><Relationship Id="rId10328" Type="http://schemas.openxmlformats.org/officeDocument/2006/relationships/hyperlink" Target="https://www.bing.com/maps?cp=34.233333~-119.194444&amp;style=o&amp;lvl=18&amp;dir=0&amp;sp=point.34.233333_-119.194444_Oxnard" TargetMode="External"/><Relationship Id="rId10742" Type="http://schemas.openxmlformats.org/officeDocument/2006/relationships/hyperlink" Target="https://www.bing.com/maps?cp=41.820600~-90.209700&amp;style=o&amp;lvl=18&amp;dir=0&amp;sp=point.41.820600_-90.209700_Archer%20Daniels%20Midland%20Clinton" TargetMode="External"/><Relationship Id="rId13898" Type="http://schemas.openxmlformats.org/officeDocument/2006/relationships/hyperlink" Target="https://www.bing.com/maps?cp=33.405556~-119.209444&amp;style=o&amp;lvl=18&amp;dir=0&amp;sp=point.33.405556_-119.209444_Growgen" TargetMode="External"/><Relationship Id="rId3957" Type="http://schemas.openxmlformats.org/officeDocument/2006/relationships/hyperlink" Target="https://www.google.com/maps/@43.045300,-89.253900,450m/data=!3m1!1e3!4m5!3m4!1s0x0:0x0!8m2!3d43.045300!4d-89.253900" TargetMode="External"/><Relationship Id="rId6363" Type="http://schemas.openxmlformats.org/officeDocument/2006/relationships/hyperlink" Target="https://www.google.com/maps/@33.644344,-87.196486,450m/data=!3m1!1e3!4m5!3m4!1s0x0:0x0!8m2!3d33.644344!4d-87.196486" TargetMode="External"/><Relationship Id="rId7414" Type="http://schemas.openxmlformats.org/officeDocument/2006/relationships/hyperlink" Target="https://www.bing.com/maps?cp=35.032045~-117.701247&amp;style=o&amp;lvl=18&amp;dir=0&amp;sp=point.35.032045_-117.701247_Mojave%20Cogen" TargetMode="External"/><Relationship Id="rId878" Type="http://schemas.openxmlformats.org/officeDocument/2006/relationships/hyperlink" Target="https://www.bing.com/maps?cp=29.346700~-98.653600&amp;style=o&amp;lvl=18&amp;dir=0&amp;sp=point.29.346700_-98.653600_Covel%20Gardens%20Gas%20Recovery" TargetMode="External"/><Relationship Id="rId2559" Type="http://schemas.openxmlformats.org/officeDocument/2006/relationships/hyperlink" Target="https://www.google.com/maps/@43.112107,-77.613815,450m/data=!3m1!1e3!4m5!3m4!1s0x0:0x0!8m2!3d43.112107!4d-77.613815" TargetMode="External"/><Relationship Id="rId2973" Type="http://schemas.openxmlformats.org/officeDocument/2006/relationships/hyperlink" Target="https://www.google.com/maps/@33.191854,-97.076100,450m/data=!3m1!1e3!4m5!3m4!1s0x0:0x0!8m2!3d33.191854!4d-97.076100" TargetMode="External"/><Relationship Id="rId6016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6430" Type="http://schemas.openxmlformats.org/officeDocument/2006/relationships/hyperlink" Target="https://www.bing.com/maps?cp=33.483300~-111.817200&amp;style=o&amp;lvl=18&amp;dir=0&amp;sp=point.33.483300_-111.817200_Tri%20Cities" TargetMode="External"/><Relationship Id="rId9586" Type="http://schemas.openxmlformats.org/officeDocument/2006/relationships/hyperlink" Target="https://www.bing.com/maps?cp=39.121400~-100.853100&amp;style=o&amp;lvl=18&amp;dir=0&amp;sp=point.39.121400_-100.853100_Oakely" TargetMode="External"/><Relationship Id="rId12567" Type="http://schemas.openxmlformats.org/officeDocument/2006/relationships/hyperlink" Target="https://www.google.com/maps/@31.320700,-92.461300,450m/data=!3m1!1e3!4m5!3m4!1s0x0:0x0!8m2!3d31.320700!4d-92.461300" TargetMode="External"/><Relationship Id="rId13618" Type="http://schemas.openxmlformats.org/officeDocument/2006/relationships/hyperlink" Target="https://www.bing.com/maps?cp=43.196667~-95.663333&amp;style=o&amp;lvl=18&amp;dir=0&amp;sp=point.43.196667_-95.663333_Sanborn" TargetMode="External"/><Relationship Id="rId13965" Type="http://schemas.openxmlformats.org/officeDocument/2006/relationships/hyperlink" Target="https://www.google.com/maps/@57.789956,-152.396982,450m/data=!3m1!1e3!4m5!3m4!1s0x0:0x0!8m2!3d57.789956!4d-152.396982" TargetMode="External"/><Relationship Id="rId945" Type="http://schemas.openxmlformats.org/officeDocument/2006/relationships/hyperlink" Target="https://www.google.com/maps/@34.075833,-117.241388,450m/data=!3m1!1e3!4m5!3m4!1s0x0:0x0!8m2!3d34.075833!4d-117.241388" TargetMode="External"/><Relationship Id="rId1575" Type="http://schemas.openxmlformats.org/officeDocument/2006/relationships/hyperlink" Target="https://www.google.com/maps/@40.190800,-84.817200,450m/data=!3m1!1e3!4m5!3m4!1s0x0:0x0!8m2!3d40.190800!4d-84.817200" TargetMode="External"/><Relationship Id="rId2626" Type="http://schemas.openxmlformats.org/officeDocument/2006/relationships/hyperlink" Target="https://www.bing.com/maps?cp=37.723889~-122.477500&amp;style=o&amp;lvl=18&amp;dir=0&amp;sp=point.37.723889_-122.477500_SF%20State%20University" TargetMode="External"/><Relationship Id="rId5032" Type="http://schemas.openxmlformats.org/officeDocument/2006/relationships/hyperlink" Target="https://www.bing.com/maps?cp=30.162304~-84.200673&amp;style=o&amp;lvl=18&amp;dir=0&amp;sp=point.30.162304_-84.200673_S%20O%20Purdom" TargetMode="External"/><Relationship Id="rId8188" Type="http://schemas.openxmlformats.org/officeDocument/2006/relationships/hyperlink" Target="https://www.bing.com/maps?cp=35.595000~-79.049500&amp;style=o&amp;lvl=18&amp;dir=0&amp;sp=point.35.595000_-79.049500_Cape%20Fear" TargetMode="External"/><Relationship Id="rId9239" Type="http://schemas.openxmlformats.org/officeDocument/2006/relationships/hyperlink" Target="https://www.google.com/maps/@38.648900,-75.616400,450m/data=!3m1!1e3!4m5!3m4!1s0x0:0x0!8m2!3d38.648900!4d-75.616400" TargetMode="External"/><Relationship Id="rId9653" Type="http://schemas.openxmlformats.org/officeDocument/2006/relationships/hyperlink" Target="https://www.google.com/maps/@40.584150,-91.424530,450m/data=!3m1!1e3!4m5!3m4!1s0x0:0x0!8m2!3d40.584150!4d-91.424530" TargetMode="External"/><Relationship Id="rId11169" Type="http://schemas.openxmlformats.org/officeDocument/2006/relationships/hyperlink" Target="https://www.google.com/maps/@59.042914,-158.468597,450m/data=!3m1!1e3!4m5!3m4!1s0x0:0x0!8m2!3d59.042914!4d-158.468597" TargetMode="External"/><Relationship Id="rId12981" Type="http://schemas.openxmlformats.org/officeDocument/2006/relationships/hyperlink" Target="https://www.google.com/maps/@30.848333,-87.113333,450m/data=!3m1!1e3!4m5!3m4!1s0x0:0x0!8m2!3d30.848333!4d-87.113333" TargetMode="External"/><Relationship Id="rId1228" Type="http://schemas.openxmlformats.org/officeDocument/2006/relationships/hyperlink" Target="https://www.bing.com/maps?cp=30.068800~-83.525300&amp;style=o&amp;lvl=18&amp;dir=0&amp;sp=point.30.068800_-83.525300_Buckeye%20Florida%20LP" TargetMode="External"/><Relationship Id="rId4798" Type="http://schemas.openxmlformats.org/officeDocument/2006/relationships/hyperlink" Target="https://www.bing.com/maps?cp=55.204937~-132.821435&amp;style=o&amp;lvl=18&amp;dir=0&amp;sp=point.55.204937_-132.821435_Hydaburg" TargetMode="External"/><Relationship Id="rId8255" Type="http://schemas.openxmlformats.org/officeDocument/2006/relationships/hyperlink" Target="https://www.google.com/maps/@38.731400,-90.046100,450m/data=!3m1!1e3!4m5!3m4!1s0x0:0x0!8m2!3d38.731400!4d-90.046100" TargetMode="External"/><Relationship Id="rId9306" Type="http://schemas.openxmlformats.org/officeDocument/2006/relationships/hyperlink" Target="https://www.bing.com/maps?cp=38.863900~-90.134700&amp;style=o&amp;lvl=18&amp;dir=0&amp;sp=point.38.863900_-90.134700_Wood%20River" TargetMode="External"/><Relationship Id="rId10185" Type="http://schemas.openxmlformats.org/officeDocument/2006/relationships/hyperlink" Target="https://www.google.com/maps/@61.222100,-149.866100,450m/data=!3m1!1e3!4m5!3m4!1s0x0:0x0!8m2!3d61.222100!4d-149.866100" TargetMode="External"/><Relationship Id="rId11583" Type="http://schemas.openxmlformats.org/officeDocument/2006/relationships/hyperlink" Target="https://www.google.com/maps/@45.121705,-95.053236,450m/data=!3m1!1e3!4m5!3m4!1s0x0:0x0!8m2!3d45.121705!4d-95.053236" TargetMode="External"/><Relationship Id="rId12634" Type="http://schemas.openxmlformats.org/officeDocument/2006/relationships/hyperlink" Target="https://www.bing.com/maps?cp=41.713611~-87.542778&amp;style=o&amp;lvl=18&amp;dir=0&amp;sp=point.41.713611_-87.542778_Calumet" TargetMode="External"/><Relationship Id="rId1642" Type="http://schemas.openxmlformats.org/officeDocument/2006/relationships/hyperlink" Target="https://www.bing.com/maps?cp=40.556211~-75.593873&amp;style=o&amp;lvl=18&amp;dir=0&amp;sp=point.40.556211_-75.593873_Trexlertown%20Solar%20Array%20North%20and%20South" TargetMode="External"/><Relationship Id="rId5849" Type="http://schemas.openxmlformats.org/officeDocument/2006/relationships/hyperlink" Target="https://www.google.com/maps/@43.258768,-86.242268,450m/data=!3m1!1e3!4m5!3m4!1s0x0:0x0!8m2!3d43.258768!4d-86.242268" TargetMode="External"/><Relationship Id="rId7271" Type="http://schemas.openxmlformats.org/officeDocument/2006/relationships/hyperlink" Target="https://www.google.com/maps/@34.037200,-117.556900,450m/data=!3m1!1e3!4m5!3m4!1s0x0:0x0!8m2!3d34.037200!4d-117.556900" TargetMode="External"/><Relationship Id="rId8322" Type="http://schemas.openxmlformats.org/officeDocument/2006/relationships/hyperlink" Target="https://www.bing.com/maps?cp=29.691436~-91.188492&amp;style=o&amp;lvl=18&amp;dir=0&amp;sp=point.29.691436_-91.188492_Morgan%20City" TargetMode="External"/><Relationship Id="rId9720" Type="http://schemas.openxmlformats.org/officeDocument/2006/relationships/hyperlink" Target="https://www.bing.com/maps?cp=32.486787~-92.149597&amp;style=o&amp;lvl=18&amp;dir=0&amp;sp=point.32.486787_-92.149597_Plant%2031%20Paper%20Mill" TargetMode="External"/><Relationship Id="rId11236" Type="http://schemas.openxmlformats.org/officeDocument/2006/relationships/hyperlink" Target="https://www.bing.com/maps?cp=42.339167~-71.035277&amp;style=o&amp;lvl=18&amp;dir=0&amp;sp=point.42.339167_-71.035277_New%20Boston%20Generating%20Station" TargetMode="External"/><Relationship Id="rId11650" Type="http://schemas.openxmlformats.org/officeDocument/2006/relationships/hyperlink" Target="https://www.bing.com/maps?cp=40.903056~-81.302222&amp;style=o&amp;lvl=18&amp;dir=0&amp;sp=point.40.903056_-81.302222_Goodyear%20Power%20Plant" TargetMode="External"/><Relationship Id="rId12701" Type="http://schemas.openxmlformats.org/officeDocument/2006/relationships/hyperlink" Target="https://www.google.com/maps/@41.890000,-88.061667,450m/data=!3m1!1e3!4m5!3m4!1s0x0:0x0!8m2!3d41.890000!4d-88.061667" TargetMode="External"/><Relationship Id="rId4865" Type="http://schemas.openxmlformats.org/officeDocument/2006/relationships/hyperlink" Target="https://www.google.com/maps/@35.469880,-97.674980,450m/data=!3m1!1e3!4m5!3m4!1s0x0:0x0!8m2!3d35.469880!4d-97.674980" TargetMode="External"/><Relationship Id="rId5916" Type="http://schemas.openxmlformats.org/officeDocument/2006/relationships/hyperlink" Target="https://www.bing.com/maps?cp=28.541515~-81.254067&amp;style=o&amp;lvl=18&amp;dir=0&amp;sp=point.28.541515_-81.254067_Rio%20Pinar" TargetMode="External"/><Relationship Id="rId10252" Type="http://schemas.openxmlformats.org/officeDocument/2006/relationships/hyperlink" Target="https://www.bing.com/maps?cp=43.657900~-94.464700&amp;style=o&amp;lvl=18&amp;dir=0&amp;sp=point.43.657900_-94.464700_Fairmont%20(MN)" TargetMode="External"/><Relationship Id="rId11303" Type="http://schemas.openxmlformats.org/officeDocument/2006/relationships/hyperlink" Target="https://www.google.com/maps/@29.883056,-95.108611,450m/data=!3m1!1e3!4m5!3m4!1s0x0:0x0!8m2!3d29.883056!4d-95.108611" TargetMode="External"/><Relationship Id="rId388" Type="http://schemas.openxmlformats.org/officeDocument/2006/relationships/hyperlink" Target="https://www.bing.com/maps?cp=34.800800~-82.184700&amp;style=o&amp;lvl=18&amp;dir=0&amp;sp=point.34.800800_-82.184700_Enoree%20Phase%20II%20Landfill%20Gas%20Recovery" TargetMode="External"/><Relationship Id="rId2069" Type="http://schemas.openxmlformats.org/officeDocument/2006/relationships/hyperlink" Target="https://www.google.com/maps/@67.570931,-162.965728,450m/data=!3m1!1e3!4m5!3m4!1s0x0:0x0!8m2!3d67.570931!4d-162.965728" TargetMode="External"/><Relationship Id="rId3467" Type="http://schemas.openxmlformats.org/officeDocument/2006/relationships/hyperlink" Target="https://www.google.com/maps/@32.598300,-117.017800,450m/data=!3m1!1e3!4m5!3m4!1s0x0:0x0!8m2!3d32.598300!4d-117.017800" TargetMode="External"/><Relationship Id="rId3881" Type="http://schemas.openxmlformats.org/officeDocument/2006/relationships/hyperlink" Target="https://www.google.com/maps/@25.913100,-97.521400,450m/data=!3m1!1e3!4m5!3m4!1s0x0:0x0!8m2!3d25.913100!4d-97.521400" TargetMode="External"/><Relationship Id="rId4518" Type="http://schemas.openxmlformats.org/officeDocument/2006/relationships/hyperlink" Target="https://www.bing.com/maps?cp=33.517315~-90.209661&amp;style=o&amp;lvl=18&amp;dir=0&amp;sp=point.33.517315_-90.209661_Henderson" TargetMode="External"/><Relationship Id="rId4932" Type="http://schemas.openxmlformats.org/officeDocument/2006/relationships/hyperlink" Target="https://www.bing.com/maps?cp=32.784200~-115.247500&amp;style=o&amp;lvl=18&amp;dir=0&amp;sp=point.32.784200_-115.247500_Ormesa%20IH" TargetMode="External"/><Relationship Id="rId9096" Type="http://schemas.openxmlformats.org/officeDocument/2006/relationships/hyperlink" Target="https://www.bing.com/maps?cp=39.133300~-87.659700&amp;style=o&amp;lvl=18&amp;dir=0&amp;sp=point.39.133300_-87.659700_Hutsonville" TargetMode="External"/><Relationship Id="rId13475" Type="http://schemas.openxmlformats.org/officeDocument/2006/relationships/hyperlink" Target="https://www.google.com/maps/@31.512222,-91.413889,450m/data=!3m1!1e3!4m5!3m4!1s0x0:0x0!8m2!3d31.512222!4d-91.413889" TargetMode="External"/><Relationship Id="rId2483" Type="http://schemas.openxmlformats.org/officeDocument/2006/relationships/hyperlink" Target="https://www.google.com/maps/@38.393333,-121.927778,450m/data=!3m1!1e3!4m5!3m4!1s0x0:0x0!8m2!3d38.393333!4d-121.927778" TargetMode="External"/><Relationship Id="rId3534" Type="http://schemas.openxmlformats.org/officeDocument/2006/relationships/hyperlink" Target="https://www.bing.com/maps?cp=36.904700~-111.388600&amp;style=o&amp;lvl=18&amp;dir=0&amp;sp=point.36.904700_-111.388600_Navajo" TargetMode="External"/><Relationship Id="rId12077" Type="http://schemas.openxmlformats.org/officeDocument/2006/relationships/hyperlink" Target="https://www.google.com/maps/@37.995300,-98.760200,450m/data=!3m1!1e3!4m5!3m4!1s0x0:0x0!8m2!3d37.995300!4d-98.760200" TargetMode="External"/><Relationship Id="rId12491" Type="http://schemas.openxmlformats.org/officeDocument/2006/relationships/hyperlink" Target="https://www.google.com/maps/@42.700278,-71.163333,450m/data=!3m1!1e3!4m5!3m4!1s0x0:0x0!8m2!3d42.700278!4d-71.163333" TargetMode="External"/><Relationship Id="rId13128" Type="http://schemas.openxmlformats.org/officeDocument/2006/relationships/hyperlink" Target="https://www.bing.com/maps?cp=34.538889~-101.766667&amp;style=o&amp;lvl=18&amp;dir=0&amp;sp=point.34.538889_-101.766667_Tulia" TargetMode="External"/><Relationship Id="rId13542" Type="http://schemas.openxmlformats.org/officeDocument/2006/relationships/hyperlink" Target="https://www.bing.com/maps?cp=32.726100~-117.146400&amp;style=o&amp;lvl=18&amp;dir=0&amp;sp=point.32.726100_-117.146400_Naval%20Hospital%20Medical%20Center" TargetMode="External"/><Relationship Id="rId455" Type="http://schemas.openxmlformats.org/officeDocument/2006/relationships/hyperlink" Target="https://www.google.com/maps/@36.601940,-82.143089,450m/data=!3m1!1e3!4m5!3m4!1s0x0:0x0!8m2!3d36.601940!4d-82.143089" TargetMode="External"/><Relationship Id="rId1085" Type="http://schemas.openxmlformats.org/officeDocument/2006/relationships/hyperlink" Target="https://www.google.com/maps/@34.032500,-117.569166,450m/data=!3m1!1e3!4m5!3m4!1s0x0:0x0!8m2!3d34.032500!4d-117.569166" TargetMode="External"/><Relationship Id="rId2136" Type="http://schemas.openxmlformats.org/officeDocument/2006/relationships/hyperlink" Target="https://www.bing.com/maps?cp=44.369507~-98.172230&amp;style=o&amp;lvl=18&amp;dir=0&amp;sp=point.44.369507_-98.172230_Huron" TargetMode="External"/><Relationship Id="rId2550" Type="http://schemas.openxmlformats.org/officeDocument/2006/relationships/hyperlink" Target="https://www.bing.com/maps?cp=37.434400~-121.946400&amp;style=o&amp;lvl=18&amp;dir=0&amp;sp=point.37.434400_-121.946400_SJ/SC%20WPCP" TargetMode="External"/><Relationship Id="rId3601" Type="http://schemas.openxmlformats.org/officeDocument/2006/relationships/hyperlink" Target="https://www.google.com/maps/@45.555833,-122.494722,450m/data=!3m1!1e3!4m5!3m4!1s0x0:0x0!8m2!3d45.555833!4d-122.494722" TargetMode="External"/><Relationship Id="rId6757" Type="http://schemas.openxmlformats.org/officeDocument/2006/relationships/hyperlink" Target="https://www.google.com/maps/@39.727200,-110.864400,450m/data=!3m1!1e3!4m5!3m4!1s0x0:0x0!8m2!3d39.727200!4d-110.864400" TargetMode="External"/><Relationship Id="rId7808" Type="http://schemas.openxmlformats.org/officeDocument/2006/relationships/hyperlink" Target="https://www.bing.com/maps?cp=32.551700~-111.300000&amp;style=o&amp;lvl=18&amp;dir=0&amp;sp=point.32.551700_-111.300000_Saguaro" TargetMode="External"/><Relationship Id="rId9163" Type="http://schemas.openxmlformats.org/officeDocument/2006/relationships/hyperlink" Target="https://www.google.com/maps/@44.855600,-92.634700,450m/data=!3m1!1e3!4m5!3m4!1s0x0:0x0!8m2!3d44.855600!4d-92.634700" TargetMode="External"/><Relationship Id="rId11093" Type="http://schemas.openxmlformats.org/officeDocument/2006/relationships/hyperlink" Target="https://www.google.com/maps/@40.133848,-84.237258,450m/data=!3m1!1e3!4m5!3m4!1s0x0:0x0!8m2!3d40.133848!4d-84.237258" TargetMode="External"/><Relationship Id="rId12144" Type="http://schemas.openxmlformats.org/officeDocument/2006/relationships/hyperlink" Target="https://www.bing.com/maps?cp=41.055278~-73.743056&amp;style=o&amp;lvl=18&amp;dir=0&amp;sp=point.41.055278_-73.743056_Starwood%20Hotels%20Resorts" TargetMode="External"/><Relationship Id="rId108" Type="http://schemas.openxmlformats.org/officeDocument/2006/relationships/hyperlink" Target="https://www.bing.com/maps?cp=44.885416~-91.515833&amp;style=o&amp;lvl=18&amp;dir=0&amp;sp=point.44.885416_-91.515833_Wheaton" TargetMode="External"/><Relationship Id="rId522" Type="http://schemas.openxmlformats.org/officeDocument/2006/relationships/hyperlink" Target="https://www.bing.com/maps?cp=36.785800~-76.201900&amp;style=o&amp;lvl=18&amp;dir=0&amp;sp=point.36.785800_-76.201900_Virginia%20Beach" TargetMode="External"/><Relationship Id="rId1152" Type="http://schemas.openxmlformats.org/officeDocument/2006/relationships/hyperlink" Target="https://www.bing.com/maps?cp=32.960714~-87.655419&amp;style=o&amp;lvl=18&amp;dir=0&amp;sp=point.32.960714_-87.655419_Westervelt%20Moundville%20Cogen" TargetMode="External"/><Relationship Id="rId2203" Type="http://schemas.openxmlformats.org/officeDocument/2006/relationships/hyperlink" Target="https://www.google.com/maps/@36.758900,-76.496100,450m/data=!3m1!1e3!4m5!3m4!1s0x0:0x0!8m2!3d36.758900!4d-76.496100" TargetMode="External"/><Relationship Id="rId5359" Type="http://schemas.openxmlformats.org/officeDocument/2006/relationships/hyperlink" Target="https://www.google.com/maps/@37.910278,-87.926111,450m/data=!3m1!1e3!4m5!3m4!1s0x0:0x0!8m2!3d37.910278!4d-87.926111" TargetMode="External"/><Relationship Id="rId5773" Type="http://schemas.openxmlformats.org/officeDocument/2006/relationships/hyperlink" Target="https://www.google.com/maps/@38.863900,-90.134700,450m/data=!3m1!1e3!4m5!3m4!1s0x0:0x0!8m2!3d38.863900!4d-90.134700" TargetMode="External"/><Relationship Id="rId9230" Type="http://schemas.openxmlformats.org/officeDocument/2006/relationships/hyperlink" Target="https://www.bing.com/maps?cp=41.324298~-89.124103&amp;style=o&amp;lvl=18&amp;dir=0&amp;sp=point.41.324298_-89.124103_City%20of%20Peru%20Water%20Street%20Generating%20Sta" TargetMode="External"/><Relationship Id="rId11160" Type="http://schemas.openxmlformats.org/officeDocument/2006/relationships/hyperlink" Target="https://www.bing.com/maps?cp=41.261389~-96.032778&amp;style=o&amp;lvl=18&amp;dir=0&amp;sp=point.41.261389_-96.032778_Westroads%20Shopping%20Center" TargetMode="External"/><Relationship Id="rId4375" Type="http://schemas.openxmlformats.org/officeDocument/2006/relationships/hyperlink" Target="https://www.google.com/maps/@43.814000,-84.376700,450m/data=!3m1!1e3!4m5!3m4!1s0x0:0x0!8m2!3d43.814000!4d-84.376700" TargetMode="External"/><Relationship Id="rId5426" Type="http://schemas.openxmlformats.org/officeDocument/2006/relationships/hyperlink" Target="https://www.bing.com/maps?cp=26.068600~-80.198400&amp;style=o&amp;lvl=18&amp;dir=0&amp;sp=point.26.068600_-80.198400_Lauderdale" TargetMode="External"/><Relationship Id="rId6824" Type="http://schemas.openxmlformats.org/officeDocument/2006/relationships/hyperlink" Target="https://www.bing.com/maps?cp=37.429848~-122.176284&amp;style=o&amp;lvl=18&amp;dir=0&amp;sp=point.37.429848_-122.176284_Cardinal%20Cogen" TargetMode="External"/><Relationship Id="rId12211" Type="http://schemas.openxmlformats.org/officeDocument/2006/relationships/hyperlink" Target="https://www.google.com/maps/@45.065556,-83.482500,450m/data=!3m1!1e3!4m5!3m4!1s0x0:0x0!8m2!3d45.065556!4d-83.482500" TargetMode="External"/><Relationship Id="rId1969" Type="http://schemas.openxmlformats.org/officeDocument/2006/relationships/hyperlink" Target="https://www.google.com/maps/@40.726400,-73.589200,450m/data=!3m1!1e3!4m5!3m4!1s0x0:0x0!8m2!3d40.726400!4d-73.589200" TargetMode="External"/><Relationship Id="rId4028" Type="http://schemas.openxmlformats.org/officeDocument/2006/relationships/hyperlink" Target="https://www.bing.com/maps?cp=30.654700~-91.280000&amp;style=o&amp;lvl=18&amp;dir=0&amp;sp=point.30.654700_-91.280000_Georgia-Pacific%20Port%20Hudson" TargetMode="External"/><Relationship Id="rId5840" Type="http://schemas.openxmlformats.org/officeDocument/2006/relationships/hyperlink" Target="https://www.bing.com/maps?cp=39.530000~-87.424700&amp;style=o&amp;lvl=18&amp;dir=0&amp;sp=point.39.530000_-87.424700_Wabash%20River" TargetMode="External"/><Relationship Id="rId8996" Type="http://schemas.openxmlformats.org/officeDocument/2006/relationships/hyperlink" Target="https://www.bing.com/maps?cp=32.335800~-100.915600&amp;style=o&amp;lvl=18&amp;dir=0&amp;sp=point.32.335800_-100.915600_Morgan%20Creek" TargetMode="External"/><Relationship Id="rId11977" Type="http://schemas.openxmlformats.org/officeDocument/2006/relationships/hyperlink" Target="https://www.google.com/maps/@40.394722,-75.719167,450m/data=!3m1!1e3!4m5!3m4!1s0x0:0x0!8m2!3d40.394722!4d-75.719167" TargetMode="External"/><Relationship Id="rId3391" Type="http://schemas.openxmlformats.org/officeDocument/2006/relationships/hyperlink" Target="https://www.google.com/maps/@42.549700,-83.442500,450m/data=!3m1!1e3!4m5!3m4!1s0x0:0x0!8m2!3d42.549700!4d-83.442500" TargetMode="External"/><Relationship Id="rId4442" Type="http://schemas.openxmlformats.org/officeDocument/2006/relationships/hyperlink" Target="https://www.bing.com/maps?cp=42.594830~-114.435295&amp;style=o&amp;lvl=18&amp;dir=0&amp;sp=point.42.594830_-114.435295_K%20W%20Company" TargetMode="External"/><Relationship Id="rId7598" Type="http://schemas.openxmlformats.org/officeDocument/2006/relationships/hyperlink" Target="https://www.bing.com/maps?cp=42.175800~-83.533600&amp;style=o&amp;lvl=18&amp;dir=0&amp;sp=point.42.175800_-83.533600_Dayton%20(MI)" TargetMode="External"/><Relationship Id="rId8649" Type="http://schemas.openxmlformats.org/officeDocument/2006/relationships/hyperlink" Target="https://www.google.com/maps/@44.916700,-68.633300,450m/data=!3m1!1e3!4m5!3m4!1s0x0:0x0!8m2!3d44.916700!4d-68.633300" TargetMode="External"/><Relationship Id="rId10579" Type="http://schemas.openxmlformats.org/officeDocument/2006/relationships/hyperlink" Target="https://www.google.com/maps/@56.460976,-132.379439,450m/data=!3m1!1e3!4m5!3m4!1s0x0:0x0!8m2!3d56.460976!4d-132.379439" TargetMode="External"/><Relationship Id="rId10993" Type="http://schemas.openxmlformats.org/officeDocument/2006/relationships/hyperlink" Target="https://www.google.com/maps/@39.557150,-119.517834,450m/data=!3m1!1e3!4m5!3m4!1s0x0:0x0!8m2!3d39.557150!4d-119.517834" TargetMode="External"/><Relationship Id="rId14036" Type="http://schemas.openxmlformats.org/officeDocument/2006/relationships/hyperlink" Target="https://www.bing.com/maps?cp=43.839300~-85.426000&amp;style=o&amp;lvl=18&amp;dir=0&amp;sp=point.43.839300_-85.426000_George%20Johnson" TargetMode="External"/><Relationship Id="rId3044" Type="http://schemas.openxmlformats.org/officeDocument/2006/relationships/hyperlink" Target="https://www.bing.com/maps?cp=38.380709~-88.366006&amp;style=o&amp;lvl=18&amp;dir=0&amp;sp=point.38.380709_-88.366006_Fairfield" TargetMode="External"/><Relationship Id="rId7665" Type="http://schemas.openxmlformats.org/officeDocument/2006/relationships/hyperlink" Target="https://www.google.com/maps/@29.646100,-82.320800,450m/data=!3m1!1e3!4m5!3m4!1s0x0:0x0!8m2!3d29.646100!4d-82.320800" TargetMode="External"/><Relationship Id="rId8716" Type="http://schemas.openxmlformats.org/officeDocument/2006/relationships/hyperlink" Target="https://www.bing.com/maps?cp=35.705381~-89.968900&amp;style=o&amp;lvl=18&amp;dir=0&amp;sp=point.35.705381_-89.968900_Osceola%20(AR)" TargetMode="External"/><Relationship Id="rId10646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13052" Type="http://schemas.openxmlformats.org/officeDocument/2006/relationships/hyperlink" Target="https://www.bing.com/maps?cp=32.335800~-100.915600&amp;style=o&amp;lvl=18&amp;dir=0&amp;sp=point.32.335800_-100.915600_Morgan%20Creek" TargetMode="External"/><Relationship Id="rId2060" Type="http://schemas.openxmlformats.org/officeDocument/2006/relationships/hyperlink" Target="https://www.bing.com/maps?cp=42.024200~-87.684700&amp;style=o&amp;lvl=18&amp;dir=0&amp;sp=point.42.024200_-87.684700_Saint%20Francis%20Hospital" TargetMode="External"/><Relationship Id="rId3111" Type="http://schemas.openxmlformats.org/officeDocument/2006/relationships/hyperlink" Target="https://www.google.com/maps/@41.093613,-74.678845,450m/data=!3m1!1e3!4m5!3m4!1s0x0:0x0!8m2!3d41.093613!4d-74.678845" TargetMode="External"/><Relationship Id="rId6267" Type="http://schemas.openxmlformats.org/officeDocument/2006/relationships/hyperlink" Target="https://www.google.com/maps/@35.050600,-118.171400,450m/data=!3m1!1e3!4m5!3m4!1s0x0:0x0!8m2!3d35.050600!4d-118.171400" TargetMode="External"/><Relationship Id="rId6681" Type="http://schemas.openxmlformats.org/officeDocument/2006/relationships/hyperlink" Target="https://www.google.com/maps/@37.739167,-121.432222,450m/data=!3m1!1e3!4m5!3m4!1s0x0:0x0!8m2!3d37.739167!4d-121.432222" TargetMode="External"/><Relationship Id="rId7318" Type="http://schemas.openxmlformats.org/officeDocument/2006/relationships/hyperlink" Target="https://www.bing.com/maps?cp=40.251829~-79.918022&amp;style=o&amp;lvl=18&amp;dir=0&amp;sp=point.40.251829_-79.918022_Elrama%20Power%20Plant" TargetMode="External"/><Relationship Id="rId7732" Type="http://schemas.openxmlformats.org/officeDocument/2006/relationships/hyperlink" Target="https://www.bing.com/maps?cp=41.524315~-90.436590&amp;style=o&amp;lvl=18&amp;dir=0&amp;sp=point.41.524315_-90.436590_John%20Deere%20Harvester%20Works" TargetMode="External"/><Relationship Id="rId2877" Type="http://schemas.openxmlformats.org/officeDocument/2006/relationships/hyperlink" Target="https://www.google.com/maps/@38.466666,-122.723436,450m/data=!3m1!1e3!4m5!3m4!1s0x0:0x0!8m2!3d38.466666!4d-122.723436" TargetMode="External"/><Relationship Id="rId5283" Type="http://schemas.openxmlformats.org/officeDocument/2006/relationships/hyperlink" Target="https://www.google.com/maps/@36.436400,-77.616700,450m/data=!3m1!1e3!4m5!3m4!1s0x0:0x0!8m2!3d36.436400!4d-77.616700" TargetMode="External"/><Relationship Id="rId6334" Type="http://schemas.openxmlformats.org/officeDocument/2006/relationships/hyperlink" Target="https://www.bing.com/maps?cp=40.315796~-111.654691&amp;style=o&amp;lvl=18&amp;dir=0&amp;sp=point.40.315796_-111.654691_Olmstead" TargetMode="External"/><Relationship Id="rId10713" Type="http://schemas.openxmlformats.org/officeDocument/2006/relationships/hyperlink" Target="https://www.google.com/maps/@33.328107,-86.356825,450m/data=!3m1!1e3!4m5!3m4!1s0x0:0x0!8m2!3d33.328107!4d-86.356825" TargetMode="External"/><Relationship Id="rId13869" Type="http://schemas.openxmlformats.org/officeDocument/2006/relationships/hyperlink" Target="https://www.google.com/maps/@20.867453,-156.453958,450m/data=!3m1!1e3!4m5!3m4!1s0x0:0x0!8m2!3d20.867453!4d-156.453958" TargetMode="External"/><Relationship Id="rId849" Type="http://schemas.openxmlformats.org/officeDocument/2006/relationships/hyperlink" Target="https://www.google.com/maps/@37.703600,-77.663900,450m/data=!3m1!1e3!4m5!3m4!1s0x0:0x0!8m2!3d37.703600!4d-77.663900" TargetMode="External"/><Relationship Id="rId1479" Type="http://schemas.openxmlformats.org/officeDocument/2006/relationships/hyperlink" Target="https://www.google.com/maps/@47.531400,-90.911400,450m/data=!3m1!1e3!4m5!3m4!1s0x0:0x0!8m2!3d47.531400!4d-90.911400" TargetMode="External"/><Relationship Id="rId3928" Type="http://schemas.openxmlformats.org/officeDocument/2006/relationships/hyperlink" Target="https://www.bing.com/maps?cp=39.290800~-74.636400&amp;style=o&amp;lvl=18&amp;dir=0&amp;sp=point.39.290800_-74.636400_B%20L%20England" TargetMode="External"/><Relationship Id="rId5350" Type="http://schemas.openxmlformats.org/officeDocument/2006/relationships/hyperlink" Target="https://www.bing.com/maps?cp=44.806100~-70.218600&amp;style=o&amp;lvl=18&amp;dir=0&amp;sp=point.44.806100_-70.218600_Lignetics%20of%20Maine,%20LLC." TargetMode="External"/><Relationship Id="rId6401" Type="http://schemas.openxmlformats.org/officeDocument/2006/relationships/hyperlink" Target="https://www.google.com/maps/@60.130922,-149.435010,450m/data=!3m1!1e3!4m5!3m4!1s0x0:0x0!8m2!3d60.130922!4d-149.435010" TargetMode="External"/><Relationship Id="rId9557" Type="http://schemas.openxmlformats.org/officeDocument/2006/relationships/hyperlink" Target="https://www.google.com/maps/@39.858000,-75.323000,450m/data=!3m1!1e3!4m5!3m4!1s0x0:0x0!8m2!3d39.858000!4d-75.323000" TargetMode="External"/><Relationship Id="rId12885" Type="http://schemas.openxmlformats.org/officeDocument/2006/relationships/hyperlink" Target="https://www.google.com/maps/@33.764741,-118.099130,450m/data=!3m1!1e3!4m5!3m4!1s0x0:0x0!8m2!3d33.764741!4d-118.099130" TargetMode="External"/><Relationship Id="rId13936" Type="http://schemas.openxmlformats.org/officeDocument/2006/relationships/hyperlink" Target="https://www.bing.com/maps?cp=46.523611~-93.702778&amp;style=o&amp;lvl=18&amp;dir=0&amp;sp=point.46.523611_-93.702778_Aitkin" TargetMode="External"/><Relationship Id="rId1893" Type="http://schemas.openxmlformats.org/officeDocument/2006/relationships/hyperlink" Target="https://www.google.com/maps/@21.303419,-158.106528,450m/data=!3m1!1e3!4m5!3m4!1s0x0:0x0!8m2!3d21.303419!4d-158.106528" TargetMode="External"/><Relationship Id="rId2944" Type="http://schemas.openxmlformats.org/officeDocument/2006/relationships/hyperlink" Target="https://www.bing.com/maps?cp=37.987600~-103.546800&amp;style=o&amp;lvl=18&amp;dir=0&amp;sp=point.37.987600_-103.546800_La%20Junta" TargetMode="External"/><Relationship Id="rId5003" Type="http://schemas.openxmlformats.org/officeDocument/2006/relationships/hyperlink" Target="https://www.google.com/maps/@40.470833,-122.331111,450m/data=!3m1!1e3!4m5!3m4!1s0x0:0x0!8m2!3d40.470833!4d-122.331111" TargetMode="External"/><Relationship Id="rId8159" Type="http://schemas.openxmlformats.org/officeDocument/2006/relationships/hyperlink" Target="https://www.google.com/maps/@44.611944,-123.931944,450m/data=!3m1!1e3!4m5!3m4!1s0x0:0x0!8m2!3d44.611944!4d-123.931944" TargetMode="External"/><Relationship Id="rId9971" Type="http://schemas.openxmlformats.org/officeDocument/2006/relationships/hyperlink" Target="https://www.google.com/maps/@41.639200,-87.406900,450m/data=!3m1!1e3!4m5!3m4!1s0x0:0x0!8m2!3d41.639200!4d-87.406900" TargetMode="External"/><Relationship Id="rId11487" Type="http://schemas.openxmlformats.org/officeDocument/2006/relationships/hyperlink" Target="https://www.google.com/maps/@35.183889,-90.038333,450m/data=!3m1!1e3!4m5!3m4!1s0x0:0x0!8m2!3d35.183889!4d-90.038333" TargetMode="External"/><Relationship Id="rId12538" Type="http://schemas.openxmlformats.org/officeDocument/2006/relationships/hyperlink" Target="https://www.bing.com/maps?cp=32.083611~-81.095555&amp;style=o&amp;lvl=18&amp;dir=0&amp;sp=point.32.083611_-81.095555_Riverside%20(GA)" TargetMode="External"/><Relationship Id="rId12952" Type="http://schemas.openxmlformats.org/officeDocument/2006/relationships/hyperlink" Target="https://www.bing.com/maps?cp=43.537685~-116.093756&amp;style=o&amp;lvl=18&amp;dir=0&amp;sp=point.43.537685_-116.093756_Boise%20R%20Diversion" TargetMode="External"/><Relationship Id="rId916" Type="http://schemas.openxmlformats.org/officeDocument/2006/relationships/hyperlink" Target="https://www.bing.com/maps?cp=34.086111~-117.227500&amp;style=o&amp;lvl=18&amp;dir=0&amp;sp=point.34.086111_-117.227500_Solar%20Photovoltaic%20Project" TargetMode="External"/><Relationship Id="rId1546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1960" Type="http://schemas.openxmlformats.org/officeDocument/2006/relationships/hyperlink" Target="https://www.bing.com/maps?cp=33.788000~-117.890100&amp;style=o&amp;lvl=18&amp;dir=0&amp;sp=point.33.788000_-117.890100_UCI%20Fuel%20Cell" TargetMode="External"/><Relationship Id="rId7175" Type="http://schemas.openxmlformats.org/officeDocument/2006/relationships/hyperlink" Target="https://www.google.com/maps/@42.525600,-70.877200,450m/data=!3m1!1e3!4m5!3m4!1s0x0:0x0!8m2!3d42.525600!4d-70.877200" TargetMode="External"/><Relationship Id="rId8573" Type="http://schemas.openxmlformats.org/officeDocument/2006/relationships/hyperlink" Target="https://www.google.com/maps/@34.171389,-81.911667,450m/data=!3m1!1e3!4m5!3m4!1s0x0:0x0!8m2!3d34.171389!4d-81.911667" TargetMode="External"/><Relationship Id="rId9624" Type="http://schemas.openxmlformats.org/officeDocument/2006/relationships/hyperlink" Target="https://www.bing.com/maps?cp=29.530000~-98.418100&amp;style=o&amp;lvl=18&amp;dir=0&amp;sp=point.29.530000_-98.418100_W%20B%20Tuttle" TargetMode="External"/><Relationship Id="rId10089" Type="http://schemas.openxmlformats.org/officeDocument/2006/relationships/hyperlink" Target="https://www.google.com/maps/@42.303900,-83.090300,450m/data=!3m1!1e3!4m5!3m4!1s0x0:0x0!8m2!3d42.303900!4d-83.090300" TargetMode="External"/><Relationship Id="rId11554" Type="http://schemas.openxmlformats.org/officeDocument/2006/relationships/hyperlink" Target="https://www.bing.com/maps?cp=39.816944~-120.463333&amp;style=o&amp;lvl=18&amp;dir=0&amp;sp=point.39.816944_-120.463333_Portola" TargetMode="External"/><Relationship Id="rId12605" Type="http://schemas.openxmlformats.org/officeDocument/2006/relationships/hyperlink" Target="https://www.google.com/maps/@33.764100,-118.224800,450m/data=!3m1!1e3!4m5!3m4!1s0x0:0x0!8m2!3d33.764100!4d-118.224800" TargetMode="External"/><Relationship Id="rId1613" Type="http://schemas.openxmlformats.org/officeDocument/2006/relationships/hyperlink" Target="https://www.google.com/maps/@41.300600,-82.180300,450m/data=!3m1!1e3!4m5!3m4!1s0x0:0x0!8m2!3d41.300600!4d-82.180300" TargetMode="External"/><Relationship Id="rId4769" Type="http://schemas.openxmlformats.org/officeDocument/2006/relationships/hyperlink" Target="https://www.google.com/maps/@29.952200,-95.242200,450m/data=!3m1!1e3!4m5!3m4!1s0x0:0x0!8m2!3d29.952200!4d-95.242200" TargetMode="External"/><Relationship Id="rId8226" Type="http://schemas.openxmlformats.org/officeDocument/2006/relationships/hyperlink" Target="https://www.bing.com/maps?cp=28.965600~-82.697700&amp;style=o&amp;lvl=18&amp;dir=0&amp;sp=point.28.965600_-82.697700_Crystal%20River" TargetMode="External"/><Relationship Id="rId8640" Type="http://schemas.openxmlformats.org/officeDocument/2006/relationships/hyperlink" Target="https://www.bing.com/maps?cp=40.667318~-80.346196&amp;style=o&amp;lvl=18&amp;dir=0&amp;sp=point.40.667318_-80.346196_G%20F%20Weaton%20Power%20Station" TargetMode="External"/><Relationship Id="rId10156" Type="http://schemas.openxmlformats.org/officeDocument/2006/relationships/hyperlink" Target="https://www.bing.com/maps?cp=38.026111~-120.150000&amp;style=o&amp;lvl=18&amp;dir=0&amp;sp=point.38.026111_-120.150000_Pittsburg%20Power%20Plant" TargetMode="External"/><Relationship Id="rId10570" Type="http://schemas.openxmlformats.org/officeDocument/2006/relationships/hyperlink" Target="https://www.bing.com/maps?cp=59.042914~-158.468597&amp;style=o&amp;lvl=18&amp;dir=0&amp;sp=point.59.042914_-158.468597_Dillingham" TargetMode="External"/><Relationship Id="rId11207" Type="http://schemas.openxmlformats.org/officeDocument/2006/relationships/hyperlink" Target="https://www.google.com/maps/@47.183333,-119.300000,450m/data=!3m1!1e3!4m5!3m4!1s0x0:0x0!8m2!3d47.183333!4d-119.300000" TargetMode="External"/><Relationship Id="rId11621" Type="http://schemas.openxmlformats.org/officeDocument/2006/relationships/hyperlink" Target="https://www.google.com/maps/@39.716944,-92.945833,450m/data=!3m1!1e3!4m5!3m4!1s0x0:0x0!8m2!3d39.716944!4d-92.945833" TargetMode="External"/><Relationship Id="rId3785" Type="http://schemas.openxmlformats.org/officeDocument/2006/relationships/hyperlink" Target="https://www.google.com/maps/@45.575600,-94.140800,450m/data=!3m1!1e3!4m5!3m4!1s0x0:0x0!8m2!3d45.575600!4d-94.140800" TargetMode="External"/><Relationship Id="rId4836" Type="http://schemas.openxmlformats.org/officeDocument/2006/relationships/hyperlink" Target="https://www.bing.com/maps?cp=65.331716~-166.479506&amp;style=o&amp;lvl=18&amp;dir=0&amp;sp=point.65.331716_-166.479506_Brevig%20Mission" TargetMode="External"/><Relationship Id="rId6191" Type="http://schemas.openxmlformats.org/officeDocument/2006/relationships/hyperlink" Target="https://www.google.com/maps/@40.688333,-73.630833,450m/data=!3m1!1e3!4m5!3m4!1s0x0:0x0!8m2!3d40.688333!4d-73.630833" TargetMode="External"/><Relationship Id="rId7242" Type="http://schemas.openxmlformats.org/officeDocument/2006/relationships/hyperlink" Target="https://www.bing.com/maps?cp=44.381700~-68.286900&amp;style=o&amp;lvl=18&amp;dir=0&amp;sp=point.44.381700_-68.286900_Bar%20Harbor" TargetMode="External"/><Relationship Id="rId10223" Type="http://schemas.openxmlformats.org/officeDocument/2006/relationships/hyperlink" Target="https://www.google.com/maps/@30.499200,-91.187200,450m/data=!3m1!1e3!4m5!3m4!1s0x0:0x0!8m2!3d30.499200!4d-91.187200" TargetMode="External"/><Relationship Id="rId13379" Type="http://schemas.openxmlformats.org/officeDocument/2006/relationships/hyperlink" Target="https://www.google.com/maps/@42.701900,-89.869700,450m/data=!3m1!1e3!4m5!3m4!1s0x0:0x0!8m2!3d42.701900!4d-89.869700" TargetMode="External"/><Relationship Id="rId2387" Type="http://schemas.openxmlformats.org/officeDocument/2006/relationships/hyperlink" Target="https://www.google.com/maps/@37.434400,-121.946400,450m/data=!3m1!1e3!4m5!3m4!1s0x0:0x0!8m2!3d37.434400!4d-121.946400" TargetMode="External"/><Relationship Id="rId3438" Type="http://schemas.openxmlformats.org/officeDocument/2006/relationships/hyperlink" Target="https://www.bing.com/maps?cp=40.466300~-89.984100&amp;style=o&amp;lvl=18&amp;dir=0&amp;sp=point.40.466300_-89.984100_Duck%20Creek" TargetMode="External"/><Relationship Id="rId3852" Type="http://schemas.openxmlformats.org/officeDocument/2006/relationships/hyperlink" Target="https://www.bing.com/maps?cp=36.601940~-82.143089&amp;style=o&amp;lvl=18&amp;dir=0&amp;sp=point.36.601940_-82.143089_Bristol%20Plant" TargetMode="External"/><Relationship Id="rId12395" Type="http://schemas.openxmlformats.org/officeDocument/2006/relationships/hyperlink" Target="https://www.google.com/maps/@30.309722,-97.735833,450m/data=!3m1!1e3!4m5!3m4!1s0x0:0x0!8m2!3d30.309722!4d-97.735833" TargetMode="External"/><Relationship Id="rId13793" Type="http://schemas.openxmlformats.org/officeDocument/2006/relationships/hyperlink" Target="https://www.google.com/maps/@32.681667,-117.120277,450m/data=!3m1!1e3!4m5!3m4!1s0x0:0x0!8m2!3d32.681667!4d-117.120277" TargetMode="External"/><Relationship Id="rId359" Type="http://schemas.openxmlformats.org/officeDocument/2006/relationships/hyperlink" Target="https://www.google.com/maps/@40.860629,-74.822935,450m/data=!3m1!1e3!4m5!3m4!1s0x0:0x0!8m2!3d40.860629!4d-74.822935" TargetMode="External"/><Relationship Id="rId773" Type="http://schemas.openxmlformats.org/officeDocument/2006/relationships/hyperlink" Target="https://www.google.com/maps/@41.238200,-103.666700,450m/data=!3m1!1e3!4m5!3m4!1s0x0:0x0!8m2!3d41.238200!4d-103.666700" TargetMode="External"/><Relationship Id="rId2454" Type="http://schemas.openxmlformats.org/officeDocument/2006/relationships/hyperlink" Target="https://www.bing.com/maps?cp=34.194444~-118.390280&amp;style=o&amp;lvl=18&amp;dir=0&amp;sp=point.34.194444_-118.390280_North%20Hollywood" TargetMode="External"/><Relationship Id="rId3505" Type="http://schemas.openxmlformats.org/officeDocument/2006/relationships/hyperlink" Target="https://www.google.com/maps/@44.115000,-88.217222,450m/data=!3m1!1e3!4m5!3m4!1s0x0:0x0!8m2!3d44.115000!4d-88.217222" TargetMode="External"/><Relationship Id="rId4903" Type="http://schemas.openxmlformats.org/officeDocument/2006/relationships/hyperlink" Target="https://www.google.com/maps/@45.935600,-90.446800,450m/data=!3m1!1e3!4m5!3m4!1s0x0:0x0!8m2!3d45.935600!4d-90.446800" TargetMode="External"/><Relationship Id="rId9067" Type="http://schemas.openxmlformats.org/officeDocument/2006/relationships/hyperlink" Target="https://www.google.com/maps/@42.174200,-72.531100,450m/data=!3m1!1e3!4m5!3m4!1s0x0:0x0!8m2!3d42.174200!4d-72.531100" TargetMode="External"/><Relationship Id="rId9481" Type="http://schemas.openxmlformats.org/officeDocument/2006/relationships/hyperlink" Target="https://www.google.com/maps/@36.028611,-76.571944,450m/data=!3m1!1e3!4m5!3m4!1s0x0:0x0!8m2!3d36.028611!4d-76.571944" TargetMode="External"/><Relationship Id="rId12048" Type="http://schemas.openxmlformats.org/officeDocument/2006/relationships/hyperlink" Target="https://www.bing.com/maps?cp=33.685000~-96.919722&amp;style=o&amp;lvl=18&amp;dir=0&amp;sp=point.33.685000_-96.919722_Whitesboro" TargetMode="External"/><Relationship Id="rId13446" Type="http://schemas.openxmlformats.org/officeDocument/2006/relationships/hyperlink" Target="https://www.bing.com/maps?cp=42.916389~-73.705833&amp;style=o&amp;lvl=18&amp;dir=0&amp;sp=point.42.916389_-73.705833_Mechanicville" TargetMode="External"/><Relationship Id="rId13860" Type="http://schemas.openxmlformats.org/officeDocument/2006/relationships/hyperlink" Target="https://www.bing.com/maps?cp=34.511667~-96.979722&amp;style=o&amp;lvl=18&amp;dir=0&amp;sp=point.34.511667_-96.979722_Arbuckle" TargetMode="External"/><Relationship Id="rId426" Type="http://schemas.openxmlformats.org/officeDocument/2006/relationships/hyperlink" Target="https://www.bing.com/maps?cp=39.454700~-75.201400&amp;style=o&amp;lvl=18&amp;dir=0&amp;sp=point.39.454700_-75.201400_Carlls%20Corner" TargetMode="External"/><Relationship Id="rId1056" Type="http://schemas.openxmlformats.org/officeDocument/2006/relationships/hyperlink" Target="https://www.bing.com/maps?cp=34.131111~-117.421666&amp;style=o&amp;lvl=18&amp;dir=0&amp;sp=point.34.131111_-117.421666_Solar%20Photovoltaic%20Project" TargetMode="External"/><Relationship Id="rId2107" Type="http://schemas.openxmlformats.org/officeDocument/2006/relationships/hyperlink" Target="https://www.google.com/maps/@40.545755,-74.496400,450m/data=!3m1!1e3!4m5!3m4!1s0x0:0x0!8m2!3d40.545755!4d-74.496400" TargetMode="External"/><Relationship Id="rId8083" Type="http://schemas.openxmlformats.org/officeDocument/2006/relationships/hyperlink" Target="https://www.google.com/maps/@38.340015,-121.113861,450m/data=!3m1!1e3!4m5!3m4!1s0x0:0x0!8m2!3d38.340015!4d-121.113861" TargetMode="External"/><Relationship Id="rId9134" Type="http://schemas.openxmlformats.org/officeDocument/2006/relationships/hyperlink" Target="https://www.bing.com/maps?cp=35.610800~-84.781100&amp;style=o&amp;lvl=18&amp;dir=0&amp;sp=point.35.610800_-84.781100_Watts%20Bar%20Fossil" TargetMode="External"/><Relationship Id="rId12462" Type="http://schemas.openxmlformats.org/officeDocument/2006/relationships/hyperlink" Target="https://www.bing.com/maps?cp=41.391389~-87.637500&amp;style=o&amp;lvl=18&amp;dir=0&amp;sp=point.41.391389_-87.637500_Biodyne%20Beecher" TargetMode="External"/><Relationship Id="rId13513" Type="http://schemas.openxmlformats.org/officeDocument/2006/relationships/hyperlink" Target="https://www.google.com/maps/@44.275833,-88.282500,450m/data=!3m1!1e3!4m5!3m4!1s0x0:0x0!8m2!3d44.275833!4d-88.282500" TargetMode="External"/><Relationship Id="rId840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1470" Type="http://schemas.openxmlformats.org/officeDocument/2006/relationships/hyperlink" Target="https://www.bing.com/maps?cp=34.264200~-81.330800&amp;style=o&amp;lvl=18&amp;dir=0&amp;sp=point.34.264200_-81.330800_Parr%20GT" TargetMode="External"/><Relationship Id="rId2521" Type="http://schemas.openxmlformats.org/officeDocument/2006/relationships/hyperlink" Target="https://www.google.com/maps/@42.390800,-71.067500,450m/data=!3m1!1e3!4m5!3m4!1s0x0:0x0!8m2!3d42.390800!4d-71.067500" TargetMode="External"/><Relationship Id="rId4279" Type="http://schemas.openxmlformats.org/officeDocument/2006/relationships/hyperlink" Target="https://www.google.com/maps/@41.844936,-96.713450,450m/data=!3m1!1e3!4m5!3m4!1s0x0:0x0!8m2!3d41.844936!4d-96.713450" TargetMode="External"/><Relationship Id="rId5677" Type="http://schemas.openxmlformats.org/officeDocument/2006/relationships/hyperlink" Target="https://www.google.com/maps/@45.871900,-88.069400,450m/data=!3m1!1e3!4m5!3m4!1s0x0:0x0!8m2!3d45.871900!4d-88.069400" TargetMode="External"/><Relationship Id="rId6728" Type="http://schemas.openxmlformats.org/officeDocument/2006/relationships/hyperlink" Target="https://www.bing.com/maps?cp=44.197400~-94.007800&amp;style=o&amp;lvl=18&amp;dir=0&amp;sp=point.44.197400_-94.007800_Key%20City" TargetMode="External"/><Relationship Id="rId11064" Type="http://schemas.openxmlformats.org/officeDocument/2006/relationships/hyperlink" Target="https://www.bing.com/maps?cp=38.947222~-99.528611&amp;style=o&amp;lvl=18&amp;dir=0&amp;sp=point.38.947222_-99.528611_Ellis" TargetMode="External"/><Relationship Id="rId12115" Type="http://schemas.openxmlformats.org/officeDocument/2006/relationships/hyperlink" Target="https://www.google.com/maps/@37.275800,-97.163600,450m/data=!3m1!1e3!4m5!3m4!1s0x0:0x0!8m2!3d37.275800!4d-97.163600" TargetMode="External"/><Relationship Id="rId1123" Type="http://schemas.openxmlformats.org/officeDocument/2006/relationships/hyperlink" Target="https://www.google.com/maps/@37.135022,-93.324363,450m/data=!3m1!1e3!4m5!3m4!1s0x0:0x0!8m2!3d37.135022!4d-93.324363" TargetMode="External"/><Relationship Id="rId4693" Type="http://schemas.openxmlformats.org/officeDocument/2006/relationships/hyperlink" Target="https://www.google.com/maps/@30.888900,-88.805400,450m/data=!3m1!1e3!4m5!3m4!1s0x0:0x0!8m2!3d30.888900!4d-88.805400" TargetMode="External"/><Relationship Id="rId5744" Type="http://schemas.openxmlformats.org/officeDocument/2006/relationships/hyperlink" Target="https://www.bing.com/maps?cp=40.242907~-111.663094&amp;style=o&amp;lvl=18&amp;dir=0&amp;sp=point.40.242907_-111.663094_Provo" TargetMode="External"/><Relationship Id="rId8150" Type="http://schemas.openxmlformats.org/officeDocument/2006/relationships/hyperlink" Target="https://www.bing.com/maps?cp=32.363900~-111.195800&amp;style=o&amp;lvl=18&amp;dir=0&amp;sp=point.32.363900_-111.195800_Ina%20Road%20Water%20Pollution%20Control%20Fac" TargetMode="External"/><Relationship Id="rId9201" Type="http://schemas.openxmlformats.org/officeDocument/2006/relationships/hyperlink" Target="https://www.google.com/maps/@41.104400,-74.162200,450m/data=!3m1!1e3!4m5!3m4!1s0x0:0x0!8m2!3d41.104400!4d-74.162200" TargetMode="External"/><Relationship Id="rId10080" Type="http://schemas.openxmlformats.org/officeDocument/2006/relationships/hyperlink" Target="https://www.bing.com/maps?cp=63.876789~-160.790414&amp;style=o&amp;lvl=18&amp;dir=0&amp;sp=point.63.876789_-160.790414_Unalakleet" TargetMode="External"/><Relationship Id="rId11131" Type="http://schemas.openxmlformats.org/officeDocument/2006/relationships/hyperlink" Target="https://www.google.com/maps/@34.055833,-117.640278,450m/data=!3m1!1e3!4m5!3m4!1s0x0:0x0!8m2!3d34.055833!4d-117.640278" TargetMode="External"/><Relationship Id="rId3295" Type="http://schemas.openxmlformats.org/officeDocument/2006/relationships/hyperlink" Target="https://www.google.com/maps/@33.861667,-117.893056,450m/data=!3m1!1e3!4m5!3m4!1s0x0:0x0!8m2!3d33.861667!4d-117.893056" TargetMode="External"/><Relationship Id="rId4346" Type="http://schemas.openxmlformats.org/officeDocument/2006/relationships/hyperlink" Target="https://www.bing.com/maps?cp=32.705160~-117.189665&amp;style=o&amp;lvl=18&amp;dir=0&amp;sp=point.32.705160_-117.189665_North%20Island%20Energy%20Facility" TargetMode="External"/><Relationship Id="rId4760" Type="http://schemas.openxmlformats.org/officeDocument/2006/relationships/hyperlink" Target="https://www.bing.com/maps?cp=33.924898~-118.067853&amp;style=o&amp;lvl=18&amp;dir=0&amp;sp=point.33.924898_-118.067853_Central%20Utility%20Plant" TargetMode="External"/><Relationship Id="rId5811" Type="http://schemas.openxmlformats.org/officeDocument/2006/relationships/hyperlink" Target="https://www.google.com/maps/@41.032778,-87.072500,450m/data=!3m1!1e3!4m5!3m4!1s0x0:0x0!8m2!3d41.032778!4d-87.072500" TargetMode="External"/><Relationship Id="rId8967" Type="http://schemas.openxmlformats.org/officeDocument/2006/relationships/hyperlink" Target="https://www.google.com/maps/@36.269895,-119.648489,450m/data=!3m1!1e3!4m5!3m4!1s0x0:0x0!8m2!3d36.269895!4d-119.648489" TargetMode="External"/><Relationship Id="rId3362" Type="http://schemas.openxmlformats.org/officeDocument/2006/relationships/hyperlink" Target="https://www.bing.com/maps?cp=33.768800~-118.100900&amp;style=o&amp;lvl=18&amp;dir=0&amp;sp=point.33.768800_-118.100900_AES%20Alamitos%20LLC" TargetMode="External"/><Relationship Id="rId4413" Type="http://schemas.openxmlformats.org/officeDocument/2006/relationships/hyperlink" Target="https://www.google.com/maps/@34.243333,-118.530556,450m/data=!3m1!1e3!4m5!3m4!1s0x0:0x0!8m2!3d34.243333!4d-118.530556" TargetMode="External"/><Relationship Id="rId7569" Type="http://schemas.openxmlformats.org/officeDocument/2006/relationships/hyperlink" Target="https://www.google.com/maps/@45.647372,-68.706859,450m/data=!3m1!1e3!4m5!3m4!1s0x0:0x0!8m2!3d45.647372!4d-68.706859" TargetMode="External"/><Relationship Id="rId7983" Type="http://schemas.openxmlformats.org/officeDocument/2006/relationships/hyperlink" Target="https://www.google.com/maps/@25.475600,-80.470000,450m/data=!3m1!1e3!4m5!3m4!1s0x0:0x0!8m2!3d25.475600!4d-80.470000" TargetMode="External"/><Relationship Id="rId10897" Type="http://schemas.openxmlformats.org/officeDocument/2006/relationships/hyperlink" Target="https://www.google.com/maps/@42.147222,-80.027778,450m/data=!3m1!1e3!4m5!3m4!1s0x0:0x0!8m2!3d42.147222!4d-80.027778" TargetMode="External"/><Relationship Id="rId11948" Type="http://schemas.openxmlformats.org/officeDocument/2006/relationships/hyperlink" Target="https://www.bing.com/maps?cp=59.042914~-158.468597&amp;style=o&amp;lvl=18&amp;dir=0&amp;sp=point.59.042914_-158.468597_Dillingham" TargetMode="External"/><Relationship Id="rId13370" Type="http://schemas.openxmlformats.org/officeDocument/2006/relationships/hyperlink" Target="https://www.bing.com/maps?cp=59.439542~-151.713439&amp;style=o&amp;lvl=18&amp;dir=0&amp;sp=point.59.439542_-151.713439_Seldovia" TargetMode="External"/><Relationship Id="rId14007" Type="http://schemas.openxmlformats.org/officeDocument/2006/relationships/hyperlink" Target="https://www.google.com/maps/@44.493600,-88.030300,450m/data=!3m1!1e3!4m5!3m4!1s0x0:0x0!8m2!3d44.493600!4d-88.030300" TargetMode="External"/><Relationship Id="rId283" Type="http://schemas.openxmlformats.org/officeDocument/2006/relationships/hyperlink" Target="https://www.google.com/maps/@35.260102,-91.363426,450m/data=!3m1!1e3!4m5!3m4!1s0x0:0x0!8m2!3d35.260102!4d-91.363426" TargetMode="External"/><Relationship Id="rId3015" Type="http://schemas.openxmlformats.org/officeDocument/2006/relationships/hyperlink" Target="https://www.google.com/maps/@38.264408,-94.344385,450m/data=!3m1!1e3!4m5!3m4!1s0x0:0x0!8m2!3d38.264408!4d-94.344385" TargetMode="External"/><Relationship Id="rId6585" Type="http://schemas.openxmlformats.org/officeDocument/2006/relationships/hyperlink" Target="https://www.google.com/maps/@41.792114,-83.449480,450m/data=!3m1!1e3!4m5!3m4!1s0x0:0x0!8m2!3d41.792114!4d-83.449480" TargetMode="External"/><Relationship Id="rId7636" Type="http://schemas.openxmlformats.org/officeDocument/2006/relationships/hyperlink" Target="https://www.bing.com/maps?cp=37.456700~-121.941900&amp;style=o&amp;lvl=18&amp;dir=0&amp;sp=point.37.456700_-121.941900_GRS%20Newby%20I" TargetMode="External"/><Relationship Id="rId10964" Type="http://schemas.openxmlformats.org/officeDocument/2006/relationships/hyperlink" Target="https://www.bing.com/maps?cp=39.245833~-120.027222&amp;style=o&amp;lvl=18&amp;dir=0&amp;sp=point.39.245833_-120.027222_Kings%20Beach" TargetMode="External"/><Relationship Id="rId13023" Type="http://schemas.openxmlformats.org/officeDocument/2006/relationships/hyperlink" Target="https://www.google.com/maps/@40.735833,-74.173055,450m/data=!3m1!1e3!4m5!3m4!1s0x0:0x0!8m2!3d40.735833!4d-74.173055" TargetMode="External"/><Relationship Id="rId350" Type="http://schemas.openxmlformats.org/officeDocument/2006/relationships/hyperlink" Target="https://www.bing.com/maps?cp=35.189700~-81.012200&amp;style=o&amp;lvl=18&amp;dir=0&amp;sp=point.35.189700_-81.012200_G%20G%20Allen" TargetMode="External"/><Relationship Id="rId2031" Type="http://schemas.openxmlformats.org/officeDocument/2006/relationships/hyperlink" Target="https://www.google.com/maps/@40.608388,-75.455990,450m/data=!3m1!1e3!4m5!3m4!1s0x0:0x0!8m2!3d40.608388!4d-75.455990" TargetMode="External"/><Relationship Id="rId5187" Type="http://schemas.openxmlformats.org/officeDocument/2006/relationships/hyperlink" Target="https://www.google.com/maps/@36.498300,-101.495800,450m/data=!3m1!1e3!4m5!3m4!1s0x0:0x0!8m2!3d36.498300!4d-101.495800" TargetMode="External"/><Relationship Id="rId6238" Type="http://schemas.openxmlformats.org/officeDocument/2006/relationships/hyperlink" Target="https://www.bing.com/maps?cp=39.007200~-95.269167&amp;style=o&amp;lvl=18&amp;dir=0&amp;sp=point.39.007200_-95.269167_Lawrence%20Energy%20Center" TargetMode="External"/><Relationship Id="rId10617" Type="http://schemas.openxmlformats.org/officeDocument/2006/relationships/hyperlink" Target="https://www.google.com/maps/@44.083300,-93.230000,450m/data=!3m1!1e3!4m5!3m4!1s0x0:0x0!8m2!3d44.083300!4d-93.230000" TargetMode="External"/><Relationship Id="rId5254" Type="http://schemas.openxmlformats.org/officeDocument/2006/relationships/hyperlink" Target="https://www.bing.com/maps?cp=40.759167~-73.946111&amp;style=o&amp;lvl=18&amp;dir=0&amp;sp=point.40.759167_-73.946111_Ravenswood" TargetMode="External"/><Relationship Id="rId6652" Type="http://schemas.openxmlformats.org/officeDocument/2006/relationships/hyperlink" Target="https://www.bing.com/maps?cp=40.681500~-74.920700&amp;style=o&amp;lvl=18&amp;dir=0&amp;sp=point.40.681500_-74.920700_Glen%20Gardner" TargetMode="External"/><Relationship Id="rId7703" Type="http://schemas.openxmlformats.org/officeDocument/2006/relationships/hyperlink" Target="https://www.google.com/maps/@39.454722,-84.476667,450m/data=!3m1!1e3!4m5!3m4!1s0x0:0x0!8m2!3d39.454722!4d-84.476667" TargetMode="External"/><Relationship Id="rId12789" Type="http://schemas.openxmlformats.org/officeDocument/2006/relationships/hyperlink" Target="https://www.google.com/maps/@38.528889,-121.760833,450m/data=!3m1!1e3!4m5!3m4!1s0x0:0x0!8m2!3d38.528889!4d-121.760833" TargetMode="External"/><Relationship Id="rId1797" Type="http://schemas.openxmlformats.org/officeDocument/2006/relationships/hyperlink" Target="https://www.google.com/maps/@62.051525,-163.172567,450m/data=!3m1!1e3!4m5!3m4!1s0x0:0x0!8m2!3d62.051525!4d-163.172567" TargetMode="External"/><Relationship Id="rId2848" Type="http://schemas.openxmlformats.org/officeDocument/2006/relationships/hyperlink" Target="https://www.bing.com/maps?cp=41.740000~-88.060000&amp;style=o&amp;lvl=18&amp;dir=0&amp;sp=point.41.740000_-88.060000_Woodridge%20Greene%20Valley%20Treatment%20Plant" TargetMode="External"/><Relationship Id="rId6305" Type="http://schemas.openxmlformats.org/officeDocument/2006/relationships/hyperlink" Target="https://www.google.com/maps/@48.606700,-93.406600,450m/data=!3m1!1e3!4m5!3m4!1s0x0:0x0!8m2!3d48.606700!4d-93.406600" TargetMode="External"/><Relationship Id="rId9875" Type="http://schemas.openxmlformats.org/officeDocument/2006/relationships/hyperlink" Target="https://www.google.com/maps/@41.984768,-91.668611,450m/data=!3m1!1e3!4m5!3m4!1s0x0:0x0!8m2!3d41.984768!4d-91.668611" TargetMode="External"/><Relationship Id="rId12856" Type="http://schemas.openxmlformats.org/officeDocument/2006/relationships/hyperlink" Target="https://www.bing.com/maps?cp=35.376944~-94.420000&amp;style=o&amp;lvl=18&amp;dir=0&amp;sp=point.35.376944_-94.420000_Sparks%20Regional%20Medical%20Center" TargetMode="External"/><Relationship Id="rId13907" Type="http://schemas.openxmlformats.org/officeDocument/2006/relationships/hyperlink" Target="https://www.google.com/maps/@33.817500,-84.480278,450m/data=!3m1!1e3!4m5!3m4!1s0x0:0x0!8m2!3d33.817500!4d-84.480278" TargetMode="External"/><Relationship Id="rId89" Type="http://schemas.openxmlformats.org/officeDocument/2006/relationships/hyperlink" Target="https://www.google.com/maps/@35.074087,-90.148680,450m/data=!3m1!1e3!4m5!3m4!1s0x0:0x0!8m2!3d35.074087!4d-90.148680" TargetMode="External"/><Relationship Id="rId1864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2915" Type="http://schemas.openxmlformats.org/officeDocument/2006/relationships/hyperlink" Target="https://www.google.com/maps/@27.579444,-81.492778,450m/data=!3m1!1e3!4m5!3m4!1s0x0:0x0!8m2!3d27.579444!4d-81.492778" TargetMode="External"/><Relationship Id="rId4270" Type="http://schemas.openxmlformats.org/officeDocument/2006/relationships/hyperlink" Target="https://www.bing.com/maps?cp=42.910296~-86.200740&amp;style=o&amp;lvl=18&amp;dir=0&amp;sp=point.42.910296_-86.200740_J%20H%20Campbell" TargetMode="External"/><Relationship Id="rId5321" Type="http://schemas.openxmlformats.org/officeDocument/2006/relationships/hyperlink" Target="https://www.google.com/maps/@43.828415,-94.436908,450m/data=!3m1!1e3!4m5!3m4!1s0x0:0x0!8m2!3d43.828415!4d-94.436908" TargetMode="External"/><Relationship Id="rId8477" Type="http://schemas.openxmlformats.org/officeDocument/2006/relationships/hyperlink" Target="https://www.google.com/maps/@42.205236,-72.592862,450m/data=!3m1!1e3!4m5!3m4!1s0x0:0x0!8m2!3d42.205236!4d-72.592862" TargetMode="External"/><Relationship Id="rId8891" Type="http://schemas.openxmlformats.org/officeDocument/2006/relationships/hyperlink" Target="https://www.google.com/maps/@36.486200,-79.720800,450m/data=!3m1!1e3!4m5!3m4!1s0x0:0x0!8m2!3d36.486200!4d-79.720800" TargetMode="External"/><Relationship Id="rId9528" Type="http://schemas.openxmlformats.org/officeDocument/2006/relationships/hyperlink" Target="https://www.bing.com/maps?cp=44.496700~-88.128300&amp;style=o&amp;lvl=18&amp;dir=0&amp;sp=point.44.496700_-88.128300_Oneida%20Casino" TargetMode="External"/><Relationship Id="rId9942" Type="http://schemas.openxmlformats.org/officeDocument/2006/relationships/hyperlink" Target="https://www.bing.com/maps?cp=45.362820~-84.294970&amp;style=o&amp;lvl=18&amp;dir=0&amp;sp=point.45.362820_-84.294970_Tower" TargetMode="External"/><Relationship Id="rId11458" Type="http://schemas.openxmlformats.org/officeDocument/2006/relationships/hyperlink" Target="https://www.bing.com/maps?cp=32.788100~-115.248100&amp;style=o&amp;lvl=18&amp;dir=0&amp;sp=point.32.788100_-115.248100_Ormesa%20II" TargetMode="External"/><Relationship Id="rId12509" Type="http://schemas.openxmlformats.org/officeDocument/2006/relationships/hyperlink" Target="https://www.google.com/maps/@41.828480,-87.722910,450m/data=!3m1!1e3!4m5!3m4!1s0x0:0x0!8m2!3d41.828480!4d-87.722910" TargetMode="External"/><Relationship Id="rId1517" Type="http://schemas.openxmlformats.org/officeDocument/2006/relationships/hyperlink" Target="https://www.google.com/maps/@37.193584,-77.467185,450m/data=!3m1!1e3!4m5!3m4!1s0x0:0x0!8m2!3d37.193584!4d-77.467185" TargetMode="External"/><Relationship Id="rId7079" Type="http://schemas.openxmlformats.org/officeDocument/2006/relationships/hyperlink" Target="https://www.google.com/maps/@44.308333,-91.911111,450m/data=!3m1!1e3!4m5!3m4!1s0x0:0x0!8m2!3d44.308333!4d-91.911111" TargetMode="External"/><Relationship Id="rId7493" Type="http://schemas.openxmlformats.org/officeDocument/2006/relationships/hyperlink" Target="https://www.google.com/maps/@38.370800,-98.783100,450m/data=!3m1!1e3!4m5!3m4!1s0x0:0x0!8m2!3d38.370800!4d-98.783100" TargetMode="External"/><Relationship Id="rId8544" Type="http://schemas.openxmlformats.org/officeDocument/2006/relationships/hyperlink" Target="https://www.bing.com/maps?cp=38.820300~-77.041100&amp;style=o&amp;lvl=18&amp;dir=0&amp;sp=point.38.820300_-77.041100_Potomac%20River" TargetMode="External"/><Relationship Id="rId10474" Type="http://schemas.openxmlformats.org/officeDocument/2006/relationships/hyperlink" Target="https://www.bing.com/maps?cp=39.208333~-75.458333&amp;style=o&amp;lvl=18&amp;dir=0&amp;sp=point.39.208333_-75.458333_Millennium%20Hawkins%20Point" TargetMode="External"/><Relationship Id="rId11872" Type="http://schemas.openxmlformats.org/officeDocument/2006/relationships/hyperlink" Target="https://www.bing.com/maps?cp=36.674444~-97.060277&amp;style=o&amp;lvl=18&amp;dir=0&amp;sp=point.36.674444_-97.060277_Conoco" TargetMode="External"/><Relationship Id="rId12923" Type="http://schemas.openxmlformats.org/officeDocument/2006/relationships/hyperlink" Target="https://www.google.com/maps/@43.087130,-95.625960,450m/data=!3m1!1e3!4m5!3m4!1s0x0:0x0!8m2!3d43.087130!4d-95.625960" TargetMode="External"/><Relationship Id="rId1931" Type="http://schemas.openxmlformats.org/officeDocument/2006/relationships/hyperlink" Target="https://www.google.com/maps/@37.209400,-88.858889,450m/data=!3m1!1e3!4m5!3m4!1s0x0:0x0!8m2!3d37.209400!4d-88.858889" TargetMode="External"/><Relationship Id="rId3689" Type="http://schemas.openxmlformats.org/officeDocument/2006/relationships/hyperlink" Target="https://www.google.com/maps/@46.848000,-68.002600,450m/data=!3m1!1e3!4m5!3m4!1s0x0:0x0!8m2!3d46.848000!4d-68.002600" TargetMode="External"/><Relationship Id="rId6095" Type="http://schemas.openxmlformats.org/officeDocument/2006/relationships/hyperlink" Target="https://www.google.com/maps/@34.966450,-96.725800,450m/data=!3m1!1e3!4m5!3m4!1s0x0:0x0!8m2!3d34.966450!4d-96.725800" TargetMode="External"/><Relationship Id="rId7146" Type="http://schemas.openxmlformats.org/officeDocument/2006/relationships/hyperlink" Target="https://www.bing.com/maps?cp=34.050391~-117.248417&amp;style=o&amp;lvl=18&amp;dir=0&amp;sp=point.34.050391_-117.248417_Loma%20Linda%20University%20Cogen" TargetMode="External"/><Relationship Id="rId7560" Type="http://schemas.openxmlformats.org/officeDocument/2006/relationships/hyperlink" Target="https://www.bing.com/maps?cp=40.996160~-104.824943&amp;style=o&amp;lvl=18&amp;dir=0&amp;sp=point.40.996160_-104.824943_Ponnequin%20Phase%201" TargetMode="External"/><Relationship Id="rId8611" Type="http://schemas.openxmlformats.org/officeDocument/2006/relationships/hyperlink" Target="https://www.google.com/maps/@40.929167,-79.465556,450m/data=!3m1!1e3!4m5!3m4!1s0x0:0x0!8m2!3d40.929167!4d-79.465556" TargetMode="External"/><Relationship Id="rId10127" Type="http://schemas.openxmlformats.org/officeDocument/2006/relationships/hyperlink" Target="https://www.google.com/maps/@21.529200,-158.045800,450m/data=!3m1!1e3!4m5!3m4!1s0x0:0x0!8m2!3d21.529200!4d-158.045800" TargetMode="External"/><Relationship Id="rId11525" Type="http://schemas.openxmlformats.org/officeDocument/2006/relationships/hyperlink" Target="https://www.google.com/maps/@32.371111,-112.862222,450m/data=!3m1!1e3!4m5!3m4!1s0x0:0x0!8m2!3d32.371111!4d-112.862222" TargetMode="External"/><Relationship Id="rId6162" Type="http://schemas.openxmlformats.org/officeDocument/2006/relationships/hyperlink" Target="https://www.bing.com/maps?cp=38.831100~-90.011900&amp;style=o&amp;lvl=18&amp;dir=0&amp;sp=point.38.831100_-90.011900_Roxana%20Resource%20Recovery" TargetMode="External"/><Relationship Id="rId7213" Type="http://schemas.openxmlformats.org/officeDocument/2006/relationships/hyperlink" Target="https://www.google.com/maps/@44.200020,-88.458171,450m/data=!3m1!1e3!4m5!3m4!1s0x0:0x0!8m2!3d44.200020!4d-88.458171" TargetMode="External"/><Relationship Id="rId10541" Type="http://schemas.openxmlformats.org/officeDocument/2006/relationships/hyperlink" Target="https://www.google.com/maps/@29.986100,-90.441400,450m/data=!3m1!1e3!4m5!3m4!1s0x0:0x0!8m2!3d29.986100!4d-90.441400" TargetMode="External"/><Relationship Id="rId13697" Type="http://schemas.openxmlformats.org/officeDocument/2006/relationships/hyperlink" Target="https://www.google.com/maps/@38.664200,-90.176400,450m/data=!3m1!1e3!4m5!3m4!1s0x0:0x0!8m2!3d38.664200!4d-90.176400" TargetMode="External"/><Relationship Id="rId677" Type="http://schemas.openxmlformats.org/officeDocument/2006/relationships/hyperlink" Target="https://www.google.com/maps/@42.093611,-122.070300,450m/data=!3m1!1e3!4m5!3m4!1s0x0:0x0!8m2!3d42.093611!4d-122.070300" TargetMode="External"/><Relationship Id="rId2358" Type="http://schemas.openxmlformats.org/officeDocument/2006/relationships/hyperlink" Target="https://www.bing.com/maps?cp=46.158402~-123.405960&amp;style=o&amp;lvl=18&amp;dir=0&amp;sp=point.46.158402_-123.405960_Alden%20Bailey%20Power%20Plant" TargetMode="External"/><Relationship Id="rId3756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4807" Type="http://schemas.openxmlformats.org/officeDocument/2006/relationships/hyperlink" Target="https://www.google.com/maps/@61.130300,-146.364700,450m/data=!3m1!1e3!4m5!3m4!1s0x0:0x0!8m2!3d61.130300!4d-146.364700" TargetMode="External"/><Relationship Id="rId9385" Type="http://schemas.openxmlformats.org/officeDocument/2006/relationships/hyperlink" Target="https://www.google.com/maps/@37.257222,-89.564167,450m/data=!3m1!1e3!4m5!3m4!1s0x0:0x0!8m2!3d37.257222!4d-89.564167" TargetMode="External"/><Relationship Id="rId12299" Type="http://schemas.openxmlformats.org/officeDocument/2006/relationships/hyperlink" Target="https://www.google.com/maps/@40.398056,-89.387500,450m/data=!3m1!1e3!4m5!3m4!1s0x0:0x0!8m2!3d40.398056!4d-89.387500" TargetMode="External"/><Relationship Id="rId13764" Type="http://schemas.openxmlformats.org/officeDocument/2006/relationships/hyperlink" Target="https://www.bing.com/maps?cp=21.978056~-159.372222&amp;style=o&amp;lvl=18&amp;dir=0&amp;sp=point.21.978056_-159.372222_Lihue%20Plantation%20Ltd" TargetMode="External"/><Relationship Id="rId2772" Type="http://schemas.openxmlformats.org/officeDocument/2006/relationships/hyperlink" Target="https://www.bing.com/maps?cp=30.807272~-102.355628&amp;style=o&amp;lvl=18&amp;dir=0&amp;sp=point.30.807272_-102.355628_Sherbino%20I%20Wind%20Farm" TargetMode="External"/><Relationship Id="rId3409" Type="http://schemas.openxmlformats.org/officeDocument/2006/relationships/hyperlink" Target="https://www.google.com/maps/@36.233800,-90.052100,450m/data=!3m1!1e3!4m5!3m4!1s0x0:0x0!8m2!3d36.233800!4d-90.052100" TargetMode="External"/><Relationship Id="rId3823" Type="http://schemas.openxmlformats.org/officeDocument/2006/relationships/hyperlink" Target="https://www.google.com/maps/@29.761400,-93.608600,450m/data=!3m1!1e3!4m5!3m4!1s0x0:0x0!8m2!3d29.761400!4d-93.608600" TargetMode="External"/><Relationship Id="rId6979" Type="http://schemas.openxmlformats.org/officeDocument/2006/relationships/hyperlink" Target="https://www.google.com/maps/@41.094700,-73.424200,450m/data=!3m1!1e3!4m5!3m4!1s0x0:0x0!8m2!3d41.094700!4d-73.424200" TargetMode="External"/><Relationship Id="rId9038" Type="http://schemas.openxmlformats.org/officeDocument/2006/relationships/hyperlink" Target="https://www.bing.com/maps?cp=48.145000~-103.136400&amp;style=o&amp;lvl=18&amp;dir=0&amp;sp=point.48.145000_-103.136400_Williston" TargetMode="External"/><Relationship Id="rId12366" Type="http://schemas.openxmlformats.org/officeDocument/2006/relationships/hyperlink" Target="https://www.bing.com/maps?cp=37.980000~-121.802222&amp;style=o&amp;lvl=18&amp;dir=0&amp;sp=point.37.980000_-121.802222_Gaylord%20Container%20Antioch" TargetMode="External"/><Relationship Id="rId12780" Type="http://schemas.openxmlformats.org/officeDocument/2006/relationships/hyperlink" Target="https://www.bing.com/maps?cp=41.094700~-73.424200&amp;style=o&amp;lvl=18&amp;dir=0&amp;sp=point.41.094700_-73.424200_South%20Norwalk%20Electric" TargetMode="External"/><Relationship Id="rId13417" Type="http://schemas.openxmlformats.org/officeDocument/2006/relationships/hyperlink" Target="https://www.google.com/maps/@32.815600,-115.256800,450m/data=!3m1!1e3!4m5!3m4!1s0x0:0x0!8m2!3d32.815600!4d-115.256800" TargetMode="External"/><Relationship Id="rId13831" Type="http://schemas.openxmlformats.org/officeDocument/2006/relationships/hyperlink" Target="https://www.google.com/maps/@29.700000,-91.550000,450m/data=!3m1!1e3!4m5!3m4!1s0x0:0x0!8m2!3d29.700000!4d-91.550000" TargetMode="External"/><Relationship Id="rId744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1374" Type="http://schemas.openxmlformats.org/officeDocument/2006/relationships/hyperlink" Target="https://www.bing.com/maps?cp=40.759167~-73.946111&amp;style=o&amp;lvl=18&amp;dir=0&amp;sp=point.40.759167_-73.946111_Ravenswood" TargetMode="External"/><Relationship Id="rId2425" Type="http://schemas.openxmlformats.org/officeDocument/2006/relationships/hyperlink" Target="https://www.google.com/maps/@39.985641,-76.676158,450m/data=!3m1!1e3!4m5!3m4!1s0x0:0x0!8m2!3d39.985641!4d-76.676158" TargetMode="External"/><Relationship Id="rId5995" Type="http://schemas.openxmlformats.org/officeDocument/2006/relationships/hyperlink" Target="https://www.google.com/maps/@46.306900,-119.113900,450m/data=!3m1!1e3!4m5!3m4!1s0x0:0x0!8m2!3d46.306900!4d-119.113900" TargetMode="External"/><Relationship Id="rId9452" Type="http://schemas.openxmlformats.org/officeDocument/2006/relationships/hyperlink" Target="https://www.bing.com/maps?cp=35.697200~-85.791700&amp;style=o&amp;lvl=18&amp;dir=0&amp;sp=point.35.697200_-85.791700_Bolivar" TargetMode="External"/><Relationship Id="rId11382" Type="http://schemas.openxmlformats.org/officeDocument/2006/relationships/hyperlink" Target="https://www.bing.com/maps?cp=36.719722~-96.915278&amp;style=o&amp;lvl=18&amp;dir=0&amp;sp=point.36.719722_-96.915278_Ponca%20Diesel" TargetMode="External"/><Relationship Id="rId12019" Type="http://schemas.openxmlformats.org/officeDocument/2006/relationships/hyperlink" Target="https://www.google.com/maps/@60.895880,-162.459756,450m/data=!3m1!1e3!4m5!3m4!1s0x0:0x0!8m2!3d60.895880!4d-162.459756" TargetMode="External"/><Relationship Id="rId12433" Type="http://schemas.openxmlformats.org/officeDocument/2006/relationships/hyperlink" Target="https://www.google.com/maps/@32.912500,-96.623100,450m/data=!3m1!1e3!4m5!3m4!1s0x0:0x0!8m2!3d32.912500!4d-96.623100" TargetMode="External"/><Relationship Id="rId80" Type="http://schemas.openxmlformats.org/officeDocument/2006/relationships/hyperlink" Target="https://www.bing.com/maps?cp=35.074087~-90.148680&amp;style=o&amp;lvl=18&amp;dir=0&amp;sp=point.35.074087_-90.148680_Allen" TargetMode="External"/><Relationship Id="rId811" Type="http://schemas.openxmlformats.org/officeDocument/2006/relationships/hyperlink" Target="https://www.google.com/maps/@41.674400,-106.180500,450m/data=!3m1!1e3!4m5!3m4!1s0x0:0x0!8m2!3d41.674400!4d-106.180500" TargetMode="External"/><Relationship Id="rId1027" Type="http://schemas.openxmlformats.org/officeDocument/2006/relationships/hyperlink" Target="https://www.google.com/maps/@34.080000,-117.211400,450m/data=!3m1!1e3!4m5!3m4!1s0x0:0x0!8m2!3d34.080000!4d-117.211400" TargetMode="External"/><Relationship Id="rId1441" Type="http://schemas.openxmlformats.org/officeDocument/2006/relationships/hyperlink" Target="https://www.google.com/maps/@34.155600,-118.278200,450m/data=!3m1!1e3!4m5!3m4!1s0x0:0x0!8m2!3d34.155600!4d-118.278200" TargetMode="External"/><Relationship Id="rId4597" Type="http://schemas.openxmlformats.org/officeDocument/2006/relationships/hyperlink" Target="https://www.google.com/maps/@36.680300,-76.912800,450m/data=!3m1!1e3!4m5!3m4!1s0x0:0x0!8m2!3d36.680300!4d-76.912800" TargetMode="External"/><Relationship Id="rId5648" Type="http://schemas.openxmlformats.org/officeDocument/2006/relationships/hyperlink" Target="https://www.bing.com/maps?cp=32.765000~-117.163900&amp;style=o&amp;lvl=18&amp;dir=0&amp;sp=point.32.765000_-117.163900_MVUT" TargetMode="External"/><Relationship Id="rId8054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9105" Type="http://schemas.openxmlformats.org/officeDocument/2006/relationships/hyperlink" Target="https://www.google.com/maps/@39.823330,-90.567220,450m/data=!3m1!1e3!4m5!3m4!1s0x0:0x0!8m2!3d39.823330!4d-90.567220" TargetMode="External"/><Relationship Id="rId11035" Type="http://schemas.openxmlformats.org/officeDocument/2006/relationships/hyperlink" Target="https://www.google.com/maps/@68.348424,-166.737211,450m/data=!3m1!1e3!4m5!3m4!1s0x0:0x0!8m2!3d68.348424!4d-166.737211" TargetMode="External"/><Relationship Id="rId3199" Type="http://schemas.openxmlformats.org/officeDocument/2006/relationships/hyperlink" Target="https://www.google.com/maps/@40.789900,-73.923300,450m/data=!3m1!1e3!4m5!3m4!1s0x0:0x0!8m2!3d40.789900!4d-73.923300" TargetMode="External"/><Relationship Id="rId4664" Type="http://schemas.openxmlformats.org/officeDocument/2006/relationships/hyperlink" Target="https://www.bing.com/maps?cp=42.538100~-87.903300&amp;style=o&amp;lvl=18&amp;dir=0&amp;sp=point.42.538100_-87.903300_Pleasant%20Prairie" TargetMode="External"/><Relationship Id="rId5715" Type="http://schemas.openxmlformats.org/officeDocument/2006/relationships/hyperlink" Target="https://www.google.com/maps/@41.879400,-88.220000,450m/data=!3m1!1e3!4m5!3m4!1s0x0:0x0!8m2!3d41.879400!4d-88.220000" TargetMode="External"/><Relationship Id="rId7070" Type="http://schemas.openxmlformats.org/officeDocument/2006/relationships/hyperlink" Target="https://www.bing.com/maps?cp=32.687778~-114.496110&amp;style=o&amp;lvl=18&amp;dir=0&amp;sp=point.32.687778_-114.496110_Arizona%20Western%20College%20PV" TargetMode="External"/><Relationship Id="rId8121" Type="http://schemas.openxmlformats.org/officeDocument/2006/relationships/hyperlink" Target="https://www.google.com/maps/@40.625300,-96.960100,450m/data=!3m1!1e3!4m5!3m4!1s0x0:0x0!8m2!3d40.625300!4d-96.960100" TargetMode="External"/><Relationship Id="rId10051" Type="http://schemas.openxmlformats.org/officeDocument/2006/relationships/hyperlink" Target="https://www.google.com/maps/@36.680300,-76.912800,450m/data=!3m1!1e3!4m5!3m4!1s0x0:0x0!8m2!3d36.680300!4d-76.912800" TargetMode="External"/><Relationship Id="rId11102" Type="http://schemas.openxmlformats.org/officeDocument/2006/relationships/hyperlink" Target="https://www.bing.com/maps?cp=40.545800~-84.388900&amp;style=o&amp;lvl=18&amp;dir=0&amp;sp=point.40.545800_-84.388900_St%20Marys" TargetMode="External"/><Relationship Id="rId12500" Type="http://schemas.openxmlformats.org/officeDocument/2006/relationships/hyperlink" Target="https://www.bing.com/maps?cp=41.828480~-87.722910&amp;style=o&amp;lvl=18&amp;dir=0&amp;sp=point.41.828480_-87.722910_Crawford" TargetMode="External"/><Relationship Id="rId3266" Type="http://schemas.openxmlformats.org/officeDocument/2006/relationships/hyperlink" Target="https://www.bing.com/maps?cp=35.350300~-101.540000&amp;style=o&amp;lvl=18&amp;dir=0&amp;sp=point.35.350300_-101.540000_High%20Plains" TargetMode="External"/><Relationship Id="rId4317" Type="http://schemas.openxmlformats.org/officeDocument/2006/relationships/hyperlink" Target="https://www.google.com/maps/@39.053900,-95.568889,450m/data=!3m1!1e3!4m5!3m4!1s0x0:0x0!8m2!3d39.053900!4d-95.568889" TargetMode="External"/><Relationship Id="rId187" Type="http://schemas.openxmlformats.org/officeDocument/2006/relationships/hyperlink" Target="https://www.google.com/maps/@35.084700,-98.230000,450m/data=!3m1!1e3!4m5!3m4!1s0x0:0x0!8m2!3d35.084700!4d-98.230000" TargetMode="External"/><Relationship Id="rId2282" Type="http://schemas.openxmlformats.org/officeDocument/2006/relationships/hyperlink" Target="https://www.bing.com/maps?cp=46.374370~-84.417230&amp;style=o&amp;lvl=18&amp;dir=0&amp;sp=point.46.374370_-84.417230_Dafter" TargetMode="External"/><Relationship Id="rId3680" Type="http://schemas.openxmlformats.org/officeDocument/2006/relationships/hyperlink" Target="https://www.bing.com/maps?cp=46.848000~-68.002600&amp;style=o&amp;lvl=18&amp;dir=0&amp;sp=point.46.848000_-68.002600_Caribou%20Generation%20Station" TargetMode="External"/><Relationship Id="rId4731" Type="http://schemas.openxmlformats.org/officeDocument/2006/relationships/hyperlink" Target="https://www.google.com/maps/@41.483611,-72.756389,450m/data=!3m1!1e3!4m5!3m4!1s0x0:0x0!8m2!3d41.483611!4d-72.756389" TargetMode="External"/><Relationship Id="rId6489" Type="http://schemas.openxmlformats.org/officeDocument/2006/relationships/hyperlink" Target="https://www.google.com/maps/@40.491100,-74.395600,450m/data=!3m1!1e3!4m5!3m4!1s0x0:0x0!8m2!3d40.491100!4d-74.395600" TargetMode="External"/><Relationship Id="rId7887" Type="http://schemas.openxmlformats.org/officeDocument/2006/relationships/hyperlink" Target="https://www.google.com/maps/@40.849444,-73.334444,450m/data=!3m1!1e3!4m5!3m4!1s0x0:0x0!8m2!3d40.849444!4d-73.334444" TargetMode="External"/><Relationship Id="rId8938" Type="http://schemas.openxmlformats.org/officeDocument/2006/relationships/hyperlink" Target="https://www.bing.com/maps?cp=41.707200~-87.521700&amp;style=o&amp;lvl=18&amp;dir=0&amp;sp=point.41.707200_-87.521700_State%20Line%20Energy" TargetMode="External"/><Relationship Id="rId10868" Type="http://schemas.openxmlformats.org/officeDocument/2006/relationships/hyperlink" Target="https://www.bing.com/maps?cp=27.448611~-80.338611&amp;style=o&amp;lvl=18&amp;dir=0&amp;sp=point.27.448611_-80.338611_Henry%20D%20King" TargetMode="External"/><Relationship Id="rId11919" Type="http://schemas.openxmlformats.org/officeDocument/2006/relationships/hyperlink" Target="https://www.google.com/maps/@26.735100,-80.937700,450m/data=!3m1!1e3!4m5!3m4!1s0x0:0x0!8m2!3d26.735100!4d-80.937700" TargetMode="External"/><Relationship Id="rId13274" Type="http://schemas.openxmlformats.org/officeDocument/2006/relationships/hyperlink" Target="https://www.bing.com/maps?cp=37.943611~-95.152222&amp;style=o&amp;lvl=18&amp;dir=0&amp;sp=point.37.943611_-95.152222_Klein%20Tools%20Moran" TargetMode="External"/><Relationship Id="rId254" Type="http://schemas.openxmlformats.org/officeDocument/2006/relationships/hyperlink" Target="https://www.bing.com/maps?cp=40.203333~-75.316396&amp;style=o&amp;lvl=18&amp;dir=0&amp;sp=point.40.203333_-75.316396_North%20Wales%20Diesel" TargetMode="External"/><Relationship Id="rId3333" Type="http://schemas.openxmlformats.org/officeDocument/2006/relationships/hyperlink" Target="https://www.google.com/maps/@35.090800,-118.393600,450m/data=!3m1!1e3!4m5!3m4!1s0x0:0x0!8m2!3d35.090800!4d-118.393600" TargetMode="External"/><Relationship Id="rId7954" Type="http://schemas.openxmlformats.org/officeDocument/2006/relationships/hyperlink" Target="https://www.bing.com/maps?cp=42.649722~-88.723056&amp;style=o&amp;lvl=18&amp;dir=0&amp;sp=point.42.649722_-88.723056_Mallard%20Ridge%20Gas%20Recovery" TargetMode="External"/><Relationship Id="rId10935" Type="http://schemas.openxmlformats.org/officeDocument/2006/relationships/hyperlink" Target="https://www.google.com/maps/@43.066667,-76.216667,450m/data=!3m1!1e3!4m5!3m4!1s0x0:0x0!8m2!3d43.066667!4d-76.216667" TargetMode="External"/><Relationship Id="rId12290" Type="http://schemas.openxmlformats.org/officeDocument/2006/relationships/hyperlink" Target="https://www.bing.com/maps?cp=36.087500~-115.050700&amp;style=o&amp;lvl=18&amp;dir=0&amp;sp=point.36.087500_-115.050700_Clark%20(NVE)" TargetMode="External"/><Relationship Id="rId13341" Type="http://schemas.openxmlformats.org/officeDocument/2006/relationships/hyperlink" Target="https://www.google.com/maps/@29.398333,-98.489166,450m/data=!3m1!1e3!4m5!3m4!1s0x0:0x0!8m2!3d29.398333!4d-98.489166" TargetMode="External"/><Relationship Id="rId3400" Type="http://schemas.openxmlformats.org/officeDocument/2006/relationships/hyperlink" Target="https://www.bing.com/maps?cp=42.068197~-83.976005&amp;style=o&amp;lvl=18&amp;dir=0&amp;sp=point.42.068197_-83.976005_Clinton" TargetMode="External"/><Relationship Id="rId6556" Type="http://schemas.openxmlformats.org/officeDocument/2006/relationships/hyperlink" Target="https://www.bing.com/maps?cp=45.665230~-121.523761&amp;style=o&amp;lvl=18&amp;dir=0&amp;sp=point.45.665230_-121.523761_Copper%20Dam%20Plant" TargetMode="External"/><Relationship Id="rId6970" Type="http://schemas.openxmlformats.org/officeDocument/2006/relationships/hyperlink" Target="https://www.bing.com/maps?cp=29.096900~-81.068900&amp;style=o&amp;lvl=18&amp;dir=0&amp;sp=point.29.096900_-81.068900_MM%20Tomoka%20Farms%20Energy" TargetMode="External"/><Relationship Id="rId7607" Type="http://schemas.openxmlformats.org/officeDocument/2006/relationships/hyperlink" Target="https://www.google.com/maps/@43.851900,-82.643600,450m/data=!3m1!1e3!4m5!3m4!1s0x0:0x0!8m2!3d43.851900!4d-82.643600" TargetMode="External"/><Relationship Id="rId321" Type="http://schemas.openxmlformats.org/officeDocument/2006/relationships/hyperlink" Target="https://www.google.com/maps/@34.194444,-118.390280,450m/data=!3m1!1e3!4m5!3m4!1s0x0:0x0!8m2!3d34.194444!4d-118.390280" TargetMode="External"/><Relationship Id="rId2002" Type="http://schemas.openxmlformats.org/officeDocument/2006/relationships/hyperlink" Target="https://www.bing.com/maps?cp=41.488679~-88.108757&amp;style=o&amp;lvl=18&amp;dir=0&amp;sp=point.41.488679_-88.108757_Jake%20Energy%20Storage%20Center" TargetMode="External"/><Relationship Id="rId5158" Type="http://schemas.openxmlformats.org/officeDocument/2006/relationships/hyperlink" Target="https://www.bing.com/maps?cp=32.704700~-92.079200&amp;style=o&amp;lvl=18&amp;dir=0&amp;sp=point.32.704700_-92.079200_Sterlington" TargetMode="External"/><Relationship Id="rId5572" Type="http://schemas.openxmlformats.org/officeDocument/2006/relationships/hyperlink" Target="https://www.bing.com/maps?cp=30.274300~-91.116400&amp;style=o&amp;lvl=18&amp;dir=0&amp;sp=point.30.274300_-91.116400_Willow%20Glen" TargetMode="External"/><Relationship Id="rId6209" Type="http://schemas.openxmlformats.org/officeDocument/2006/relationships/hyperlink" Target="https://www.google.com/maps/@42.682500,-114.628056,450m/data=!3m1!1e3!4m5!3m4!1s0x0:0x0!8m2!3d42.682500!4d-114.628056" TargetMode="External"/><Relationship Id="rId6623" Type="http://schemas.openxmlformats.org/officeDocument/2006/relationships/hyperlink" Target="https://www.google.com/maps/@40.737200,-74.120600,450m/data=!3m1!1e3!4m5!3m4!1s0x0:0x0!8m2!3d40.737200!4d-74.120600" TargetMode="External"/><Relationship Id="rId9779" Type="http://schemas.openxmlformats.org/officeDocument/2006/relationships/hyperlink" Target="https://www.google.com/maps/@35.168056,-103.718055,450m/data=!3m1!1e3!4m5!3m4!1s0x0:0x0!8m2!3d35.168056!4d-103.718055" TargetMode="External"/><Relationship Id="rId12010" Type="http://schemas.openxmlformats.org/officeDocument/2006/relationships/hyperlink" Target="https://www.bing.com/maps?cp=29.648056~-95.450556&amp;style=o&amp;lvl=18&amp;dir=0&amp;sp=point.29.648056_-95.450556_Hiram%20Clarke" TargetMode="External"/><Relationship Id="rId1768" Type="http://schemas.openxmlformats.org/officeDocument/2006/relationships/hyperlink" Target="https://www.bing.com/maps?cp=40.997500~-80.520800&amp;style=o&amp;lvl=18&amp;dir=0&amp;sp=point.40.997500_-80.520800_Carbon%20Limestone" TargetMode="External"/><Relationship Id="rId2819" Type="http://schemas.openxmlformats.org/officeDocument/2006/relationships/hyperlink" Target="https://www.google.com/maps/@38.536700,-77.280600,450m/data=!3m1!1e3!4m5!3m4!1s0x0:0x0!8m2!3d38.536700!4d-77.280600" TargetMode="External"/><Relationship Id="rId4174" Type="http://schemas.openxmlformats.org/officeDocument/2006/relationships/hyperlink" Target="https://www.bing.com/maps?cp=38.311400~-93.934800&amp;style=o&amp;lvl=18&amp;dir=0&amp;sp=point.38.311400_-93.934800_Montrose" TargetMode="External"/><Relationship Id="rId5225" Type="http://schemas.openxmlformats.org/officeDocument/2006/relationships/hyperlink" Target="https://www.google.com/maps/@33.136100,-117.336400,450m/data=!3m1!1e3!4m5!3m4!1s0x0:0x0!8m2!3d33.136100!4d-117.336400" TargetMode="External"/><Relationship Id="rId8795" Type="http://schemas.openxmlformats.org/officeDocument/2006/relationships/hyperlink" Target="https://www.google.com/maps/@38.899400,-76.959200,450m/data=!3m1!1e3!4m5!3m4!1s0x0:0x0!8m2!3d38.899400!4d-76.959200" TargetMode="External"/><Relationship Id="rId9846" Type="http://schemas.openxmlformats.org/officeDocument/2006/relationships/hyperlink" Target="https://www.bing.com/maps?cp=42.174200~-83.620000&amp;style=o&amp;lvl=18&amp;dir=0&amp;sp=point.42.174200_-83.620000_GRS%20Lyon" TargetMode="External"/><Relationship Id="rId3190" Type="http://schemas.openxmlformats.org/officeDocument/2006/relationships/hyperlink" Target="https://www.bing.com/maps?cp=28.392650~-80.828666&amp;style=o&amp;lvl=18&amp;dir=0&amp;sp=point.28.392650_-80.828666_Brevard" TargetMode="External"/><Relationship Id="rId4241" Type="http://schemas.openxmlformats.org/officeDocument/2006/relationships/hyperlink" Target="https://www.google.com/maps/@39.747500,-86.183056,450m/data=!3m1!1e3!4m5!3m4!1s0x0:0x0!8m2!3d39.747500!4d-86.183056" TargetMode="External"/><Relationship Id="rId7397" Type="http://schemas.openxmlformats.org/officeDocument/2006/relationships/hyperlink" Target="https://www.google.com/maps/@33.516583,-90.183337,450m/data=!3m1!1e3!4m5!3m4!1s0x0:0x0!8m2!3d33.516583!4d-90.183337" TargetMode="External"/><Relationship Id="rId8448" Type="http://schemas.openxmlformats.org/officeDocument/2006/relationships/hyperlink" Target="https://www.bing.com/maps?cp=33.643900~-117.979200&amp;style=o&amp;lvl=18&amp;dir=0&amp;sp=point.33.643900_-117.979200_AES%20Huntington%20Beach%20LLC" TargetMode="External"/><Relationship Id="rId11776" Type="http://schemas.openxmlformats.org/officeDocument/2006/relationships/hyperlink" Target="https://www.bing.com/maps?cp=44.095876~-70.219009&amp;style=o&amp;lvl=18&amp;dir=0&amp;sp=point.44.095876_-70.219009_Bates%20Mill%20Upper" TargetMode="External"/><Relationship Id="rId12827" Type="http://schemas.openxmlformats.org/officeDocument/2006/relationships/hyperlink" Target="https://www.google.com/maps/@43.991389,-69.670833,450m/data=!3m1!1e3!4m5!3m4!1s0x0:0x0!8m2!3d43.991389!4d-69.670833" TargetMode="External"/><Relationship Id="rId1835" Type="http://schemas.openxmlformats.org/officeDocument/2006/relationships/hyperlink" Target="https://www.google.com/maps/@45.315800,-93.578100,450m/data=!3m1!1e3!4m5!3m4!1s0x0:0x0!8m2!3d45.315800!4d-93.578100" TargetMode="External"/><Relationship Id="rId7464" Type="http://schemas.openxmlformats.org/officeDocument/2006/relationships/hyperlink" Target="https://www.bing.com/maps?cp=29.021900~-80.964400&amp;style=o&amp;lvl=18&amp;dir=0&amp;sp=point.29.021900_-80.964400_Smith%20Street" TargetMode="External"/><Relationship Id="rId8862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9913" Type="http://schemas.openxmlformats.org/officeDocument/2006/relationships/hyperlink" Target="https://www.google.com/maps/@42.573400,-90.692600,450m/data=!3m1!1e3!4m5!3m4!1s0x0:0x0!8m2!3d42.573400!4d-90.692600" TargetMode="External"/><Relationship Id="rId10378" Type="http://schemas.openxmlformats.org/officeDocument/2006/relationships/hyperlink" Target="https://www.bing.com/maps?cp=36.491944~-90.074167&amp;style=o&amp;lvl=18&amp;dir=0&amp;sp=point.36.491944_-90.074167_Campbell%20City" TargetMode="External"/><Relationship Id="rId10792" Type="http://schemas.openxmlformats.org/officeDocument/2006/relationships/hyperlink" Target="https://www.bing.com/maps?cp=33.179722~-102.282500&amp;style=o&amp;lvl=18&amp;dir=0&amp;sp=point.33.179722_-102.282500_Brownfield" TargetMode="External"/><Relationship Id="rId11429" Type="http://schemas.openxmlformats.org/officeDocument/2006/relationships/hyperlink" Target="https://www.google.com/maps/@32.788100,-115.248100,450m/data=!3m1!1e3!4m5!3m4!1s0x0:0x0!8m2!3d32.788100!4d-115.248100" TargetMode="External"/><Relationship Id="rId11843" Type="http://schemas.openxmlformats.org/officeDocument/2006/relationships/hyperlink" Target="https://www.google.com/maps/@48.207778,-96.759722,450m/data=!3m1!1e3!4m5!3m4!1s0x0:0x0!8m2!3d48.207778!4d-96.759722" TargetMode="External"/><Relationship Id="rId1902" Type="http://schemas.openxmlformats.org/officeDocument/2006/relationships/hyperlink" Target="https://www.bing.com/maps?cp=39.517300~-107.729900&amp;style=o&amp;lvl=18&amp;dir=0&amp;sp=point.39.517300_-107.729900_Rifle%20Generating%20Station" TargetMode="External"/><Relationship Id="rId6066" Type="http://schemas.openxmlformats.org/officeDocument/2006/relationships/hyperlink" Target="https://www.bing.com/maps?cp=33.918151~-118.427648&amp;style=o&amp;lvl=18&amp;dir=0&amp;sp=point.33.918151_-118.427648_Scattergood" TargetMode="External"/><Relationship Id="rId7117" Type="http://schemas.openxmlformats.org/officeDocument/2006/relationships/hyperlink" Target="https://www.google.com/maps/@31.641400,-104.751900,450m/data=!3m1!1e3!4m5!3m4!1s0x0:0x0!8m2!3d31.641400!4d-104.751900" TargetMode="External"/><Relationship Id="rId8515" Type="http://schemas.openxmlformats.org/officeDocument/2006/relationships/hyperlink" Target="https://www.google.com/maps/@35.379866,-78.087795,450m/data=!3m1!1e3!4m5!3m4!1s0x0:0x0!8m2!3d35.379866!4d-78.087795" TargetMode="External"/><Relationship Id="rId10445" Type="http://schemas.openxmlformats.org/officeDocument/2006/relationships/hyperlink" Target="https://www.google.com/maps/@32.668889,-86.720000,450m/data=!3m1!1e3!4m5!3m4!1s0x0:0x0!8m2!3d32.668889!4d-86.720000" TargetMode="External"/><Relationship Id="rId11910" Type="http://schemas.openxmlformats.org/officeDocument/2006/relationships/hyperlink" Target="https://www.bing.com/maps?cp=39.753999~-118.953497&amp;style=o&amp;lvl=18&amp;dir=0&amp;sp=point.39.753999_-118.953497_Desert%20Peak%20Power%20Plant" TargetMode="External"/><Relationship Id="rId6480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7531" Type="http://schemas.openxmlformats.org/officeDocument/2006/relationships/hyperlink" Target="https://www.google.com/maps/@44.887379,-72.055357,450m/data=!3m1!1e3!4m5!3m4!1s0x0:0x0!8m2!3d44.887379!4d-72.055357" TargetMode="External"/><Relationship Id="rId10512" Type="http://schemas.openxmlformats.org/officeDocument/2006/relationships/hyperlink" Target="https://www.bing.com/maps?cp=45.020300~-93.275300&amp;style=o&amp;lvl=18&amp;dir=0&amp;sp=point.45.020300_-93.275300_Riverside%20(MN)" TargetMode="External"/><Relationship Id="rId13668" Type="http://schemas.openxmlformats.org/officeDocument/2006/relationships/hyperlink" Target="https://www.bing.com/maps?cp=34.125400~-118.148000&amp;style=o&amp;lvl=18&amp;dir=0&amp;sp=point.34.125400_-118.148000_Broadway%20(CA)" TargetMode="External"/><Relationship Id="rId995" Type="http://schemas.openxmlformats.org/officeDocument/2006/relationships/hyperlink" Target="https://www.google.com/maps/@34.072778,-117.503333,450m/data=!3m1!1e3!4m5!3m4!1s0x0:0x0!8m2!3d34.072778!4d-117.503333" TargetMode="External"/><Relationship Id="rId2676" Type="http://schemas.openxmlformats.org/officeDocument/2006/relationships/hyperlink" Target="https://www.bing.com/maps?cp=33.944384~-78.011824&amp;style=o&amp;lvl=18&amp;dir=0&amp;sp=point.33.944384_-78.011824_CPI%20USA%20NC%20Southport" TargetMode="External"/><Relationship Id="rId3727" Type="http://schemas.openxmlformats.org/officeDocument/2006/relationships/hyperlink" Target="https://www.google.com/maps/@37.037344,-95.612689,450m/data=!3m1!1e3!4m5!3m4!1s0x0:0x0!8m2!3d37.037344!4d-95.612689" TargetMode="External"/><Relationship Id="rId5082" Type="http://schemas.openxmlformats.org/officeDocument/2006/relationships/hyperlink" Target="https://www.bing.com/maps?cp=28.927500~-99.091900&amp;style=o&amp;lvl=18&amp;dir=0&amp;sp=point.28.927500_-99.091900_Pearsall" TargetMode="External"/><Relationship Id="rId6133" Type="http://schemas.openxmlformats.org/officeDocument/2006/relationships/hyperlink" Target="https://www.google.com/maps/@42.467677,-83.039212,450m/data=!3m1!1e3!4m5!3m4!1s0x0:0x0!8m2!3d42.467677!4d-83.039212" TargetMode="External"/><Relationship Id="rId9289" Type="http://schemas.openxmlformats.org/officeDocument/2006/relationships/hyperlink" Target="https://www.google.com/maps/@39.114400,-82.989200,450m/data=!3m1!1e3!4m5!3m4!1s0x0:0x0!8m2!3d39.114400!4d-82.989200" TargetMode="External"/><Relationship Id="rId12684" Type="http://schemas.openxmlformats.org/officeDocument/2006/relationships/hyperlink" Target="https://www.bing.com/maps?cp=41.493100~-88.115300&amp;style=o&amp;lvl=18&amp;dir=0&amp;sp=point.41.493100_-88.115300_Joliet%209" TargetMode="External"/><Relationship Id="rId648" Type="http://schemas.openxmlformats.org/officeDocument/2006/relationships/hyperlink" Target="https://www.bing.com/maps?cp=34.853581~-116.683108&amp;style=o&amp;lvl=18&amp;dir=0&amp;sp=point.34.853581_-116.683108_Newberry%20Solar%201%20LLC" TargetMode="External"/><Relationship Id="rId1278" Type="http://schemas.openxmlformats.org/officeDocument/2006/relationships/hyperlink" Target="https://www.bing.com/maps?cp=40.013889~-74.853611&amp;style=o&amp;lvl=18&amp;dir=0&amp;sp=point.40.013889_-74.853611_IKEA%20Westhampton%20061" TargetMode="External"/><Relationship Id="rId1692" Type="http://schemas.openxmlformats.org/officeDocument/2006/relationships/hyperlink" Target="https://www.bing.com/maps?cp=40.942330~-73.836860&amp;style=o&amp;lvl=18&amp;dir=0&amp;sp=point.40.942330_-73.836860_NYP-Westchester" TargetMode="External"/><Relationship Id="rId2329" Type="http://schemas.openxmlformats.org/officeDocument/2006/relationships/hyperlink" Target="https://www.google.com/maps/@32.877222,-117.234722,450m/data=!3m1!1e3!4m5!3m4!1s0x0:0x0!8m2!3d32.877222!4d-117.234722" TargetMode="External"/><Relationship Id="rId2743" Type="http://schemas.openxmlformats.org/officeDocument/2006/relationships/hyperlink" Target="https://www.google.com/maps/@41.113600,-94.347200,450m/data=!3m1!1e3!4m5!3m4!1s0x0:0x0!8m2!3d41.113600!4d-94.347200" TargetMode="External"/><Relationship Id="rId5899" Type="http://schemas.openxmlformats.org/officeDocument/2006/relationships/hyperlink" Target="https://www.google.com/maps/@30.343100,-97.620300,450m/data=!3m1!1e3!4m5!3m4!1s0x0:0x0!8m2!3d30.343100!4d-97.620300" TargetMode="External"/><Relationship Id="rId6200" Type="http://schemas.openxmlformats.org/officeDocument/2006/relationships/hyperlink" Target="https://www.bing.com/maps?cp=42.756944~-114.613333&amp;style=o&amp;lvl=18&amp;dir=0&amp;sp=point.42.756944_-114.613333_IDE%202%20LLC" TargetMode="External"/><Relationship Id="rId9356" Type="http://schemas.openxmlformats.org/officeDocument/2006/relationships/hyperlink" Target="https://www.bing.com/maps?cp=45.453300~-91.358300&amp;style=o&amp;lvl=18&amp;dir=0&amp;sp=point.45.453300_-91.358300_Timberline%20Trail%20Gas%20Recovery" TargetMode="External"/><Relationship Id="rId9770" Type="http://schemas.openxmlformats.org/officeDocument/2006/relationships/hyperlink" Target="https://www.bing.com/maps?cp=45.510601~-92.979042&amp;style=o&amp;lvl=18&amp;dir=0&amp;sp=point.45.510601_-92.979042_North%20Branch%20(MN)" TargetMode="External"/><Relationship Id="rId11286" Type="http://schemas.openxmlformats.org/officeDocument/2006/relationships/hyperlink" Target="https://www.bing.com/maps?cp=44.938056~-72.180000&amp;style=o&amp;lvl=18&amp;dir=0&amp;sp=point.44.938056_-72.180000_Newport%20Diesels" TargetMode="External"/><Relationship Id="rId12337" Type="http://schemas.openxmlformats.org/officeDocument/2006/relationships/hyperlink" Target="https://www.google.com/maps/@29.622500,-104.131389,450m/data=!3m1!1e3!4m5!3m4!1s0x0:0x0!8m2!3d29.622500!4d-104.131389" TargetMode="External"/><Relationship Id="rId13735" Type="http://schemas.openxmlformats.org/officeDocument/2006/relationships/hyperlink" Target="https://www.google.com/maps/@40.221111,-79.968333,450m/data=!3m1!1e3!4m5!3m4!1s0x0:0x0!8m2!3d40.221111!4d-79.968333" TargetMode="External"/><Relationship Id="rId715" Type="http://schemas.openxmlformats.org/officeDocument/2006/relationships/hyperlink" Target="https://www.google.com/maps/@35.674000,-78.854000,450m/data=!3m1!1e3!4m5!3m4!1s0x0:0x0!8m2!3d35.674000!4d-78.854000" TargetMode="External"/><Relationship Id="rId1345" Type="http://schemas.openxmlformats.org/officeDocument/2006/relationships/hyperlink" Target="https://www.google.com/maps/@42.297949,-71.436065,450m/data=!3m1!1e3!4m5!3m4!1s0x0:0x0!8m2!3d42.297949!4d-71.436065" TargetMode="External"/><Relationship Id="rId8372" Type="http://schemas.openxmlformats.org/officeDocument/2006/relationships/hyperlink" Target="https://www.bing.com/maps?cp=39.432181~-84.210925&amp;style=o&amp;lvl=18&amp;dir=0&amp;sp=point.39.432181_-84.210925_Lebanon" TargetMode="External"/><Relationship Id="rId9009" Type="http://schemas.openxmlformats.org/officeDocument/2006/relationships/hyperlink" Target="https://www.google.com/maps/@37.483300,-120.867500,450m/data=!3m1!1e3!4m5!3m4!1s0x0:0x0!8m2!3d37.483300!4d-120.867500" TargetMode="External"/><Relationship Id="rId9423" Type="http://schemas.openxmlformats.org/officeDocument/2006/relationships/hyperlink" Target="https://www.google.com/maps/@38.336100,-91.496400,450m/data=!3m1!1e3!4m5!3m4!1s0x0:0x0!8m2!3d38.336100!4d-91.496400" TargetMode="External"/><Relationship Id="rId12751" Type="http://schemas.openxmlformats.org/officeDocument/2006/relationships/hyperlink" Target="https://www.google.com/maps/@27.800556,-97.666944,450m/data=!3m1!1e3!4m5!3m4!1s0x0:0x0!8m2!3d27.800556!4d-97.666944" TargetMode="External"/><Relationship Id="rId13802" Type="http://schemas.openxmlformats.org/officeDocument/2006/relationships/hyperlink" Target="https://www.bing.com/maps?cp=38.193441~-95.749953&amp;style=o&amp;lvl=18&amp;dir=0&amp;sp=point.38.193441_-95.749953_Burlington%20(KS)" TargetMode="External"/><Relationship Id="rId2810" Type="http://schemas.openxmlformats.org/officeDocument/2006/relationships/hyperlink" Target="https://www.bing.com/maps?cp=41.865300~-71.106100&amp;style=o&amp;lvl=18&amp;dir=0&amp;sp=point.41.865300_-71.106100_Cleary%20Flood%20Hybrid" TargetMode="External"/><Relationship Id="rId4568" Type="http://schemas.openxmlformats.org/officeDocument/2006/relationships/hyperlink" Target="https://www.bing.com/maps?cp=41.410600~-84.096700&amp;style=o&amp;lvl=18&amp;dir=0&amp;sp=point.41.410600_-84.096700_Napoleon" TargetMode="External"/><Relationship Id="rId5966" Type="http://schemas.openxmlformats.org/officeDocument/2006/relationships/hyperlink" Target="https://www.bing.com/maps?cp=41.614400~-71.251400&amp;style=o&amp;lvl=18&amp;dir=0&amp;sp=point.41.614400_-71.251400_Portsmouth%20Wind%20Turbine" TargetMode="External"/><Relationship Id="rId8025" Type="http://schemas.openxmlformats.org/officeDocument/2006/relationships/hyperlink" Target="https://www.google.com/maps/@35.360000,-80.974200,450m/data=!3m1!1e3!4m5!3m4!1s0x0:0x0!8m2!3d35.360000!4d-80.974200" TargetMode="External"/><Relationship Id="rId11353" Type="http://schemas.openxmlformats.org/officeDocument/2006/relationships/hyperlink" Target="https://www.google.com/maps/@37.603056,-99.293889,450m/data=!3m1!1e3!4m5!3m4!1s0x0:0x0!8m2!3d37.603056!4d-99.293889" TargetMode="External"/><Relationship Id="rId12404" Type="http://schemas.openxmlformats.org/officeDocument/2006/relationships/hyperlink" Target="https://www.bing.com/maps?cp=40.544167~-79.767222&amp;style=o&amp;lvl=18&amp;dir=0&amp;sp=point.40.544167_-79.767222_FirstEnergy%20Springdale%20Power%20Station" TargetMode="External"/><Relationship Id="rId51" Type="http://schemas.openxmlformats.org/officeDocument/2006/relationships/hyperlink" Target="https://www.google.com/maps/@41.438800,-88.123600,450m/data=!3m1!1e3!4m5!3m4!1s0x0:0x0!8m2!3d41.438800!4d-88.123600" TargetMode="External"/><Relationship Id="rId1412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4982" Type="http://schemas.openxmlformats.org/officeDocument/2006/relationships/hyperlink" Target="https://www.bing.com/maps?cp=33.811100~-84.392800&amp;style=o&amp;lvl=18&amp;dir=0&amp;sp=point.33.811100_-84.392800_Shepherd%20Center" TargetMode="External"/><Relationship Id="rId5619" Type="http://schemas.openxmlformats.org/officeDocument/2006/relationships/hyperlink" Target="https://www.google.com/maps/@38.936100,-88.278100,450m/data=!3m1!1e3!4m5!3m4!1s0x0:0x0!8m2!3d38.936100!4d-88.278100" TargetMode="External"/><Relationship Id="rId7041" Type="http://schemas.openxmlformats.org/officeDocument/2006/relationships/hyperlink" Target="https://www.google.com/maps/@29.867431,-93.965775,450m/data=!3m1!1e3!4m5!3m4!1s0x0:0x0!8m2!3d29.867431!4d-93.965775" TargetMode="External"/><Relationship Id="rId11006" Type="http://schemas.openxmlformats.org/officeDocument/2006/relationships/hyperlink" Target="https://www.bing.com/maps?cp=32.273182~-101.422436&amp;style=o&amp;lvl=18&amp;dir=0&amp;sp=point.32.273182_-101.422436_Big%20Spring%20Texas%20Refinery" TargetMode="External"/><Relationship Id="rId11420" Type="http://schemas.openxmlformats.org/officeDocument/2006/relationships/hyperlink" Target="https://www.bing.com/maps?cp=46.103887~-122.918429&amp;style=o&amp;lvl=18&amp;dir=0&amp;sp=point.46.103887_-122.918429_Longview%20Fibre" TargetMode="External"/><Relationship Id="rId3584" Type="http://schemas.openxmlformats.org/officeDocument/2006/relationships/hyperlink" Target="https://www.bing.com/maps?cp=45.487869~-111.633807&amp;style=o&amp;lvl=18&amp;dir=0&amp;sp=point.45.487869_-111.633807_Madison%20Dam" TargetMode="External"/><Relationship Id="rId4635" Type="http://schemas.openxmlformats.org/officeDocument/2006/relationships/hyperlink" Target="https://www.google.com/maps/@34.540000,-80.877800,450m/data=!3m1!1e3!4m5!3m4!1s0x0:0x0!8m2!3d34.540000!4d-80.877800" TargetMode="External"/><Relationship Id="rId10022" Type="http://schemas.openxmlformats.org/officeDocument/2006/relationships/hyperlink" Target="https://www.bing.com/maps?cp=35.429200~-119.686400&amp;style=o&amp;lvl=18&amp;dir=0&amp;sp=point.35.429200_-119.686400_Aera%20South%20Belridge%20Cogen%20Facility" TargetMode="External"/><Relationship Id="rId13178" Type="http://schemas.openxmlformats.org/officeDocument/2006/relationships/hyperlink" Target="https://www.bing.com/maps?cp=34.091180~-117.526630&amp;style=o&amp;lvl=18&amp;dir=0&amp;sp=point.34.091180_-117.526630_Etiwanda%20Generating%20Station" TargetMode="External"/><Relationship Id="rId13592" Type="http://schemas.openxmlformats.org/officeDocument/2006/relationships/hyperlink" Target="https://www.bing.com/maps?cp=42.057222~-87.869444&amp;style=o&amp;lvl=18&amp;dir=0&amp;sp=point.42.057222_-87.869444_Bloom" TargetMode="External"/><Relationship Id="rId158" Type="http://schemas.openxmlformats.org/officeDocument/2006/relationships/hyperlink" Target="https://www.bing.com/maps?cp=39.761513~-86.501588&amp;style=o&amp;lvl=18&amp;dir=0&amp;sp=point.39.761513_-86.501588_Hendricks%20Regional%20Health" TargetMode="External"/><Relationship Id="rId2186" Type="http://schemas.openxmlformats.org/officeDocument/2006/relationships/hyperlink" Target="https://www.bing.com/maps?cp=40.797858~-73.565661&amp;style=o&amp;lvl=18&amp;dir=0&amp;sp=point.40.797858_-73.565661_SUNY%20Old%20Westbury%20College" TargetMode="External"/><Relationship Id="rId3237" Type="http://schemas.openxmlformats.org/officeDocument/2006/relationships/hyperlink" Target="https://www.google.com/maps/@34.418500,-80.165700,450m/data=!3m1!1e3!4m5!3m4!1s0x0:0x0!8m2!3d34.418500!4d-80.165700" TargetMode="External"/><Relationship Id="rId3651" Type="http://schemas.openxmlformats.org/officeDocument/2006/relationships/hyperlink" Target="https://www.google.com/maps/@34.059444,-117.774167,450m/data=!3m1!1e3!4m5!3m4!1s0x0:0x0!8m2!3d34.059444!4d-117.774167" TargetMode="External"/><Relationship Id="rId4702" Type="http://schemas.openxmlformats.org/officeDocument/2006/relationships/hyperlink" Target="https://www.bing.com/maps?cp=35.074087~-90.148680&amp;style=o&amp;lvl=18&amp;dir=0&amp;sp=point.35.074087_-90.148680_Allen" TargetMode="External"/><Relationship Id="rId7858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8909" Type="http://schemas.openxmlformats.org/officeDocument/2006/relationships/hyperlink" Target="https://www.google.com/maps/@33.290600,-81.683100,450m/data=!3m1!1e3!4m5!3m4!1s0x0:0x0!8m2!3d33.290600!4d-81.683100" TargetMode="External"/><Relationship Id="rId12194" Type="http://schemas.openxmlformats.org/officeDocument/2006/relationships/hyperlink" Target="https://www.bing.com/maps?cp=45.406944~-83.785833&amp;style=o&amp;lvl=18&amp;dir=0&amp;sp=point.45.406944_-83.785833_Calcite" TargetMode="External"/><Relationship Id="rId13245" Type="http://schemas.openxmlformats.org/officeDocument/2006/relationships/hyperlink" Target="https://www.google.com/maps/@34.176400,-118.314700,450m/data=!3m1!1e3!4m5!3m4!1s0x0:0x0!8m2!3d34.176400!4d-118.314700" TargetMode="External"/><Relationship Id="rId572" Type="http://schemas.openxmlformats.org/officeDocument/2006/relationships/hyperlink" Target="https://www.bing.com/maps?cp=42.783000~-85.921950&amp;style=o&amp;lvl=18&amp;dir=0&amp;sp=point.42.783000_-85.921950_Autumn%20Hills%20Generating%20Facility" TargetMode="External"/><Relationship Id="rId2253" Type="http://schemas.openxmlformats.org/officeDocument/2006/relationships/hyperlink" Target="https://www.google.com/maps/@39.557000,-118.838300,450m/data=!3m1!1e3!4m5!3m4!1s0x0:0x0!8m2!3d39.557000!4d-118.838300" TargetMode="External"/><Relationship Id="rId3304" Type="http://schemas.openxmlformats.org/officeDocument/2006/relationships/hyperlink" Target="https://www.bing.com/maps?cp=40.651614~-73.629930&amp;style=o&amp;lvl=18&amp;dir=0&amp;sp=point.40.651614_-73.629930_Mount%20Sinai%20South%20Nassau%20Hospital" TargetMode="External"/><Relationship Id="rId6874" Type="http://schemas.openxmlformats.org/officeDocument/2006/relationships/hyperlink" Target="https://www.bing.com/maps?cp=32.834000~-117.133800&amp;style=o&amp;lvl=18&amp;dir=0&amp;sp=point.32.834000_-117.133800_Kearny" TargetMode="External"/><Relationship Id="rId7925" Type="http://schemas.openxmlformats.org/officeDocument/2006/relationships/hyperlink" Target="https://www.google.com/maps/@41.710300,-71.193100,450m/data=!3m1!1e3!4m5!3m4!1s0x0:0x0!8m2!3d41.710300!4d-71.193100" TargetMode="External"/><Relationship Id="rId9280" Type="http://schemas.openxmlformats.org/officeDocument/2006/relationships/hyperlink" Target="https://www.bing.com/maps?cp=44.862200~-71.304200&amp;style=o&amp;lvl=18&amp;dir=0&amp;sp=point.44.862200_-71.304200_Tillotson%20Rubber" TargetMode="External"/><Relationship Id="rId10839" Type="http://schemas.openxmlformats.org/officeDocument/2006/relationships/hyperlink" Target="https://www.google.com/maps/@41.674200,-87.578600,450m/data=!3m1!1e3!4m5!3m4!1s0x0:0x0!8m2!3d41.674200!4d-87.578600" TargetMode="External"/><Relationship Id="rId12261" Type="http://schemas.openxmlformats.org/officeDocument/2006/relationships/hyperlink" Target="https://www.google.com/maps/@28.289436,-81.407908,450m/data=!3m1!1e3!4m5!3m4!1s0x0:0x0!8m2!3d28.289436!4d-81.407908" TargetMode="External"/><Relationship Id="rId13312" Type="http://schemas.openxmlformats.org/officeDocument/2006/relationships/hyperlink" Target="https://www.bing.com/maps?cp=39.697500~-108.790833&amp;style=o&amp;lvl=18&amp;dir=0&amp;sp=point.39.697500_-108.790833_Dragon%20Trail" TargetMode="External"/><Relationship Id="rId225" Type="http://schemas.openxmlformats.org/officeDocument/2006/relationships/hyperlink" Target="https://www.google.com/maps/@26.269683,-97.867012,450m/data=!3m1!1e3!4m5!3m4!1s0x0:0x0!8m2!3d26.269683!4d-97.867012" TargetMode="External"/><Relationship Id="rId2320" Type="http://schemas.openxmlformats.org/officeDocument/2006/relationships/hyperlink" Target="https://www.bing.com/maps?cp=43.899722~-95.950556&amp;style=o&amp;lvl=18&amp;dir=0&amp;sp=point.43.899722_-95.950556_Champepaden%20Wind%20Power" TargetMode="External"/><Relationship Id="rId5476" Type="http://schemas.openxmlformats.org/officeDocument/2006/relationships/hyperlink" Target="https://www.bing.com/maps?cp=39.530000~-87.424700&amp;style=o&amp;lvl=18&amp;dir=0&amp;sp=point.39.530000_-87.424700_Wabash%20River" TargetMode="External"/><Relationship Id="rId6527" Type="http://schemas.openxmlformats.org/officeDocument/2006/relationships/hyperlink" Target="https://www.google.com/maps/@39.608800,-84.292100,450m/data=!3m1!1e3!4m5!3m4!1s0x0:0x0!8m2!3d39.608800!4d-84.292100" TargetMode="External"/><Relationship Id="rId10906" Type="http://schemas.openxmlformats.org/officeDocument/2006/relationships/hyperlink" Target="https://www.bing.com/maps?cp=35.301389~-77.631111&amp;style=o&amp;lvl=18&amp;dir=0&amp;sp=point.35.301389_-77.631111_Smithfield" TargetMode="External"/><Relationship Id="rId4078" Type="http://schemas.openxmlformats.org/officeDocument/2006/relationships/hyperlink" Target="https://www.bing.com/maps?cp=30.334400~-97.621700&amp;style=o&amp;lvl=18&amp;dir=0&amp;sp=point.30.334400_-97.621700_Austin%20Gas%20Recovery" TargetMode="External"/><Relationship Id="rId4492" Type="http://schemas.openxmlformats.org/officeDocument/2006/relationships/hyperlink" Target="https://www.bing.com/maps?cp=40.788400~-85.817800&amp;style=o&amp;lvl=18&amp;dir=0&amp;sp=point.40.788400_-85.817800_Miami%20Wabash" TargetMode="External"/><Relationship Id="rId5129" Type="http://schemas.openxmlformats.org/officeDocument/2006/relationships/hyperlink" Target="https://www.google.com/maps/@42.981667,-83.979444,450m/data=!3m1!1e3!4m5!3m4!1s0x0:0x0!8m2!3d42.981667!4d-83.979444" TargetMode="External"/><Relationship Id="rId5543" Type="http://schemas.openxmlformats.org/officeDocument/2006/relationships/hyperlink" Target="https://www.google.com/maps/@40.831012,-75.015775,450m/data=!3m1!1e3!4m5!3m4!1s0x0:0x0!8m2!3d40.831012!4d-75.015775" TargetMode="External"/><Relationship Id="rId5890" Type="http://schemas.openxmlformats.org/officeDocument/2006/relationships/hyperlink" Target="https://www.bing.com/maps?cp=29.674400~-94.913900&amp;style=o&amp;lvl=18&amp;dir=0&amp;sp=point.29.674400_-94.913900_Baytown" TargetMode="External"/><Relationship Id="rId6941" Type="http://schemas.openxmlformats.org/officeDocument/2006/relationships/hyperlink" Target="https://www.google.com/maps/@32.778780,-97.694542,450m/data=!3m1!1e3!4m5!3m4!1s0x0:0x0!8m2!3d32.778780!4d-97.694542" TargetMode="External"/><Relationship Id="rId8699" Type="http://schemas.openxmlformats.org/officeDocument/2006/relationships/hyperlink" Target="https://www.google.com/maps/@39.409400,-84.561900,450m/data=!3m1!1e3!4m5!3m4!1s0x0:0x0!8m2!3d39.409400!4d-84.561900" TargetMode="External"/><Relationship Id="rId9000" Type="http://schemas.openxmlformats.org/officeDocument/2006/relationships/hyperlink" Target="https://www.bing.com/maps?cp=46.873100~-119.970300&amp;style=o&amp;lvl=18&amp;dir=0&amp;sp=point.46.873100_-119.970300_Wanapum" TargetMode="External"/><Relationship Id="rId14086" Type="http://schemas.openxmlformats.org/officeDocument/2006/relationships/hyperlink" Target="https://www.bing.com/maps?cp=37.558333~-121.308333&amp;style=o&amp;lvl=18&amp;dir=0&amp;sp=point.37.558333_-121.308333_Modesto%20Energy%20LP" TargetMode="External"/><Relationship Id="rId3094" Type="http://schemas.openxmlformats.org/officeDocument/2006/relationships/hyperlink" Target="https://www.bing.com/maps?cp=41.436308~-75.598437&amp;style=o&amp;lvl=18&amp;dir=0&amp;sp=point.41.436308_-75.598437_Keystone%20Recovery" TargetMode="External"/><Relationship Id="rId4145" Type="http://schemas.openxmlformats.org/officeDocument/2006/relationships/hyperlink" Target="https://www.google.com/maps/@26.068600,-80.198400,450m/data=!3m1!1e3!4m5!3m4!1s0x0:0x0!8m2!3d26.068600!4d-80.198400" TargetMode="External"/><Relationship Id="rId1739" Type="http://schemas.openxmlformats.org/officeDocument/2006/relationships/hyperlink" Target="https://www.google.com/maps/@44.011000,-96.044600,450m/data=!3m1!1e3!4m5!3m4!1s0x0:0x0!8m2!3d44.011000!4d-96.044600" TargetMode="External"/><Relationship Id="rId5610" Type="http://schemas.openxmlformats.org/officeDocument/2006/relationships/hyperlink" Target="https://www.bing.com/maps?cp=40.711900~-112.122500&amp;style=o&amp;lvl=18&amp;dir=0&amp;sp=point.40.711900_-112.122500_Kennecott%20Power%20Plant" TargetMode="External"/><Relationship Id="rId8766" Type="http://schemas.openxmlformats.org/officeDocument/2006/relationships/hyperlink" Target="https://www.bing.com/maps?cp=39.760600~-105.215000&amp;style=o&amp;lvl=18&amp;dir=0&amp;sp=point.39.760600_-105.215000_Colorado%20Energy%20Nations%20Company" TargetMode="External"/><Relationship Id="rId9817" Type="http://schemas.openxmlformats.org/officeDocument/2006/relationships/hyperlink" Target="https://www.google.com/maps/@38.058600,-78.891100,450m/data=!3m1!1e3!4m5!3m4!1s0x0:0x0!8m2!3d38.058600!4d-78.891100" TargetMode="External"/><Relationship Id="rId10696" Type="http://schemas.openxmlformats.org/officeDocument/2006/relationships/hyperlink" Target="https://www.bing.com/maps?cp=29.129714~-97.311236&amp;style=o&amp;lvl=18&amp;dir=0&amp;sp=point.29.129714_-97.311236_Small%20Hydro%20of%20Texas" TargetMode="External"/><Relationship Id="rId11747" Type="http://schemas.openxmlformats.org/officeDocument/2006/relationships/hyperlink" Target="https://www.google.com/maps/@41.926111,-85.010277,450m/data=!3m1!1e3!4m5!3m4!1s0x0:0x0!8m2!3d41.926111!4d-85.010277" TargetMode="External"/><Relationship Id="rId1806" Type="http://schemas.openxmlformats.org/officeDocument/2006/relationships/hyperlink" Target="https://www.bing.com/maps?cp=71.292000~-156.778600&amp;style=o&amp;lvl=18&amp;dir=0&amp;sp=point.71.292000_-156.778600_Barrow" TargetMode="External"/><Relationship Id="rId3161" Type="http://schemas.openxmlformats.org/officeDocument/2006/relationships/hyperlink" Target="https://www.google.com/maps/@43.677300,-84.380200,450m/data=!3m1!1e3!4m5!3m4!1s0x0:0x0!8m2!3d43.677300!4d-84.380200" TargetMode="External"/><Relationship Id="rId4212" Type="http://schemas.openxmlformats.org/officeDocument/2006/relationships/hyperlink" Target="https://www.bing.com/maps?cp=28.374622~-82.188887&amp;style=o&amp;lvl=18&amp;dir=0&amp;sp=point.28.374622_-82.188887_Quantum%20Pasco%20Power%20LP" TargetMode="External"/><Relationship Id="rId7368" Type="http://schemas.openxmlformats.org/officeDocument/2006/relationships/hyperlink" Target="https://www.bing.com/maps?cp=38.991700~-84.298100&amp;style=o&amp;lvl=18&amp;dir=0&amp;sp=point.38.991700_-84.298100_Walter%20C%20Beckjord" TargetMode="External"/><Relationship Id="rId7782" Type="http://schemas.openxmlformats.org/officeDocument/2006/relationships/hyperlink" Target="https://www.bing.com/maps?cp=40.677188~-89.604911&amp;style=o&amp;lvl=18&amp;dir=0&amp;sp=point.40.677188_-89.604911_Archer%20Daniels%20Midland%20Peoria" TargetMode="External"/><Relationship Id="rId8419" Type="http://schemas.openxmlformats.org/officeDocument/2006/relationships/hyperlink" Target="https://www.google.com/maps/@43.496100,-70.453100,450m/data=!3m1!1e3!4m5!3m4!1s0x0:0x0!8m2!3d43.496100!4d-70.453100" TargetMode="External"/><Relationship Id="rId8833" Type="http://schemas.openxmlformats.org/officeDocument/2006/relationships/hyperlink" Target="https://www.google.com/maps/@44.277200,-88.267800,450m/data=!3m1!1e3!4m5!3m4!1s0x0:0x0!8m2!3d44.277200!4d-88.267800" TargetMode="External"/><Relationship Id="rId10349" Type="http://schemas.openxmlformats.org/officeDocument/2006/relationships/hyperlink" Target="https://www.google.com/maps/@30.153889,-95.441389,450m/data=!3m1!1e3!4m5!3m4!1s0x0:0x0!8m2!3d30.153889!4d-95.441389" TargetMode="External"/><Relationship Id="rId10763" Type="http://schemas.openxmlformats.org/officeDocument/2006/relationships/hyperlink" Target="https://www.google.com/maps/@37.361900,-120.625300,450m/data=!3m1!1e3!4m5!3m4!1s0x0:0x0!8m2!3d37.361900!4d-120.625300" TargetMode="External"/><Relationship Id="rId3978" Type="http://schemas.openxmlformats.org/officeDocument/2006/relationships/hyperlink" Target="https://www.bing.com/maps?cp=39.236900~-76.513300&amp;style=o&amp;lvl=18&amp;dir=0&amp;sp=point.39.236900_-76.513300_Riverside%20(MD)" TargetMode="External"/><Relationship Id="rId6384" Type="http://schemas.openxmlformats.org/officeDocument/2006/relationships/hyperlink" Target="https://www.bing.com/maps?cp=38.762968~-122.692915&amp;style=o&amp;lvl=18&amp;dir=0&amp;sp=point.38.762968_-122.692915_Bear%20Canyon%20Power%20Plant" TargetMode="External"/><Relationship Id="rId7435" Type="http://schemas.openxmlformats.org/officeDocument/2006/relationships/hyperlink" Target="https://www.google.com/maps/@34.635997,-92.409602,450m/data=!3m1!1e3!4m5!3m4!1s0x0:0x0!8m2!3d34.635997!4d-92.409602" TargetMode="External"/><Relationship Id="rId8900" Type="http://schemas.openxmlformats.org/officeDocument/2006/relationships/hyperlink" Target="https://www.bing.com/maps?cp=33.290600~-81.683100&amp;style=o&amp;lvl=18&amp;dir=0&amp;sp=point.33.290600_-81.683100_US%20DOE%20Savannah%20River%20Site%20(D%20Area)" TargetMode="External"/><Relationship Id="rId10416" Type="http://schemas.openxmlformats.org/officeDocument/2006/relationships/hyperlink" Target="https://www.bing.com/maps?cp=41.645000~-87.601100&amp;style=o&amp;lvl=18&amp;dir=0&amp;sp=point.41.645000_-87.601100_Devonshire%20Power%20Partners%20LLC" TargetMode="External"/><Relationship Id="rId11814" Type="http://schemas.openxmlformats.org/officeDocument/2006/relationships/hyperlink" Target="https://www.bing.com/maps?cp=38.258333~-85.754166&amp;style=o&amp;lvl=18&amp;dir=0&amp;sp=point.38.258333_-85.754166_Waterside%20GT" TargetMode="External"/><Relationship Id="rId899" Type="http://schemas.openxmlformats.org/officeDocument/2006/relationships/hyperlink" Target="https://www.google.com/maps/@34.086276,-117.230571,450m/data=!3m1!1e3!4m5!3m4!1s0x0:0x0!8m2!3d34.086276!4d-117.230571" TargetMode="External"/><Relationship Id="rId6037" Type="http://schemas.openxmlformats.org/officeDocument/2006/relationships/hyperlink" Target="https://www.google.com/maps/@28.811828,-81.865273,450m/data=!3m1!1e3!4m5!3m4!1s0x0:0x0!8m2!3d28.811828!4d-81.865273" TargetMode="External"/><Relationship Id="rId6451" Type="http://schemas.openxmlformats.org/officeDocument/2006/relationships/hyperlink" Target="https://www.google.com/maps/@38.183100,-85.889200,450m/data=!3m1!1e3!4m5!3m4!1s0x0:0x0!8m2!3d38.183100!4d-85.889200" TargetMode="External"/><Relationship Id="rId7502" Type="http://schemas.openxmlformats.org/officeDocument/2006/relationships/hyperlink" Target="https://www.bing.com/maps?cp=37.970300~-100.895600&amp;style=o&amp;lvl=18&amp;dir=0&amp;sp=point.37.970300_-100.895600_Garden%20City" TargetMode="External"/><Relationship Id="rId10830" Type="http://schemas.openxmlformats.org/officeDocument/2006/relationships/hyperlink" Target="https://www.bing.com/maps?cp=62.110415~-145.532529&amp;style=o&amp;lvl=18&amp;dir=0&amp;sp=point.62.110415_-145.532529_Glennallen" TargetMode="External"/><Relationship Id="rId13986" Type="http://schemas.openxmlformats.org/officeDocument/2006/relationships/hyperlink" Target="https://www.bing.com/maps?cp=41.170000~-77.355833&amp;style=o&amp;lvl=18&amp;dir=0&amp;sp=point.41.170000_-77.355833_International%20Paper%20Lock%20Haven%20Mill" TargetMode="External"/><Relationship Id="rId966" Type="http://schemas.openxmlformats.org/officeDocument/2006/relationships/hyperlink" Target="https://www.bing.com/maps?cp=34.083499~-117.235570&amp;style=o&amp;lvl=18&amp;dir=0&amp;sp=point.34.083499_-117.235570_Solar%20Photovoltaic%20Project" TargetMode="External"/><Relationship Id="rId1596" Type="http://schemas.openxmlformats.org/officeDocument/2006/relationships/hyperlink" Target="https://www.bing.com/maps?cp=39.890800~-83.027200&amp;style=o&amp;lvl=18&amp;dir=0&amp;sp=point.39.890800_-83.027200_Model%20Gas%20Power%20Station" TargetMode="External"/><Relationship Id="rId2647" Type="http://schemas.openxmlformats.org/officeDocument/2006/relationships/hyperlink" Target="https://www.google.com/maps/@62.956990,-155.594997,450m/data=!3m1!1e3!4m5!3m4!1s0x0:0x0!8m2!3d62.956990!4d-155.594997" TargetMode="External"/><Relationship Id="rId2994" Type="http://schemas.openxmlformats.org/officeDocument/2006/relationships/hyperlink" Target="https://www.bing.com/maps?cp=30.134167~-90.917500&amp;style=o&amp;lvl=18&amp;dir=0&amp;sp=point.30.134167_-90.917500_Burnside%20Alumina%20Plant" TargetMode="External"/><Relationship Id="rId5053" Type="http://schemas.openxmlformats.org/officeDocument/2006/relationships/hyperlink" Target="https://www.google.com/maps/@40.922800,-98.326900,450m/data=!3m1!1e3!4m5!3m4!1s0x0:0x0!8m2!3d40.922800!4d-98.326900" TargetMode="External"/><Relationship Id="rId6104" Type="http://schemas.openxmlformats.org/officeDocument/2006/relationships/hyperlink" Target="https://www.bing.com/maps?cp=36.027800~-87.986100&amp;style=o&amp;lvl=18&amp;dir=0&amp;sp=point.36.027800_-87.986100_Johnsonville" TargetMode="External"/><Relationship Id="rId9674" Type="http://schemas.openxmlformats.org/officeDocument/2006/relationships/hyperlink" Target="https://www.bing.com/maps?cp=44.895741~-94.368433&amp;style=o&amp;lvl=18&amp;dir=0&amp;sp=point.44.895741_-94.368433_Hutchinson%20Plant" TargetMode="External"/><Relationship Id="rId12588" Type="http://schemas.openxmlformats.org/officeDocument/2006/relationships/hyperlink" Target="https://www.bing.com/maps?cp=43.876944~-116.989444&amp;style=o&amp;lvl=18&amp;dir=0&amp;sp=point.43.876944_-116.989444_Amalgamated%20Sugar%20LLC%20Nyssa" TargetMode="External"/><Relationship Id="rId13639" Type="http://schemas.openxmlformats.org/officeDocument/2006/relationships/hyperlink" Target="https://www.google.com/maps/@25.570833,-80.363889,450m/data=!3m1!1e3!4m5!3m4!1s0x0:0x0!8m2!3d25.570833!4d-80.363889" TargetMode="External"/><Relationship Id="rId619" Type="http://schemas.openxmlformats.org/officeDocument/2006/relationships/hyperlink" Target="https://www.google.com/maps/@41.718100,-87.544900,450m/data=!3m1!1e3!4m5!3m4!1s0x0:0x0!8m2!3d41.718100!4d-87.544900" TargetMode="External"/><Relationship Id="rId1249" Type="http://schemas.openxmlformats.org/officeDocument/2006/relationships/hyperlink" Target="https://www.google.com/maps/@34.145000,-118.390833,450m/data=!3m1!1e3!4m5!3m4!1s0x0:0x0!8m2!3d34.145000!4d-118.390833" TargetMode="External"/><Relationship Id="rId5120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8276" Type="http://schemas.openxmlformats.org/officeDocument/2006/relationships/hyperlink" Target="https://www.bing.com/maps?cp=34.257200~-82.609700&amp;style=o&amp;lvl=18&amp;dir=0&amp;sp=point.34.257200_-82.609700_Rocky%20River%20(SC)" TargetMode="External"/><Relationship Id="rId9327" Type="http://schemas.openxmlformats.org/officeDocument/2006/relationships/hyperlink" Target="https://www.google.com/maps/@35.220000,-81.759400,450m/data=!3m1!1e3!4m5!3m4!1s0x0:0x0!8m2!3d35.220000!4d-81.759400" TargetMode="External"/><Relationship Id="rId12655" Type="http://schemas.openxmlformats.org/officeDocument/2006/relationships/hyperlink" Target="https://www.google.com/maps/@41.833300,-88.083300,450m/data=!3m1!1e3!4m5!3m4!1s0x0:0x0!8m2!3d41.833300!4d-88.083300" TargetMode="External"/><Relationship Id="rId13706" Type="http://schemas.openxmlformats.org/officeDocument/2006/relationships/hyperlink" Target="https://www.bing.com/maps?cp=44.765833~-85.625000&amp;style=o&amp;lvl=18&amp;dir=0&amp;sp=point.44.765833_-85.625000_Bayside" TargetMode="External"/><Relationship Id="rId1663" Type="http://schemas.openxmlformats.org/officeDocument/2006/relationships/hyperlink" Target="https://www.google.com/maps/@42.599377,-99.143707,450m/data=!3m1!1e3!4m5!3m4!1s0x0:0x0!8m2!3d42.599377!4d-99.143707" TargetMode="External"/><Relationship Id="rId2714" Type="http://schemas.openxmlformats.org/officeDocument/2006/relationships/hyperlink" Target="https://www.bing.com/maps?cp=34.985600~-78.462500&amp;style=o&amp;lvl=18&amp;dir=0&amp;sp=point.34.985600_-78.462500_Sampson%20County%20Disposal" TargetMode="External"/><Relationship Id="rId8690" Type="http://schemas.openxmlformats.org/officeDocument/2006/relationships/hyperlink" Target="https://www.bing.com/maps?cp=32.905600~-97.479200&amp;style=o&amp;lvl=18&amp;dir=0&amp;sp=point.32.905600_-97.479200_Eagle%20Mountain" TargetMode="External"/><Relationship Id="rId9741" Type="http://schemas.openxmlformats.org/officeDocument/2006/relationships/hyperlink" Target="https://www.google.com/maps/@41.633400,-88.062900,450m/data=!3m1!1e3!4m5!3m4!1s0x0:0x0!8m2!3d41.633400!4d-88.062900" TargetMode="External"/><Relationship Id="rId11257" Type="http://schemas.openxmlformats.org/officeDocument/2006/relationships/hyperlink" Target="https://www.google.com/maps/@37.772778,-97.315556,450m/data=!3m1!1e3!4m5!3m4!1s0x0:0x0!8m2!3d37.772778!4d-97.315556" TargetMode="External"/><Relationship Id="rId11671" Type="http://schemas.openxmlformats.org/officeDocument/2006/relationships/hyperlink" Target="https://www.google.com/maps/@30.568100,-97.061400,450m/data=!3m1!1e3!4m5!3m4!1s0x0:0x0!8m2!3d30.568100!4d-97.061400" TargetMode="External"/><Relationship Id="rId12308" Type="http://schemas.openxmlformats.org/officeDocument/2006/relationships/hyperlink" Target="https://www.bing.com/maps?cp=40.398056~-89.387500&amp;style=o&amp;lvl=18&amp;dir=0&amp;sp=point.40.398056_-89.387500_Kickapoo" TargetMode="External"/><Relationship Id="rId12722" Type="http://schemas.openxmlformats.org/officeDocument/2006/relationships/hyperlink" Target="https://www.bing.com/maps?cp=37.683333~-95.454722&amp;style=o&amp;lvl=18&amp;dir=0&amp;sp=point.37.683333_-95.454722_Chanute%201" TargetMode="External"/><Relationship Id="rId1316" Type="http://schemas.openxmlformats.org/officeDocument/2006/relationships/hyperlink" Target="https://www.bing.com/maps?cp=40.531700~-80.631900&amp;style=o&amp;lvl=18&amp;dir=0&amp;sp=point.40.531700_-80.631900_W%20H%20Sammis" TargetMode="External"/><Relationship Id="rId1730" Type="http://schemas.openxmlformats.org/officeDocument/2006/relationships/hyperlink" Target="https://www.bing.com/maps?cp=40.503680~-111.425246&amp;style=o&amp;lvl=18&amp;dir=0&amp;sp=point.40.503680_-111.425246_Heber%20City" TargetMode="External"/><Relationship Id="rId4886" Type="http://schemas.openxmlformats.org/officeDocument/2006/relationships/hyperlink" Target="https://www.bing.com/maps?cp=32.758100~-97.787300&amp;style=o&amp;lvl=18&amp;dir=0&amp;sp=point.32.758100_-97.787300_Weatherford" TargetMode="External"/><Relationship Id="rId5937" Type="http://schemas.openxmlformats.org/officeDocument/2006/relationships/hyperlink" Target="https://www.google.com/maps/@42.970000,-78.930000,450m/data=!3m1!1e3!4m5!3m4!1s0x0:0x0!8m2!3d42.970000!4d-78.930000" TargetMode="External"/><Relationship Id="rId7292" Type="http://schemas.openxmlformats.org/officeDocument/2006/relationships/hyperlink" Target="https://www.bing.com/maps?cp=41.744973~-71.458415&amp;style=o&amp;lvl=18&amp;dir=0&amp;sp=point.41.744973_-71.458415_Central%20Power%20Plant" TargetMode="External"/><Relationship Id="rId8343" Type="http://schemas.openxmlformats.org/officeDocument/2006/relationships/hyperlink" Target="https://www.google.com/maps/@47.938300,-97.935000,450m/data=!3m1!1e3!4m5!3m4!1s0x0:0x0!8m2!3d47.938300!4d-97.935000" TargetMode="External"/><Relationship Id="rId10273" Type="http://schemas.openxmlformats.org/officeDocument/2006/relationships/hyperlink" Target="https://www.google.com/maps/@24.563333,-81.734200,450m/data=!3m1!1e3!4m5!3m4!1s0x0:0x0!8m2!3d24.563333!4d-81.734200" TargetMode="External"/><Relationship Id="rId11324" Type="http://schemas.openxmlformats.org/officeDocument/2006/relationships/hyperlink" Target="https://www.bing.com/maps?cp=44.725800~-75.441700&amp;style=o&amp;lvl=18&amp;dir=0&amp;sp=point.44.725800_-75.441700_Ogdensburg%20Power" TargetMode="External"/><Relationship Id="rId22" Type="http://schemas.openxmlformats.org/officeDocument/2006/relationships/hyperlink" Target="https://www.bing.com/maps?cp=41.383889~-96.254444&amp;style=o&amp;lvl=18&amp;dir=0&amp;sp=point.41.383889_-96.254444_Elk%20City%20Station" TargetMode="External"/><Relationship Id="rId3488" Type="http://schemas.openxmlformats.org/officeDocument/2006/relationships/hyperlink" Target="https://www.bing.com/maps?cp=37.433056~-121.941944&amp;style=o&amp;lvl=18&amp;dir=0&amp;sp=point.37.433056_-121.941944_UTS%20SJ1%20LLC" TargetMode="External"/><Relationship Id="rId4539" Type="http://schemas.openxmlformats.org/officeDocument/2006/relationships/hyperlink" Target="https://www.google.com/maps/@38.636100,-83.693900,450m/data=!3m1!1e3!4m5!3m4!1s0x0:0x0!8m2!3d38.636100!4d-83.693900" TargetMode="External"/><Relationship Id="rId4953" Type="http://schemas.openxmlformats.org/officeDocument/2006/relationships/hyperlink" Target="https://www.google.com/maps/@32.804100,-115.247500,450m/data=!3m1!1e3!4m5!3m4!1s0x0:0x0!8m2!3d32.804100!4d-115.247500" TargetMode="External"/><Relationship Id="rId8410" Type="http://schemas.openxmlformats.org/officeDocument/2006/relationships/hyperlink" Target="https://www.bing.com/maps?cp=45.801549~-120.167176&amp;style=o&amp;lvl=18&amp;dir=0&amp;sp=point.45.801549_-120.167176_Roosevelt%20Biogas%201" TargetMode="External"/><Relationship Id="rId10340" Type="http://schemas.openxmlformats.org/officeDocument/2006/relationships/hyperlink" Target="https://www.bing.com/maps?cp=36.431389~-98.244444&amp;style=o&amp;lvl=18&amp;dir=0&amp;sp=point.36.431389_-98.244444_Chaney%20Dell%20Plant" TargetMode="External"/><Relationship Id="rId13496" Type="http://schemas.openxmlformats.org/officeDocument/2006/relationships/hyperlink" Target="https://www.bing.com/maps?cp=38.561666~-112.575833&amp;style=o&amp;lvl=18&amp;dir=0&amp;sp=point.38.561666_-112.575833_Bonnett" TargetMode="External"/><Relationship Id="rId3555" Type="http://schemas.openxmlformats.org/officeDocument/2006/relationships/hyperlink" Target="https://www.google.com/maps/@32.539700,-96.665300,450m/data=!3m1!1e3!4m5!3m4!1s0x0:0x0!8m2!3d32.539700!4d-96.665300" TargetMode="External"/><Relationship Id="rId4606" Type="http://schemas.openxmlformats.org/officeDocument/2006/relationships/hyperlink" Target="https://www.bing.com/maps?cp=41.034722~-87.260278&amp;style=o&amp;lvl=18&amp;dir=0&amp;sp=point.41.034722_-87.260278_Windy%20Ridge%20Generating%20Facility" TargetMode="External"/><Relationship Id="rId7012" Type="http://schemas.openxmlformats.org/officeDocument/2006/relationships/hyperlink" Target="https://www.bing.com/maps?cp=39.821700~-75.091400&amp;style=o&amp;lvl=18&amp;dir=0&amp;sp=point.39.821700_-75.091400_Kinsleys%20Landfill" TargetMode="External"/><Relationship Id="rId12098" Type="http://schemas.openxmlformats.org/officeDocument/2006/relationships/hyperlink" Target="https://www.bing.com/maps?cp=47.277778~-122.400000&amp;style=o&amp;lvl=18&amp;dir=0&amp;sp=point.47.277778_-122.400000_Steam%20plant" TargetMode="External"/><Relationship Id="rId13149" Type="http://schemas.openxmlformats.org/officeDocument/2006/relationships/hyperlink" Target="https://www.google.com/maps/@36.768333,-80.005000,450m/data=!3m1!1e3!4m5!3m4!1s0x0:0x0!8m2!3d36.768333!4d-80.005000" TargetMode="External"/><Relationship Id="rId476" Type="http://schemas.openxmlformats.org/officeDocument/2006/relationships/hyperlink" Target="https://www.bing.com/maps?cp=39.821700~-100.528900&amp;style=o&amp;lvl=18&amp;dir=0&amp;sp=point.39.821700_-100.528900_Oberlin%20(KS)" TargetMode="External"/><Relationship Id="rId890" Type="http://schemas.openxmlformats.org/officeDocument/2006/relationships/hyperlink" Target="https://www.bing.com/maps?cp=33.985244~-117.700826&amp;style=o&amp;lvl=18&amp;dir=0&amp;sp=point.33.985244_-117.700826_Solar%20Photovoltaic%20Project" TargetMode="External"/><Relationship Id="rId2157" Type="http://schemas.openxmlformats.org/officeDocument/2006/relationships/hyperlink" Target="https://www.google.com/maps/@36.143800,-97.068100,450m/data=!3m1!1e3!4m5!3m4!1s0x0:0x0!8m2!3d36.143800!4d-97.068100" TargetMode="External"/><Relationship Id="rId2571" Type="http://schemas.openxmlformats.org/officeDocument/2006/relationships/hyperlink" Target="https://www.google.com/maps/@38.528100,-87.252500,450m/data=!3m1!1e3!4m5!3m4!1s0x0:0x0!8m2!3d38.528100!4d-87.252500" TargetMode="External"/><Relationship Id="rId3208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6778" Type="http://schemas.openxmlformats.org/officeDocument/2006/relationships/hyperlink" Target="https://www.bing.com/maps?cp=34.540833~-88.939722&amp;style=o&amp;lvl=18&amp;dir=0&amp;sp=point.34.540833_-88.939722_New%20Albany%20Energy%20Facility" TargetMode="External"/><Relationship Id="rId9184" Type="http://schemas.openxmlformats.org/officeDocument/2006/relationships/hyperlink" Target="https://www.bing.com/maps?cp=57.957197~-136.220095&amp;style=o&amp;lvl=18&amp;dir=0&amp;sp=point.57.957197_-136.220095_Pelican" TargetMode="External"/><Relationship Id="rId12165" Type="http://schemas.openxmlformats.org/officeDocument/2006/relationships/hyperlink" Target="https://www.google.com/maps/@37.330278,-121.889722,450m/data=!3m1!1e3!4m5!3m4!1s0x0:0x0!8m2!3d37.330278!4d-121.889722" TargetMode="External"/><Relationship Id="rId13563" Type="http://schemas.openxmlformats.org/officeDocument/2006/relationships/hyperlink" Target="https://www.google.com/maps/@32.726100,-117.146400,450m/data=!3m1!1e3!4m5!3m4!1s0x0:0x0!8m2!3d32.726100!4d-117.146400" TargetMode="External"/><Relationship Id="rId129" Type="http://schemas.openxmlformats.org/officeDocument/2006/relationships/hyperlink" Target="https://www.google.com/maps/@41.111700,-73.392800,450m/data=!3m1!1e3!4m5!3m4!1s0x0:0x0!8m2!3d41.111700!4d-73.392800" TargetMode="External"/><Relationship Id="rId543" Type="http://schemas.openxmlformats.org/officeDocument/2006/relationships/hyperlink" Target="https://www.google.com/maps/@36.785800,-76.201900,450m/data=!3m1!1e3!4m5!3m4!1s0x0:0x0!8m2!3d36.785800!4d-76.201900" TargetMode="External"/><Relationship Id="rId1173" Type="http://schemas.openxmlformats.org/officeDocument/2006/relationships/hyperlink" Target="https://www.google.com/maps/@37.905300,-87.715000,450m/data=!3m1!1e3!4m5!3m4!1s0x0:0x0!8m2!3d37.905300!4d-87.715000" TargetMode="External"/><Relationship Id="rId2224" Type="http://schemas.openxmlformats.org/officeDocument/2006/relationships/hyperlink" Target="https://www.bing.com/maps?cp=66.566287~-145.253052&amp;style=o&amp;lvl=18&amp;dir=0&amp;sp=point.66.566287_-145.253052_Gwitchyaa%20Zhee" TargetMode="External"/><Relationship Id="rId3622" Type="http://schemas.openxmlformats.org/officeDocument/2006/relationships/hyperlink" Target="https://www.bing.com/maps?cp=38.238300~-108.506900&amp;style=o&amp;lvl=18&amp;dir=0&amp;sp=point.38.238300_-108.506900_Nucla" TargetMode="External"/><Relationship Id="rId7829" Type="http://schemas.openxmlformats.org/officeDocument/2006/relationships/hyperlink" Target="https://www.google.com/maps/@42.475300,-91.887222,450m/data=!3m1!1e3!4m5!3m4!1s0x0:0x0!8m2!3d42.475300!4d-91.887222" TargetMode="External"/><Relationship Id="rId9251" Type="http://schemas.openxmlformats.org/officeDocument/2006/relationships/hyperlink" Target="https://www.google.com/maps/@42.028300,-96.102800,450m/data=!3m1!1e3!4m5!3m4!1s0x0:0x0!8m2!3d42.028300!4d-96.102800" TargetMode="External"/><Relationship Id="rId13216" Type="http://schemas.openxmlformats.org/officeDocument/2006/relationships/hyperlink" Target="https://www.bing.com/maps?cp=47.750278~-90.357222&amp;style=o&amp;lvl=18&amp;dir=0&amp;sp=point.47.750278_-90.357222_Grand%20Marais" TargetMode="External"/><Relationship Id="rId13630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5794" Type="http://schemas.openxmlformats.org/officeDocument/2006/relationships/hyperlink" Target="https://www.bing.com/maps?cp=42.031700~-84.755000&amp;style=o&amp;lvl=18&amp;dir=0&amp;sp=point.42.031700_-84.755000_Endicott%20Station" TargetMode="External"/><Relationship Id="rId6845" Type="http://schemas.openxmlformats.org/officeDocument/2006/relationships/hyperlink" Target="https://www.google.com/maps/@32.604639,-93.294355,450m/data=!3m1!1e3!4m5!3m4!1s0x0:0x0!8m2!3d32.604639!4d-93.294355" TargetMode="External"/><Relationship Id="rId11181" Type="http://schemas.openxmlformats.org/officeDocument/2006/relationships/hyperlink" Target="https://www.google.com/maps/@42.825790,-99.777467,450m/data=!3m1!1e3!4m5!3m4!1s0x0:0x0!8m2!3d42.825790!4d-99.777467" TargetMode="External"/><Relationship Id="rId12232" Type="http://schemas.openxmlformats.org/officeDocument/2006/relationships/hyperlink" Target="https://www.bing.com/maps?cp=45.185833~-83.401944&amp;style=o&amp;lvl=18&amp;dir=0&amp;sp=point.45.185833_-83.401944_Alpena%20Rockport" TargetMode="External"/><Relationship Id="rId610" Type="http://schemas.openxmlformats.org/officeDocument/2006/relationships/hyperlink" Target="https://www.bing.com/maps?cp=42.291275~-73.986452&amp;style=o&amp;lvl=18&amp;dir=0&amp;sp=point.42.291275_-73.986452_South%20Cairo" TargetMode="External"/><Relationship Id="rId1240" Type="http://schemas.openxmlformats.org/officeDocument/2006/relationships/hyperlink" Target="https://www.bing.com/maps?cp=34.075000~-118.360000&amp;style=o&amp;lvl=18&amp;dir=0&amp;sp=point.34.075000_-118.360000_CBS%20Television%20City" TargetMode="External"/><Relationship Id="rId4049" Type="http://schemas.openxmlformats.org/officeDocument/2006/relationships/hyperlink" Target="https://www.google.com/maps/@38.748600,-77.490800,450m/data=!3m1!1e3!4m5!3m4!1s0x0:0x0!8m2!3d38.748600!4d-77.490800" TargetMode="External"/><Relationship Id="rId4396" Type="http://schemas.openxmlformats.org/officeDocument/2006/relationships/hyperlink" Target="https://www.bing.com/maps?cp=37.719939~-121.488670&amp;style=o&amp;lvl=18&amp;dir=0&amp;sp=point.37.719939_-121.488670_Thermal%20Energy%20Development%20Part%20LP" TargetMode="External"/><Relationship Id="rId5447" Type="http://schemas.openxmlformats.org/officeDocument/2006/relationships/hyperlink" Target="https://www.google.com/maps/@26.085600,-80.125300,450m/data=!3m1!1e3!4m5!3m4!1s0x0:0x0!8m2!3d26.085600!4d-80.125300" TargetMode="External"/><Relationship Id="rId5861" Type="http://schemas.openxmlformats.org/officeDocument/2006/relationships/hyperlink" Target="https://www.google.com/maps/@41.792114,-83.449480,450m/data=!3m1!1e3!4m5!3m4!1s0x0:0x0!8m2!3d41.792114!4d-83.449480" TargetMode="External"/><Relationship Id="rId6912" Type="http://schemas.openxmlformats.org/officeDocument/2006/relationships/hyperlink" Target="https://www.bing.com/maps?cp=36.657347~-114.633263&amp;style=o&amp;lvl=18&amp;dir=0&amp;sp=point.36.657347_-114.633263_Reid%20Gardner" TargetMode="External"/><Relationship Id="rId11998" Type="http://schemas.openxmlformats.org/officeDocument/2006/relationships/hyperlink" Target="https://www.bing.com/maps?cp=41.359491~-93.563268&amp;style=o&amp;lvl=18&amp;dir=0&amp;sp=point.41.359491_-93.563268_Indianola" TargetMode="External"/><Relationship Id="rId4463" Type="http://schemas.openxmlformats.org/officeDocument/2006/relationships/hyperlink" Target="https://www.google.com/maps/@29.427503,-95.187642,450m/data=!3m1!1e3!4m5!3m4!1s0x0:0x0!8m2!3d29.427503!4d-95.187642" TargetMode="External"/><Relationship Id="rId5514" Type="http://schemas.openxmlformats.org/officeDocument/2006/relationships/hyperlink" Target="https://www.bing.com/maps?cp=34.023300~-118.024100&amp;style=o&amp;lvl=18&amp;dir=0&amp;sp=point.34.023300_-118.024100_Puente%20Hills%20Energy%20Recovery" TargetMode="External"/><Relationship Id="rId14057" Type="http://schemas.openxmlformats.org/officeDocument/2006/relationships/hyperlink" Target="https://www.google.com/maps/@34.838611,-97.606667,450m/data=!3m1!1e3!4m5!3m4!1s0x0:0x0!8m2!3d34.838611!4d-97.606667" TargetMode="External"/><Relationship Id="rId3065" Type="http://schemas.openxmlformats.org/officeDocument/2006/relationships/hyperlink" Target="https://www.google.com/maps/@39.091900,-94.326100,450m/data=!3m1!1e3!4m5!3m4!1s0x0:0x0!8m2!3d39.091900!4d-94.326100" TargetMode="External"/><Relationship Id="rId4116" Type="http://schemas.openxmlformats.org/officeDocument/2006/relationships/hyperlink" Target="https://www.bing.com/maps?cp=33.328107~-86.356825&amp;style=o&amp;lvl=18&amp;dir=0&amp;sp=point.33.328107_-86.356825_U%20S%20Alliance%20Coosa%20Pines" TargetMode="External"/><Relationship Id="rId4530" Type="http://schemas.openxmlformats.org/officeDocument/2006/relationships/hyperlink" Target="https://www.bing.com/maps?cp=33.517315~-90.209661&amp;style=o&amp;lvl=18&amp;dir=0&amp;sp=point.33.517315_-90.209661_Henderson" TargetMode="External"/><Relationship Id="rId7686" Type="http://schemas.openxmlformats.org/officeDocument/2006/relationships/hyperlink" Target="https://www.bing.com/maps?cp=68.348424~-166.737211&amp;style=o&amp;lvl=18&amp;dir=0&amp;sp=point.68.348424_-166.737211_NSB%20Point%20Hope%20Utility" TargetMode="External"/><Relationship Id="rId8737" Type="http://schemas.openxmlformats.org/officeDocument/2006/relationships/hyperlink" Target="https://www.google.com/maps/@41.359491,-93.563268,450m/data=!3m1!1e3!4m5!3m4!1s0x0:0x0!8m2!3d41.359491!4d-93.563268" TargetMode="External"/><Relationship Id="rId13073" Type="http://schemas.openxmlformats.org/officeDocument/2006/relationships/hyperlink" Target="https://www.google.com/maps/@40.644700,-73.568300,450m/data=!3m1!1e3!4m5!3m4!1s0x0:0x0!8m2!3d40.644700!4d-73.568300" TargetMode="External"/><Relationship Id="rId2081" Type="http://schemas.openxmlformats.org/officeDocument/2006/relationships/hyperlink" Target="https://www.google.com/maps/@39.766800,-75.423800,450m/data=!3m1!1e3!4m5!3m4!1s0x0:0x0!8m2!3d39.766800!4d-75.423800" TargetMode="External"/><Relationship Id="rId3132" Type="http://schemas.openxmlformats.org/officeDocument/2006/relationships/hyperlink" Target="https://www.bing.com/maps?cp=40.531700~-80.631900&amp;style=o&amp;lvl=18&amp;dir=0&amp;sp=point.40.531700_-80.631900_W%20H%20Sammis" TargetMode="External"/><Relationship Id="rId6288" Type="http://schemas.openxmlformats.org/officeDocument/2006/relationships/hyperlink" Target="https://www.bing.com/maps?cp=37.363600~-87.121400&amp;style=o&amp;lvl=18&amp;dir=0&amp;sp=point.37.363600_-87.121400_Green%20River" TargetMode="External"/><Relationship Id="rId7339" Type="http://schemas.openxmlformats.org/officeDocument/2006/relationships/hyperlink" Target="https://www.google.com/maps/@31.902200,-106.580600,450m/data=!3m1!1e3!4m5!3m4!1s0x0:0x0!8m2!3d31.902200!4d-106.580600" TargetMode="External"/><Relationship Id="rId7753" Type="http://schemas.openxmlformats.org/officeDocument/2006/relationships/hyperlink" Target="https://www.google.com/maps/@37.510600,-77.370000,450m/data=!3m1!1e3!4m5!3m4!1s0x0:0x0!8m2!3d37.510600!4d-77.370000" TargetMode="External"/><Relationship Id="rId10667" Type="http://schemas.openxmlformats.org/officeDocument/2006/relationships/hyperlink" Target="https://www.google.com/maps/@39.488900,-75.034700,450m/data=!3m1!1e3!4m5!3m4!1s0x0:0x0!8m2!3d39.488900!4d-75.034700" TargetMode="External"/><Relationship Id="rId11718" Type="http://schemas.openxmlformats.org/officeDocument/2006/relationships/hyperlink" Target="https://www.bing.com/maps?cp=39.708333~-75.115833&amp;style=o&amp;lvl=18&amp;dir=0&amp;sp=point.39.708333_-75.115833_Rowan%20University" TargetMode="External"/><Relationship Id="rId13140" Type="http://schemas.openxmlformats.org/officeDocument/2006/relationships/hyperlink" Target="https://www.bing.com/maps?cp=47.191667~-122.186944&amp;style=o&amp;lvl=18&amp;dir=0&amp;sp=point.47.191667_-122.186944_White%20River%20(WA)" TargetMode="External"/><Relationship Id="rId6355" Type="http://schemas.openxmlformats.org/officeDocument/2006/relationships/hyperlink" Target="https://www.google.com/maps/@42.310000,-87.830000,450m/data=!3m1!1e3!4m5!3m4!1s0x0:0x0!8m2!3d42.310000!4d-87.830000" TargetMode="External"/><Relationship Id="rId7406" Type="http://schemas.openxmlformats.org/officeDocument/2006/relationships/hyperlink" Target="https://www.bing.com/maps?cp=40.530800~-88.983900&amp;style=o&amp;lvl=18&amp;dir=0&amp;sp=point.40.530800_-88.983900_Parkside" TargetMode="External"/><Relationship Id="rId8804" Type="http://schemas.openxmlformats.org/officeDocument/2006/relationships/hyperlink" Target="https://www.bing.com/maps?cp=38.867800~-77.011700&amp;style=o&amp;lvl=18&amp;dir=0&amp;sp=point.38.867800_-77.011700_Buzzard%20Point" TargetMode="External"/><Relationship Id="rId10734" Type="http://schemas.openxmlformats.org/officeDocument/2006/relationships/hyperlink" Target="https://www.bing.com/maps?cp=29.513056~-82.548055&amp;style=o&amp;lvl=18&amp;dir=0&amp;sp=point.29.513056_-82.548055_South%20West%20Landfill" TargetMode="External"/><Relationship Id="rId120" Type="http://schemas.openxmlformats.org/officeDocument/2006/relationships/hyperlink" Target="https://www.bing.com/maps?cp=38.985844~-76.935478&amp;style=o&amp;lvl=18&amp;dir=0&amp;sp=point.38.985844_-76.935478_UMCP%20CHP%20Plant" TargetMode="External"/><Relationship Id="rId2898" Type="http://schemas.openxmlformats.org/officeDocument/2006/relationships/hyperlink" Target="https://www.bing.com/maps?cp=44.286900~-88.333900&amp;style=o&amp;lvl=18&amp;dir=0&amp;sp=point.44.286900_-88.333900_Outagamie%20County%20Co-Generation%20Facility" TargetMode="External"/><Relationship Id="rId3949" Type="http://schemas.openxmlformats.org/officeDocument/2006/relationships/hyperlink" Target="https://www.google.com/maps/@33.930000,-84.237800,450m/data=!3m1!1e3!4m5!3m4!1s0x0:0x0!8m2!3d33.930000!4d-84.237800" TargetMode="External"/><Relationship Id="rId6008" Type="http://schemas.openxmlformats.org/officeDocument/2006/relationships/hyperlink" Target="https://www.bing.com/maps?cp=40.758858~-86.360289&amp;style=o&amp;lvl=18&amp;dir=0&amp;sp=point.40.758858_-86.360289_Logansport" TargetMode="External"/><Relationship Id="rId7820" Type="http://schemas.openxmlformats.org/officeDocument/2006/relationships/hyperlink" Target="https://www.bing.com/maps?cp=32.041100~-81.145000&amp;style=o&amp;lvl=18&amp;dir=0&amp;sp=point.32.041100_-81.145000_Boulevard" TargetMode="External"/><Relationship Id="rId10801" Type="http://schemas.openxmlformats.org/officeDocument/2006/relationships/hyperlink" Target="https://www.google.com/maps/@41.374444,-90.522222,450m/data=!3m1!1e3!4m5!3m4!1s0x0:0x0!8m2!3d41.374444!4d-90.522222" TargetMode="External"/><Relationship Id="rId13957" Type="http://schemas.openxmlformats.org/officeDocument/2006/relationships/hyperlink" Target="https://www.google.com/maps/@41.324298,-89.124103,450m/data=!3m1!1e3!4m5!3m4!1s0x0:0x0!8m2!3d41.324298!4d-89.124103" TargetMode="External"/><Relationship Id="rId2965" Type="http://schemas.openxmlformats.org/officeDocument/2006/relationships/hyperlink" Target="https://www.google.com/maps/@40.759167,-73.946111,450m/data=!3m1!1e3!4m5!3m4!1s0x0:0x0!8m2!3d40.759167!4d-73.946111" TargetMode="External"/><Relationship Id="rId5024" Type="http://schemas.openxmlformats.org/officeDocument/2006/relationships/hyperlink" Target="https://www.bing.com/maps?cp=46.765941~-111.887341&amp;style=o&amp;lvl=18&amp;dir=0&amp;sp=point.46.765941_-111.887341_Hauser" TargetMode="External"/><Relationship Id="rId5371" Type="http://schemas.openxmlformats.org/officeDocument/2006/relationships/hyperlink" Target="https://www.google.com/maps/@32.876100,-117.166400,450m/data=!3m1!1e3!4m5!3m4!1s0x0:0x0!8m2!3d32.876100!4d-117.166400" TargetMode="External"/><Relationship Id="rId6422" Type="http://schemas.openxmlformats.org/officeDocument/2006/relationships/hyperlink" Target="https://www.bing.com/maps?cp=30.439200~-89.028600&amp;style=o&amp;lvl=18&amp;dir=0&amp;sp=point.30.439200_-89.028600_Jack%20Watson" TargetMode="External"/><Relationship Id="rId9578" Type="http://schemas.openxmlformats.org/officeDocument/2006/relationships/hyperlink" Target="https://www.bing.com/maps?cp=42.040141~-71.213784&amp;style=o&amp;lvl=18&amp;dir=0&amp;sp=point.42.040141_-71.213784_Mansfield" TargetMode="External"/><Relationship Id="rId9992" Type="http://schemas.openxmlformats.org/officeDocument/2006/relationships/hyperlink" Target="https://www.bing.com/maps?cp=40.741389~-124.210278&amp;style=o&amp;lvl=18&amp;dir=0&amp;sp=point.40.741389_-124.210278_Mobile%20GT" TargetMode="External"/><Relationship Id="rId12559" Type="http://schemas.openxmlformats.org/officeDocument/2006/relationships/hyperlink" Target="https://www.google.com/maps/@39.373966,-97.127211,450m/data=!3m1!1e3!4m5!3m4!1s0x0:0x0!8m2!3d39.373966!4d-97.127211" TargetMode="External"/><Relationship Id="rId12973" Type="http://schemas.openxmlformats.org/officeDocument/2006/relationships/hyperlink" Target="https://www.google.com/maps/@40.397778,-120.639167,450m/data=!3m1!1e3!4m5!3m4!1s0x0:0x0!8m2!3d40.397778!4d-120.639167" TargetMode="External"/><Relationship Id="rId937" Type="http://schemas.openxmlformats.org/officeDocument/2006/relationships/hyperlink" Target="https://www.google.com/maps/@34.075000,-117.516944,450m/data=!3m1!1e3!4m5!3m4!1s0x0:0x0!8m2!3d34.075000!4d-117.516944" TargetMode="External"/><Relationship Id="rId1567" Type="http://schemas.openxmlformats.org/officeDocument/2006/relationships/hyperlink" Target="https://www.google.com/maps/@37.703600,-77.663900,450m/data=!3m1!1e3!4m5!3m4!1s0x0:0x0!8m2!3d37.703600!4d-77.663900" TargetMode="External"/><Relationship Id="rId1981" Type="http://schemas.openxmlformats.org/officeDocument/2006/relationships/hyperlink" Target="https://www.google.com/maps/@35.606700,-81.300600,450m/data=!3m1!1e3!4m5!3m4!1s0x0:0x0!8m2!3d35.606700!4d-81.300600" TargetMode="External"/><Relationship Id="rId2618" Type="http://schemas.openxmlformats.org/officeDocument/2006/relationships/hyperlink" Target="https://www.bing.com/maps?cp=29.428900~-98.343300&amp;style=o&amp;lvl=18&amp;dir=0&amp;sp=point.29.428900_-98.343300_Tessman%20Road" TargetMode="External"/><Relationship Id="rId8594" Type="http://schemas.openxmlformats.org/officeDocument/2006/relationships/hyperlink" Target="https://www.bing.com/maps?cp=41.932216~-84.995450&amp;style=o&amp;lvl=18&amp;dir=0&amp;sp=point.41.932216_-84.995450_Coldwater" TargetMode="External"/><Relationship Id="rId9645" Type="http://schemas.openxmlformats.org/officeDocument/2006/relationships/hyperlink" Target="https://www.google.com/maps/@35.459849,-119.013573,450m/data=!3m1!1e3!4m5!3m4!1s0x0:0x0!8m2!3d35.459849!4d-119.013573" TargetMode="External"/><Relationship Id="rId11575" Type="http://schemas.openxmlformats.org/officeDocument/2006/relationships/hyperlink" Target="https://www.google.com/maps/@46.578900,-87.395000,450m/data=!3m1!1e3!4m5!3m4!1s0x0:0x0!8m2!3d46.578900!4d-87.395000" TargetMode="External"/><Relationship Id="rId12626" Type="http://schemas.openxmlformats.org/officeDocument/2006/relationships/hyperlink" Target="https://www.bing.com/maps?cp=41.713611~-87.542778&amp;style=o&amp;lvl=18&amp;dir=0&amp;sp=point.41.713611_-87.542778_Calumet" TargetMode="External"/><Relationship Id="rId1634" Type="http://schemas.openxmlformats.org/officeDocument/2006/relationships/hyperlink" Target="https://www.bing.com/maps?cp=59.747436~-161.910647&amp;style=o&amp;lvl=18&amp;dir=0&amp;sp=point.59.747436_-161.910647_Quinhagak" TargetMode="External"/><Relationship Id="rId4040" Type="http://schemas.openxmlformats.org/officeDocument/2006/relationships/hyperlink" Target="https://www.bing.com/maps?cp=37.496400~-77.431700&amp;style=o&amp;lvl=18&amp;dir=0&amp;sp=point.37.496400_-77.431700_Bellmeade%20Power%20Station" TargetMode="External"/><Relationship Id="rId7196" Type="http://schemas.openxmlformats.org/officeDocument/2006/relationships/hyperlink" Target="https://www.bing.com/maps?cp=44.521700~-99.526900&amp;style=o&amp;lvl=18&amp;dir=0&amp;sp=point.44.521700_-99.526900_Highmore" TargetMode="External"/><Relationship Id="rId8247" Type="http://schemas.openxmlformats.org/officeDocument/2006/relationships/hyperlink" Target="https://www.google.com/maps/@41.289700,-89.072500,450m/data=!3m1!1e3!4m5!3m4!1s0x0:0x0!8m2!3d41.289700!4d-89.072500" TargetMode="External"/><Relationship Id="rId8661" Type="http://schemas.openxmlformats.org/officeDocument/2006/relationships/hyperlink" Target="https://www.google.com/maps/@44.916700,-68.633300,450m/data=!3m1!1e3!4m5!3m4!1s0x0:0x0!8m2!3d44.916700!4d-68.633300" TargetMode="External"/><Relationship Id="rId9712" Type="http://schemas.openxmlformats.org/officeDocument/2006/relationships/hyperlink" Target="https://www.bing.com/maps?cp=39.547200~-119.795000&amp;style=o&amp;lvl=18&amp;dir=0&amp;sp=point.39.547200_-119.795000_Valley%20Road" TargetMode="External"/><Relationship Id="rId10177" Type="http://schemas.openxmlformats.org/officeDocument/2006/relationships/hyperlink" Target="https://www.google.com/maps/@41.175000,-74.763100,450m/data=!3m1!1e3!4m5!3m4!1s0x0:0x0!8m2!3d41.175000!4d-74.763100" TargetMode="External"/><Relationship Id="rId10591" Type="http://schemas.openxmlformats.org/officeDocument/2006/relationships/hyperlink" Target="https://www.google.com/maps/@39.119400,-97.708600,450m/data=!3m1!1e3!4m5!3m4!1s0x0:0x0!8m2!3d39.119400!4d-97.708600" TargetMode="External"/><Relationship Id="rId11228" Type="http://schemas.openxmlformats.org/officeDocument/2006/relationships/hyperlink" Target="https://www.bing.com/maps?cp=41.406111~-71.749722&amp;style=o&amp;lvl=18&amp;dir=0&amp;sp=point.41.406111_-71.749722_Bradford%20Dyeing%20Association" TargetMode="External"/><Relationship Id="rId4857" Type="http://schemas.openxmlformats.org/officeDocument/2006/relationships/hyperlink" Target="https://www.google.com/maps/@36.800600,-108.438600,450m/data=!3m1!1e3!4m5!3m4!1s0x0:0x0!8m2!3d36.800600!4d-108.438600" TargetMode="External"/><Relationship Id="rId7263" Type="http://schemas.openxmlformats.org/officeDocument/2006/relationships/hyperlink" Target="https://www.google.com/maps/@28.054200,-81.805800,450m/data=!3m1!1e3!4m5!3m4!1s0x0:0x0!8m2!3d28.054200!4d-81.805800" TargetMode="External"/><Relationship Id="rId8314" Type="http://schemas.openxmlformats.org/officeDocument/2006/relationships/hyperlink" Target="https://www.bing.com/maps?cp=42.159200~-75.048300&amp;style=o&amp;lvl=18&amp;dir=0&amp;sp=point.42.159200_-75.048300_Catskill%20Mts%20Energy%20Corporation" TargetMode="External"/><Relationship Id="rId10244" Type="http://schemas.openxmlformats.org/officeDocument/2006/relationships/hyperlink" Target="https://www.bing.com/maps?cp=25.435600~-80.330800&amp;style=o&amp;lvl=18&amp;dir=0&amp;sp=point.25.435600_-80.330800_Turkey%20Point" TargetMode="External"/><Relationship Id="rId11642" Type="http://schemas.openxmlformats.org/officeDocument/2006/relationships/hyperlink" Target="https://www.bing.com/maps?cp=30.314467~-81.662705&amp;style=o&amp;lvl=18&amp;dir=0&amp;sp=point.30.314467_-81.662705_Baptist%20Medical%20Center" TargetMode="External"/><Relationship Id="rId1701" Type="http://schemas.openxmlformats.org/officeDocument/2006/relationships/hyperlink" Target="https://www.google.com/maps/@43.087130,-95.625960,450m/data=!3m1!1e3!4m5!3m4!1s0x0:0x0!8m2!3d43.087130!4d-95.625960" TargetMode="External"/><Relationship Id="rId3459" Type="http://schemas.openxmlformats.org/officeDocument/2006/relationships/hyperlink" Target="https://www.google.com/maps/@28.652709,-96.559997,450m/data=!3m1!1e3!4m5!3m4!1s0x0:0x0!8m2!3d28.652709!4d-96.559997" TargetMode="External"/><Relationship Id="rId5908" Type="http://schemas.openxmlformats.org/officeDocument/2006/relationships/hyperlink" Target="https://www.bing.com/maps?cp=42.248889~-83.628889&amp;style=o&amp;lvl=18&amp;dir=0&amp;sp=point.42.248889_-83.628889_East.%20Michigan%20Univ.%20Heating%20Plant" TargetMode="External"/><Relationship Id="rId7330" Type="http://schemas.openxmlformats.org/officeDocument/2006/relationships/hyperlink" Target="https://www.bing.com/maps?cp=43.970300~-104.410600&amp;style=o&amp;lvl=18&amp;dir=0&amp;sp=point.43.970300_-104.410600_Osage%20(WY)" TargetMode="External"/><Relationship Id="rId3873" Type="http://schemas.openxmlformats.org/officeDocument/2006/relationships/hyperlink" Target="https://www.google.com/maps/@45.268045,-122.320090,450m/data=!3m1!1e3!4m5!3m4!1s0x0:0x0!8m2!3d45.268045!4d-122.320090" TargetMode="External"/><Relationship Id="rId4924" Type="http://schemas.openxmlformats.org/officeDocument/2006/relationships/hyperlink" Target="https://www.bing.com/maps?cp=32.784200~-115.247500&amp;style=o&amp;lvl=18&amp;dir=0&amp;sp=point.32.784200_-115.247500_Ormesa%20IH" TargetMode="External"/><Relationship Id="rId9088" Type="http://schemas.openxmlformats.org/officeDocument/2006/relationships/hyperlink" Target="https://www.bing.com/maps?cp=36.518889~-79.715278&amp;style=o&amp;lvl=18&amp;dir=0&amp;sp=point.36.518889_-79.715278_Miller%20Coors%20Eden%20LLC" TargetMode="External"/><Relationship Id="rId10311" Type="http://schemas.openxmlformats.org/officeDocument/2006/relationships/hyperlink" Target="https://www.google.com/maps/@39.393900,-119.753700,450m/data=!3m1!1e3!4m5!3m4!1s0x0:0x0!8m2!3d39.393900!4d-119.753700" TargetMode="External"/><Relationship Id="rId13467" Type="http://schemas.openxmlformats.org/officeDocument/2006/relationships/hyperlink" Target="https://www.google.com/maps/@42.957222,-78.623611,450m/data=!3m1!1e3!4m5!3m4!1s0x0:0x0!8m2!3d42.957222!4d-78.623611" TargetMode="External"/><Relationship Id="rId13881" Type="http://schemas.openxmlformats.org/officeDocument/2006/relationships/hyperlink" Target="https://www.google.com/maps/@47.086389,-122.361667,450m/data=!3m1!1e3!4m5!3m4!1s0x0:0x0!8m2!3d47.086389!4d-122.361667" TargetMode="External"/><Relationship Id="rId447" Type="http://schemas.openxmlformats.org/officeDocument/2006/relationships/hyperlink" Target="https://www.google.com/maps/@36.601940,-82.143089,450m/data=!3m1!1e3!4m5!3m4!1s0x0:0x0!8m2!3d36.601940!4d-82.143089" TargetMode="External"/><Relationship Id="rId794" Type="http://schemas.openxmlformats.org/officeDocument/2006/relationships/hyperlink" Target="https://www.bing.com/maps?cp=29.978760~-93.952294&amp;style=o&amp;lvl=18&amp;dir=0&amp;sp=point.29.978760_-93.952294_Port%20Neches%20Plant" TargetMode="External"/><Relationship Id="rId1077" Type="http://schemas.openxmlformats.org/officeDocument/2006/relationships/hyperlink" Target="https://www.google.com/maps/@34.031667,-117.571944,450m/data=!3m1!1e3!4m5!3m4!1s0x0:0x0!8m2!3d34.031667!4d-117.571944" TargetMode="External"/><Relationship Id="rId2128" Type="http://schemas.openxmlformats.org/officeDocument/2006/relationships/hyperlink" Target="https://www.bing.com/maps?cp=40.190800~-76.945790&amp;style=o&amp;lvl=18&amp;dir=0&amp;sp=point.40.190800_-76.945790_TalenEnergy%20Martins%20Creek%20LLC%20West%20Shore" TargetMode="External"/><Relationship Id="rId2475" Type="http://schemas.openxmlformats.org/officeDocument/2006/relationships/hyperlink" Target="https://www.google.com/maps/@39.193700,-77.118900,450m/data=!3m1!1e3!4m5!3m4!1s0x0:0x0!8m2!3d39.193700!4d-77.118900" TargetMode="External"/><Relationship Id="rId3526" Type="http://schemas.openxmlformats.org/officeDocument/2006/relationships/hyperlink" Target="https://www.bing.com/maps?cp=39.058600~-89.403100&amp;style=o&amp;lvl=18&amp;dir=0&amp;sp=point.39.058600_-89.403100_Coffeen" TargetMode="External"/><Relationship Id="rId3940" Type="http://schemas.openxmlformats.org/officeDocument/2006/relationships/hyperlink" Target="https://www.bing.com/maps?cp=37.941987~-101.249920&amp;style=o&amp;lvl=18&amp;dir=0&amp;sp=point.37.941987_-101.249920_Lakin%20Municipal" TargetMode="External"/><Relationship Id="rId9155" Type="http://schemas.openxmlformats.org/officeDocument/2006/relationships/hyperlink" Target="https://www.google.com/maps/@44.855600,-92.634700,450m/data=!3m1!1e3!4m5!3m4!1s0x0:0x0!8m2!3d44.855600!4d-92.634700" TargetMode="External"/><Relationship Id="rId12069" Type="http://schemas.openxmlformats.org/officeDocument/2006/relationships/hyperlink" Target="https://www.google.com/maps/@34.058889,-117.781667,450m/data=!3m1!1e3!4m5!3m4!1s0x0:0x0!8m2!3d34.058889!4d-117.781667" TargetMode="External"/><Relationship Id="rId12483" Type="http://schemas.openxmlformats.org/officeDocument/2006/relationships/hyperlink" Target="https://www.google.com/maps/@47.350064,-96.831911,450m/data=!3m1!1e3!4m5!3m4!1s0x0:0x0!8m2!3d47.350064!4d-96.831911" TargetMode="External"/><Relationship Id="rId13534" Type="http://schemas.openxmlformats.org/officeDocument/2006/relationships/hyperlink" Target="https://www.bing.com/maps?cp=29.620556~-95.633056&amp;style=o&amp;lvl=18&amp;dir=0&amp;sp=point.29.620556_-95.633056_Fort%20Bend%20Utilities" TargetMode="External"/><Relationship Id="rId861" Type="http://schemas.openxmlformats.org/officeDocument/2006/relationships/hyperlink" Target="https://www.google.com/maps/@37.703600,-77.663900,450m/data=!3m1!1e3!4m5!3m4!1s0x0:0x0!8m2!3d37.703600!4d-77.663900" TargetMode="External"/><Relationship Id="rId1491" Type="http://schemas.openxmlformats.org/officeDocument/2006/relationships/hyperlink" Target="https://www.google.com/maps/@44.506273,-70.239474,450m/data=!3m1!1e3!4m5!3m4!1s0x0:0x0!8m2!3d44.506273!4d-70.239474" TargetMode="External"/><Relationship Id="rId2542" Type="http://schemas.openxmlformats.org/officeDocument/2006/relationships/hyperlink" Target="https://www.bing.com/maps?cp=42.024250~-91.704050&amp;style=o&amp;lvl=18&amp;dir=0&amp;sp=point.42.024250_-91.704050_Alliant%20SBD%208501%20Aegon%20LI" TargetMode="External"/><Relationship Id="rId5698" Type="http://schemas.openxmlformats.org/officeDocument/2006/relationships/hyperlink" Target="https://www.bing.com/maps?cp=41.771700~-91.132100&amp;style=o&amp;lvl=18&amp;dir=0&amp;sp=point.41.771700_-91.132100_Tipton" TargetMode="External"/><Relationship Id="rId6749" Type="http://schemas.openxmlformats.org/officeDocument/2006/relationships/hyperlink" Target="https://www.google.com/maps/@41.535600,-81.641900,450m/data=!3m1!1e3!4m5!3m4!1s0x0:0x0!8m2!3d41.535600!4d-81.641900" TargetMode="External"/><Relationship Id="rId11085" Type="http://schemas.openxmlformats.org/officeDocument/2006/relationships/hyperlink" Target="https://www.google.com/maps/@36.483300,-79.073100,450m/data=!3m1!1e3!4m5!3m4!1s0x0:0x0!8m2!3d36.483300!4d-79.073100" TargetMode="External"/><Relationship Id="rId12136" Type="http://schemas.openxmlformats.org/officeDocument/2006/relationships/hyperlink" Target="https://www.bing.com/maps?cp=38.375000~-122.250000&amp;style=o&amp;lvl=18&amp;dir=0&amp;sp=point.38.375000_-122.250000_Veterans%20Home%20of%20California" TargetMode="External"/><Relationship Id="rId12550" Type="http://schemas.openxmlformats.org/officeDocument/2006/relationships/hyperlink" Target="https://www.bing.com/maps?cp=35.282222~-91.359167&amp;style=o&amp;lvl=18&amp;dir=0&amp;sp=point.35.282222_-91.359167_Fairbanks" TargetMode="External"/><Relationship Id="rId13601" Type="http://schemas.openxmlformats.org/officeDocument/2006/relationships/hyperlink" Target="https://www.google.com/maps/@42.057222,-87.869444,450m/data=!3m1!1e3!4m5!3m4!1s0x0:0x0!8m2!3d42.057222!4d-87.869444" TargetMode="External"/><Relationship Id="rId514" Type="http://schemas.openxmlformats.org/officeDocument/2006/relationships/hyperlink" Target="https://www.bing.com/maps?cp=36.785800~-76.201900&amp;style=o&amp;lvl=18&amp;dir=0&amp;sp=point.36.785800_-76.201900_Virginia%20Beach" TargetMode="External"/><Relationship Id="rId1144" Type="http://schemas.openxmlformats.org/officeDocument/2006/relationships/hyperlink" Target="https://www.bing.com/maps?cp=42.521747~-70.938657&amp;style=o&amp;lvl=18&amp;dir=0&amp;sp=point.42.521747_-70.938657_Rousselot%20Inc" TargetMode="External"/><Relationship Id="rId5765" Type="http://schemas.openxmlformats.org/officeDocument/2006/relationships/hyperlink" Target="https://www.google.com/maps/@37.806200,-121.277100,450m/data=!3m1!1e3!4m5!3m4!1s0x0:0x0!8m2!3d37.806200!4d-121.277100" TargetMode="External"/><Relationship Id="rId6816" Type="http://schemas.openxmlformats.org/officeDocument/2006/relationships/hyperlink" Target="https://www.bing.com/maps?cp=45.775620~-108.480999&amp;style=o&amp;lvl=18&amp;dir=0&amp;sp=point.45.775620_-108.480999_J%20E%20Corette%20Plant" TargetMode="External"/><Relationship Id="rId8171" Type="http://schemas.openxmlformats.org/officeDocument/2006/relationships/hyperlink" Target="https://www.google.com/maps/@42.359200,-82.959700,450m/data=!3m1!1e3!4m5!3m4!1s0x0:0x0!8m2!3d42.359200!4d-82.959700" TargetMode="External"/><Relationship Id="rId9222" Type="http://schemas.openxmlformats.org/officeDocument/2006/relationships/hyperlink" Target="https://www.bing.com/maps?cp=40.791111~-74.113889&amp;style=o&amp;lvl=18&amp;dir=0&amp;sp=point.40.791111_-74.113889_HMDC%20Kingsland%20Landfill" TargetMode="External"/><Relationship Id="rId11152" Type="http://schemas.openxmlformats.org/officeDocument/2006/relationships/hyperlink" Target="https://www.bing.com/maps?cp=40.918333~-112.733333&amp;style=o&amp;lvl=18&amp;dir=0&amp;sp=point.40.918333_-112.733333_Desert%20Power%20LP" TargetMode="External"/><Relationship Id="rId12203" Type="http://schemas.openxmlformats.org/officeDocument/2006/relationships/hyperlink" Target="https://www.google.com/maps/@45.406944,-83.785833,450m/data=!3m1!1e3!4m5!3m4!1s0x0:0x0!8m2!3d45.406944!4d-83.785833" TargetMode="External"/><Relationship Id="rId1211" Type="http://schemas.openxmlformats.org/officeDocument/2006/relationships/hyperlink" Target="https://www.google.com/maps/@39.596667,-88.611944,450m/data=!3m1!1e3!4m5!3m4!1s0x0:0x0!8m2!3d39.596667!4d-88.611944" TargetMode="External"/><Relationship Id="rId4367" Type="http://schemas.openxmlformats.org/officeDocument/2006/relationships/hyperlink" Target="https://www.google.com/maps/@36.031100,-78.860000,450m/data=!3m1!1e3!4m5!3m4!1s0x0:0x0!8m2!3d36.031100!4d-78.860000" TargetMode="External"/><Relationship Id="rId4781" Type="http://schemas.openxmlformats.org/officeDocument/2006/relationships/hyperlink" Target="https://www.google.com/maps/@41.445800,-72.836400,450m/data=!3m1!1e3!4m5!3m4!1s0x0:0x0!8m2!3d41.445800!4d-72.836400" TargetMode="External"/><Relationship Id="rId5418" Type="http://schemas.openxmlformats.org/officeDocument/2006/relationships/hyperlink" Target="https://www.bing.com/maps?cp=26.068600~-80.198400&amp;style=o&amp;lvl=18&amp;dir=0&amp;sp=point.26.068600_-80.198400_Lauderdale" TargetMode="External"/><Relationship Id="rId5832" Type="http://schemas.openxmlformats.org/officeDocument/2006/relationships/hyperlink" Target="https://www.bing.com/maps?cp=39.485170~-86.418300&amp;style=o&amp;lvl=18&amp;dir=0&amp;sp=point.39.485170_-86.418300_Eagle%20Valley%20(IN)" TargetMode="External"/><Relationship Id="rId8988" Type="http://schemas.openxmlformats.org/officeDocument/2006/relationships/hyperlink" Target="https://www.bing.com/maps?cp=33.823900~-84.475800&amp;style=o&amp;lvl=18&amp;dir=0&amp;sp=point.33.823900_-84.475800_Jack%20McDonough" TargetMode="External"/><Relationship Id="rId3383" Type="http://schemas.openxmlformats.org/officeDocument/2006/relationships/hyperlink" Target="https://www.google.com/maps/@46.710000,-67.955600,450m/data=!3m1!1e3!4m5!3m4!1s0x0:0x0!8m2!3d46.710000!4d-67.955600" TargetMode="External"/><Relationship Id="rId4434" Type="http://schemas.openxmlformats.org/officeDocument/2006/relationships/hyperlink" Target="https://www.bing.com/maps?cp=44.978300~-89.632800&amp;style=o&amp;lvl=18&amp;dir=0&amp;sp=point.44.978300_-89.632800_Marathon%20Electric" TargetMode="External"/><Relationship Id="rId11969" Type="http://schemas.openxmlformats.org/officeDocument/2006/relationships/hyperlink" Target="https://www.google.com/maps/@40.562222,-75.087500,450m/data=!3m1!1e3!4m5!3m4!1s0x0:0x0!8m2!3d40.562222!4d-75.087500" TargetMode="External"/><Relationship Id="rId14028" Type="http://schemas.openxmlformats.org/officeDocument/2006/relationships/hyperlink" Target="https://www.bing.com/maps?cp=40.931500~-94.985500&amp;style=o&amp;lvl=18&amp;dir=0&amp;sp=point.40.931500_-94.985500_Villisca%20Municipal%20Power%20Plant" TargetMode="External"/><Relationship Id="rId3036" Type="http://schemas.openxmlformats.org/officeDocument/2006/relationships/hyperlink" Target="https://www.bing.com/maps?cp=40.560556~-112.047778&amp;style=o&amp;lvl=18&amp;dir=0&amp;sp=point.40.560556_-112.047778_eBay%20-%20South%20Jordan" TargetMode="External"/><Relationship Id="rId10985" Type="http://schemas.openxmlformats.org/officeDocument/2006/relationships/hyperlink" Target="https://www.google.com/maps/@32.076111,-81.085833,450m/data=!3m1!1e3!4m5!3m4!1s0x0:0x0!8m2!3d32.076111!4d-81.085833" TargetMode="External"/><Relationship Id="rId13391" Type="http://schemas.openxmlformats.org/officeDocument/2006/relationships/hyperlink" Target="https://www.google.com/maps/@32.815600,-115.256800,450m/data=!3m1!1e3!4m5!3m4!1s0x0:0x0!8m2!3d32.815600!4d-115.256800" TargetMode="External"/><Relationship Id="rId371" Type="http://schemas.openxmlformats.org/officeDocument/2006/relationships/hyperlink" Target="https://www.google.com/maps/@40.746900,-73.499400,450m/data=!3m1!1e3!4m5!3m4!1s0x0:0x0!8m2!3d40.746900!4d-73.499400" TargetMode="External"/><Relationship Id="rId2052" Type="http://schemas.openxmlformats.org/officeDocument/2006/relationships/hyperlink" Target="https://www.bing.com/maps?cp=33.776970~-118.228210&amp;style=o&amp;lvl=18&amp;dir=0&amp;sp=point.33.776970_-118.228210_Tesoro%20Wilmington%20Calciner" TargetMode="External"/><Relationship Id="rId3450" Type="http://schemas.openxmlformats.org/officeDocument/2006/relationships/hyperlink" Target="https://www.bing.com/maps?cp=44.083000~-88.541100&amp;style=o&amp;lvl=18&amp;dir=0&amp;sp=point.44.083000_-88.541100_Winnebago%20County%20Landfill%20Gas" TargetMode="External"/><Relationship Id="rId4501" Type="http://schemas.openxmlformats.org/officeDocument/2006/relationships/hyperlink" Target="https://www.google.com/maps/@39.323604,-76.365119,450m/data=!3m1!1e3!4m5!3m4!1s0x0:0x0!8m2!3d39.323604!4d-76.365119" TargetMode="External"/><Relationship Id="rId6259" Type="http://schemas.openxmlformats.org/officeDocument/2006/relationships/hyperlink" Target="https://www.google.com/maps/@37.734100,-121.651600,450m/data=!3m1!1e3!4m5!3m4!1s0x0:0x0!8m2!3d37.734100!4d-121.651600" TargetMode="External"/><Relationship Id="rId7657" Type="http://schemas.openxmlformats.org/officeDocument/2006/relationships/hyperlink" Target="https://www.google.com/maps/@39.957800,-76.740800,450m/data=!3m1!1e3!4m5!3m4!1s0x0:0x0!8m2!3d39.957800!4d-76.740800" TargetMode="External"/><Relationship Id="rId8708" Type="http://schemas.openxmlformats.org/officeDocument/2006/relationships/hyperlink" Target="https://www.bing.com/maps?cp=42.476900~-71.115000&amp;style=o&amp;lvl=18&amp;dir=0&amp;sp=point.42.476900_-71.115000_Kraft%20Foods%20Atlantic%20Gelatin" TargetMode="External"/><Relationship Id="rId10638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13044" Type="http://schemas.openxmlformats.org/officeDocument/2006/relationships/hyperlink" Target="https://www.bing.com/maps?cp=32.776667~-96.723333&amp;style=o&amp;lvl=18&amp;dir=0&amp;sp=point.32.776667_-96.723333_Parkdale" TargetMode="External"/><Relationship Id="rId3103" Type="http://schemas.openxmlformats.org/officeDocument/2006/relationships/hyperlink" Target="https://www.google.com/maps/@41.436308,-75.598437,450m/data=!3m1!1e3!4m5!3m4!1s0x0:0x0!8m2!3d41.436308!4d-75.598437" TargetMode="External"/><Relationship Id="rId6673" Type="http://schemas.openxmlformats.org/officeDocument/2006/relationships/hyperlink" Target="https://www.google.com/maps/@41.589400,-93.635000,450m/data=!3m1!1e3!4m5!3m4!1s0x0:0x0!8m2!3d41.589400!4d-93.635000" TargetMode="External"/><Relationship Id="rId7724" Type="http://schemas.openxmlformats.org/officeDocument/2006/relationships/hyperlink" Target="https://www.bing.com/maps?cp=35.966700~-101.865000&amp;style=o&amp;lvl=18&amp;dir=0&amp;sp=point.35.966700_-101.865000_Moore%20County" TargetMode="External"/><Relationship Id="rId10705" Type="http://schemas.openxmlformats.org/officeDocument/2006/relationships/hyperlink" Target="https://www.google.com/maps/@39.298333,-96.573888,450m/data=!3m1!1e3!4m5!3m4!1s0x0:0x0!8m2!3d39.298333!4d-96.573888" TargetMode="External"/><Relationship Id="rId12060" Type="http://schemas.openxmlformats.org/officeDocument/2006/relationships/hyperlink" Target="https://www.bing.com/maps?cp=32.275200~-92.727700&amp;style=o&amp;lvl=18&amp;dir=0&amp;sp=point.32.275200_-92.727700_Westrock%20Hodge%20(LA)" TargetMode="External"/><Relationship Id="rId13111" Type="http://schemas.openxmlformats.org/officeDocument/2006/relationships/hyperlink" Target="https://www.google.com/maps/@40.299200,-98.733100,450m/data=!3m1!1e3!4m5!3m4!1s0x0:0x0!8m2!3d40.299200!4d-98.733100" TargetMode="External"/><Relationship Id="rId2869" Type="http://schemas.openxmlformats.org/officeDocument/2006/relationships/hyperlink" Target="https://www.google.com/maps/@42.321111,-88.031944,450m/data=!3m1!1e3!4m5!3m4!1s0x0:0x0!8m2!3d42.321111!4d-88.031944" TargetMode="External"/><Relationship Id="rId5275" Type="http://schemas.openxmlformats.org/officeDocument/2006/relationships/hyperlink" Target="https://www.google.com/maps/@29.625500,-95.067000,450m/data=!3m1!1e3!4m5!3m4!1s0x0:0x0!8m2!3d29.625500!4d-95.067000" TargetMode="External"/><Relationship Id="rId6326" Type="http://schemas.openxmlformats.org/officeDocument/2006/relationships/hyperlink" Target="https://www.bing.com/maps?cp=39.910000~-80.760833&amp;style=o&amp;lvl=18&amp;dir=0&amp;sp=point.39.910000_-80.760833_FirstEnergy%20R%20E%20Burger" TargetMode="External"/><Relationship Id="rId6740" Type="http://schemas.openxmlformats.org/officeDocument/2006/relationships/hyperlink" Target="https://www.bing.com/maps?cp=38.997852~-93.965656&amp;style=o&amp;lvl=18&amp;dir=0&amp;sp=point.38.997852_-93.965656_Odessa" TargetMode="External"/><Relationship Id="rId9896" Type="http://schemas.openxmlformats.org/officeDocument/2006/relationships/hyperlink" Target="https://www.bing.com/maps?cp=39.366400~-81.521100&amp;style=o&amp;lvl=18&amp;dir=0&amp;sp=point.39.366400_-81.521100_Richard%20Gorsuch" TargetMode="External"/><Relationship Id="rId1885" Type="http://schemas.openxmlformats.org/officeDocument/2006/relationships/hyperlink" Target="https://www.google.com/maps/@33.413420,-85.032329,450m/data=!3m1!1e3!4m5!3m4!1s0x0:0x0!8m2!3d33.413420!4d-85.032329" TargetMode="External"/><Relationship Id="rId2936" Type="http://schemas.openxmlformats.org/officeDocument/2006/relationships/hyperlink" Target="https://www.bing.com/maps?cp=40.688333~-73.630833&amp;style=o&amp;lvl=18&amp;dir=0&amp;sp=point.40.688333_-73.630833_Mercy%20Medical%20Center" TargetMode="External"/><Relationship Id="rId4291" Type="http://schemas.openxmlformats.org/officeDocument/2006/relationships/hyperlink" Target="https://www.google.com/maps/@44.573800,-68.804600,450m/data=!3m1!1e3!4m5!3m4!1s0x0:0x0!8m2!3d44.573800!4d-68.804600" TargetMode="External"/><Relationship Id="rId5342" Type="http://schemas.openxmlformats.org/officeDocument/2006/relationships/hyperlink" Target="https://www.bing.com/maps?cp=32.661760~-108.362800&amp;style=o&amp;lvl=18&amp;dir=0&amp;sp=point.32.661760_-108.362800_Freeport%20McMoRan" TargetMode="External"/><Relationship Id="rId8498" Type="http://schemas.openxmlformats.org/officeDocument/2006/relationships/hyperlink" Target="https://www.bing.com/maps?cp=35.595000~-79.049500&amp;style=o&amp;lvl=18&amp;dir=0&amp;sp=point.35.595000_-79.049500_Cape%20Fear" TargetMode="External"/><Relationship Id="rId9549" Type="http://schemas.openxmlformats.org/officeDocument/2006/relationships/hyperlink" Target="https://www.google.com/maps/@46.988300,-123.869700,450m/data=!3m1!1e3!4m5!3m4!1s0x0:0x0!8m2!3d46.988300!4d-123.869700" TargetMode="External"/><Relationship Id="rId9963" Type="http://schemas.openxmlformats.org/officeDocument/2006/relationships/hyperlink" Target="https://www.google.com/maps/@35.565000,-78.206389,450m/data=!3m1!1e3!4m5!3m4!1s0x0:0x0!8m2!3d35.565000!4d-78.206389" TargetMode="External"/><Relationship Id="rId11479" Type="http://schemas.openxmlformats.org/officeDocument/2006/relationships/hyperlink" Target="https://www.google.com/maps/@43.198900,-77.631900,450m/data=!3m1!1e3!4m5!3m4!1s0x0:0x0!8m2!3d43.198900!4d-77.631900" TargetMode="External"/><Relationship Id="rId12877" Type="http://schemas.openxmlformats.org/officeDocument/2006/relationships/hyperlink" Target="https://www.google.com/maps/@42.298938,-89.075925,450m/data=!3m1!1e3!4m5!3m4!1s0x0:0x0!8m2!3d42.298938!4d-89.075925" TargetMode="External"/><Relationship Id="rId13928" Type="http://schemas.openxmlformats.org/officeDocument/2006/relationships/hyperlink" Target="https://www.bing.com/maps?cp=42.260162~-94.069243&amp;style=o&amp;lvl=18&amp;dir=0&amp;sp=point.42.260162_-94.069243_Dayton%20(IA)" TargetMode="External"/><Relationship Id="rId908" Type="http://schemas.openxmlformats.org/officeDocument/2006/relationships/hyperlink" Target="https://www.bing.com/maps?cp=34.041389~-117.573055&amp;style=o&amp;lvl=18&amp;dir=0&amp;sp=point.34.041389_-117.573055_Solar%20Photovoltaic%20Project" TargetMode="External"/><Relationship Id="rId1538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8565" Type="http://schemas.openxmlformats.org/officeDocument/2006/relationships/hyperlink" Target="https://www.google.com/maps/@34.171389,-81.911667,450m/data=!3m1!1e3!4m5!3m4!1s0x0:0x0!8m2!3d34.171389!4d-81.911667" TargetMode="External"/><Relationship Id="rId9616" Type="http://schemas.openxmlformats.org/officeDocument/2006/relationships/hyperlink" Target="https://www.bing.com/maps?cp=38.806700~-87.247200&amp;style=o&amp;lvl=18&amp;dir=0&amp;sp=point.38.806700_-87.247200_Edwardsport" TargetMode="External"/><Relationship Id="rId11893" Type="http://schemas.openxmlformats.org/officeDocument/2006/relationships/hyperlink" Target="https://www.google.com/maps/@30.566100,-87.224400,450m/data=!3m1!1e3!4m5!3m4!1s0x0:0x0!8m2!3d30.566100!4d-87.224400" TargetMode="External"/><Relationship Id="rId12944" Type="http://schemas.openxmlformats.org/officeDocument/2006/relationships/hyperlink" Target="https://www.bing.com/maps?cp=42.771650~-72.514600&amp;style=o&amp;lvl=18&amp;dir=0&amp;sp=point.42.771650_-72.514600_Vernon%20Dam" TargetMode="External"/><Relationship Id="rId1952" Type="http://schemas.openxmlformats.org/officeDocument/2006/relationships/hyperlink" Target="https://www.bing.com/maps?cp=42.309555~-71.805218&amp;style=o&amp;lvl=18&amp;dir=0&amp;sp=point.42.309555_-71.805218_Norton%20Powerhouse" TargetMode="External"/><Relationship Id="rId4011" Type="http://schemas.openxmlformats.org/officeDocument/2006/relationships/hyperlink" Target="https://www.google.com/maps/@38.536700,-77.280600,450m/data=!3m1!1e3!4m5!3m4!1s0x0:0x0!8m2!3d38.536700!4d-77.280600" TargetMode="External"/><Relationship Id="rId7167" Type="http://schemas.openxmlformats.org/officeDocument/2006/relationships/hyperlink" Target="https://www.google.com/maps/@42.280600,-72.605500,450m/data=!3m1!1e3!4m5!3m4!1s0x0:0x0!8m2!3d42.280600!4d-72.605500" TargetMode="External"/><Relationship Id="rId8218" Type="http://schemas.openxmlformats.org/officeDocument/2006/relationships/hyperlink" Target="https://www.bing.com/maps?cp=41.553889~-72.627500&amp;style=o&amp;lvl=18&amp;dir=0&amp;sp=point.41.553889_-72.627500_Connecticut%20Valley%20Hospital%20Plant" TargetMode="External"/><Relationship Id="rId10495" Type="http://schemas.openxmlformats.org/officeDocument/2006/relationships/hyperlink" Target="https://www.google.com/maps/@30.945833,-88.178889,450m/data=!3m1!1e3!4m5!3m4!1s0x0:0x0!8m2!3d30.945833!4d-88.178889" TargetMode="External"/><Relationship Id="rId11546" Type="http://schemas.openxmlformats.org/officeDocument/2006/relationships/hyperlink" Target="https://www.bing.com/maps?cp=34.602200~-82.435000&amp;style=o&amp;lvl=18&amp;dir=0&amp;sp=point.34.602200_-82.435000_W%20S%20Lee" TargetMode="External"/><Relationship Id="rId11960" Type="http://schemas.openxmlformats.org/officeDocument/2006/relationships/hyperlink" Target="https://www.bing.com/maps?cp=40.261900~-94.040300&amp;style=o&amp;lvl=18&amp;dir=0&amp;sp=point.40.261900_-94.040300_Bethany" TargetMode="External"/><Relationship Id="rId1605" Type="http://schemas.openxmlformats.org/officeDocument/2006/relationships/hyperlink" Target="https://www.google.com/maps/@41.300600,-82.180300,450m/data=!3m1!1e3!4m5!3m4!1s0x0:0x0!8m2!3d41.300600!4d-82.180300" TargetMode="External"/><Relationship Id="rId6183" Type="http://schemas.openxmlformats.org/officeDocument/2006/relationships/hyperlink" Target="https://www.google.com/maps/@43.405800,-95.654700,450m/data=!3m1!1e3!4m5!3m4!1s0x0:0x0!8m2!3d43.405800!4d-95.654700" TargetMode="External"/><Relationship Id="rId7234" Type="http://schemas.openxmlformats.org/officeDocument/2006/relationships/hyperlink" Target="https://www.bing.com/maps?cp=38.731400~-108.070800&amp;style=o&amp;lvl=18&amp;dir=0&amp;sp=point.38.731400_-108.070800_Delta%20(CO)" TargetMode="External"/><Relationship Id="rId7581" Type="http://schemas.openxmlformats.org/officeDocument/2006/relationships/hyperlink" Target="https://www.google.com/maps/@37.719167,-121.886944,450m/data=!3m1!1e3!4m5!3m4!1s0x0:0x0!8m2!3d37.719167!4d-121.886944" TargetMode="External"/><Relationship Id="rId8632" Type="http://schemas.openxmlformats.org/officeDocument/2006/relationships/hyperlink" Target="https://www.bing.com/maps?cp=59.899054~-154.698735&amp;style=o&amp;lvl=18&amp;dir=0&amp;sp=point.59.899054_-154.698735_Newhalen" TargetMode="External"/><Relationship Id="rId10148" Type="http://schemas.openxmlformats.org/officeDocument/2006/relationships/hyperlink" Target="https://www.bing.com/maps?cp=43.215000~-86.304000&amp;style=o&amp;lvl=18&amp;dir=0&amp;sp=point.43.215000_-86.304000_S%20D%20Warren%20Muskegon" TargetMode="External"/><Relationship Id="rId10562" Type="http://schemas.openxmlformats.org/officeDocument/2006/relationships/hyperlink" Target="https://www.bing.com/maps?cp=41.798900~-87.825000&amp;style=o&amp;lvl=18&amp;dir=0&amp;sp=point.41.798900_-87.825000_Biodyne%20Lyons" TargetMode="External"/><Relationship Id="rId11613" Type="http://schemas.openxmlformats.org/officeDocument/2006/relationships/hyperlink" Target="https://www.google.com/maps/@30.573611,-86.215833,450m/data=!3m1!1e3!4m5!3m4!1s0x0:0x0!8m2!3d30.573611!4d-86.215833" TargetMode="External"/><Relationship Id="rId3777" Type="http://schemas.openxmlformats.org/officeDocument/2006/relationships/hyperlink" Target="https://www.google.com/maps/@39.266300,-76.604700,450m/data=!3m1!1e3!4m5!3m4!1s0x0:0x0!8m2!3d39.266300!4d-76.604700" TargetMode="External"/><Relationship Id="rId4828" Type="http://schemas.openxmlformats.org/officeDocument/2006/relationships/hyperlink" Target="https://www.bing.com/maps?cp=42.107192~-75.927782&amp;style=o&amp;lvl=18&amp;dir=0&amp;sp=point.42.107192_-75.927782_Binghamton%20Cogen" TargetMode="External"/><Relationship Id="rId10215" Type="http://schemas.openxmlformats.org/officeDocument/2006/relationships/hyperlink" Target="https://www.google.com/maps/@46.959722,-113.791667,450m/data=!3m1!1e3!4m5!3m4!1s0x0:0x0!8m2!3d46.959722!4d-113.791667" TargetMode="External"/><Relationship Id="rId13785" Type="http://schemas.openxmlformats.org/officeDocument/2006/relationships/hyperlink" Target="https://www.google.com/maps/@42.281167,-83.734617,450m/data=!3m1!1e3!4m5!3m4!1s0x0:0x0!8m2!3d42.281167!4d-83.734617" TargetMode="External"/><Relationship Id="rId698" Type="http://schemas.openxmlformats.org/officeDocument/2006/relationships/hyperlink" Target="https://www.bing.com/maps?cp=37.806944~-121.277500&amp;style=o&amp;lvl=18&amp;dir=0&amp;sp=point.37.806944_-121.277500_J.R.%20Simplot%20Company" TargetMode="External"/><Relationship Id="rId2379" Type="http://schemas.openxmlformats.org/officeDocument/2006/relationships/hyperlink" Target="https://www.google.com/maps/@35.030800,-117.356300,450m/data=!3m1!1e3!4m5!3m4!1s0x0:0x0!8m2!3d35.030800!4d-117.356300" TargetMode="External"/><Relationship Id="rId2793" Type="http://schemas.openxmlformats.org/officeDocument/2006/relationships/hyperlink" Target="https://www.google.com/maps/@44.768611,-68.861667,450m/data=!3m1!1e3!4m5!3m4!1s0x0:0x0!8m2!3d44.768611!4d-68.861667" TargetMode="External"/><Relationship Id="rId3844" Type="http://schemas.openxmlformats.org/officeDocument/2006/relationships/hyperlink" Target="https://www.bing.com/maps?cp=33.540324~-112.306361&amp;style=o&amp;lvl=18&amp;dir=0&amp;sp=point.33.540324_-112.306361_Glendale%20Energy%20Power%20Plant" TargetMode="External"/><Relationship Id="rId6250" Type="http://schemas.openxmlformats.org/officeDocument/2006/relationships/hyperlink" Target="https://www.bing.com/maps?cp=38.966900~-81.923100&amp;style=o&amp;lvl=18&amp;dir=0&amp;sp=point.38.966900_-81.923100_Philip%20Sporn" TargetMode="External"/><Relationship Id="rId7301" Type="http://schemas.openxmlformats.org/officeDocument/2006/relationships/hyperlink" Target="https://www.google.com/maps/@43.335900,-91.167500,450m/data=!3m1!1e3!4m5!3m4!1s0x0:0x0!8m2!3d43.335900!4d-91.167500" TargetMode="External"/><Relationship Id="rId12387" Type="http://schemas.openxmlformats.org/officeDocument/2006/relationships/hyperlink" Target="https://www.google.com/maps/@44.825600,-93.113900,450m/data=!3m1!1e3!4m5!3m4!1s0x0:0x0!8m2!3d44.825600!4d-93.113900" TargetMode="External"/><Relationship Id="rId13438" Type="http://schemas.openxmlformats.org/officeDocument/2006/relationships/hyperlink" Target="https://www.bing.com/maps?cp=42.916389~-73.705833&amp;style=o&amp;lvl=18&amp;dir=0&amp;sp=point.42.916389_-73.705833_Mechanicville" TargetMode="External"/><Relationship Id="rId765" Type="http://schemas.openxmlformats.org/officeDocument/2006/relationships/hyperlink" Target="https://www.google.com/maps/@33.850400,-118.395000,450m/data=!3m1!1e3!4m5!3m4!1s0x0:0x0!8m2!3d33.850400!4d-118.395000" TargetMode="External"/><Relationship Id="rId1395" Type="http://schemas.openxmlformats.org/officeDocument/2006/relationships/hyperlink" Target="https://www.google.com/maps/@35.535000,-82.841100,450m/data=!3m1!1e3!4m5!3m4!1s0x0:0x0!8m2!3d35.535000!4d-82.841100" TargetMode="External"/><Relationship Id="rId2446" Type="http://schemas.openxmlformats.org/officeDocument/2006/relationships/hyperlink" Target="https://www.bing.com/maps?cp=41.032000~-73.752960&amp;style=o&amp;lvl=18&amp;dir=0&amp;sp=point.41.032000_-73.752960_White%20Plains%20Hospital%20Medical%20Center" TargetMode="External"/><Relationship Id="rId2860" Type="http://schemas.openxmlformats.org/officeDocument/2006/relationships/hyperlink" Target="https://www.bing.com/maps?cp=32.688900~-92.081100&amp;style=o&amp;lvl=18&amp;dir=0&amp;sp=point.32.688900_-92.081100_NRG%20Sterlington%20Power" TargetMode="External"/><Relationship Id="rId9059" Type="http://schemas.openxmlformats.org/officeDocument/2006/relationships/hyperlink" Target="https://www.google.com/maps/@40.900000,-90.333300,450m/data=!3m1!1e3!4m5!3m4!1s0x0:0x0!8m2!3d40.900000!4d-90.333300" TargetMode="External"/><Relationship Id="rId9473" Type="http://schemas.openxmlformats.org/officeDocument/2006/relationships/hyperlink" Target="https://www.google.com/maps/@38.484400,-89.799200,450m/data=!3m1!1e3!4m5!3m4!1s0x0:0x0!8m2!3d38.484400!4d-89.799200" TargetMode="External"/><Relationship Id="rId12454" Type="http://schemas.openxmlformats.org/officeDocument/2006/relationships/hyperlink" Target="https://www.bing.com/maps?cp=29.908333~-91.671944&amp;style=o&amp;lvl=18&amp;dir=0&amp;sp=point.29.908333_-91.671944_Jeanerette%20Sugar" TargetMode="External"/><Relationship Id="rId13852" Type="http://schemas.openxmlformats.org/officeDocument/2006/relationships/hyperlink" Target="https://www.bing.com/maps?cp=41.691667~-103.320833&amp;style=o&amp;lvl=18&amp;dir=0&amp;sp=point.41.691667_-103.320833_Western%20Sugar%20Bayard" TargetMode="External"/><Relationship Id="rId418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832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1048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1462" Type="http://schemas.openxmlformats.org/officeDocument/2006/relationships/hyperlink" Target="https://www.bing.com/maps?cp=46.351975~-85.506408&amp;style=o&amp;lvl=18&amp;dir=0&amp;sp=point.46.351975_-85.506408_Newberry" TargetMode="External"/><Relationship Id="rId2513" Type="http://schemas.openxmlformats.org/officeDocument/2006/relationships/hyperlink" Target="https://www.google.com/maps/@38.263600,-85.838100,450m/data=!3m1!1e3!4m5!3m4!1s0x0:0x0!8m2!3d38.263600!4d-85.838100" TargetMode="External"/><Relationship Id="rId3911" Type="http://schemas.openxmlformats.org/officeDocument/2006/relationships/hyperlink" Target="https://www.google.com/maps/@63.695267,-170.475661,450m/data=!3m1!1e3!4m5!3m4!1s0x0:0x0!8m2!3d63.695267!4d-170.475661" TargetMode="External"/><Relationship Id="rId5669" Type="http://schemas.openxmlformats.org/officeDocument/2006/relationships/hyperlink" Target="https://www.google.com/maps/@35.940800,-99.303300,450m/data=!3m1!1e3!4m5!3m4!1s0x0:0x0!8m2!3d35.940800!4d-99.303300" TargetMode="External"/><Relationship Id="rId8075" Type="http://schemas.openxmlformats.org/officeDocument/2006/relationships/hyperlink" Target="https://www.google.com/maps/@42.112500,-75.976111,450m/data=!3m1!1e3!4m5!3m4!1s0x0:0x0!8m2!3d42.112500!4d-75.976111" TargetMode="External"/><Relationship Id="rId9126" Type="http://schemas.openxmlformats.org/officeDocument/2006/relationships/hyperlink" Target="https://www.bing.com/maps?cp=36.066700~-75.699700&amp;style=o&amp;lvl=18&amp;dir=0&amp;sp=point.36.066700_-75.699700_Kitty%20Hawk" TargetMode="External"/><Relationship Id="rId9540" Type="http://schemas.openxmlformats.org/officeDocument/2006/relationships/hyperlink" Target="https://www.bing.com/maps?cp=48.094900~-123.557400&amp;style=o&amp;lvl=18&amp;dir=0&amp;sp=point.48.094900_-123.557400_Elwha%20Hydroelectric%20Project" TargetMode="External"/><Relationship Id="rId11056" Type="http://schemas.openxmlformats.org/officeDocument/2006/relationships/hyperlink" Target="https://www.bing.com/maps?cp=32.536941~-94.399344&amp;style=o&amp;lvl=18&amp;dir=0&amp;sp=point.32.536941_-94.399344_Norit%20Americas%20Marshall%20Plant" TargetMode="External"/><Relationship Id="rId12107" Type="http://schemas.openxmlformats.org/officeDocument/2006/relationships/hyperlink" Target="https://www.google.com/maps/@41.499167,-88.146389,450m/data=!3m1!1e3!4m5!3m4!1s0x0:0x0!8m2!3d41.499167!4d-88.146389" TargetMode="External"/><Relationship Id="rId13505" Type="http://schemas.openxmlformats.org/officeDocument/2006/relationships/hyperlink" Target="https://www.google.com/maps/@35.279167,-89.962500,450m/data=!3m1!1e3!4m5!3m4!1s0x0:0x0!8m2!3d35.279167!4d-89.962500" TargetMode="External"/><Relationship Id="rId1115" Type="http://schemas.openxmlformats.org/officeDocument/2006/relationships/hyperlink" Target="https://www.google.com/maps/@41.472492,-73.207043,450m/data=!3m1!1e3!4m5!3m4!1s0x0:0x0!8m2!3d41.472492!4d-73.207043" TargetMode="External"/><Relationship Id="rId7091" Type="http://schemas.openxmlformats.org/officeDocument/2006/relationships/hyperlink" Target="https://www.google.com/maps/@40.739200,-73.259700,450m/data=!3m1!1e3!4m5!3m4!1s0x0:0x0!8m2!3d40.739200!4d-73.259700" TargetMode="External"/><Relationship Id="rId8142" Type="http://schemas.openxmlformats.org/officeDocument/2006/relationships/hyperlink" Target="https://www.bing.com/maps?cp=32.363900~-111.195800&amp;style=o&amp;lvl=18&amp;dir=0&amp;sp=point.32.363900_-111.195800_Ina%20Road%20Water%20Pollution%20Control%20Fac" TargetMode="External"/><Relationship Id="rId10072" Type="http://schemas.openxmlformats.org/officeDocument/2006/relationships/hyperlink" Target="https://www.bing.com/maps?cp=33.839475~-83.309716&amp;style=o&amp;lvl=18&amp;dir=0&amp;sp=point.33.839475_-83.309716_Barnett%20Shoals" TargetMode="External"/><Relationship Id="rId11470" Type="http://schemas.openxmlformats.org/officeDocument/2006/relationships/hyperlink" Target="https://www.bing.com/maps?cp=41.799200~-85.425600&amp;style=o&amp;lvl=18&amp;dir=0&amp;sp=point.41.799200_-85.425600_Sturgis%20City%20Diesel%20Plant" TargetMode="External"/><Relationship Id="rId12521" Type="http://schemas.openxmlformats.org/officeDocument/2006/relationships/hyperlink" Target="https://www.google.com/maps/@41.828480,-87.722910,450m/data=!3m1!1e3!4m5!3m4!1s0x0:0x0!8m2!3d41.828480!4d-87.722910" TargetMode="External"/><Relationship Id="rId3287" Type="http://schemas.openxmlformats.org/officeDocument/2006/relationships/hyperlink" Target="https://www.google.com/maps/@44.261690,-85.435224,450m/data=!3m1!1e3!4m5!3m4!1s0x0:0x0!8m2!3d44.261690!4d-85.435224" TargetMode="External"/><Relationship Id="rId4338" Type="http://schemas.openxmlformats.org/officeDocument/2006/relationships/hyperlink" Target="https://www.bing.com/maps?cp=32.679269~-117.122447&amp;style=o&amp;lvl=18&amp;dir=0&amp;sp=point.32.679269_-117.122447_Naval%20Station%20Energy%20Facility" TargetMode="External"/><Relationship Id="rId4685" Type="http://schemas.openxmlformats.org/officeDocument/2006/relationships/hyperlink" Target="https://www.google.com/maps/@39.781498,-75.548387,450m/data=!3m1!1e3!4m5!3m4!1s0x0:0x0!8m2!3d39.781498!4d-75.548387" TargetMode="External"/><Relationship Id="rId5736" Type="http://schemas.openxmlformats.org/officeDocument/2006/relationships/hyperlink" Target="https://www.bing.com/maps?cp=42.795600~-86.113300&amp;style=o&amp;lvl=18&amp;dir=0&amp;sp=point.42.795600_-86.113300_James%20De%20Young" TargetMode="External"/><Relationship Id="rId11123" Type="http://schemas.openxmlformats.org/officeDocument/2006/relationships/hyperlink" Target="https://www.google.com/maps/@44.599444,-71.516111,450m/data=!3m1!1e3!4m5!3m4!1s0x0:0x0!8m2!3d44.599444!4d-71.516111" TargetMode="External"/><Relationship Id="rId4752" Type="http://schemas.openxmlformats.org/officeDocument/2006/relationships/hyperlink" Target="https://www.bing.com/maps?cp=31.820600~-96.054400&amp;style=o&amp;lvl=18&amp;dir=0&amp;sp=point.31.820600_-96.054400_Big%20Brown" TargetMode="External"/><Relationship Id="rId5803" Type="http://schemas.openxmlformats.org/officeDocument/2006/relationships/hyperlink" Target="https://www.google.com/maps/@32.779730,-117.006397,450m/data=!3m1!1e3!4m5!3m4!1s0x0:0x0!8m2!3d32.779730!4d-117.006397" TargetMode="External"/><Relationship Id="rId8959" Type="http://schemas.openxmlformats.org/officeDocument/2006/relationships/hyperlink" Target="https://www.google.com/maps/@38.016169,-121.860293,450m/data=!3m1!1e3!4m5!3m4!1s0x0:0x0!8m2!3d38.016169!4d-121.860293" TargetMode="External"/><Relationship Id="rId10889" Type="http://schemas.openxmlformats.org/officeDocument/2006/relationships/hyperlink" Target="https://www.google.com/maps/@33.116500,-117.321500,450m/data=!3m1!1e3!4m5!3m4!1s0x0:0x0!8m2!3d33.116500!4d-117.321500" TargetMode="External"/><Relationship Id="rId13295" Type="http://schemas.openxmlformats.org/officeDocument/2006/relationships/hyperlink" Target="https://www.google.com/maps/@28.799722,-81.000000,450m/data=!3m1!1e3!4m5!3m4!1s0x0:0x0!8m2!3d28.799722!4d-81.000000" TargetMode="External"/><Relationship Id="rId3354" Type="http://schemas.openxmlformats.org/officeDocument/2006/relationships/hyperlink" Target="https://www.bing.com/maps?cp=44.054000~-88.085007&amp;style=o&amp;lvl=18&amp;dir=0&amp;sp=point.44.054000_-88.085007_Holsum%20Irish%20Dairy" TargetMode="External"/><Relationship Id="rId4405" Type="http://schemas.openxmlformats.org/officeDocument/2006/relationships/hyperlink" Target="https://www.google.com/maps/@34.243333,-118.530556,450m/data=!3m1!1e3!4m5!3m4!1s0x0:0x0!8m2!3d34.243333!4d-118.530556" TargetMode="External"/><Relationship Id="rId7975" Type="http://schemas.openxmlformats.org/officeDocument/2006/relationships/hyperlink" Target="https://www.google.com/maps/@25.475600,-80.470000,450m/data=!3m1!1e3!4m5!3m4!1s0x0:0x0!8m2!3d25.475600!4d-80.470000" TargetMode="External"/><Relationship Id="rId13362" Type="http://schemas.openxmlformats.org/officeDocument/2006/relationships/hyperlink" Target="https://www.bing.com/maps?cp=44.530600~-74.933100&amp;style=o&amp;lvl=18&amp;dir=0&amp;sp=point.44.530600_-74.933100_Higley" TargetMode="External"/><Relationship Id="rId275" Type="http://schemas.openxmlformats.org/officeDocument/2006/relationships/hyperlink" Target="https://www.google.com/maps/@35.576323,-119.006245,450m/data=!3m1!1e3!4m5!3m4!1s0x0:0x0!8m2!3d35.576323!4d-119.006245" TargetMode="External"/><Relationship Id="rId2370" Type="http://schemas.openxmlformats.org/officeDocument/2006/relationships/hyperlink" Target="https://www.bing.com/maps?cp=35.588333~-81.266667&amp;style=o&amp;lvl=18&amp;dir=0&amp;sp=point.35.588333_-81.266667_Apple%20Data%20Center%20-%20Fuel%20Cell%201&amp;2" TargetMode="External"/><Relationship Id="rId3007" Type="http://schemas.openxmlformats.org/officeDocument/2006/relationships/hyperlink" Target="https://www.google.com/maps/@39.209700,-77.464400,450m/data=!3m1!1e3!4m5!3m4!1s0x0:0x0!8m2!3d39.209700!4d-77.464400" TargetMode="External"/><Relationship Id="rId3421" Type="http://schemas.openxmlformats.org/officeDocument/2006/relationships/hyperlink" Target="https://www.google.com/maps/@39.432181,-84.210925,450m/data=!3m1!1e3!4m5!3m4!1s0x0:0x0!8m2!3d39.432181!4d-84.210925" TargetMode="External"/><Relationship Id="rId6577" Type="http://schemas.openxmlformats.org/officeDocument/2006/relationships/hyperlink" Target="https://www.google.com/maps/@43.258768,-86.242268,450m/data=!3m1!1e3!4m5!3m4!1s0x0:0x0!8m2!3d43.258768!4d-86.242268" TargetMode="External"/><Relationship Id="rId6991" Type="http://schemas.openxmlformats.org/officeDocument/2006/relationships/hyperlink" Target="https://www.google.com/maps/@25.748565,-80.152791,450m/data=!3m1!1e3!4m5!3m4!1s0x0:0x0!8m2!3d25.748565!4d-80.152791" TargetMode="External"/><Relationship Id="rId7628" Type="http://schemas.openxmlformats.org/officeDocument/2006/relationships/hyperlink" Target="https://www.bing.com/maps?cp=41.979003~-91.671533&amp;style=o&amp;lvl=18&amp;dir=0&amp;sp=point.41.979003_-91.671533_5%20in%201%20Dam%20Hydroelectric" TargetMode="External"/><Relationship Id="rId10956" Type="http://schemas.openxmlformats.org/officeDocument/2006/relationships/hyperlink" Target="https://www.bing.com/maps?cp=43.268889~-77.629444&amp;style=o&amp;lvl=18&amp;dir=0&amp;sp=point.43.268889_-77.629444_Rochester%207" TargetMode="External"/><Relationship Id="rId13015" Type="http://schemas.openxmlformats.org/officeDocument/2006/relationships/hyperlink" Target="https://www.google.com/maps/@57.789956,-152.396982,450m/data=!3m1!1e3!4m5!3m4!1s0x0:0x0!8m2!3d57.789956!4d-152.396982" TargetMode="External"/><Relationship Id="rId342" Type="http://schemas.openxmlformats.org/officeDocument/2006/relationships/hyperlink" Target="https://www.bing.com/maps?cp=45.315800~-93.578100&amp;style=o&amp;lvl=18&amp;dir=0&amp;sp=point.45.315800_-93.578100_Elk%20River%20City%20of" TargetMode="External"/><Relationship Id="rId2023" Type="http://schemas.openxmlformats.org/officeDocument/2006/relationships/hyperlink" Target="https://www.google.com/maps/@42.336215,-73.235486,450m/data=!3m1!1e3!4m5!3m4!1s0x0:0x0!8m2!3d42.336215!4d-73.235486" TargetMode="External"/><Relationship Id="rId5179" Type="http://schemas.openxmlformats.org/officeDocument/2006/relationships/hyperlink" Target="https://www.google.com/maps/@40.179200,-74.733900,450m/data=!3m1!1e3!4m5!3m4!1s0x0:0x0!8m2!3d40.179200!4d-74.733900" TargetMode="External"/><Relationship Id="rId5593" Type="http://schemas.openxmlformats.org/officeDocument/2006/relationships/hyperlink" Target="https://www.google.com/maps/@27.883588,-97.260970,450m/data=!3m1!1e3!4m5!3m4!1s0x0:0x0!8m2!3d27.883588!4d-97.260970" TargetMode="External"/><Relationship Id="rId6644" Type="http://schemas.openxmlformats.org/officeDocument/2006/relationships/hyperlink" Target="https://www.bing.com/maps?cp=39.846100~-80.818600&amp;style=o&amp;lvl=18&amp;dir=0&amp;sp=point.39.846100_-80.818600_Kammer" TargetMode="External"/><Relationship Id="rId9050" Type="http://schemas.openxmlformats.org/officeDocument/2006/relationships/hyperlink" Target="https://www.bing.com/maps?cp=37.456700~-121.941900&amp;style=o&amp;lvl=18&amp;dir=0&amp;sp=point.37.456700_-121.941900_GRS%20Newby%20II" TargetMode="External"/><Relationship Id="rId10609" Type="http://schemas.openxmlformats.org/officeDocument/2006/relationships/hyperlink" Target="https://www.google.com/maps/@31.773333,-93.085278,450m/data=!3m1!1e3!4m5!3m4!1s0x0:0x0!8m2!3d31.773333!4d-93.085278" TargetMode="External"/><Relationship Id="rId12031" Type="http://schemas.openxmlformats.org/officeDocument/2006/relationships/hyperlink" Target="https://www.google.com/maps/@41.037200,-73.556400,450m/data=!3m1!1e3!4m5!3m4!1s0x0:0x0!8m2!3d41.037200!4d-73.556400" TargetMode="External"/><Relationship Id="rId4195" Type="http://schemas.openxmlformats.org/officeDocument/2006/relationships/hyperlink" Target="https://www.google.com/maps/@40.488484,-84.318300,450m/data=!3m1!1e3!4m5!3m4!1s0x0:0x0!8m2!3d40.488484!4d-84.318300" TargetMode="External"/><Relationship Id="rId5246" Type="http://schemas.openxmlformats.org/officeDocument/2006/relationships/hyperlink" Target="https://www.bing.com/maps?cp=40.133872~-97.184286&amp;style=o&amp;lvl=18&amp;dir=0&amp;sp=point.40.133872_-97.184286_Fairbury" TargetMode="External"/><Relationship Id="rId1789" Type="http://schemas.openxmlformats.org/officeDocument/2006/relationships/hyperlink" Target="https://www.google.com/maps/@35.123333,-118.380000,450m/data=!3m1!1e3!4m5!3m4!1s0x0:0x0!8m2!3d35.123333!4d-118.380000" TargetMode="External"/><Relationship Id="rId4262" Type="http://schemas.openxmlformats.org/officeDocument/2006/relationships/hyperlink" Target="https://www.bing.com/maps?cp=37.596700~-97.413611&amp;style=o&amp;lvl=18&amp;dir=0&amp;sp=point.37.596700_-97.413611_Murray%20Gill" TargetMode="External"/><Relationship Id="rId5660" Type="http://schemas.openxmlformats.org/officeDocument/2006/relationships/hyperlink" Target="https://www.bing.com/maps?cp=41.573415~-93.557743&amp;style=o&amp;lvl=18&amp;dir=0&amp;sp=point.41.573415_-93.557743_Des%20Moines%20Wastewater%20Reclamation%20Fac" TargetMode="External"/><Relationship Id="rId6711" Type="http://schemas.openxmlformats.org/officeDocument/2006/relationships/hyperlink" Target="https://www.google.com/maps/@33.462200,-84.898600,450m/data=!3m1!1e3!4m5!3m4!1s0x0:0x0!8m2!3d33.462200!4d-84.898600" TargetMode="External"/><Relationship Id="rId8469" Type="http://schemas.openxmlformats.org/officeDocument/2006/relationships/hyperlink" Target="https://www.google.com/maps/@36.725138,-108.192020,450m/data=!3m1!1e3!4m5!3m4!1s0x0:0x0!8m2!3d36.725138!4d-108.192020" TargetMode="External"/><Relationship Id="rId9867" Type="http://schemas.openxmlformats.org/officeDocument/2006/relationships/hyperlink" Target="https://www.google.com/maps/@41.808100,-90.233611,450m/data=!3m1!1e3!4m5!3m4!1s0x0:0x0!8m2!3d41.808100!4d-90.233611" TargetMode="External"/><Relationship Id="rId11797" Type="http://schemas.openxmlformats.org/officeDocument/2006/relationships/hyperlink" Target="https://www.google.com/maps/@41.586389,-87.553888,450m/data=!3m1!1e3!4m5!3m4!1s0x0:0x0!8m2!3d41.586389!4d-87.553888" TargetMode="External"/><Relationship Id="rId12848" Type="http://schemas.openxmlformats.org/officeDocument/2006/relationships/hyperlink" Target="https://www.bing.com/maps?cp=35.376944~-94.420000&amp;style=o&amp;lvl=18&amp;dir=0&amp;sp=point.35.376944_-94.420000_Sparks%20Regional%20Medical%20Center" TargetMode="External"/><Relationship Id="rId1856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2907" Type="http://schemas.openxmlformats.org/officeDocument/2006/relationships/hyperlink" Target="https://www.google.com/maps/@41.693606,-73.934817,450m/data=!3m1!1e3!4m5!3m4!1s0x0:0x0!8m2!3d41.693606!4d-73.934817" TargetMode="External"/><Relationship Id="rId5313" Type="http://schemas.openxmlformats.org/officeDocument/2006/relationships/hyperlink" Target="https://www.google.com/maps/@38.039168,-121.894469,450m/data=!3m1!1e3!4m5!3m4!1s0x0:0x0!8m2!3d38.039168!4d-121.894469" TargetMode="External"/><Relationship Id="rId8883" Type="http://schemas.openxmlformats.org/officeDocument/2006/relationships/hyperlink" Target="https://www.google.com/maps/@41.748669,-71.106469,450m/data=!3m1!1e3!4m5!3m4!1s0x0:0x0!8m2!3d41.748669!4d-71.106469" TargetMode="External"/><Relationship Id="rId9934" Type="http://schemas.openxmlformats.org/officeDocument/2006/relationships/hyperlink" Target="https://www.bing.com/maps?cp=37.923076~-95.425572&amp;style=o&amp;lvl=18&amp;dir=0&amp;sp=point.37.923076_-95.425572_Iola" TargetMode="External"/><Relationship Id="rId10399" Type="http://schemas.openxmlformats.org/officeDocument/2006/relationships/hyperlink" Target="https://www.google.com/maps/@33.680800,-117.069800,450m/data=!3m1!1e3!4m5!3m4!1s0x0:0x0!8m2!3d33.680800!4d-117.069800" TargetMode="External"/><Relationship Id="rId11864" Type="http://schemas.openxmlformats.org/officeDocument/2006/relationships/hyperlink" Target="https://www.bing.com/maps?cp=41.258300~-70.051700&amp;style=o&amp;lvl=18&amp;dir=0&amp;sp=point.41.258300_-70.051700_Nantucket%20Hybrid" TargetMode="External"/><Relationship Id="rId12915" Type="http://schemas.openxmlformats.org/officeDocument/2006/relationships/hyperlink" Target="https://www.google.com/maps/@59.059744,-160.380278,450m/data=!3m1!1e3!4m5!3m4!1s0x0:0x0!8m2!3d59.059744!4d-160.380278" TargetMode="External"/><Relationship Id="rId1509" Type="http://schemas.openxmlformats.org/officeDocument/2006/relationships/hyperlink" Target="https://www.google.com/maps/@37.193584,-77.467185,450m/data=!3m1!1e3!4m5!3m4!1s0x0:0x0!8m2!3d37.193584!4d-77.467185" TargetMode="External"/><Relationship Id="rId1923" Type="http://schemas.openxmlformats.org/officeDocument/2006/relationships/hyperlink" Target="https://www.google.com/maps/@40.711684,-74.354231,450m/data=!3m1!1e3!4m5!3m4!1s0x0:0x0!8m2!3d40.711684!4d-74.354231" TargetMode="External"/><Relationship Id="rId7485" Type="http://schemas.openxmlformats.org/officeDocument/2006/relationships/hyperlink" Target="https://www.google.com/maps/@38.665800,-96.949200,450m/data=!3m1!1e3!4m5!3m4!1s0x0:0x0!8m2!3d38.665800!4d-96.949200" TargetMode="External"/><Relationship Id="rId8536" Type="http://schemas.openxmlformats.org/officeDocument/2006/relationships/hyperlink" Target="https://www.bing.com/maps?cp=35.360000~-80.974200&amp;style=o&amp;lvl=18&amp;dir=0&amp;sp=point.35.360000_-80.974200_Riverbend" TargetMode="External"/><Relationship Id="rId8950" Type="http://schemas.openxmlformats.org/officeDocument/2006/relationships/hyperlink" Target="https://www.bing.com/maps?cp=44.308333~-91.911111&amp;style=o&amp;lvl=18&amp;dir=0&amp;sp=point.44.308333_-91.911111_Alma" TargetMode="External"/><Relationship Id="rId10466" Type="http://schemas.openxmlformats.org/officeDocument/2006/relationships/hyperlink" Target="https://www.bing.com/maps?cp=39.208333~-75.458333&amp;style=o&amp;lvl=18&amp;dir=0&amp;sp=point.39.208333_-75.458333_Millennium%20Hawkins%20Point" TargetMode="External"/><Relationship Id="rId10880" Type="http://schemas.openxmlformats.org/officeDocument/2006/relationships/hyperlink" Target="https://www.bing.com/maps?cp=45.429035~-122.233897&amp;style=o&amp;lvl=18&amp;dir=0&amp;sp=point.45.429035_-122.233897_Bull%20Run%20Hydro" TargetMode="External"/><Relationship Id="rId11517" Type="http://schemas.openxmlformats.org/officeDocument/2006/relationships/hyperlink" Target="https://www.google.com/maps/@40.884167,-73.243611,450m/data=!3m1!1e3!4m5!3m4!1s0x0:0x0!8m2!3d40.884167!4d-73.243611" TargetMode="External"/><Relationship Id="rId6087" Type="http://schemas.openxmlformats.org/officeDocument/2006/relationships/hyperlink" Target="https://www.google.com/maps/@38.683900,-91.755800,450m/data=!3m1!1e3!4m5!3m4!1s0x0:0x0!8m2!3d38.683900!4d-91.755800" TargetMode="External"/><Relationship Id="rId7138" Type="http://schemas.openxmlformats.org/officeDocument/2006/relationships/hyperlink" Target="https://www.bing.com/maps?cp=30.647410~-96.372316&amp;style=o&amp;lvl=18&amp;dir=0&amp;sp=point.30.647410_-96.372316_Bryan%20(TX)" TargetMode="External"/><Relationship Id="rId7552" Type="http://schemas.openxmlformats.org/officeDocument/2006/relationships/hyperlink" Target="https://www.bing.com/maps?cp=44.918063~-68.635540&amp;style=o&amp;lvl=18&amp;dir=0&amp;sp=point.44.918063_-68.635540_Red%20Shield%20Envir%20Old%20Town%20Facility" TargetMode="External"/><Relationship Id="rId8603" Type="http://schemas.openxmlformats.org/officeDocument/2006/relationships/hyperlink" Target="https://www.google.com/maps/@41.691700,-83.437800,450m/data=!3m1!1e3!4m5!3m4!1s0x0:0x0!8m2!3d41.691700!4d-83.437800" TargetMode="External"/><Relationship Id="rId10119" Type="http://schemas.openxmlformats.org/officeDocument/2006/relationships/hyperlink" Target="https://www.google.com/maps/@21.375600,-158.047800,450m/data=!3m1!1e3!4m5!3m4!1s0x0:0x0!8m2!3d21.375600!4d-158.047800" TargetMode="External"/><Relationship Id="rId10533" Type="http://schemas.openxmlformats.org/officeDocument/2006/relationships/hyperlink" Target="https://www.google.com/maps/@47.103056,-121.675833,450m/data=!3m1!1e3!4m5!3m4!1s0x0:0x0!8m2!3d47.103056!4d-121.675833" TargetMode="External"/><Relationship Id="rId11931" Type="http://schemas.openxmlformats.org/officeDocument/2006/relationships/hyperlink" Target="https://www.google.com/maps/@37.566810,-95.237499,450m/data=!3m1!1e3!4m5!3m4!1s0x0:0x0!8m2!3d37.566810!4d-95.237499" TargetMode="External"/><Relationship Id="rId13689" Type="http://schemas.openxmlformats.org/officeDocument/2006/relationships/hyperlink" Target="https://www.google.com/maps/@19.726400,-155.090800,450m/data=!3m1!1e3!4m5!3m4!1s0x0:0x0!8m2!3d19.726400!4d-155.090800" TargetMode="External"/><Relationship Id="rId2697" Type="http://schemas.openxmlformats.org/officeDocument/2006/relationships/hyperlink" Target="https://www.google.com/maps/@41.461400,-90.580300,450m/data=!3m1!1e3!4m5!3m4!1s0x0:0x0!8m2!3d41.461400!4d-90.580300" TargetMode="External"/><Relationship Id="rId3748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6154" Type="http://schemas.openxmlformats.org/officeDocument/2006/relationships/hyperlink" Target="https://www.bing.com/maps?cp=40.279710~-81.862339&amp;style=o&amp;lvl=18&amp;dir=0&amp;sp=point.40.279710_-81.862339_RockTenn%20Coshocton%20Mill" TargetMode="External"/><Relationship Id="rId7205" Type="http://schemas.openxmlformats.org/officeDocument/2006/relationships/hyperlink" Target="https://www.google.com/maps/@36.376700,-82.963900,450m/data=!3m1!1e3!4m5!3m4!1s0x0:0x0!8m2!3d36.376700!4d-82.963900" TargetMode="External"/><Relationship Id="rId669" Type="http://schemas.openxmlformats.org/officeDocument/2006/relationships/hyperlink" Target="https://www.google.com/maps/@42.273900,-83.111900,450m/data=!3m1!1e3!4m5!3m4!1s0x0:0x0!8m2!3d42.273900!4d-83.111900" TargetMode="External"/><Relationship Id="rId1299" Type="http://schemas.openxmlformats.org/officeDocument/2006/relationships/hyperlink" Target="https://www.google.com/maps/@41.749500,-72.652400,450m/data=!3m1!1e3!4m5!3m4!1s0x0:0x0!8m2!3d41.749500!4d-72.652400" TargetMode="External"/><Relationship Id="rId5170" Type="http://schemas.openxmlformats.org/officeDocument/2006/relationships/hyperlink" Target="https://www.bing.com/maps?cp=42.795600~-86.113300&amp;style=o&amp;lvl=18&amp;dir=0&amp;sp=point.42.795600_-86.113300_James%20De%20Young" TargetMode="External"/><Relationship Id="rId6221" Type="http://schemas.openxmlformats.org/officeDocument/2006/relationships/hyperlink" Target="https://www.google.com/maps/@42.297949,-71.436065,450m/data=!3m1!1e3!4m5!3m4!1s0x0:0x0!8m2!3d42.297949!4d-71.436065" TargetMode="External"/><Relationship Id="rId9377" Type="http://schemas.openxmlformats.org/officeDocument/2006/relationships/hyperlink" Target="https://www.google.com/maps/@37.956117,-98.599286,450m/data=!3m1!1e3!4m5!3m4!1s0x0:0x0!8m2!3d37.956117!4d-98.599286" TargetMode="External"/><Relationship Id="rId10600" Type="http://schemas.openxmlformats.org/officeDocument/2006/relationships/hyperlink" Target="https://www.bing.com/maps?cp=38.633183~-95.827658&amp;style=o&amp;lvl=18&amp;dir=0&amp;sp=point.38.633183_-95.827658_Osage%20City" TargetMode="External"/><Relationship Id="rId13756" Type="http://schemas.openxmlformats.org/officeDocument/2006/relationships/hyperlink" Target="https://www.bing.com/maps?cp=43.674186~-95.170600&amp;style=o&amp;lvl=18&amp;dir=0&amp;sp=point.43.674186_-95.170600_Lakefield%20Utilities" TargetMode="External"/><Relationship Id="rId736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1366" Type="http://schemas.openxmlformats.org/officeDocument/2006/relationships/hyperlink" Target="https://www.bing.com/maps?cp=43.644996~-83.840074&amp;style=o&amp;lvl=18&amp;dir=0&amp;sp=point.43.644996_-83.840074_Dan%20E%20Karn" TargetMode="External"/><Relationship Id="rId2417" Type="http://schemas.openxmlformats.org/officeDocument/2006/relationships/hyperlink" Target="https://www.google.com/maps/@42.772888,-84.523670,450m/data=!3m1!1e3!4m5!3m4!1s0x0:0x0!8m2!3d42.772888!4d-84.523670" TargetMode="External"/><Relationship Id="rId2764" Type="http://schemas.openxmlformats.org/officeDocument/2006/relationships/hyperlink" Target="https://www.bing.com/maps?cp=37.455600~-77.430800&amp;style=o&amp;lvl=18&amp;dir=0&amp;sp=point.37.455600_-77.430800_Spruance%20Operating%20Services%20LLC" TargetMode="External"/><Relationship Id="rId3815" Type="http://schemas.openxmlformats.org/officeDocument/2006/relationships/hyperlink" Target="https://www.google.com/maps/@38.689200,-77.237500,450m/data=!3m1!1e3!4m5!3m4!1s0x0:0x0!8m2!3d38.689200!4d-77.237500" TargetMode="External"/><Relationship Id="rId8393" Type="http://schemas.openxmlformats.org/officeDocument/2006/relationships/hyperlink" Target="https://www.google.com/maps/@33.244404,-79.990909,450m/data=!3m1!1e3!4m5!3m4!1s0x0:0x0!8m2!3d33.244404!4d-79.990909" TargetMode="External"/><Relationship Id="rId9444" Type="http://schemas.openxmlformats.org/officeDocument/2006/relationships/hyperlink" Target="https://www.bing.com/maps?cp=42.452800~-71.089400&amp;style=o&amp;lvl=18&amp;dir=0&amp;sp=point.42.452800_-71.089400_Fellsway%20Development%20LLC" TargetMode="External"/><Relationship Id="rId9791" Type="http://schemas.openxmlformats.org/officeDocument/2006/relationships/hyperlink" Target="https://www.google.com/maps/@35.423611,-100.840555,450m/data=!3m1!1e3!4m5!3m4!1s0x0:0x0!8m2!3d35.423611!4d-100.840555" TargetMode="External"/><Relationship Id="rId12358" Type="http://schemas.openxmlformats.org/officeDocument/2006/relationships/hyperlink" Target="https://www.bing.com/maps?cp=43.866000~-93.050400&amp;style=o&amp;lvl=18&amp;dir=0&amp;sp=point.43.866000_-93.050400_Blooming%20Prairie" TargetMode="External"/><Relationship Id="rId12772" Type="http://schemas.openxmlformats.org/officeDocument/2006/relationships/hyperlink" Target="https://www.bing.com/maps?cp=44.283889~-90.851944&amp;style=o&amp;lvl=18&amp;dir=0&amp;sp=point.44.283889_-90.851944_Black%20River%20Falls" TargetMode="External"/><Relationship Id="rId13409" Type="http://schemas.openxmlformats.org/officeDocument/2006/relationships/hyperlink" Target="https://www.google.com/maps/@32.815600,-115.256800,450m/data=!3m1!1e3!4m5!3m4!1s0x0:0x0!8m2!3d32.815600!4d-115.256800" TargetMode="External"/><Relationship Id="rId13823" Type="http://schemas.openxmlformats.org/officeDocument/2006/relationships/hyperlink" Target="https://www.google.com/maps/@29.700000,-91.550000,450m/data=!3m1!1e3!4m5!3m4!1s0x0:0x0!8m2!3d29.700000!4d-91.550000" TargetMode="External"/><Relationship Id="rId1019" Type="http://schemas.openxmlformats.org/officeDocument/2006/relationships/hyperlink" Target="https://www.google.com/maps/@34.080833,-117.520277,450m/data=!3m1!1e3!4m5!3m4!1s0x0:0x0!8m2!3d34.080833!4d-117.520277" TargetMode="External"/><Relationship Id="rId1780" Type="http://schemas.openxmlformats.org/officeDocument/2006/relationships/hyperlink" Target="https://www.bing.com/maps?cp=40.997500~-80.520800&amp;style=o&amp;lvl=18&amp;dir=0&amp;sp=point.40.997500_-80.520800_Carbon%20Limestone" TargetMode="External"/><Relationship Id="rId2831" Type="http://schemas.openxmlformats.org/officeDocument/2006/relationships/hyperlink" Target="https://www.google.com/maps/@35.862800,-76.783100,450m/data=!3m1!1e3!4m5!3m4!1s0x0:0x0!8m2!3d35.862800!4d-76.783100" TargetMode="External"/><Relationship Id="rId5987" Type="http://schemas.openxmlformats.org/officeDocument/2006/relationships/hyperlink" Target="https://www.google.com/maps/@41.433600,-72.098300,450m/data=!3m1!1e3!4m5!3m4!1s0x0:0x0!8m2!3d41.433600!4d-72.098300" TargetMode="External"/><Relationship Id="rId8046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11374" Type="http://schemas.openxmlformats.org/officeDocument/2006/relationships/hyperlink" Target="https://www.bing.com/maps?cp=44.482100~-73.116400&amp;style=o&amp;lvl=18&amp;dir=0&amp;sp=point.44.482100_-73.116400_Essex%20Junction%2019" TargetMode="External"/><Relationship Id="rId12425" Type="http://schemas.openxmlformats.org/officeDocument/2006/relationships/hyperlink" Target="https://www.google.com/maps/@31.086667,-102.369167,450m/data=!3m1!1e3!4m5!3m4!1s0x0:0x0!8m2!3d31.086667!4d-102.369167" TargetMode="External"/><Relationship Id="rId72" Type="http://schemas.openxmlformats.org/officeDocument/2006/relationships/hyperlink" Target="https://www.bing.com/maps?cp=35.074087~-90.148680&amp;style=o&amp;lvl=18&amp;dir=0&amp;sp=point.35.074087_-90.148680_Allen" TargetMode="External"/><Relationship Id="rId803" Type="http://schemas.openxmlformats.org/officeDocument/2006/relationships/hyperlink" Target="https://www.google.com/maps/@38.638333,-77.414722,450m/data=!3m1!1e3!4m5!3m4!1s0x0:0x0!8m2!3d38.638333!4d-77.414722" TargetMode="External"/><Relationship Id="rId1433" Type="http://schemas.openxmlformats.org/officeDocument/2006/relationships/hyperlink" Target="https://www.google.com/maps/@39.761389,-92.453333,450m/data=!3m1!1e3!4m5!3m4!1s0x0:0x0!8m2!3d39.761389!4d-92.453333" TargetMode="External"/><Relationship Id="rId4589" Type="http://schemas.openxmlformats.org/officeDocument/2006/relationships/hyperlink" Target="https://www.google.com/maps/@40.655325,-74.112442,450m/data=!3m1!1e3!4m5!3m4!1s0x0:0x0!8m2!3d40.655325!4d-74.112442" TargetMode="External"/><Relationship Id="rId8460" Type="http://schemas.openxmlformats.org/officeDocument/2006/relationships/hyperlink" Target="https://www.bing.com/maps?cp=42.935000~-85.337800&amp;style=o&amp;lvl=18&amp;dir=0&amp;sp=point.42.935000_-85.337800_Lowell" TargetMode="External"/><Relationship Id="rId9511" Type="http://schemas.openxmlformats.org/officeDocument/2006/relationships/hyperlink" Target="https://www.google.com/maps/@41.437778,-72.834167,450m/data=!3m1!1e3!4m5!3m4!1s0x0:0x0!8m2!3d41.437778!4d-72.834167" TargetMode="External"/><Relationship Id="rId10390" Type="http://schemas.openxmlformats.org/officeDocument/2006/relationships/hyperlink" Target="https://www.bing.com/maps?cp=29.486667~-94.979444&amp;style=o&amp;lvl=18&amp;dir=0&amp;sp=point.29.486667_-94.979444_P%20H%20Robinson" TargetMode="External"/><Relationship Id="rId11027" Type="http://schemas.openxmlformats.org/officeDocument/2006/relationships/hyperlink" Target="https://www.google.com/maps/@32.436111,-80.721388,450m/data=!3m1!1e3!4m5!3m4!1s0x0:0x0!8m2!3d32.436111!4d-80.721388" TargetMode="External"/><Relationship Id="rId11441" Type="http://schemas.openxmlformats.org/officeDocument/2006/relationships/hyperlink" Target="https://www.google.com/maps/@32.788100,-115.248100,450m/data=!3m1!1e3!4m5!3m4!1s0x0:0x0!8m2!3d32.788100!4d-115.248100" TargetMode="External"/><Relationship Id="rId1500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4656" Type="http://schemas.openxmlformats.org/officeDocument/2006/relationships/hyperlink" Target="https://www.bing.com/maps?cp=41.034722~-87.260278&amp;style=o&amp;lvl=18&amp;dir=0&amp;sp=point.41.034722_-87.260278_Windy%20Ridge%20Generating%20Facility" TargetMode="External"/><Relationship Id="rId5707" Type="http://schemas.openxmlformats.org/officeDocument/2006/relationships/hyperlink" Target="https://www.google.com/maps/@40.679853,-78.233464,450m/data=!3m1!1e3!4m5!3m4!1s0x0:0x0!8m2!3d40.679853!4d-78.233464" TargetMode="External"/><Relationship Id="rId7062" Type="http://schemas.openxmlformats.org/officeDocument/2006/relationships/hyperlink" Target="https://www.bing.com/maps?cp=32.728300~-117.197800&amp;style=o&amp;lvl=18&amp;dir=0&amp;sp=point.32.728300_-117.197800_Sheraton%20SD%20East%20Tower" TargetMode="External"/><Relationship Id="rId8113" Type="http://schemas.openxmlformats.org/officeDocument/2006/relationships/hyperlink" Target="https://www.google.com/maps/@40.625300,-96.960100,450m/data=!3m1!1e3!4m5!3m4!1s0x0:0x0!8m2!3d40.625300!4d-96.960100" TargetMode="External"/><Relationship Id="rId10043" Type="http://schemas.openxmlformats.org/officeDocument/2006/relationships/hyperlink" Target="https://www.google.com/maps/@36.680300,-76.912800,450m/data=!3m1!1e3!4m5!3m4!1s0x0:0x0!8m2!3d36.680300!4d-76.912800" TargetMode="External"/><Relationship Id="rId13199" Type="http://schemas.openxmlformats.org/officeDocument/2006/relationships/hyperlink" Target="https://www.google.com/maps/@37.363600,-87.121400,450m/data=!3m1!1e3!4m5!3m4!1s0x0:0x0!8m2!3d37.363600!4d-87.121400" TargetMode="External"/><Relationship Id="rId3258" Type="http://schemas.openxmlformats.org/officeDocument/2006/relationships/hyperlink" Target="https://www.bing.com/maps?cp=35.052200~-118.358100&amp;style=o&amp;lvl=18&amp;dir=0&amp;sp=point.35.052200_-118.358100_Windland" TargetMode="External"/><Relationship Id="rId3672" Type="http://schemas.openxmlformats.org/officeDocument/2006/relationships/hyperlink" Target="https://www.bing.com/maps?cp=40.246827~-74.117423&amp;style=o&amp;lvl=18&amp;dir=0&amp;sp=point.40.246827_-74.117423_Monmouth%20Landfill%20Gas%20to%20Energy" TargetMode="External"/><Relationship Id="rId4309" Type="http://schemas.openxmlformats.org/officeDocument/2006/relationships/hyperlink" Target="https://www.google.com/maps/@35.728517,-78.639206,450m/data=!3m1!1e3!4m5!3m4!1s0x0:0x0!8m2!3d35.728517!4d-78.639206" TargetMode="External"/><Relationship Id="rId4723" Type="http://schemas.openxmlformats.org/officeDocument/2006/relationships/hyperlink" Target="https://www.google.com/maps/@39.798175,-88.349771,450m/data=!3m1!1e3!4m5!3m4!1s0x0:0x0!8m2!3d39.798175!4d-88.349771" TargetMode="External"/><Relationship Id="rId7879" Type="http://schemas.openxmlformats.org/officeDocument/2006/relationships/hyperlink" Target="https://www.google.com/maps/@69.740833,-163.005833,450m/data=!3m1!1e3!4m5!3m4!1s0x0:0x0!8m2!3d69.740833!4d-163.005833" TargetMode="External"/><Relationship Id="rId10110" Type="http://schemas.openxmlformats.org/officeDocument/2006/relationships/hyperlink" Target="https://www.bing.com/maps?cp=21.375600~-158.047800&amp;style=o&amp;lvl=18&amp;dir=0&amp;sp=point.21.375600_-158.047800_Ewa%20Nui%20Substation%20DG" TargetMode="External"/><Relationship Id="rId13266" Type="http://schemas.openxmlformats.org/officeDocument/2006/relationships/hyperlink" Target="https://www.bing.com/maps?cp=30.681823~-81.455413&amp;style=o&amp;lvl=18&amp;dir=0&amp;sp=point.30.681823_-81.455413_Fernandina%20Beach%20Mill" TargetMode="External"/><Relationship Id="rId179" Type="http://schemas.openxmlformats.org/officeDocument/2006/relationships/hyperlink" Target="https://www.google.com/maps/@41.238200,-103.666700,450m/data=!3m1!1e3!4m5!3m4!1s0x0:0x0!8m2!3d41.238200!4d-103.666700" TargetMode="External"/><Relationship Id="rId593" Type="http://schemas.openxmlformats.org/officeDocument/2006/relationships/hyperlink" Target="https://www.google.com/maps/@33.586000,-116.087300,450m/data=!3m1!1e3!4m5!3m4!1s0x0:0x0!8m2!3d33.586000!4d-116.087300" TargetMode="External"/><Relationship Id="rId2274" Type="http://schemas.openxmlformats.org/officeDocument/2006/relationships/hyperlink" Target="https://www.bing.com/maps?cp=27.794400~-82.403600&amp;style=o&amp;lvl=18&amp;dir=0&amp;sp=point.27.794400_-82.403600_Big%20Bend" TargetMode="External"/><Relationship Id="rId3325" Type="http://schemas.openxmlformats.org/officeDocument/2006/relationships/hyperlink" Target="https://www.google.com/maps/@45.883100,-106.614000,450m/data=!3m1!1e3!4m5!3m4!1s0x0:0x0!8m2!3d45.883100!4d-106.614000" TargetMode="External"/><Relationship Id="rId12282" Type="http://schemas.openxmlformats.org/officeDocument/2006/relationships/hyperlink" Target="https://www.bing.com/maps?cp=37.932222~-122.389722&amp;style=o&amp;lvl=18&amp;dir=0&amp;sp=point.37.932222_-122.389722_Richmond%20Refinery%20TG800" TargetMode="External"/><Relationship Id="rId13680" Type="http://schemas.openxmlformats.org/officeDocument/2006/relationships/hyperlink" Target="https://www.bing.com/maps?cp=32.926944~-83.699444&amp;style=o&amp;lvl=18&amp;dir=0&amp;sp=point.32.926944_-83.699444_Arkwright" TargetMode="External"/><Relationship Id="rId246" Type="http://schemas.openxmlformats.org/officeDocument/2006/relationships/hyperlink" Target="https://www.bing.com/maps?cp=44.828900~-93.116700&amp;style=o&amp;lvl=18&amp;dir=0&amp;sp=point.44.828900_-93.116700_Thomson%20Reuters%20Data%20Center%20Bldg%20H" TargetMode="External"/><Relationship Id="rId660" Type="http://schemas.openxmlformats.org/officeDocument/2006/relationships/hyperlink" Target="https://www.bing.com/maps?cp=42.235000~-70.967200&amp;style=o&amp;lvl=18&amp;dir=0&amp;sp=point.42.235000_-70.967200_Potter%20Station%202" TargetMode="External"/><Relationship Id="rId1290" Type="http://schemas.openxmlformats.org/officeDocument/2006/relationships/hyperlink" Target="https://www.bing.com/maps?cp=32.900000~-79.966700&amp;style=o&amp;lvl=18&amp;dir=0&amp;sp=point.32.900000_-79.966700_Kapstone" TargetMode="External"/><Relationship Id="rId2341" Type="http://schemas.openxmlformats.org/officeDocument/2006/relationships/hyperlink" Target="https://www.google.com/maps/@40.851320,-73.848300,450m/data=!3m1!1e3!4m5!3m4!1s0x0:0x0!8m2!3d40.851320!4d-73.848300" TargetMode="External"/><Relationship Id="rId5497" Type="http://schemas.openxmlformats.org/officeDocument/2006/relationships/hyperlink" Target="https://www.google.com/maps/@40.697280,-73.799783,450m/data=!3m1!1e3!4m5!3m4!1s0x0:0x0!8m2!3d40.697280!4d-73.799783" TargetMode="External"/><Relationship Id="rId6548" Type="http://schemas.openxmlformats.org/officeDocument/2006/relationships/hyperlink" Target="https://www.bing.com/maps?cp=44.860600~-89.655300&amp;style=o&amp;lvl=18&amp;dir=0&amp;sp=point.44.860600_-89.655300_Weston" TargetMode="External"/><Relationship Id="rId6895" Type="http://schemas.openxmlformats.org/officeDocument/2006/relationships/hyperlink" Target="https://www.google.com/maps/@37.596700,-97.413611,450m/data=!3m1!1e3!4m5!3m4!1s0x0:0x0!8m2!3d37.596700!4d-97.413611" TargetMode="External"/><Relationship Id="rId7946" Type="http://schemas.openxmlformats.org/officeDocument/2006/relationships/hyperlink" Target="https://www.bing.com/maps?cp=29.352500~-98.576100&amp;style=o&amp;lvl=18&amp;dir=0&amp;sp=point.29.352500_-98.576100_Leon%20Creek" TargetMode="External"/><Relationship Id="rId10927" Type="http://schemas.openxmlformats.org/officeDocument/2006/relationships/hyperlink" Target="https://www.google.com/maps/@34.696800,-92.165000,450m/data=!3m1!1e3!4m5!3m4!1s0x0:0x0!8m2!3d34.696800!4d-92.165000" TargetMode="External"/><Relationship Id="rId13333" Type="http://schemas.openxmlformats.org/officeDocument/2006/relationships/hyperlink" Target="https://www.google.com/maps/@38.039168,-121.894469,450m/data=!3m1!1e3!4m5!3m4!1s0x0:0x0!8m2!3d38.039168!4d-121.894469" TargetMode="External"/><Relationship Id="rId313" Type="http://schemas.openxmlformats.org/officeDocument/2006/relationships/hyperlink" Target="https://www.google.com/maps/@30.318600,-91.232500,450m/data=!3m1!1e3!4m5!3m4!1s0x0:0x0!8m2!3d30.318600!4d-91.232500" TargetMode="External"/><Relationship Id="rId4099" Type="http://schemas.openxmlformats.org/officeDocument/2006/relationships/hyperlink" Target="https://www.google.com/maps/@29.824700,-94.919700,450m/data=!3m1!1e3!4m5!3m4!1s0x0:0x0!8m2!3d29.824700!4d-94.919700" TargetMode="External"/><Relationship Id="rId6962" Type="http://schemas.openxmlformats.org/officeDocument/2006/relationships/hyperlink" Target="https://www.bing.com/maps?cp=46.375800~-94.181700&amp;style=o&amp;lvl=18&amp;dir=0&amp;sp=point.46.375800_-94.181700_Brainerd%20Public%20Utilities" TargetMode="External"/><Relationship Id="rId9021" Type="http://schemas.openxmlformats.org/officeDocument/2006/relationships/hyperlink" Target="https://www.google.com/maps/@39.053900,-95.568889,450m/data=!3m1!1e3!4m5!3m4!1s0x0:0x0!8m2!3d39.053900!4d-95.568889" TargetMode="External"/><Relationship Id="rId13400" Type="http://schemas.openxmlformats.org/officeDocument/2006/relationships/hyperlink" Target="https://www.bing.com/maps?cp=32.815600~-115.256800&amp;style=o&amp;lvl=18&amp;dir=0&amp;sp=point.32.815600_-115.256800_Ormesa%20I" TargetMode="External"/><Relationship Id="rId5564" Type="http://schemas.openxmlformats.org/officeDocument/2006/relationships/hyperlink" Target="https://www.bing.com/maps?cp=35.851389~-86.365000&amp;style=o&amp;lvl=18&amp;dir=0&amp;sp=point.35.851389_-86.365000_MTSU%20Power%20Co-Gen%20Plant" TargetMode="External"/><Relationship Id="rId6615" Type="http://schemas.openxmlformats.org/officeDocument/2006/relationships/hyperlink" Target="https://www.google.com/maps/@40.565833,-75.163889,450m/data=!3m1!1e3!4m5!3m4!1s0x0:0x0!8m2!3d40.565833!4d-75.163889" TargetMode="External"/><Relationship Id="rId12002" Type="http://schemas.openxmlformats.org/officeDocument/2006/relationships/hyperlink" Target="https://www.bing.com/maps?cp=35.168056~-103.718055&amp;style=o&amp;lvl=18&amp;dir=0&amp;sp=point.35.168056_-103.718055_Tucumcari" TargetMode="External"/><Relationship Id="rId1010" Type="http://schemas.openxmlformats.org/officeDocument/2006/relationships/hyperlink" Target="https://www.bing.com/maps?cp=34.083333~-117.516388&amp;style=o&amp;lvl=18&amp;dir=0&amp;sp=point.34.083333_-117.516388_Solar%20Photovoltaic%20Project" TargetMode="External"/><Relationship Id="rId4166" Type="http://schemas.openxmlformats.org/officeDocument/2006/relationships/hyperlink" Target="https://www.bing.com/maps?cp=42.363300~-71.079200&amp;style=o&amp;lvl=18&amp;dir=0&amp;sp=point.42.363300_-71.079200_Kendall%20Square%20Station" TargetMode="External"/><Relationship Id="rId4580" Type="http://schemas.openxmlformats.org/officeDocument/2006/relationships/hyperlink" Target="https://www.bing.com/maps?cp=45.801549~-120.167176&amp;style=o&amp;lvl=18&amp;dir=0&amp;sp=point.45.801549_-120.167176_Roosevelt%20Biogas%201" TargetMode="External"/><Relationship Id="rId5217" Type="http://schemas.openxmlformats.org/officeDocument/2006/relationships/hyperlink" Target="https://www.google.com/maps/@44.829830,-91.373134,450m/data=!3m1!1e3!4m5!3m4!1s0x0:0x0!8m2!3d44.829830!4d-91.373134" TargetMode="External"/><Relationship Id="rId5631" Type="http://schemas.openxmlformats.org/officeDocument/2006/relationships/hyperlink" Target="https://www.google.com/maps/@34.282200,-118.794400,450m/data=!3m1!1e3!4m5!3m4!1s0x0:0x0!8m2!3d34.282200!4d-118.794400" TargetMode="External"/><Relationship Id="rId8787" Type="http://schemas.openxmlformats.org/officeDocument/2006/relationships/hyperlink" Target="https://www.google.com/maps/@41.748669,-71.106469,450m/data=!3m1!1e3!4m5!3m4!1s0x0:0x0!8m2!3d41.748669!4d-71.106469" TargetMode="External"/><Relationship Id="rId9838" Type="http://schemas.openxmlformats.org/officeDocument/2006/relationships/hyperlink" Target="https://www.bing.com/maps?cp=42.061900~-70.979400&amp;style=o&amp;lvl=18&amp;dir=0&amp;sp=point.42.061900_-70.979400_East%20Bridgewater" TargetMode="External"/><Relationship Id="rId11768" Type="http://schemas.openxmlformats.org/officeDocument/2006/relationships/hyperlink" Target="https://www.bing.com/maps?cp=44.092001~-70.221923&amp;style=o&amp;lvl=18&amp;dir=0&amp;sp=point.44.092001_-70.221923_Continental%20Mills" TargetMode="External"/><Relationship Id="rId1827" Type="http://schemas.openxmlformats.org/officeDocument/2006/relationships/hyperlink" Target="https://www.google.com/maps/@39.209700,-77.464400,450m/data=!3m1!1e3!4m5!3m4!1s0x0:0x0!8m2!3d39.209700!4d-77.464400" TargetMode="External"/><Relationship Id="rId7389" Type="http://schemas.openxmlformats.org/officeDocument/2006/relationships/hyperlink" Target="https://www.google.com/maps/@42.050700,-90.394200,450m/data=!3m1!1e3!4m5!3m4!1s0x0:0x0!8m2!3d42.050700!4d-90.394200" TargetMode="External"/><Relationship Id="rId12819" Type="http://schemas.openxmlformats.org/officeDocument/2006/relationships/hyperlink" Target="https://www.google.com/maps/@43.443300,-72.050000,450m/data=!3m1!1e3!4m5!3m4!1s0x0:0x0!8m2!3d43.443300!4d-72.050000" TargetMode="External"/><Relationship Id="rId13190" Type="http://schemas.openxmlformats.org/officeDocument/2006/relationships/hyperlink" Target="https://www.bing.com/maps?cp=27.907222~-82.423055&amp;style=o&amp;lvl=18&amp;dir=0&amp;sp=point.27.907222_-82.423055_F%20J%20Gannon" TargetMode="External"/><Relationship Id="rId3999" Type="http://schemas.openxmlformats.org/officeDocument/2006/relationships/hyperlink" Target="https://www.google.com/maps/@42.809337,-98.656283,450m/data=!3m1!1e3!4m5!3m4!1s0x0:0x0!8m2!3d42.809337!4d-98.656283" TargetMode="External"/><Relationship Id="rId4300" Type="http://schemas.openxmlformats.org/officeDocument/2006/relationships/hyperlink" Target="https://www.bing.com/maps?cp=45.322401~-95.629506&amp;style=o&amp;lvl=18&amp;dir=0&amp;sp=point.45.322401_-95.629506_Benson%20Power%20Biomass%20Plant" TargetMode="External"/><Relationship Id="rId170" Type="http://schemas.openxmlformats.org/officeDocument/2006/relationships/hyperlink" Target="https://www.bing.com/maps?cp=41.129020~-111.964147&amp;style=o&amp;lvl=18&amp;dir=0&amp;sp=point.41.129020_-111.964147_Hill%20AFB%20LFG%20Facility,%20Bldg" TargetMode="External"/><Relationship Id="rId6472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7523" Type="http://schemas.openxmlformats.org/officeDocument/2006/relationships/hyperlink" Target="https://www.google.com/maps/@39.203600,-91.861000,450m/data=!3m1!1e3!4m5!3m4!1s0x0:0x0!8m2!3d39.203600!4d-91.861000" TargetMode="External"/><Relationship Id="rId7870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8921" Type="http://schemas.openxmlformats.org/officeDocument/2006/relationships/hyperlink" Target="https://www.google.com/maps/@30.337500,-95.410800,450m/data=!3m1!1e3!4m5!3m4!1s0x0:0x0!8m2!3d30.337500!4d-95.410800" TargetMode="External"/><Relationship Id="rId10851" Type="http://schemas.openxmlformats.org/officeDocument/2006/relationships/hyperlink" Target="https://www.google.com/maps/@45.772500,-87.993600,450m/data=!3m1!1e3!4m5!3m4!1s0x0:0x0!8m2!3d45.772500!4d-87.993600" TargetMode="External"/><Relationship Id="rId11902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5074" Type="http://schemas.openxmlformats.org/officeDocument/2006/relationships/hyperlink" Target="https://www.bing.com/maps?cp=32.604639~-93.294355&amp;style=o&amp;lvl=18&amp;dir=0&amp;sp=point.32.604639_-93.294355_Minden" TargetMode="External"/><Relationship Id="rId6125" Type="http://schemas.openxmlformats.org/officeDocument/2006/relationships/hyperlink" Target="https://www.google.com/maps/@19.723900,-155.069000,450m/data=!3m1!1e3!4m5!3m4!1s0x0:0x0!8m2!3d19.723900!4d-155.069000" TargetMode="External"/><Relationship Id="rId10504" Type="http://schemas.openxmlformats.org/officeDocument/2006/relationships/hyperlink" Target="https://www.bing.com/maps?cp=34.815833~-82.698611&amp;style=o&amp;lvl=18&amp;dir=0&amp;sp=point.34.815833_-82.698611_Cornell%20Dubilier" TargetMode="External"/><Relationship Id="rId8297" Type="http://schemas.openxmlformats.org/officeDocument/2006/relationships/hyperlink" Target="https://www.google.com/maps/@40.512778,-79.800833,450m/data=!3m1!1e3!4m5!3m4!1s0x0:0x0!8m2!3d40.512778!4d-79.800833" TargetMode="External"/><Relationship Id="rId9695" Type="http://schemas.openxmlformats.org/officeDocument/2006/relationships/hyperlink" Target="https://www.google.com/maps/@37.175000,-101.345800,450m/data=!3m1!1e3!4m5!3m4!1s0x0:0x0!8m2!3d37.175000!4d-101.345800" TargetMode="External"/><Relationship Id="rId12676" Type="http://schemas.openxmlformats.org/officeDocument/2006/relationships/hyperlink" Target="https://www.bing.com/maps?cp=41.833300~-88.083300&amp;style=o&amp;lvl=18&amp;dir=0&amp;sp=point.41.833300_-88.083300_Electric%20Junction" TargetMode="External"/><Relationship Id="rId13727" Type="http://schemas.openxmlformats.org/officeDocument/2006/relationships/hyperlink" Target="https://www.google.com/maps/@40.575833,-80.228611,450m/data=!3m1!1e3!4m5!3m4!1s0x0:0x0!8m2!3d40.575833!4d-80.228611" TargetMode="External"/><Relationship Id="rId1684" Type="http://schemas.openxmlformats.org/officeDocument/2006/relationships/hyperlink" Target="https://www.bing.com/maps?cp=34.573900~-82.462100&amp;style=o&amp;lvl=18&amp;dir=0&amp;sp=point.34.573900_-82.462100_Anderson%20Regional%20Landfill" TargetMode="External"/><Relationship Id="rId2735" Type="http://schemas.openxmlformats.org/officeDocument/2006/relationships/hyperlink" Target="https://www.google.com/maps/@37.753606,-106.104670,450m/data=!3m1!1e3!4m5!3m4!1s0x0:0x0!8m2!3d37.753606!4d-106.104670" TargetMode="External"/><Relationship Id="rId9348" Type="http://schemas.openxmlformats.org/officeDocument/2006/relationships/hyperlink" Target="https://www.bing.com/maps?cp=33.792778~-118.350000&amp;style=o&amp;lvl=18&amp;dir=0&amp;sp=point.33.792778_-118.350000_Palos%20Verdes%20Gas%20to%20Energy" TargetMode="External"/><Relationship Id="rId11278" Type="http://schemas.openxmlformats.org/officeDocument/2006/relationships/hyperlink" Target="https://www.bing.com/maps?cp=41.176944~-111.009722&amp;style=o&amp;lvl=18&amp;dir=0&amp;sp=point.41.176944_-111.009722_Anschutz%20Ranch%20East" TargetMode="External"/><Relationship Id="rId12329" Type="http://schemas.openxmlformats.org/officeDocument/2006/relationships/hyperlink" Target="https://www.google.com/maps/@32.693056,-102.841389,450m/data=!3m1!1e3!4m5!3m4!1s0x0:0x0!8m2!3d32.693056!4d-102.841389" TargetMode="External"/><Relationship Id="rId707" Type="http://schemas.openxmlformats.org/officeDocument/2006/relationships/hyperlink" Target="https://www.google.com/maps/@35.674000,-78.854000,450m/data=!3m1!1e3!4m5!3m4!1s0x0:0x0!8m2!3d35.674000!4d-78.854000" TargetMode="External"/><Relationship Id="rId1337" Type="http://schemas.openxmlformats.org/officeDocument/2006/relationships/hyperlink" Target="https://www.google.com/maps/@31.164772,-81.478724,450m/data=!3m1!1e3!4m5!3m4!1s0x0:0x0!8m2!3d31.164772!4d-81.478724" TargetMode="External"/><Relationship Id="rId5958" Type="http://schemas.openxmlformats.org/officeDocument/2006/relationships/hyperlink" Target="https://www.bing.com/maps?cp=36.736700~-107.941700&amp;style=o&amp;lvl=18&amp;dir=0&amp;sp=point.36.736700_-107.941700_Milagro%20Cogeneration%20Plant" TargetMode="External"/><Relationship Id="rId43" Type="http://schemas.openxmlformats.org/officeDocument/2006/relationships/hyperlink" Target="https://www.google.com/maps/@40.846525,-84.933264,450m/data=!3m1!1e3!4m5!3m4!1s0x0:0x0!8m2!3d40.846525!4d-84.933264" TargetMode="External"/><Relationship Id="rId7380" Type="http://schemas.openxmlformats.org/officeDocument/2006/relationships/hyperlink" Target="https://www.bing.com/maps?cp=38.585700~-75.234100&amp;style=o&amp;lvl=18&amp;dir=0&amp;sp=point.38.585700_-75.234100_Indian%20River%20Generating%20Station" TargetMode="External"/><Relationship Id="rId8431" Type="http://schemas.openxmlformats.org/officeDocument/2006/relationships/hyperlink" Target="https://www.google.com/maps/@45.639400,-89.420500,450m/data=!3m1!1e3!4m5!3m4!1s0x0:0x0!8m2!3d45.639400!4d-89.420500" TargetMode="External"/><Relationship Id="rId10361" Type="http://schemas.openxmlformats.org/officeDocument/2006/relationships/hyperlink" Target="https://www.google.com/maps/@28.991289,-95.407481,450m/data=!3m1!1e3!4m5!3m4!1s0x0:0x0!8m2!3d28.991289!4d-95.407481" TargetMode="External"/><Relationship Id="rId12810" Type="http://schemas.openxmlformats.org/officeDocument/2006/relationships/hyperlink" Target="https://www.bing.com/maps?cp=32.695600~-108.122500&amp;style=o&amp;lvl=18&amp;dir=0&amp;sp=point.32.695600_-108.122500_Chino%20Mines" TargetMode="External"/><Relationship Id="rId7033" Type="http://schemas.openxmlformats.org/officeDocument/2006/relationships/hyperlink" Target="https://www.google.com/maps/@29.867431,-93.965775,450m/data=!3m1!1e3!4m5!3m4!1s0x0:0x0!8m2!3d29.867431!4d-93.965775" TargetMode="External"/><Relationship Id="rId10014" Type="http://schemas.openxmlformats.org/officeDocument/2006/relationships/hyperlink" Target="https://www.bing.com/maps?cp=27.811400~-97.444200&amp;style=o&amp;lvl=18&amp;dir=0&amp;sp=point.27.811400_-97.444200_Valero%20Refinery%20Corpus%20Christi%20East" TargetMode="External"/><Relationship Id="rId11412" Type="http://schemas.openxmlformats.org/officeDocument/2006/relationships/hyperlink" Target="https://www.bing.com/maps?cp=40.416667~-80.591667&amp;style=o&amp;lvl=18&amp;dir=0&amp;sp=point.40.416667_-80.591667_ISG%20Weirton" TargetMode="External"/><Relationship Id="rId3990" Type="http://schemas.openxmlformats.org/officeDocument/2006/relationships/hyperlink" Target="https://www.bing.com/maps?cp=46.578900~-87.395000&amp;style=o&amp;lvl=18&amp;dir=0&amp;sp=point.46.578900_-87.395000_Presque%20Isle" TargetMode="External"/><Relationship Id="rId13584" Type="http://schemas.openxmlformats.org/officeDocument/2006/relationships/hyperlink" Target="https://www.bing.com/maps?cp=27.937500~-82.444444&amp;style=o&amp;lvl=18&amp;dir=0&amp;sp=point.27.937500_-82.444444_Hookers%20Point" TargetMode="External"/><Relationship Id="rId1194" Type="http://schemas.openxmlformats.org/officeDocument/2006/relationships/hyperlink" Target="https://www.bing.com/maps?cp=40.460717~-74.327161&amp;style=o&amp;lvl=18&amp;dir=0&amp;sp=point.40.460717_-74.327161_Parlin%20Power%20Plant" TargetMode="External"/><Relationship Id="rId2592" Type="http://schemas.openxmlformats.org/officeDocument/2006/relationships/hyperlink" Target="https://www.bing.com/maps?cp=42.718390~-84.558080&amp;style=o&amp;lvl=18&amp;dir=0&amp;sp=point.42.718390_-84.558080_Eckert%20Station" TargetMode="External"/><Relationship Id="rId3643" Type="http://schemas.openxmlformats.org/officeDocument/2006/relationships/hyperlink" Target="https://www.google.com/maps/@33.905600,-117.843900,450m/data=!3m1!1e3!4m5!3m4!1s0x0:0x0!8m2!3d33.905600!4d-117.843900" TargetMode="External"/><Relationship Id="rId12186" Type="http://schemas.openxmlformats.org/officeDocument/2006/relationships/hyperlink" Target="https://www.bing.com/maps?cp=32.695600~-108.122500&amp;style=o&amp;lvl=18&amp;dir=0&amp;sp=point.32.695600_-108.122500_Chino%20Mines" TargetMode="External"/><Relationship Id="rId13237" Type="http://schemas.openxmlformats.org/officeDocument/2006/relationships/hyperlink" Target="https://www.google.com/maps/@43.879700,-90.164500,450m/data=!3m1!1e3!4m5!3m4!1s0x0:0x0!8m2!3d43.879700!4d-90.164500" TargetMode="External"/><Relationship Id="rId217" Type="http://schemas.openxmlformats.org/officeDocument/2006/relationships/hyperlink" Target="https://www.google.com/maps/@26.269683,-97.867012,450m/data=!3m1!1e3!4m5!3m4!1s0x0:0x0!8m2!3d26.269683!4d-97.867012" TargetMode="External"/><Relationship Id="rId564" Type="http://schemas.openxmlformats.org/officeDocument/2006/relationships/hyperlink" Target="https://www.bing.com/maps?cp=36.785800~-76.201900&amp;style=o&amp;lvl=18&amp;dir=0&amp;sp=point.36.785800_-76.201900_Virginia%20Beach" TargetMode="External"/><Relationship Id="rId2245" Type="http://schemas.openxmlformats.org/officeDocument/2006/relationships/hyperlink" Target="https://www.google.com/maps/@44.511900,-92.939400,450m/data=!3m1!1e3!4m5!3m4!1s0x0:0x0!8m2!3d44.511900!4d-92.939400" TargetMode="External"/><Relationship Id="rId6866" Type="http://schemas.openxmlformats.org/officeDocument/2006/relationships/hyperlink" Target="https://www.bing.com/maps?cp=29.622500~-95.045800&amp;style=o&amp;lvl=18&amp;dir=0&amp;sp=point.29.622500_-95.045800_Bayou%20Cogen%20Plant" TargetMode="External"/><Relationship Id="rId7917" Type="http://schemas.openxmlformats.org/officeDocument/2006/relationships/hyperlink" Target="https://www.google.com/maps/@39.485170,-86.418300,450m/data=!3m1!1e3!4m5!3m4!1s0x0:0x0!8m2!3d39.485170!4d-86.418300" TargetMode="External"/><Relationship Id="rId5468" Type="http://schemas.openxmlformats.org/officeDocument/2006/relationships/hyperlink" Target="https://www.bing.com/maps?cp=30.376389~-83.180556&amp;style=o&amp;lvl=18&amp;dir=0&amp;sp=point.30.376389_-83.180556_Suwannee%20River" TargetMode="External"/><Relationship Id="rId6519" Type="http://schemas.openxmlformats.org/officeDocument/2006/relationships/hyperlink" Target="https://www.google.com/maps/@40.179200,-74.733900,450m/data=!3m1!1e3!4m5!3m4!1s0x0:0x0!8m2!3d40.179200!4d-74.733900" TargetMode="External"/><Relationship Id="rId12320" Type="http://schemas.openxmlformats.org/officeDocument/2006/relationships/hyperlink" Target="https://www.bing.com/maps?cp=45.451111~-123.833889&amp;style=o&amp;lvl=18&amp;dir=0&amp;sp=point.45.451111_-123.833889_Tillamook%20Lumber" TargetMode="External"/><Relationship Id="rId4551" Type="http://schemas.openxmlformats.org/officeDocument/2006/relationships/hyperlink" Target="https://www.google.com/maps/@44.885416,-91.515833,450m/data=!3m1!1e3!4m5!3m4!1s0x0:0x0!8m2!3d44.885416!4d-91.515833" TargetMode="External"/><Relationship Id="rId13094" Type="http://schemas.openxmlformats.org/officeDocument/2006/relationships/hyperlink" Target="https://www.bing.com/maps?cp=29.710000~-95.112777&amp;style=o&amp;lvl=18&amp;dir=0&amp;sp=point.29.710000_-95.112777_Deer%20Park%20Plant" TargetMode="External"/><Relationship Id="rId3153" Type="http://schemas.openxmlformats.org/officeDocument/2006/relationships/hyperlink" Target="https://www.google.com/maps/@66.837778,-162.556944,450m/data=!3m1!1e3!4m5!3m4!1s0x0:0x0!8m2!3d66.837778!4d-162.556944" TargetMode="External"/><Relationship Id="rId4204" Type="http://schemas.openxmlformats.org/officeDocument/2006/relationships/hyperlink" Target="https://www.bing.com/maps?cp=34.033206~-117.906129&amp;style=o&amp;lvl=18&amp;dir=0&amp;sp=point.34.033206_-117.906129_MM%20West%20Covina" TargetMode="External"/><Relationship Id="rId5602" Type="http://schemas.openxmlformats.org/officeDocument/2006/relationships/hyperlink" Target="https://www.bing.com/maps?cp=29.588900~-98.613900&amp;style=o&amp;lvl=18&amp;dir=0&amp;sp=point.29.588900_-98.613900_University%20of%20Texas%20at%20San%20Antonio" TargetMode="External"/><Relationship Id="rId7774" Type="http://schemas.openxmlformats.org/officeDocument/2006/relationships/hyperlink" Target="https://www.bing.com/maps?cp=42.475300~-91.887222&amp;style=o&amp;lvl=18&amp;dir=0&amp;sp=point.42.475300_-91.887222_Independence%20(IA)" TargetMode="External"/><Relationship Id="rId8825" Type="http://schemas.openxmlformats.org/officeDocument/2006/relationships/hyperlink" Target="https://www.google.com/maps/@38.867800,-77.011700,450m/data=!3m1!1e3!4m5!3m4!1s0x0:0x0!8m2!3d38.867800!4d-77.011700" TargetMode="External"/><Relationship Id="rId10755" Type="http://schemas.openxmlformats.org/officeDocument/2006/relationships/hyperlink" Target="https://www.google.com/maps/@37.361900,-120.625300,450m/data=!3m1!1e3!4m5!3m4!1s0x0:0x0!8m2!3d37.361900!4d-120.625300" TargetMode="External"/><Relationship Id="rId11806" Type="http://schemas.openxmlformats.org/officeDocument/2006/relationships/hyperlink" Target="https://www.bing.com/maps?cp=39.856389~-89.619444&amp;style=o&amp;lvl=18&amp;dir=0&amp;sp=point.39.856389_-89.619444_Biodyne%20Springfield" TargetMode="External"/><Relationship Id="rId6029" Type="http://schemas.openxmlformats.org/officeDocument/2006/relationships/hyperlink" Target="https://www.google.com/maps/@45.771667,-87.063922,450m/data=!3m1!1e3!4m5!3m4!1s0x0:0x0!8m2!3d45.771667!4d-87.063922" TargetMode="External"/><Relationship Id="rId6376" Type="http://schemas.openxmlformats.org/officeDocument/2006/relationships/hyperlink" Target="https://www.bing.com/maps?cp=66.566287~-145.253052&amp;style=o&amp;lvl=18&amp;dir=0&amp;sp=point.66.566287_-145.253052_Gwitchyaa%20Zhee" TargetMode="External"/><Relationship Id="rId7427" Type="http://schemas.openxmlformats.org/officeDocument/2006/relationships/hyperlink" Target="https://www.google.com/maps/@33.359200,-93.464900,450m/data=!3m1!1e3!4m5!3m4!1s0x0:0x0!8m2!3d33.359200!4d-93.464900" TargetMode="External"/><Relationship Id="rId10408" Type="http://schemas.openxmlformats.org/officeDocument/2006/relationships/hyperlink" Target="https://www.bing.com/maps?cp=42.573400~-90.692600&amp;style=o&amp;lvl=18&amp;dir=0&amp;sp=point.42.573400_-90.692600_John%20Deere%20Dubuque%20Works" TargetMode="External"/><Relationship Id="rId13978" Type="http://schemas.openxmlformats.org/officeDocument/2006/relationships/hyperlink" Target="https://www.bing.com/maps?cp=38.755100~-95.836800&amp;style=o&amp;lvl=18&amp;dir=0&amp;sp=point.38.755100_-95.836800_Burlingame" TargetMode="External"/><Relationship Id="rId2986" Type="http://schemas.openxmlformats.org/officeDocument/2006/relationships/hyperlink" Target="https://www.bing.com/maps?cp=38.205000~-89.854400&amp;style=o&amp;lvl=18&amp;dir=0&amp;sp=point.38.205000_-89.854400_Baldwin%20Energy%20Complex" TargetMode="External"/><Relationship Id="rId9599" Type="http://schemas.openxmlformats.org/officeDocument/2006/relationships/hyperlink" Target="https://www.google.com/maps/@41.658794,-87.577716,450m/data=!3m1!1e3!4m5!3m4!1s0x0:0x0!8m2!3d41.658794!4d-87.577716" TargetMode="External"/><Relationship Id="rId958" Type="http://schemas.openxmlformats.org/officeDocument/2006/relationships/hyperlink" Target="https://www.bing.com/maps?cp=34.042222~-117.561666&amp;style=o&amp;lvl=18&amp;dir=0&amp;sp=point.34.042222_-117.561666_Solar%20Photovoltaic%20Project" TargetMode="External"/><Relationship Id="rId1588" Type="http://schemas.openxmlformats.org/officeDocument/2006/relationships/hyperlink" Target="https://www.bing.com/maps?cp=40.048889~-86.899200&amp;style=o&amp;lvl=18&amp;dir=0&amp;sp=point.40.048889_-86.899200_Crawfordsville%20Power%20Plant" TargetMode="External"/><Relationship Id="rId2639" Type="http://schemas.openxmlformats.org/officeDocument/2006/relationships/hyperlink" Target="https://www.google.com/maps/@42.673600,-95.302600,450m/data=!3m1!1e3!4m5!3m4!1s0x0:0x0!8m2!3d42.673600!4d-95.302600" TargetMode="External"/><Relationship Id="rId6510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4061" Type="http://schemas.openxmlformats.org/officeDocument/2006/relationships/hyperlink" Target="https://www.google.com/maps/@37.788310,-84.712570,450m/data=!3m1!1e3!4m5!3m4!1s0x0:0x0!8m2!3d37.788310!4d-84.712570" TargetMode="External"/><Relationship Id="rId5112" Type="http://schemas.openxmlformats.org/officeDocument/2006/relationships/hyperlink" Target="https://www.bing.com/maps?cp=42.938300~-70.840600&amp;style=o&amp;lvl=18&amp;dir=0&amp;sp=point.42.938300_-70.840600_Hampton%20Facility" TargetMode="External"/><Relationship Id="rId8682" Type="http://schemas.openxmlformats.org/officeDocument/2006/relationships/hyperlink" Target="https://www.bing.com/maps?cp=41.850800~-87.653300&amp;style=o&amp;lvl=18&amp;dir=0&amp;sp=point.41.850800_-87.653300_Fisk%20Street" TargetMode="External"/><Relationship Id="rId9733" Type="http://schemas.openxmlformats.org/officeDocument/2006/relationships/hyperlink" Target="https://www.google.com/maps/@36.731111,-107.962778,450m/data=!3m1!1e3!4m5!3m4!1s0x0:0x0!8m2!3d36.731111!4d-107.962778" TargetMode="External"/><Relationship Id="rId7284" Type="http://schemas.openxmlformats.org/officeDocument/2006/relationships/hyperlink" Target="https://www.bing.com/maps?cp=42.303900~-83.090300&amp;style=o&amp;lvl=18&amp;dir=0&amp;sp=point.42.303900_-83.090300_Mistersky" TargetMode="External"/><Relationship Id="rId8335" Type="http://schemas.openxmlformats.org/officeDocument/2006/relationships/hyperlink" Target="https://www.google.com/maps/@31.329400,-89.268100,450m/data=!3m1!1e3!4m5!3m4!1s0x0:0x0!8m2!3d31.329400!4d-89.268100" TargetMode="External"/><Relationship Id="rId11663" Type="http://schemas.openxmlformats.org/officeDocument/2006/relationships/hyperlink" Target="https://www.google.com/maps/@36.238333,-95.275000,450m/data=!3m1!1e3!4m5!3m4!1s0x0:0x0!8m2!3d36.238333!4d-95.275000" TargetMode="External"/><Relationship Id="rId12714" Type="http://schemas.openxmlformats.org/officeDocument/2006/relationships/hyperlink" Target="https://www.bing.com/maps?cp=42.216944~-89.052222&amp;style=o&amp;lvl=18&amp;dir=0&amp;sp=point.42.216944_-89.052222_Sabrooke" TargetMode="External"/><Relationship Id="rId1722" Type="http://schemas.openxmlformats.org/officeDocument/2006/relationships/hyperlink" Target="https://www.bing.com/maps?cp=38.401700~-90.335800&amp;style=o&amp;lvl=18&amp;dir=0&amp;sp=point.38.401700_-90.335800_Meramec" TargetMode="External"/><Relationship Id="rId10265" Type="http://schemas.openxmlformats.org/officeDocument/2006/relationships/hyperlink" Target="https://www.google.com/maps/@32.728300,-97.219200,450m/data=!3m1!1e3!4m5!3m4!1s0x0:0x0!8m2!3d32.728300!4d-97.219200" TargetMode="External"/><Relationship Id="rId11316" Type="http://schemas.openxmlformats.org/officeDocument/2006/relationships/hyperlink" Target="https://www.bing.com/maps?cp=37.534167~-95.823333&amp;style=o&amp;lvl=18&amp;dir=0&amp;sp=point.37.534167_-95.823333_Fredonia" TargetMode="External"/><Relationship Id="rId3894" Type="http://schemas.openxmlformats.org/officeDocument/2006/relationships/hyperlink" Target="https://www.bing.com/maps?cp=62.110415~-145.532529&amp;style=o&amp;lvl=18&amp;dir=0&amp;sp=point.62.110415_-145.532529_Glennallen" TargetMode="External"/><Relationship Id="rId4945" Type="http://schemas.openxmlformats.org/officeDocument/2006/relationships/hyperlink" Target="https://www.google.com/maps/@32.804100,-115.247500,450m/data=!3m1!1e3!4m5!3m4!1s0x0:0x0!8m2!3d32.804100!4d-115.247500" TargetMode="External"/><Relationship Id="rId13488" Type="http://schemas.openxmlformats.org/officeDocument/2006/relationships/hyperlink" Target="https://www.bing.com/maps?cp=40.503680~-111.425246&amp;style=o&amp;lvl=18&amp;dir=0&amp;sp=point.40.503680_-111.425246_Heber%20City" TargetMode="External"/><Relationship Id="rId2496" Type="http://schemas.openxmlformats.org/officeDocument/2006/relationships/hyperlink" Target="https://www.bing.com/maps?cp=39.679842~-91.398800&amp;style=o&amp;lvl=18&amp;dir=0&amp;sp=point.39.679842_-91.398800_Hannibal%20-%20Oakwood%20Substation" TargetMode="External"/><Relationship Id="rId3547" Type="http://schemas.openxmlformats.org/officeDocument/2006/relationships/hyperlink" Target="https://www.google.com/maps/@33.936900,-116.618300,450m/data=!3m1!1e3!4m5!3m4!1s0x0:0x0!8m2!3d33.936900!4d-116.618300" TargetMode="External"/><Relationship Id="rId468" Type="http://schemas.openxmlformats.org/officeDocument/2006/relationships/hyperlink" Target="https://www.bing.com/maps?cp=39.821700~-100.528900&amp;style=o&amp;lvl=18&amp;dir=0&amp;sp=point.39.821700_-100.528900_Oberlin%20(KS)" TargetMode="External"/><Relationship Id="rId1098" Type="http://schemas.openxmlformats.org/officeDocument/2006/relationships/hyperlink" Target="https://www.bing.com/maps?cp=34.081111~-117.228056&amp;style=o&amp;lvl=18&amp;dir=0&amp;sp=point.34.081111_-117.228056_Solar%20Photovoltaic%20Project" TargetMode="External"/><Relationship Id="rId2149" Type="http://schemas.openxmlformats.org/officeDocument/2006/relationships/hyperlink" Target="https://www.google.com/maps/@41.504453,-82.054619,450m/data=!3m1!1e3!4m5!3m4!1s0x0:0x0!8m2!3d41.504453!4d-82.054619" TargetMode="External"/><Relationship Id="rId6020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9590" Type="http://schemas.openxmlformats.org/officeDocument/2006/relationships/hyperlink" Target="https://www.bing.com/maps?cp=35.599700~-105.226900&amp;style=o&amp;lvl=18&amp;dir=0&amp;sp=point.35.599700_-105.226900_Las%20Vegas" TargetMode="External"/><Relationship Id="rId12571" Type="http://schemas.openxmlformats.org/officeDocument/2006/relationships/hyperlink" Target="https://www.google.com/maps/@40.636900,-73.638300,450m/data=!3m1!1e3!4m5!3m4!1s0x0:0x0!8m2!3d40.636900!4d-73.638300" TargetMode="External"/><Relationship Id="rId2630" Type="http://schemas.openxmlformats.org/officeDocument/2006/relationships/hyperlink" Target="https://www.bing.com/maps?cp=36.161953~-96.186509&amp;style=o&amp;lvl=18&amp;dir=0&amp;sp=point.36.161953_-96.186509_Tulsa%20LFG%20LLC" TargetMode="External"/><Relationship Id="rId8192" Type="http://schemas.openxmlformats.org/officeDocument/2006/relationships/hyperlink" Target="https://www.bing.com/maps?cp=42.200000~-72.610000&amp;style=o&amp;lvl=18&amp;dir=0&amp;sp=point.42.200000_-72.610000_Cabot%20Holyoke" TargetMode="External"/><Relationship Id="rId9243" Type="http://schemas.openxmlformats.org/officeDocument/2006/relationships/hyperlink" Target="https://www.google.com/maps/@40.178100,-87.748100,450m/data=!3m1!1e3!4m5!3m4!1s0x0:0x0!8m2!3d40.178100!4d-87.748100" TargetMode="External"/><Relationship Id="rId11173" Type="http://schemas.openxmlformats.org/officeDocument/2006/relationships/hyperlink" Target="https://www.google.com/maps/@32.525000,-92.616667,450m/data=!3m1!1e3!4m5!3m4!1s0x0:0x0!8m2!3d32.525000!4d-92.616667" TargetMode="External"/><Relationship Id="rId12224" Type="http://schemas.openxmlformats.org/officeDocument/2006/relationships/hyperlink" Target="https://www.bing.com/maps?cp=45.065556~-83.482500&amp;style=o&amp;lvl=18&amp;dir=0&amp;sp=point.45.065556_-83.482500_Lake%20Winyah" TargetMode="External"/><Relationship Id="rId13622" Type="http://schemas.openxmlformats.org/officeDocument/2006/relationships/hyperlink" Target="https://www.bing.com/maps?cp=48.845000~-95.773056&amp;style=o&amp;lvl=18&amp;dir=0&amp;sp=point.48.845000_-95.773056_Roseau" TargetMode="External"/><Relationship Id="rId602" Type="http://schemas.openxmlformats.org/officeDocument/2006/relationships/hyperlink" Target="https://www.bing.com/maps?cp=34.069200~-118.443900&amp;style=o&amp;lvl=18&amp;dir=0&amp;sp=point.34.069200_-118.443900_UCLA%20So%20Campus%20Cogen%20Project" TargetMode="External"/><Relationship Id="rId1232" Type="http://schemas.openxmlformats.org/officeDocument/2006/relationships/hyperlink" Target="https://www.bing.com/maps?cp=30.068800~-83.525300&amp;style=o&amp;lvl=18&amp;dir=0&amp;sp=point.30.068800_-83.525300_Buckeye%20Florida%20LP" TargetMode="External"/><Relationship Id="rId5853" Type="http://schemas.openxmlformats.org/officeDocument/2006/relationships/hyperlink" Target="https://www.google.com/maps/@43.639927,-83.844712,450m/data=!3m1!1e3!4m5!3m4!1s0x0:0x0!8m2!3d43.639927!4d-83.844712" TargetMode="External"/><Relationship Id="rId6904" Type="http://schemas.openxmlformats.org/officeDocument/2006/relationships/hyperlink" Target="https://www.bing.com/maps?cp=38.080332~-99.893587&amp;style=o&amp;lvl=18&amp;dir=0&amp;sp=point.38.080332_-99.893587_Jetmore" TargetMode="External"/><Relationship Id="rId3057" Type="http://schemas.openxmlformats.org/officeDocument/2006/relationships/hyperlink" Target="https://www.google.com/maps/@39.421700,-76.508700,450m/data=!3m1!1e3!4m5!3m4!1s0x0:0x0!8m2!3d39.421700!4d-76.508700" TargetMode="External"/><Relationship Id="rId4108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4455" Type="http://schemas.openxmlformats.org/officeDocument/2006/relationships/hyperlink" Target="https://www.google.com/maps/@42.594830,-114.435295,450m/data=!3m1!1e3!4m5!3m4!1s0x0:0x0!8m2!3d42.594830!4d-114.435295" TargetMode="External"/><Relationship Id="rId5506" Type="http://schemas.openxmlformats.org/officeDocument/2006/relationships/hyperlink" Target="https://www.bing.com/maps?cp=38.788100~-122.721900&amp;style=o&amp;lvl=18&amp;dir=0&amp;sp=point.38.788100_-122.721900_West%20Ford%20Flat%20Power%20Plant" TargetMode="External"/><Relationship Id="rId14049" Type="http://schemas.openxmlformats.org/officeDocument/2006/relationships/hyperlink" Target="https://www.google.com/maps/@43.955000,-86.293611,450m/data=!3m1!1e3!4m5!3m4!1s0x0:0x0!8m2!3d43.955000!4d-86.293611" TargetMode="External"/><Relationship Id="rId7678" Type="http://schemas.openxmlformats.org/officeDocument/2006/relationships/hyperlink" Target="https://www.bing.com/maps?cp=39.855556~-79.927500&amp;style=o&amp;lvl=18&amp;dir=0&amp;sp=point.39.855556_-79.927500_Hatfields%20Ferry%20Power%20Station" TargetMode="External"/><Relationship Id="rId8729" Type="http://schemas.openxmlformats.org/officeDocument/2006/relationships/hyperlink" Target="https://www.google.com/maps/@66.837778,-162.556944,450m/data=!3m1!1e3!4m5!3m4!1s0x0:0x0!8m2!3d66.837778!4d-162.556944" TargetMode="External"/><Relationship Id="rId10659" Type="http://schemas.openxmlformats.org/officeDocument/2006/relationships/hyperlink" Target="https://www.google.com/maps/@44.276900,-88.334400,450m/data=!3m1!1e3!4m5!3m4!1s0x0:0x0!8m2!3d44.276900!4d-88.334400" TargetMode="External"/><Relationship Id="rId12081" Type="http://schemas.openxmlformats.org/officeDocument/2006/relationships/hyperlink" Target="https://www.google.com/maps/@42.594196,-73.763752,450m/data=!3m1!1e3!4m5!3m4!1s0x0:0x0!8m2!3d42.594196!4d-73.763752" TargetMode="External"/><Relationship Id="rId13132" Type="http://schemas.openxmlformats.org/officeDocument/2006/relationships/hyperlink" Target="https://www.bing.com/maps?cp=34.538889~-101.766667&amp;style=o&amp;lvl=18&amp;dir=0&amp;sp=point.34.538889_-101.766667_Tulia" TargetMode="External"/><Relationship Id="rId2140" Type="http://schemas.openxmlformats.org/officeDocument/2006/relationships/hyperlink" Target="https://www.bing.com/maps?cp=41.779520~-107.109720&amp;style=o&amp;lvl=18&amp;dir=0&amp;sp=point.41.779520_-107.109720_Sinclair%20Oil%20Refinery" TargetMode="External"/><Relationship Id="rId6761" Type="http://schemas.openxmlformats.org/officeDocument/2006/relationships/hyperlink" Target="https://www.google.com/maps/@40.533299,-78.384125,450m/data=!3m1!1e3!4m5!3m4!1s0x0:0x0!8m2!3d40.533299!4d-78.384125" TargetMode="External"/><Relationship Id="rId7812" Type="http://schemas.openxmlformats.org/officeDocument/2006/relationships/hyperlink" Target="https://www.bing.com/maps?cp=33.909804~-118.424172&amp;style=o&amp;lvl=18&amp;dir=0&amp;sp=point.33.909804_-118.424172_El%20Segundo%20Power" TargetMode="External"/><Relationship Id="rId112" Type="http://schemas.openxmlformats.org/officeDocument/2006/relationships/hyperlink" Target="https://www.bing.com/maps?cp=44.785500~-93.431500&amp;style=o&amp;lvl=18&amp;dir=0&amp;sp=point.44.785500_-93.431500_Blue%20Lake" TargetMode="External"/><Relationship Id="rId5363" Type="http://schemas.openxmlformats.org/officeDocument/2006/relationships/hyperlink" Target="https://www.google.com/maps/@61.222100,-149.866100,450m/data=!3m1!1e3!4m5!3m4!1s0x0:0x0!8m2!3d61.222100!4d-149.866100" TargetMode="External"/><Relationship Id="rId6414" Type="http://schemas.openxmlformats.org/officeDocument/2006/relationships/hyperlink" Target="https://www.bing.com/maps?cp=28.869577~-81.273957&amp;style=o&amp;lvl=18&amp;dir=0&amp;sp=point.28.869577_-81.273957_G%20E%20Turner" TargetMode="External"/><Relationship Id="rId5016" Type="http://schemas.openxmlformats.org/officeDocument/2006/relationships/hyperlink" Target="https://www.bing.com/maps?cp=40.747800~-92.873056&amp;style=o&amp;lvl=18&amp;dir=0&amp;sp=point.40.747800_-92.873056_Centerville" TargetMode="External"/><Relationship Id="rId9984" Type="http://schemas.openxmlformats.org/officeDocument/2006/relationships/hyperlink" Target="https://www.bing.com/maps?cp=30.015833~-90.025556&amp;style=o&amp;lvl=18&amp;dir=0&amp;sp=point.30.015833_-90.025556_A%20B%20Paterson" TargetMode="External"/><Relationship Id="rId12965" Type="http://schemas.openxmlformats.org/officeDocument/2006/relationships/hyperlink" Target="https://www.google.com/maps/@37.635900,-98.743300,450m/data=!3m1!1e3!4m5!3m4!1s0x0:0x0!8m2!3d37.635900!4d-98.743300" TargetMode="External"/><Relationship Id="rId1973" Type="http://schemas.openxmlformats.org/officeDocument/2006/relationships/hyperlink" Target="https://www.google.com/maps/@41.750521,-72.652982,450m/data=!3m1!1e3!4m5!3m4!1s0x0:0x0!8m2!3d41.750521!4d-72.652982" TargetMode="External"/><Relationship Id="rId7188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8239" Type="http://schemas.openxmlformats.org/officeDocument/2006/relationships/hyperlink" Target="https://www.google.com/maps/@39.605043,-121.600525,450m/data=!3m1!1e3!4m5!3m4!1s0x0:0x0!8m2!3d39.605043!4d-121.600525" TargetMode="External"/><Relationship Id="rId8586" Type="http://schemas.openxmlformats.org/officeDocument/2006/relationships/hyperlink" Target="https://www.bing.com/maps?cp=41.085100~-73.774800&amp;style=o&amp;lvl=18&amp;dir=0&amp;sp=point.41.085100_-73.774800_Kensico" TargetMode="External"/><Relationship Id="rId9637" Type="http://schemas.openxmlformats.org/officeDocument/2006/relationships/hyperlink" Target="https://www.google.com/maps/@40.886867,-111.885332,450m/data=!3m1!1e3!4m5!3m4!1s0x0:0x0!8m2!3d40.886867!4d-111.885332" TargetMode="External"/><Relationship Id="rId11567" Type="http://schemas.openxmlformats.org/officeDocument/2006/relationships/hyperlink" Target="https://www.google.com/maps/@38.363411,-97.683350,450m/data=!3m1!1e3!4m5!3m4!1s0x0:0x0!8m2!3d38.363411!4d-97.683350" TargetMode="External"/><Relationship Id="rId12618" Type="http://schemas.openxmlformats.org/officeDocument/2006/relationships/hyperlink" Target="https://www.bing.com/maps?cp=41.713611~-87.542778&amp;style=o&amp;lvl=18&amp;dir=0&amp;sp=point.41.713611_-87.542778_Calumet" TargetMode="External"/><Relationship Id="rId1626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10169" Type="http://schemas.openxmlformats.org/officeDocument/2006/relationships/hyperlink" Target="https://www.google.com/maps/@40.776389,-73.910833,450m/data=!3m1!1e3!4m5!3m4!1s0x0:0x0!8m2!3d40.776389!4d-73.910833" TargetMode="External"/><Relationship Id="rId14040" Type="http://schemas.openxmlformats.org/officeDocument/2006/relationships/hyperlink" Target="https://www.bing.com/maps?cp=43.839300~-85.426000&amp;style=o&amp;lvl=18&amp;dir=0&amp;sp=point.43.839300_-85.426000_George%20Johnson" TargetMode="External"/><Relationship Id="rId3798" Type="http://schemas.openxmlformats.org/officeDocument/2006/relationships/hyperlink" Target="https://www.bing.com/maps?cp=40.820500~-75.011200&amp;style=o&amp;lvl=18&amp;dir=0&amp;sp=point.40.820500_-75.011200_Covanta%20Warren%20Energy" TargetMode="External"/><Relationship Id="rId4849" Type="http://schemas.openxmlformats.org/officeDocument/2006/relationships/hyperlink" Target="https://www.google.com/maps/@44.895741,-94.368433,450m/data=!3m1!1e3!4m5!3m4!1s0x0:0x0!8m2!3d44.895741!4d-94.368433" TargetMode="External"/><Relationship Id="rId8720" Type="http://schemas.openxmlformats.org/officeDocument/2006/relationships/hyperlink" Target="https://www.bing.com/maps?cp=35.145800~-114.591700&amp;style=o&amp;lvl=18&amp;dir=0&amp;sp=point.35.145800_-114.591700_Mohave" TargetMode="External"/><Relationship Id="rId10650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6271" Type="http://schemas.openxmlformats.org/officeDocument/2006/relationships/hyperlink" Target="https://www.google.com/maps/@27.925300,-82.441400,450m/data=!3m1!1e3!4m5!3m4!1s0x0:0x0!8m2!3d27.925300!4d-82.441400" TargetMode="External"/><Relationship Id="rId7322" Type="http://schemas.openxmlformats.org/officeDocument/2006/relationships/hyperlink" Target="https://www.bing.com/maps?cp=32.872476~-98.425984&amp;style=o&amp;lvl=18&amp;dir=0&amp;sp=point.32.872476_-98.425984_Morris%20Sheppard" TargetMode="External"/><Relationship Id="rId10303" Type="http://schemas.openxmlformats.org/officeDocument/2006/relationships/hyperlink" Target="https://www.google.com/maps/@39.393900,-119.753700,450m/data=!3m1!1e3!4m5!3m4!1s0x0:0x0!8m2!3d39.393900!4d-119.753700" TargetMode="External"/><Relationship Id="rId11701" Type="http://schemas.openxmlformats.org/officeDocument/2006/relationships/hyperlink" Target="https://www.google.com/maps/@45.015000,-71.783300,450m/data=!3m1!1e3!4m5!3m4!1s0x0:0x0!8m2!3d45.015000!4d-71.783300" TargetMode="External"/><Relationship Id="rId9494" Type="http://schemas.openxmlformats.org/officeDocument/2006/relationships/hyperlink" Target="https://www.bing.com/maps?cp=53.892459~-166.538185&amp;style=o&amp;lvl=18&amp;dir=0&amp;sp=point.53.892459_-166.538185_Dutch%20Harbor" TargetMode="External"/><Relationship Id="rId13873" Type="http://schemas.openxmlformats.org/officeDocument/2006/relationships/hyperlink" Target="https://www.google.com/maps/@34.001111,-118.221667,450m/data=!3m1!1e3!4m5!3m4!1s0x0:0x0!8m2!3d34.001111!4d-118.221667" TargetMode="External"/><Relationship Id="rId1483" Type="http://schemas.openxmlformats.org/officeDocument/2006/relationships/hyperlink" Target="https://www.google.com/maps/@41.473900,-81.672800,450m/data=!3m1!1e3!4m5!3m4!1s0x0:0x0!8m2!3d41.473900!4d-81.672800" TargetMode="External"/><Relationship Id="rId2881" Type="http://schemas.openxmlformats.org/officeDocument/2006/relationships/hyperlink" Target="https://www.google.com/maps/@47.972667,-122.198694,450m/data=!3m1!1e3!4m5!3m4!1s0x0:0x0!8m2!3d47.972667!4d-122.198694" TargetMode="External"/><Relationship Id="rId3932" Type="http://schemas.openxmlformats.org/officeDocument/2006/relationships/hyperlink" Target="https://www.bing.com/maps?cp=59.059744~-160.380278&amp;style=o&amp;lvl=18&amp;dir=0&amp;sp=point.59.059744_-160.380278_Togiak" TargetMode="External"/><Relationship Id="rId8096" Type="http://schemas.openxmlformats.org/officeDocument/2006/relationships/hyperlink" Target="https://www.bing.com/maps?cp=47.534400~-111.204500&amp;style=o&amp;lvl=18&amp;dir=0&amp;sp=point.47.534400_-111.204500_Rainbow%20(MT)" TargetMode="External"/><Relationship Id="rId9147" Type="http://schemas.openxmlformats.org/officeDocument/2006/relationships/hyperlink" Target="https://www.google.com/maps/@36.771100,-76.301900,450m/data=!3m1!1e3!4m5!3m4!1s0x0:0x0!8m2!3d36.771100!4d-76.301900" TargetMode="External"/><Relationship Id="rId11077" Type="http://schemas.openxmlformats.org/officeDocument/2006/relationships/hyperlink" Target="https://www.google.com/maps/@46.869722,-113.878055,450m/data=!3m1!1e3!4m5!3m4!1s0x0:0x0!8m2!3d46.869722!4d-113.878055" TargetMode="External"/><Relationship Id="rId12475" Type="http://schemas.openxmlformats.org/officeDocument/2006/relationships/hyperlink" Target="https://www.google.com/maps/@40.753333,-73.975833,450m/data=!3m1!1e3!4m5!3m4!1s0x0:0x0!8m2!3d40.753333!4d-73.975833" TargetMode="External"/><Relationship Id="rId13526" Type="http://schemas.openxmlformats.org/officeDocument/2006/relationships/hyperlink" Target="https://www.bing.com/maps?cp=34.022778~-117.330278&amp;style=o&amp;lvl=18&amp;dir=0&amp;sp=point.34.022778_-117.330278_Riverside%20Canal%20Power" TargetMode="External"/><Relationship Id="rId506" Type="http://schemas.openxmlformats.org/officeDocument/2006/relationships/hyperlink" Target="https://www.bing.com/maps?cp=36.785800~-76.201900&amp;style=o&amp;lvl=18&amp;dir=0&amp;sp=point.36.785800_-76.201900_Virginia%20Beach" TargetMode="External"/><Relationship Id="rId853" Type="http://schemas.openxmlformats.org/officeDocument/2006/relationships/hyperlink" Target="https://www.google.com/maps/@37.703600,-77.663900,450m/data=!3m1!1e3!4m5!3m4!1s0x0:0x0!8m2!3d37.703600!4d-77.663900" TargetMode="External"/><Relationship Id="rId1136" Type="http://schemas.openxmlformats.org/officeDocument/2006/relationships/hyperlink" Target="https://www.bing.com/maps?cp=42.122500~-83.185000&amp;style=o&amp;lvl=18&amp;dir=0&amp;sp=point.42.122500_-83.185000_Slocum" TargetMode="External"/><Relationship Id="rId2534" Type="http://schemas.openxmlformats.org/officeDocument/2006/relationships/hyperlink" Target="https://www.bing.com/maps?cp=40.583370~-111.653903&amp;style=o&amp;lvl=18&amp;dir=0&amp;sp=point.40.583370_-111.653903_Snowbird%20Power%20Plant" TargetMode="External"/><Relationship Id="rId12128" Type="http://schemas.openxmlformats.org/officeDocument/2006/relationships/hyperlink" Target="https://www.bing.com/maps?cp=30.661200~-81.473000&amp;style=o&amp;lvl=18&amp;dir=0&amp;sp=point.30.661200_-81.473000_Fernandina%20Plant" TargetMode="External"/><Relationship Id="rId5757" Type="http://schemas.openxmlformats.org/officeDocument/2006/relationships/hyperlink" Target="https://www.google.com/maps/@62.777694,-164.531517,450m/data=!3m1!1e3!4m5!3m4!1s0x0:0x0!8m2!3d62.777694!4d-164.531517" TargetMode="External"/><Relationship Id="rId6808" Type="http://schemas.openxmlformats.org/officeDocument/2006/relationships/hyperlink" Target="https://www.bing.com/maps?cp=45.607800~-68.544400&amp;style=o&amp;lvl=18&amp;dir=0&amp;sp=point.45.607800_-68.544400_Medway" TargetMode="External"/><Relationship Id="rId4359" Type="http://schemas.openxmlformats.org/officeDocument/2006/relationships/hyperlink" Target="https://www.google.com/maps/@32.856100,-108.084700,450m/data=!3m1!1e3!4m5!3m4!1s0x0:0x0!8m2!3d32.856100!4d-108.084700" TargetMode="External"/><Relationship Id="rId8230" Type="http://schemas.openxmlformats.org/officeDocument/2006/relationships/hyperlink" Target="https://www.bing.com/maps?cp=36.553100~-89.968200&amp;style=o&amp;lvl=18&amp;dir=0&amp;sp=point.36.553100_-89.968200_Malden" TargetMode="External"/><Relationship Id="rId10160" Type="http://schemas.openxmlformats.org/officeDocument/2006/relationships/hyperlink" Target="https://www.bing.com/maps?cp=38.026111~-120.150000&amp;style=o&amp;lvl=18&amp;dir=0&amp;sp=point.38.026111_-120.150000_Pittsburg%20Power%20Plant" TargetMode="External"/><Relationship Id="rId11211" Type="http://schemas.openxmlformats.org/officeDocument/2006/relationships/hyperlink" Target="https://www.google.com/maps/@47.183333,-119.300000,450m/data=!3m1!1e3!4m5!3m4!1s0x0:0x0!8m2!3d47.183333!4d-119.300000" TargetMode="External"/><Relationship Id="rId4840" Type="http://schemas.openxmlformats.org/officeDocument/2006/relationships/hyperlink" Target="https://www.bing.com/maps?cp=42.597500~-114.403300&amp;style=o&amp;lvl=18&amp;dir=0&amp;sp=point.42.597500_-114.403300_Shoshone%20Falls" TargetMode="External"/><Relationship Id="rId13383" Type="http://schemas.openxmlformats.org/officeDocument/2006/relationships/hyperlink" Target="https://www.google.com/maps/@32.799200,-117.151700,450m/data=!3m1!1e3!4m5!3m4!1s0x0:0x0!8m2!3d32.799200!4d-117.151700" TargetMode="External"/><Relationship Id="rId2391" Type="http://schemas.openxmlformats.org/officeDocument/2006/relationships/hyperlink" Target="https://www.google.com/maps/@39.409800,-84.554300,450m/data=!3m1!1e3!4m5!3m4!1s0x0:0x0!8m2!3d39.409800!4d-84.554300" TargetMode="External"/><Relationship Id="rId3442" Type="http://schemas.openxmlformats.org/officeDocument/2006/relationships/hyperlink" Target="https://www.bing.com/maps?cp=33.853542~-117.856286&amp;style=o&amp;lvl=18&amp;dir=0&amp;sp=point.33.853542_-117.856286_Anaheim%20GT" TargetMode="External"/><Relationship Id="rId13036" Type="http://schemas.openxmlformats.org/officeDocument/2006/relationships/hyperlink" Target="https://www.bing.com/maps?cp=39.783388~-93.564112&amp;style=o&amp;lvl=18&amp;dir=0&amp;sp=point.39.783388_-93.564112_Chillicothe" TargetMode="External"/><Relationship Id="rId363" Type="http://schemas.openxmlformats.org/officeDocument/2006/relationships/hyperlink" Target="https://www.google.com/maps/@38.501719,-94.960069,450m/data=!3m1!1e3!4m5!3m4!1s0x0:0x0!8m2!3d38.501719!4d-94.960069" TargetMode="External"/><Relationship Id="rId2044" Type="http://schemas.openxmlformats.org/officeDocument/2006/relationships/hyperlink" Target="https://www.bing.com/maps?cp=40.935300~-76.028400&amp;style=o&amp;lvl=18&amp;dir=0&amp;sp=point.40.935300_-76.028400_TalenEnergy%20Martins%20Creek%20LLC%20Harwood" TargetMode="External"/><Relationship Id="rId5267" Type="http://schemas.openxmlformats.org/officeDocument/2006/relationships/hyperlink" Target="https://www.google.com/maps/@42.908815,-83.725085,450m/data=!3m1!1e3!4m5!3m4!1s0x0:0x0!8m2!3d42.908815!4d-83.725085" TargetMode="External"/><Relationship Id="rId6318" Type="http://schemas.openxmlformats.org/officeDocument/2006/relationships/hyperlink" Target="https://www.bing.com/maps?cp=38.380833~-81.772500&amp;style=o&amp;lvl=18&amp;dir=0&amp;sp=point.38.380833_-81.772500_Bayer%20CropScience%20Institute%20Plant" TargetMode="External"/><Relationship Id="rId6665" Type="http://schemas.openxmlformats.org/officeDocument/2006/relationships/hyperlink" Target="https://www.google.com/maps/@41.524315,-90.436590,450m/data=!3m1!1e3!4m5!3m4!1s0x0:0x0!8m2!3d41.524315!4d-90.436590" TargetMode="External"/><Relationship Id="rId7716" Type="http://schemas.openxmlformats.org/officeDocument/2006/relationships/hyperlink" Target="https://www.bing.com/maps?cp=43.156746~-83.628589&amp;style=o&amp;lvl=18&amp;dir=0&amp;sp=point.43.156746_-83.628589_Thetford" TargetMode="External"/><Relationship Id="rId9888" Type="http://schemas.openxmlformats.org/officeDocument/2006/relationships/hyperlink" Target="https://www.bing.com/maps?cp=43.672800~-94.707500&amp;style=o&amp;lvl=18&amp;dir=0&amp;sp=point.43.672800_-94.707500_Fox%20Lake" TargetMode="External"/><Relationship Id="rId12869" Type="http://schemas.openxmlformats.org/officeDocument/2006/relationships/hyperlink" Target="https://www.google.com/maps/@42.298938,-89.075925,450m/data=!3m1!1e3!4m5!3m4!1s0x0:0x0!8m2!3d42.298938!4d-89.075925" TargetMode="External"/><Relationship Id="rId1877" Type="http://schemas.openxmlformats.org/officeDocument/2006/relationships/hyperlink" Target="https://www.google.com/maps/@33.015800,-79.929700,450m/data=!3m1!1e3!4m5!3m4!1s0x0:0x0!8m2!3d33.015800!4d-79.929700" TargetMode="External"/><Relationship Id="rId2928" Type="http://schemas.openxmlformats.org/officeDocument/2006/relationships/hyperlink" Target="https://www.bing.com/maps?cp=45.693182~-119.808819&amp;style=o&amp;lvl=18&amp;dir=0&amp;sp=point.45.693182_-119.808819_Boardman" TargetMode="External"/><Relationship Id="rId4350" Type="http://schemas.openxmlformats.org/officeDocument/2006/relationships/hyperlink" Target="https://www.bing.com/maps?cp=41.712800~-88.352200&amp;style=o&amp;lvl=18&amp;dir=0&amp;sp=point.41.712800_-88.352200_Fox%20Metro%20Water%20Reclamation%20District" TargetMode="External"/><Relationship Id="rId5401" Type="http://schemas.openxmlformats.org/officeDocument/2006/relationships/hyperlink" Target="https://www.google.com/maps/@26.068600,-80.198400,450m/data=!3m1!1e3!4m5!3m4!1s0x0:0x0!8m2!3d26.068600!4d-80.198400" TargetMode="External"/><Relationship Id="rId8971" Type="http://schemas.openxmlformats.org/officeDocument/2006/relationships/hyperlink" Target="https://www.google.com/maps/@37.781400,-90.415600,450m/data=!3m1!1e3!4m5!3m4!1s0x0:0x0!8m2!3d37.781400!4d-90.415600" TargetMode="External"/><Relationship Id="rId4003" Type="http://schemas.openxmlformats.org/officeDocument/2006/relationships/hyperlink" Target="https://www.google.com/maps/@37.708900,-78.287800,450m/data=!3m1!1e3!4m5!3m4!1s0x0:0x0!8m2!3d37.708900!4d-78.287800" TargetMode="External"/><Relationship Id="rId7573" Type="http://schemas.openxmlformats.org/officeDocument/2006/relationships/hyperlink" Target="https://www.google.com/maps/@45.647372,-68.706859,450m/data=!3m1!1e3!4m5!3m4!1s0x0:0x0!8m2!3d45.647372!4d-68.706859" TargetMode="External"/><Relationship Id="rId8624" Type="http://schemas.openxmlformats.org/officeDocument/2006/relationships/hyperlink" Target="https://www.bing.com/maps?cp=39.531389~-80.113056&amp;style=o&amp;lvl=18&amp;dir=0&amp;sp=point.39.531389_-80.113056_FirstEnergy%20Rivesville" TargetMode="External"/><Relationship Id="rId11952" Type="http://schemas.openxmlformats.org/officeDocument/2006/relationships/hyperlink" Target="https://www.bing.com/maps?cp=40.987100~-94.735200&amp;style=o&amp;lvl=18&amp;dir=0&amp;sp=point.40.987100_-94.735200_Corning" TargetMode="External"/><Relationship Id="rId6175" Type="http://schemas.openxmlformats.org/officeDocument/2006/relationships/hyperlink" Target="https://www.google.com/maps/@41.536700,-90.376100,450m/data=!3m1!1e3!4m5!3m4!1s0x0:0x0!8m2!3d41.536700!4d-90.376100" TargetMode="External"/><Relationship Id="rId7226" Type="http://schemas.openxmlformats.org/officeDocument/2006/relationships/hyperlink" Target="https://www.bing.com/maps?cp=38.731400~-108.070800&amp;style=o&amp;lvl=18&amp;dir=0&amp;sp=point.38.731400_-108.070800_Delta%20(CO)" TargetMode="External"/><Relationship Id="rId10554" Type="http://schemas.openxmlformats.org/officeDocument/2006/relationships/hyperlink" Target="https://www.bing.com/maps?cp=40.794200~-89.843600&amp;style=o&amp;lvl=18&amp;dir=0&amp;sp=point.40.794200_-89.843600_Biodyne%20Peoria" TargetMode="External"/><Relationship Id="rId11605" Type="http://schemas.openxmlformats.org/officeDocument/2006/relationships/hyperlink" Target="https://www.google.com/maps/@45.751667,-91.223611,450m/data=!3m1!1e3!4m5!3m4!1s0x0:0x0!8m2!3d45.751667!4d-91.223611" TargetMode="External"/><Relationship Id="rId9398" Type="http://schemas.openxmlformats.org/officeDocument/2006/relationships/hyperlink" Target="https://www.bing.com/maps?cp=35.518600~-113.310800&amp;style=o&amp;lvl=18&amp;dir=0&amp;sp=point.35.518600_-113.310800_Nelson%20Plant%20Generators" TargetMode="External"/><Relationship Id="rId10207" Type="http://schemas.openxmlformats.org/officeDocument/2006/relationships/hyperlink" Target="https://www.google.com/maps/@40.557686,-89.666990,450m/data=!3m1!1e3!4m5!3m4!1s0x0:0x0!8m2!3d40.557686!4d-89.666990" TargetMode="External"/><Relationship Id="rId13777" Type="http://schemas.openxmlformats.org/officeDocument/2006/relationships/hyperlink" Target="https://www.google.com/maps/@27.569700,-97.822800,450m/data=!3m1!1e3!4m5!3m4!1s0x0:0x0!8m2!3d27.569700!4d-97.822800" TargetMode="External"/><Relationship Id="rId2785" Type="http://schemas.openxmlformats.org/officeDocument/2006/relationships/hyperlink" Target="https://www.google.com/maps/@41.629200,-84.669400,450m/data=!3m1!1e3!4m5!3m4!1s0x0:0x0!8m2!3d41.629200!4d-84.669400" TargetMode="External"/><Relationship Id="rId3836" Type="http://schemas.openxmlformats.org/officeDocument/2006/relationships/hyperlink" Target="https://www.bing.com/maps?cp=45.621900~-68.575600&amp;style=o&amp;lvl=18&amp;dir=0&amp;sp=point.45.621900_-68.575600_East%20Millinocket%20Mill" TargetMode="External"/><Relationship Id="rId12379" Type="http://schemas.openxmlformats.org/officeDocument/2006/relationships/hyperlink" Target="https://www.google.com/maps/@29.255800,-95.210300,450m/data=!3m1!1e3!4m5!3m4!1s0x0:0x0!8m2!3d29.255800!4d-95.210300" TargetMode="External"/><Relationship Id="rId757" Type="http://schemas.openxmlformats.org/officeDocument/2006/relationships/hyperlink" Target="https://www.google.com/maps/@35.674000,-78.854000,450m/data=!3m1!1e3!4m5!3m4!1s0x0:0x0!8m2!3d35.674000!4d-78.854000" TargetMode="External"/><Relationship Id="rId1387" Type="http://schemas.openxmlformats.org/officeDocument/2006/relationships/hyperlink" Target="https://www.google.com/maps/@62.085569,-163.729072,450m/data=!3m1!1e3!4m5!3m4!1s0x0:0x0!8m2!3d62.085569!4d-163.729072" TargetMode="External"/><Relationship Id="rId2438" Type="http://schemas.openxmlformats.org/officeDocument/2006/relationships/hyperlink" Target="https://www.bing.com/maps?cp=36.970800~-112.526400&amp;style=o&amp;lvl=18&amp;dir=0&amp;sp=point.36.970800_-112.526400_IRC%20Generator%20Facility" TargetMode="External"/><Relationship Id="rId12860" Type="http://schemas.openxmlformats.org/officeDocument/2006/relationships/hyperlink" Target="https://www.bing.com/maps?cp=42.291700~-83.211900&amp;style=o&amp;lvl=18&amp;dir=0&amp;sp=point.42.291700_-83.211900_Corewell%20Health%20Dearborn%20Campus" TargetMode="External"/><Relationship Id="rId93" Type="http://schemas.openxmlformats.org/officeDocument/2006/relationships/hyperlink" Target="https://www.google.com/maps/@35.074087,-90.148680,450m/data=!3m1!1e3!4m5!3m4!1s0x0:0x0!8m2!3d35.074087!4d-90.148680" TargetMode="External"/><Relationship Id="rId8481" Type="http://schemas.openxmlformats.org/officeDocument/2006/relationships/hyperlink" Target="https://www.google.com/maps/@28.289436,-81.407908,450m/data=!3m1!1e3!4m5!3m4!1s0x0:0x0!8m2!3d28.289436!4d-81.407908" TargetMode="External"/><Relationship Id="rId9532" Type="http://schemas.openxmlformats.org/officeDocument/2006/relationships/hyperlink" Target="https://www.bing.com/maps?cp=30.318600~-91.232500&amp;style=o&amp;lvl=18&amp;dir=0&amp;sp=point.30.318600_-91.232500_LaO%20Energy%20Systems" TargetMode="External"/><Relationship Id="rId11462" Type="http://schemas.openxmlformats.org/officeDocument/2006/relationships/hyperlink" Target="https://www.bing.com/maps?cp=59.042914~-158.468597&amp;style=o&amp;lvl=18&amp;dir=0&amp;sp=point.59.042914_-158.468597_Dillingham" TargetMode="External"/><Relationship Id="rId12513" Type="http://schemas.openxmlformats.org/officeDocument/2006/relationships/hyperlink" Target="https://www.google.com/maps/@41.828480,-87.722910,450m/data=!3m1!1e3!4m5!3m4!1s0x0:0x0!8m2!3d41.828480!4d-87.722910" TargetMode="External"/><Relationship Id="rId13911" Type="http://schemas.openxmlformats.org/officeDocument/2006/relationships/hyperlink" Target="https://www.google.com/maps/@31.444728,-84.134696,450m/data=!3m1!1e3!4m5!3m4!1s0x0:0x0!8m2!3d31.444728!4d-84.134696" TargetMode="External"/><Relationship Id="rId1521" Type="http://schemas.openxmlformats.org/officeDocument/2006/relationships/hyperlink" Target="https://www.google.com/maps/@37.193584,-77.467185,450m/data=!3m1!1e3!4m5!3m4!1s0x0:0x0!8m2!3d37.193584!4d-77.467185" TargetMode="External"/><Relationship Id="rId7083" Type="http://schemas.openxmlformats.org/officeDocument/2006/relationships/hyperlink" Target="https://www.google.com/maps/@29.622500,-95.045800,450m/data=!3m1!1e3!4m5!3m4!1s0x0:0x0!8m2!3d29.622500!4d-95.045800" TargetMode="External"/><Relationship Id="rId8134" Type="http://schemas.openxmlformats.org/officeDocument/2006/relationships/hyperlink" Target="https://www.bing.com/maps?cp=40.969200~-81.773600&amp;style=o&amp;lvl=18&amp;dir=0&amp;sp=point.40.969200_-81.773600_Rittman%20Paperboard" TargetMode="External"/><Relationship Id="rId10064" Type="http://schemas.openxmlformats.org/officeDocument/2006/relationships/hyperlink" Target="https://www.bing.com/maps?cp=41.999200~-70.851900&amp;style=o&amp;lvl=18&amp;dir=0&amp;sp=point.41.999200_-70.851900_Halifax%20Electric" TargetMode="External"/><Relationship Id="rId11115" Type="http://schemas.openxmlformats.org/officeDocument/2006/relationships/hyperlink" Target="https://www.google.com/maps/@44.540000,-88.008600,450m/data=!3m1!1e3!4m5!3m4!1s0x0:0x0!8m2!3d44.540000!4d-88.008600" TargetMode="External"/><Relationship Id="rId3693" Type="http://schemas.openxmlformats.org/officeDocument/2006/relationships/hyperlink" Target="https://www.google.com/maps/@41.258300,-70.051700,450m/data=!3m1!1e3!4m5!3m4!1s0x0:0x0!8m2!3d41.258300!4d-70.051700" TargetMode="External"/><Relationship Id="rId13287" Type="http://schemas.openxmlformats.org/officeDocument/2006/relationships/hyperlink" Target="https://www.google.com/maps/@41.387778,-75.717222,450m/data=!3m1!1e3!4m5!3m4!1s0x0:0x0!8m2!3d41.387778!4d-75.717222" TargetMode="External"/><Relationship Id="rId2295" Type="http://schemas.openxmlformats.org/officeDocument/2006/relationships/hyperlink" Target="https://www.google.com/maps/@40.759167,-73.946111,450m/data=!3m1!1e3!4m5!3m4!1s0x0:0x0!8m2!3d40.759167!4d-73.946111" TargetMode="External"/><Relationship Id="rId3346" Type="http://schemas.openxmlformats.org/officeDocument/2006/relationships/hyperlink" Target="https://www.bing.com/maps?cp=35.155278~-118.369444&amp;style=o&amp;lvl=18&amp;dir=0&amp;sp=point.35.155278_-118.369444_GE%20-%20Tehachapi" TargetMode="External"/><Relationship Id="rId4744" Type="http://schemas.openxmlformats.org/officeDocument/2006/relationships/hyperlink" Target="https://www.bing.com/maps?cp=37.969116~-87.604879&amp;style=o&amp;lvl=18&amp;dir=0&amp;sp=point.37.969116_-87.604879_Broadway%20(IN)" TargetMode="External"/><Relationship Id="rId267" Type="http://schemas.openxmlformats.org/officeDocument/2006/relationships/hyperlink" Target="https://www.google.com/maps/@45.401930,-91.840382,450m/data=!3m1!1e3!4m5!3m4!1s0x0:0x0!8m2!3d45.401930!4d-91.840382" TargetMode="External"/><Relationship Id="rId7967" Type="http://schemas.openxmlformats.org/officeDocument/2006/relationships/hyperlink" Target="https://www.google.com/maps/@40.140000,-102.710600,450m/data=!3m1!1e3!4m5!3m4!1s0x0:0x0!8m2!3d40.140000!4d-102.710600" TargetMode="External"/><Relationship Id="rId10948" Type="http://schemas.openxmlformats.org/officeDocument/2006/relationships/hyperlink" Target="https://www.bing.com/maps?cp=28.244700~-81.288100&amp;style=o&amp;lvl=18&amp;dir=0&amp;sp=point.28.244700_-81.288100_St%20Cloud" TargetMode="External"/><Relationship Id="rId6569" Type="http://schemas.openxmlformats.org/officeDocument/2006/relationships/hyperlink" Target="https://www.google.com/maps/@40.675278,-73.673056,450m/data=!3m1!1e3!4m5!3m4!1s0x0:0x0!8m2!3d40.675278!4d-73.673056" TargetMode="External"/><Relationship Id="rId12370" Type="http://schemas.openxmlformats.org/officeDocument/2006/relationships/hyperlink" Target="https://www.bing.com/maps?cp=34.351111~-111.700556&amp;style=o&amp;lvl=18&amp;dir=0&amp;sp=point.34.351111_-111.700556_Childs" TargetMode="External"/><Relationship Id="rId13421" Type="http://schemas.openxmlformats.org/officeDocument/2006/relationships/hyperlink" Target="https://www.google.com/maps/@32.815600,-115.256800,450m/data=!3m1!1e3!4m5!3m4!1s0x0:0x0!8m2!3d32.815600!4d-115.256800" TargetMode="External"/><Relationship Id="rId9042" Type="http://schemas.openxmlformats.org/officeDocument/2006/relationships/hyperlink" Target="https://www.bing.com/maps?cp=36.265600~-98.479400&amp;style=o&amp;lvl=18&amp;dir=0&amp;sp=point.36.265600_-98.479400_Fairview" TargetMode="External"/><Relationship Id="rId12023" Type="http://schemas.openxmlformats.org/officeDocument/2006/relationships/hyperlink" Target="https://www.google.com/maps/@60.895880,-162.459756,450m/data=!3m1!1e3!4m5!3m4!1s0x0:0x0!8m2!3d60.895880!4d-162.459756" TargetMode="External"/><Relationship Id="rId401" Type="http://schemas.openxmlformats.org/officeDocument/2006/relationships/hyperlink" Target="https://www.google.com/maps/@29.822222,-91.542500,450m/data=!3m1!1e3!4m5!3m4!1s0x0:0x0!8m2!3d29.822222!4d-91.542500" TargetMode="External"/><Relationship Id="rId1031" Type="http://schemas.openxmlformats.org/officeDocument/2006/relationships/hyperlink" Target="https://www.google.com/maps/@34.131214,-117.425324,450m/data=!3m1!1e3!4m5!3m4!1s0x0:0x0!8m2!3d34.131214!4d-117.425324" TargetMode="External"/><Relationship Id="rId5652" Type="http://schemas.openxmlformats.org/officeDocument/2006/relationships/hyperlink" Target="https://www.bing.com/maps?cp=44.892700~-74.074600&amp;style=o&amp;lvl=18&amp;dir=0&amp;sp=point.44.892700_-74.074600_ReEnergy%20Chateaugay%20Power%20Station" TargetMode="External"/><Relationship Id="rId6703" Type="http://schemas.openxmlformats.org/officeDocument/2006/relationships/hyperlink" Target="https://www.google.com/maps/@33.462200,-84.898600,450m/data=!3m1!1e3!4m5!3m4!1s0x0:0x0!8m2!3d33.462200!4d-84.898600" TargetMode="External"/><Relationship Id="rId4254" Type="http://schemas.openxmlformats.org/officeDocument/2006/relationships/hyperlink" Target="https://www.bing.com/maps?cp=24.710833~-81.092700&amp;style=o&amp;lvl=18&amp;dir=0&amp;sp=point.24.710833_-81.092700_Marathon%20Generating%20Plant" TargetMode="External"/><Relationship Id="rId5305" Type="http://schemas.openxmlformats.org/officeDocument/2006/relationships/hyperlink" Target="https://www.google.com/maps/@37.434400,-121.946400,450m/data=!3m1!1e3!4m5!3m4!1s0x0:0x0!8m2!3d37.434400!4d-121.946400" TargetMode="External"/><Relationship Id="rId7477" Type="http://schemas.openxmlformats.org/officeDocument/2006/relationships/hyperlink" Target="https://www.google.com/maps/@40.312222,-88.159444,450m/data=!3m1!1e3!4m5!3m4!1s0x0:0x0!8m2!3d40.312222!4d-88.159444" TargetMode="External"/><Relationship Id="rId8528" Type="http://schemas.openxmlformats.org/officeDocument/2006/relationships/hyperlink" Target="https://www.bing.com/maps?cp=36.486200~-79.720800&amp;style=o&amp;lvl=18&amp;dir=0&amp;sp=point.36.486200_-79.720800_Dan%20River" TargetMode="External"/><Relationship Id="rId8875" Type="http://schemas.openxmlformats.org/officeDocument/2006/relationships/hyperlink" Target="https://www.google.com/maps/@32.454100,-87.975900,450m/data=!3m1!1e3!4m5!3m4!1s0x0:0x0!8m2!3d32.454100!4d-87.975900" TargetMode="External"/><Relationship Id="rId9926" Type="http://schemas.openxmlformats.org/officeDocument/2006/relationships/hyperlink" Target="https://www.bing.com/maps?cp=39.863900~-75.842800&amp;style=o&amp;lvl=18&amp;dir=0&amp;sp=point.39.863900_-75.842800_SECCRA%20Community%20Landfill" TargetMode="External"/><Relationship Id="rId11856" Type="http://schemas.openxmlformats.org/officeDocument/2006/relationships/hyperlink" Target="https://www.bing.com/maps?cp=37.423333~-95.681667&amp;style=o&amp;lvl=18&amp;dir=0&amp;sp=point.37.423333_-95.681667_Neodesha" TargetMode="External"/><Relationship Id="rId12907" Type="http://schemas.openxmlformats.org/officeDocument/2006/relationships/hyperlink" Target="https://www.google.com/maps/@61.222100,-149.866100,450m/data=!3m1!1e3!4m5!3m4!1s0x0:0x0!8m2!3d61.222100!4d-149.866100" TargetMode="External"/><Relationship Id="rId1915" Type="http://schemas.openxmlformats.org/officeDocument/2006/relationships/hyperlink" Target="https://www.google.com/maps/@42.500278,-114.615000,450m/data=!3m1!1e3!4m5!3m4!1s0x0:0x0!8m2!3d42.500278!4d-114.615000" TargetMode="External"/><Relationship Id="rId6079" Type="http://schemas.openxmlformats.org/officeDocument/2006/relationships/hyperlink" Target="https://www.google.com/maps/@44.028180,-92.460377,450m/data=!3m1!1e3!4m5!3m4!1s0x0:0x0!8m2!3d44.028180!4d-92.460377" TargetMode="External"/><Relationship Id="rId10458" Type="http://schemas.openxmlformats.org/officeDocument/2006/relationships/hyperlink" Target="https://www.bing.com/maps?cp=27.859535~-82.601759&amp;style=o&amp;lvl=18&amp;dir=0&amp;sp=point.27.859535_-82.601759_P%20L%20Bartow" TargetMode="External"/><Relationship Id="rId11509" Type="http://schemas.openxmlformats.org/officeDocument/2006/relationships/hyperlink" Target="https://www.google.com/maps/@26.133056,-97.638888,450m/data=!3m1!1e3!4m5!3m4!1s0x0:0x0!8m2!3d26.133056!4d-97.638888" TargetMode="External"/><Relationship Id="rId2689" Type="http://schemas.openxmlformats.org/officeDocument/2006/relationships/hyperlink" Target="https://www.google.com/maps/@41.861531,-71.406856,450m/data=!3m1!1e3!4m5!3m4!1s0x0:0x0!8m2!3d41.861531!4d-71.406856" TargetMode="External"/><Relationship Id="rId6560" Type="http://schemas.openxmlformats.org/officeDocument/2006/relationships/hyperlink" Target="https://www.bing.com/maps?cp=48.470800~-122.560000&amp;style=o&amp;lvl=18&amp;dir=0&amp;sp=point.48.470800_-122.560000_HF%20Sinclair%20Puget%20Sound%20Refining" TargetMode="External"/><Relationship Id="rId7611" Type="http://schemas.openxmlformats.org/officeDocument/2006/relationships/hyperlink" Target="https://www.google.com/maps/@34.283056,-77.985278,450m/data=!3m1!1e3!4m5!3m4!1s0x0:0x0!8m2!3d34.283056!4d-77.985278" TargetMode="External"/><Relationship Id="rId5162" Type="http://schemas.openxmlformats.org/officeDocument/2006/relationships/hyperlink" Target="https://www.bing.com/maps?cp=41.710300~-71.193100&amp;style=o&amp;lvl=18&amp;dir=0&amp;sp=point.41.710300_-71.193100_Brayton%20Point" TargetMode="External"/><Relationship Id="rId6213" Type="http://schemas.openxmlformats.org/officeDocument/2006/relationships/hyperlink" Target="https://www.google.com/maps/@42.682500,-114.628056,450m/data=!3m1!1e3!4m5!3m4!1s0x0:0x0!8m2!3d42.682500!4d-114.628056" TargetMode="External"/><Relationship Id="rId9783" Type="http://schemas.openxmlformats.org/officeDocument/2006/relationships/hyperlink" Target="https://www.google.com/maps/@39.910000,-80.760833,450m/data=!3m1!1e3!4m5!3m4!1s0x0:0x0!8m2!3d39.910000!4d-80.760833" TargetMode="External"/><Relationship Id="rId1772" Type="http://schemas.openxmlformats.org/officeDocument/2006/relationships/hyperlink" Target="https://www.bing.com/maps?cp=40.997500~-80.520800&amp;style=o&amp;lvl=18&amp;dir=0&amp;sp=point.40.997500_-80.520800_Carbon%20Limestone" TargetMode="External"/><Relationship Id="rId8385" Type="http://schemas.openxmlformats.org/officeDocument/2006/relationships/hyperlink" Target="https://www.google.com/maps/@39.941900,-75.188300,450m/data=!3m1!1e3!4m5!3m4!1s0x0:0x0!8m2!3d39.941900!4d-75.188300" TargetMode="External"/><Relationship Id="rId9436" Type="http://schemas.openxmlformats.org/officeDocument/2006/relationships/hyperlink" Target="https://www.bing.com/maps?cp=28.991289~-95.407481&amp;style=o&amp;lvl=18&amp;dir=0&amp;sp=point.28.991289_-95.407481_Freeport%20Energy" TargetMode="External"/><Relationship Id="rId11366" Type="http://schemas.openxmlformats.org/officeDocument/2006/relationships/hyperlink" Target="https://www.bing.com/maps?cp=41.257778~-73.979722&amp;style=o&amp;lvl=18&amp;dir=0&amp;sp=point.41.257778_-73.979722_Lovett" TargetMode="External"/><Relationship Id="rId12764" Type="http://schemas.openxmlformats.org/officeDocument/2006/relationships/hyperlink" Target="https://www.bing.com/maps?cp=27.800556~-97.666944&amp;style=o&amp;lvl=18&amp;dir=0&amp;sp=point.27.800556_-97.666944_Robstown" TargetMode="External"/><Relationship Id="rId13815" Type="http://schemas.openxmlformats.org/officeDocument/2006/relationships/hyperlink" Target="https://www.google.com/maps/@32.765000,-117.236111,450m/data=!3m1!1e3!4m5!3m4!1s0x0:0x0!8m2!3d32.765000!4d-117.236111" TargetMode="External"/><Relationship Id="rId1425" Type="http://schemas.openxmlformats.org/officeDocument/2006/relationships/hyperlink" Target="https://www.google.com/maps/@40.787000,-73.904800,450m/data=!3m1!1e3!4m5!3m4!1s0x0:0x0!8m2!3d40.787000!4d-73.904800" TargetMode="External"/><Relationship Id="rId2823" Type="http://schemas.openxmlformats.org/officeDocument/2006/relationships/hyperlink" Target="https://www.google.com/maps/@39.297252,-94.693153,450m/data=!3m1!1e3!4m5!3m4!1s0x0:0x0!8m2!3d39.297252!4d-94.693153" TargetMode="External"/><Relationship Id="rId8038" Type="http://schemas.openxmlformats.org/officeDocument/2006/relationships/hyperlink" Target="https://www.bing.com/maps?cp=38.141900~-122.243900&amp;style=o&amp;lvl=18&amp;dir=0&amp;sp=point.38.141900_-122.243900_GRS%20American%20Canyon" TargetMode="External"/><Relationship Id="rId11019" Type="http://schemas.openxmlformats.org/officeDocument/2006/relationships/hyperlink" Target="https://www.google.com/maps/@42.260000,-75.486944,450m/data=!3m1!1e3!4m5!3m4!1s0x0:0x0!8m2!3d42.260000!4d-75.486944" TargetMode="External"/><Relationship Id="rId12417" Type="http://schemas.openxmlformats.org/officeDocument/2006/relationships/hyperlink" Target="https://www.google.com/maps/@33.080833,-99.577778,450m/data=!3m1!1e3!4m5!3m4!1s0x0:0x0!8m2!3d33.080833!4d-99.577778" TargetMode="External"/><Relationship Id="rId4995" Type="http://schemas.openxmlformats.org/officeDocument/2006/relationships/hyperlink" Target="https://www.google.com/maps/@42.387491,-72.078069,450m/data=!3m1!1e3!4m5!3m4!1s0x0:0x0!8m2!3d42.387491!4d-72.078069" TargetMode="External"/><Relationship Id="rId2199" Type="http://schemas.openxmlformats.org/officeDocument/2006/relationships/hyperlink" Target="https://www.google.com/maps/@46.866900,-100.883600,450m/data=!3m1!1e3!4m5!3m4!1s0x0:0x0!8m2!3d46.866900!4d-100.883600" TargetMode="External"/><Relationship Id="rId3597" Type="http://schemas.openxmlformats.org/officeDocument/2006/relationships/hyperlink" Target="https://www.google.com/maps/@42.306809,-85.578969,450m/data=!3m1!1e3!4m5!3m4!1s0x0:0x0!8m2!3d42.306809!4d-85.578969" TargetMode="External"/><Relationship Id="rId4648" Type="http://schemas.openxmlformats.org/officeDocument/2006/relationships/hyperlink" Target="https://www.bing.com/maps?cp=34.540000~-80.877800&amp;style=o&amp;lvl=18&amp;dir=0&amp;sp=point.34.540000_-80.877800_Rocky%20Creek" TargetMode="External"/><Relationship Id="rId6070" Type="http://schemas.openxmlformats.org/officeDocument/2006/relationships/hyperlink" Target="https://www.bing.com/maps?cp=28.080100~-81.922900&amp;style=o&amp;lvl=18&amp;dir=0&amp;sp=point.28.080100_-81.922900_C%20D%20McIntosh%20Jr" TargetMode="External"/><Relationship Id="rId11500" Type="http://schemas.openxmlformats.org/officeDocument/2006/relationships/hyperlink" Target="https://www.bing.com/maps?cp=43.401600~-84.914100&amp;style=o&amp;lvl=18&amp;dir=0&amp;sp=point.43.401600_-84.914100_Vestaburg" TargetMode="External"/><Relationship Id="rId7121" Type="http://schemas.openxmlformats.org/officeDocument/2006/relationships/hyperlink" Target="https://www.google.com/maps/@34.883022,-85.755253,450m/data=!3m1!1e3!4m5!3m4!1s0x0:0x0!8m2!3d34.883022!4d-85.755253" TargetMode="External"/><Relationship Id="rId10102" Type="http://schemas.openxmlformats.org/officeDocument/2006/relationships/hyperlink" Target="https://www.bing.com/maps?cp=35.082107~-90.134776&amp;style=o&amp;lvl=18&amp;dir=0&amp;sp=point.35.082107_-90.134776_Cargill%20Corn%20Wet%20Milling%20Plant" TargetMode="External"/><Relationship Id="rId13672" Type="http://schemas.openxmlformats.org/officeDocument/2006/relationships/hyperlink" Target="https://www.bing.com/maps?cp=39.670000~-105.002800&amp;style=o&amp;lvl=18&amp;dir=0&amp;sp=point.39.670000_-105.002800_Arapahoe" TargetMode="External"/><Relationship Id="rId2680" Type="http://schemas.openxmlformats.org/officeDocument/2006/relationships/hyperlink" Target="https://www.bing.com/maps?cp=36.435000~-78.961900&amp;style=o&amp;lvl=18&amp;dir=0&amp;sp=point.36.435000_-78.961900_CPI%20USA%20NC%20Roxboro" TargetMode="External"/><Relationship Id="rId3731" Type="http://schemas.openxmlformats.org/officeDocument/2006/relationships/hyperlink" Target="https://www.google.com/maps/@40.245000,-94.339000,450m/data=!3m1!1e3!4m5!3m4!1s0x0:0x0!8m2!3d40.245000!4d-94.339000" TargetMode="External"/><Relationship Id="rId9293" Type="http://schemas.openxmlformats.org/officeDocument/2006/relationships/hyperlink" Target="https://www.google.com/maps/@34.073206,-117.512842,450m/data=!3m1!1e3!4m5!3m4!1s0x0:0x0!8m2!3d34.073206!4d-117.512842" TargetMode="External"/><Relationship Id="rId12274" Type="http://schemas.openxmlformats.org/officeDocument/2006/relationships/hyperlink" Target="https://www.bing.com/maps?cp=43.839300~-85.426000&amp;style=o&amp;lvl=18&amp;dir=0&amp;sp=point.43.839300_-85.426000_George%20Johnson" TargetMode="External"/><Relationship Id="rId13325" Type="http://schemas.openxmlformats.org/officeDocument/2006/relationships/hyperlink" Target="https://www.google.com/maps/@41.916700,-91.654200,450m/data=!3m1!1e3!4m5!3m4!1s0x0:0x0!8m2!3d41.916700!4d-91.654200" TargetMode="External"/><Relationship Id="rId652" Type="http://schemas.openxmlformats.org/officeDocument/2006/relationships/hyperlink" Target="https://www.bing.com/maps?cp=29.733056~-81.632778&amp;style=o&amp;lvl=18&amp;dir=0&amp;sp=point.29.733056_-81.632778_Seminole%20(FL)" TargetMode="External"/><Relationship Id="rId1282" Type="http://schemas.openxmlformats.org/officeDocument/2006/relationships/hyperlink" Target="https://www.bing.com/maps?cp=38.900000~-107.500000&amp;style=o&amp;lvl=18&amp;dir=0&amp;sp=point.38.900000_-107.500000_3%20MW%20LLC" TargetMode="External"/><Relationship Id="rId2333" Type="http://schemas.openxmlformats.org/officeDocument/2006/relationships/hyperlink" Target="https://www.google.com/maps/@43.030016,-87.940914,450m/data=!3m1!1e3!4m5!3m4!1s0x0:0x0!8m2!3d43.030016!4d-87.940914" TargetMode="External"/><Relationship Id="rId305" Type="http://schemas.openxmlformats.org/officeDocument/2006/relationships/hyperlink" Target="https://www.google.com/maps/@35.033000,-117.338000,450m/data=!3m1!1e3!4m5!3m4!1s0x0:0x0!8m2!3d35.033000!4d-117.338000" TargetMode="External"/><Relationship Id="rId5556" Type="http://schemas.openxmlformats.org/officeDocument/2006/relationships/hyperlink" Target="https://www.bing.com/maps?cp=44.216812~-96.237148&amp;style=o&amp;lvl=18&amp;dir=0&amp;sp=point.44.216812_-96.237148_Buffalo%20Ridge%20Windplant%20WPP%201993" TargetMode="External"/><Relationship Id="rId6607" Type="http://schemas.openxmlformats.org/officeDocument/2006/relationships/hyperlink" Target="https://www.google.com/maps/@40.491236,-74.280989,450m/data=!3m1!1e3!4m5!3m4!1s0x0:0x0!8m2!3d40.491236!4d-74.280989" TargetMode="External"/><Relationship Id="rId6954" Type="http://schemas.openxmlformats.org/officeDocument/2006/relationships/hyperlink" Target="https://www.bing.com/maps?cp=29.628338~-81.585084&amp;style=o&amp;lvl=18&amp;dir=0&amp;sp=point.29.628338_-81.585084_Putnam" TargetMode="External"/><Relationship Id="rId4158" Type="http://schemas.openxmlformats.org/officeDocument/2006/relationships/hyperlink" Target="https://www.bing.com/maps?cp=41.303889~-94.460556&amp;style=o&amp;lvl=18&amp;dir=0&amp;sp=point.41.303889_-94.460556_Greenfield%20Light%20Plant" TargetMode="External"/><Relationship Id="rId5209" Type="http://schemas.openxmlformats.org/officeDocument/2006/relationships/hyperlink" Target="https://www.google.com/maps/@43.866000,-93.050400,450m/data=!3m1!1e3!4m5!3m4!1s0x0:0x0!8m2!3d43.866000!4d-93.050400" TargetMode="External"/><Relationship Id="rId8779" Type="http://schemas.openxmlformats.org/officeDocument/2006/relationships/hyperlink" Target="https://www.google.com/maps/@35.316100,-119.659700,450m/data=!3m1!1e3!4m5!3m4!1s0x0:0x0!8m2!3d35.316100!4d-119.659700" TargetMode="External"/><Relationship Id="rId11010" Type="http://schemas.openxmlformats.org/officeDocument/2006/relationships/hyperlink" Target="https://www.bing.com/maps?cp=31.897380~-85.151596&amp;style=o&amp;lvl=18&amp;dir=0&amp;sp=point.31.897380_-85.151596_M%20C%20Dixon%20Lumber" TargetMode="External"/><Relationship Id="rId1819" Type="http://schemas.openxmlformats.org/officeDocument/2006/relationships/hyperlink" Target="https://www.google.com/maps/@33.019646,-96.961986,450m/data=!3m1!1e3!4m5!3m4!1s0x0:0x0!8m2!3d33.019646!4d-96.961986" TargetMode="External"/><Relationship Id="rId13182" Type="http://schemas.openxmlformats.org/officeDocument/2006/relationships/hyperlink" Target="https://www.bing.com/maps?cp=33.764741~-118.099130&amp;style=o&amp;lvl=18&amp;dir=0&amp;sp=point.33.764741_-118.099130_Haynes" TargetMode="External"/><Relationship Id="rId2190" Type="http://schemas.openxmlformats.org/officeDocument/2006/relationships/hyperlink" Target="https://www.bing.com/maps?cp=42.142400~-89.079000&amp;style=o&amp;lvl=18&amp;dir=0&amp;sp=point.42.142400_-89.079000_Orchard%20Hills%20Renewable%20Energy%20Station" TargetMode="External"/><Relationship Id="rId3241" Type="http://schemas.openxmlformats.org/officeDocument/2006/relationships/hyperlink" Target="https://www.google.com/maps/@34.418500,-80.165700,450m/data=!3m1!1e3!4m5!3m4!1s0x0:0x0!8m2!3d34.418500!4d-80.165700" TargetMode="External"/><Relationship Id="rId7862" Type="http://schemas.openxmlformats.org/officeDocument/2006/relationships/hyperlink" Target="https://www.bing.com/maps?cp=41.906100~-84.631900&amp;style=o&amp;lvl=18&amp;dir=0&amp;sp=point.41.906100_-84.631900_Hillsdale" TargetMode="External"/><Relationship Id="rId8913" Type="http://schemas.openxmlformats.org/officeDocument/2006/relationships/hyperlink" Target="https://www.google.com/maps/@42.054400,-88.281700,450m/data=!3m1!1e3!4m5!3m4!1s0x0:0x0!8m2!3d42.054400!4d-88.281700" TargetMode="External"/><Relationship Id="rId162" Type="http://schemas.openxmlformats.org/officeDocument/2006/relationships/hyperlink" Target="https://www.bing.com/maps?cp=39.761513~-86.501588&amp;style=o&amp;lvl=18&amp;dir=0&amp;sp=point.39.761513_-86.501588_Hendricks%20Regional%20Health" TargetMode="External"/><Relationship Id="rId6464" Type="http://schemas.openxmlformats.org/officeDocument/2006/relationships/hyperlink" Target="https://www.bing.com/maps?cp=30.273333~-91.256700&amp;style=o&amp;lvl=18&amp;dir=0&amp;sp=point.30.273333_-91.256700_Plaquemine" TargetMode="External"/><Relationship Id="rId7515" Type="http://schemas.openxmlformats.org/officeDocument/2006/relationships/hyperlink" Target="https://www.google.com/maps/@39.203600,-91.861000,450m/data=!3m1!1e3!4m5!3m4!1s0x0:0x0!8m2!3d39.203600!4d-91.861000" TargetMode="External"/><Relationship Id="rId10843" Type="http://schemas.openxmlformats.org/officeDocument/2006/relationships/hyperlink" Target="https://www.google.com/maps/@37.383110,-98.070364,450m/data=!3m1!1e3!4m5!3m4!1s0x0:0x0!8m2!3d37.383110!4d-98.070364" TargetMode="External"/><Relationship Id="rId5066" Type="http://schemas.openxmlformats.org/officeDocument/2006/relationships/hyperlink" Target="https://www.bing.com/maps?cp=56.811040~-132.957091&amp;style=o&amp;lvl=18&amp;dir=0&amp;sp=point.56.811040_-132.957091_Petersburg" TargetMode="External"/><Relationship Id="rId6117" Type="http://schemas.openxmlformats.org/officeDocument/2006/relationships/hyperlink" Target="https://www.google.com/maps/@42.722500,-91.008500,450m/data=!3m1!1e3!4m5!3m4!1s0x0:0x0!8m2!3d42.722500!4d-91.008500" TargetMode="External"/><Relationship Id="rId9687" Type="http://schemas.openxmlformats.org/officeDocument/2006/relationships/hyperlink" Target="https://www.google.com/maps/@32.613100,-117.096400,450m/data=!3m1!1e3!4m5!3m4!1s0x0:0x0!8m2!3d32.613100!4d-117.096400" TargetMode="External"/><Relationship Id="rId8289" Type="http://schemas.openxmlformats.org/officeDocument/2006/relationships/hyperlink" Target="https://www.google.com/maps/@38.771400,-117.686900,450m/data=!3m1!1e3!4m5!3m4!1s0x0:0x0!8m2!3d38.771400!4d-117.686900" TargetMode="External"/><Relationship Id="rId12668" Type="http://schemas.openxmlformats.org/officeDocument/2006/relationships/hyperlink" Target="https://www.bing.com/maps?cp=41.833300~-88.083300&amp;style=o&amp;lvl=18&amp;dir=0&amp;sp=point.41.833300_-88.083300_Electric%20Junction" TargetMode="External"/><Relationship Id="rId13719" Type="http://schemas.openxmlformats.org/officeDocument/2006/relationships/hyperlink" Target="https://www.google.com/maps/@41.908600,-80.769700,450m/data=!3m1!1e3!4m5!3m4!1s0x0:0x0!8m2!3d41.908600!4d-80.769700" TargetMode="External"/><Relationship Id="rId1676" Type="http://schemas.openxmlformats.org/officeDocument/2006/relationships/hyperlink" Target="https://www.bing.com/maps?cp=38.018056~-122.234400&amp;style=o&amp;lvl=18&amp;dir=0&amp;sp=point.38.018056_-122.234400_Phillips%2066%20Carbon%20Plant" TargetMode="External"/><Relationship Id="rId2727" Type="http://schemas.openxmlformats.org/officeDocument/2006/relationships/hyperlink" Target="https://www.google.com/maps/@35.110300,-81.967500,450m/data=!3m1!1e3!4m5!3m4!1s0x0:0x0!8m2!3d35.110300!4d-81.967500" TargetMode="External"/><Relationship Id="rId14090" Type="http://schemas.openxmlformats.org/officeDocument/2006/relationships/hyperlink" Target="https://www.bing.com/maps?cp=40.636900~-73.638300&amp;style=o&amp;lvl=18&amp;dir=0&amp;sp=point.40.636900_-73.638300_Oceanside%20Energy" TargetMode="External"/><Relationship Id="rId1329" Type="http://schemas.openxmlformats.org/officeDocument/2006/relationships/hyperlink" Target="https://www.google.com/maps/@40.797762,-75.105416,450m/data=!3m1!1e3!4m5!3m4!1s0x0:0x0!8m2!3d40.797762!4d-75.105416" TargetMode="External"/><Relationship Id="rId4899" Type="http://schemas.openxmlformats.org/officeDocument/2006/relationships/hyperlink" Target="https://www.google.com/maps/@38.205600,-81.421100,450m/data=!3m1!1e3!4m5!3m4!1s0x0:0x0!8m2!3d38.205600!4d-81.421100" TargetMode="External"/><Relationship Id="rId5200" Type="http://schemas.openxmlformats.org/officeDocument/2006/relationships/hyperlink" Target="https://www.bing.com/maps?cp=39.176222~-75.546628&amp;style=o&amp;lvl=18&amp;dir=0&amp;sp=point.39.176222_-75.546628_McKee%20Run" TargetMode="External"/><Relationship Id="rId8770" Type="http://schemas.openxmlformats.org/officeDocument/2006/relationships/hyperlink" Target="https://www.bing.com/maps?cp=39.213000~-76.472900&amp;style=o&amp;lvl=18&amp;dir=0&amp;sp=point.39.213000_-76.472900_RG%20Steel%20Sparrows%20Point,%20LLC" TargetMode="External"/><Relationship Id="rId9821" Type="http://schemas.openxmlformats.org/officeDocument/2006/relationships/hyperlink" Target="https://www.google.com/maps/@43.040300,-76.284400,450m/data=!3m1!1e3!4m5!3m4!1s0x0:0x0!8m2!3d43.040300!4d-76.284400" TargetMode="External"/><Relationship Id="rId11751" Type="http://schemas.openxmlformats.org/officeDocument/2006/relationships/hyperlink" Target="https://www.google.com/maps/@41.926111,-85.010277,450m/data=!3m1!1e3!4m5!3m4!1s0x0:0x0!8m2!3d41.926111!4d-85.010277" TargetMode="External"/><Relationship Id="rId12802" Type="http://schemas.openxmlformats.org/officeDocument/2006/relationships/hyperlink" Target="https://www.bing.com/maps?cp=29.379444~-94.916666&amp;style=o&amp;lvl=18&amp;dir=0&amp;sp=point.29.379444_-94.916666_Power%20Station%203" TargetMode="External"/><Relationship Id="rId35" Type="http://schemas.openxmlformats.org/officeDocument/2006/relationships/hyperlink" Target="https://www.google.com/maps/@41.392486,-70.620089,450m/data=!3m1!1e3!4m5!3m4!1s0x0:0x0!8m2!3d41.392486!4d-70.620089" TargetMode="External"/><Relationship Id="rId1810" Type="http://schemas.openxmlformats.org/officeDocument/2006/relationships/hyperlink" Target="https://www.bing.com/maps?cp=33.019646~-96.961986&amp;style=o&amp;lvl=18&amp;dir=0&amp;sp=point.33.019646_-96.961986_DFW%20Gas%20Recovery" TargetMode="External"/><Relationship Id="rId7372" Type="http://schemas.openxmlformats.org/officeDocument/2006/relationships/hyperlink" Target="https://www.bing.com/maps?cp=40.472800~-88.991900&amp;style=o&amp;lvl=18&amp;dir=0&amp;sp=point.40.472800_-88.991900_Gillum" TargetMode="External"/><Relationship Id="rId8423" Type="http://schemas.openxmlformats.org/officeDocument/2006/relationships/hyperlink" Target="https://www.google.com/maps/@29.717200,-95.190800,450m/data=!3m1!1e3!4m5!3m4!1s0x0:0x0!8m2!3d29.717200!4d-95.190800" TargetMode="External"/><Relationship Id="rId10353" Type="http://schemas.openxmlformats.org/officeDocument/2006/relationships/hyperlink" Target="https://www.google.com/maps/@30.185000,-95.441667,450m/data=!3m1!1e3!4m5!3m4!1s0x0:0x0!8m2!3d30.185000!4d-95.441667" TargetMode="External"/><Relationship Id="rId11404" Type="http://schemas.openxmlformats.org/officeDocument/2006/relationships/hyperlink" Target="https://www.bing.com/maps?cp=40.416667~-80.591667&amp;style=o&amp;lvl=18&amp;dir=0&amp;sp=point.40.416667_-80.591667_ISG%20Weirton" TargetMode="External"/><Relationship Id="rId3982" Type="http://schemas.openxmlformats.org/officeDocument/2006/relationships/hyperlink" Target="https://www.bing.com/maps?cp=46.578900~-87.395000&amp;style=o&amp;lvl=18&amp;dir=0&amp;sp=point.46.578900_-87.395000_Presque%20Isle" TargetMode="External"/><Relationship Id="rId7025" Type="http://schemas.openxmlformats.org/officeDocument/2006/relationships/hyperlink" Target="https://www.google.com/maps/@44.488730,-89.572821,450m/data=!3m1!1e3!4m5!3m4!1s0x0:0x0!8m2!3d44.488730!4d-89.572821" TargetMode="External"/><Relationship Id="rId10006" Type="http://schemas.openxmlformats.org/officeDocument/2006/relationships/hyperlink" Target="https://www.bing.com/maps?cp=41.468056~-82.186944&amp;style=o&amp;lvl=18&amp;dir=0&amp;sp=point.41.468056_-82.186944_FirstEnergy%20Edgewater" TargetMode="External"/><Relationship Id="rId13576" Type="http://schemas.openxmlformats.org/officeDocument/2006/relationships/hyperlink" Target="https://www.bing.com/maps?cp=37.987600~-103.546800&amp;style=o&amp;lvl=18&amp;dir=0&amp;sp=point.37.987600_-103.546800_La%20Junta" TargetMode="External"/><Relationship Id="rId2584" Type="http://schemas.openxmlformats.org/officeDocument/2006/relationships/hyperlink" Target="https://www.bing.com/maps?cp=40.939528~-87.154472&amp;style=o&amp;lvl=18&amp;dir=0&amp;sp=point.40.939528_-87.154472_Rensselaer%20City%20Light%20Plant" TargetMode="External"/><Relationship Id="rId3635" Type="http://schemas.openxmlformats.org/officeDocument/2006/relationships/hyperlink" Target="https://www.google.com/maps/@40.705200,-73.980700,450m/data=!3m1!1e3!4m5!3m4!1s0x0:0x0!8m2!3d40.705200!4d-73.980700" TargetMode="External"/><Relationship Id="rId9197" Type="http://schemas.openxmlformats.org/officeDocument/2006/relationships/hyperlink" Target="https://www.google.com/maps/@40.677188,-89.604911,450m/data=!3m1!1e3!4m5!3m4!1s0x0:0x0!8m2!3d40.677188!4d-89.604911" TargetMode="External"/><Relationship Id="rId12178" Type="http://schemas.openxmlformats.org/officeDocument/2006/relationships/hyperlink" Target="https://www.bing.com/maps?cp=39.778960~-88.901629&amp;style=o&amp;lvl=18&amp;dir=0&amp;sp=point.39.778960_-88.901629_Fuyao%20Glass%20Illinois%20Inc." TargetMode="External"/><Relationship Id="rId13229" Type="http://schemas.openxmlformats.org/officeDocument/2006/relationships/hyperlink" Target="https://www.google.com/maps/@40.482500,-80.604444,450m/data=!3m1!1e3!4m5!3m4!1s0x0:0x0!8m2!3d40.482500!4d-80.604444" TargetMode="External"/><Relationship Id="rId556" Type="http://schemas.openxmlformats.org/officeDocument/2006/relationships/hyperlink" Target="https://www.bing.com/maps?cp=36.785800~-76.201900&amp;style=o&amp;lvl=18&amp;dir=0&amp;sp=point.36.785800_-76.201900_Virginia%20Beach" TargetMode="External"/><Relationship Id="rId1186" Type="http://schemas.openxmlformats.org/officeDocument/2006/relationships/hyperlink" Target="https://www.bing.com/maps?cp=43.259700~-70.859700&amp;style=o&amp;lvl=18&amp;dir=0&amp;sp=point.43.259700_-70.859700_General%20Electric%20Great%20Falls%20Upper%20Hydro" TargetMode="External"/><Relationship Id="rId2237" Type="http://schemas.openxmlformats.org/officeDocument/2006/relationships/hyperlink" Target="https://www.google.com/maps/@44.886700,-89.627200,450m/data=!3m1!1e3!4m5!3m4!1s0x0:0x0!8m2!3d44.886700!4d-89.627200" TargetMode="External"/><Relationship Id="rId209" Type="http://schemas.openxmlformats.org/officeDocument/2006/relationships/hyperlink" Target="https://www.google.com/maps/@30.318600,-91.232500,450m/data=!3m1!1e3!4m5!3m4!1s0x0:0x0!8m2!3d30.318600!4d-91.232500" TargetMode="External"/><Relationship Id="rId6858" Type="http://schemas.openxmlformats.org/officeDocument/2006/relationships/hyperlink" Target="https://www.bing.com/maps?cp=36.771100~-76.301900&amp;style=o&amp;lvl=18&amp;dir=0&amp;sp=point.36.771100_-76.301900_Chesapeake" TargetMode="External"/><Relationship Id="rId7909" Type="http://schemas.openxmlformats.org/officeDocument/2006/relationships/hyperlink" Target="https://www.google.com/maps/@41.072442,-73.411001,450m/data=!3m1!1e3!4m5!3m4!1s0x0:0x0!8m2!3d41.072442!4d-73.411001" TargetMode="External"/><Relationship Id="rId8280" Type="http://schemas.openxmlformats.org/officeDocument/2006/relationships/hyperlink" Target="https://www.bing.com/maps?cp=46.755938~-122.859764&amp;style=o&amp;lvl=18&amp;dir=0&amp;sp=point.46.755938_-122.859764_Transalta%20Centralia%20Generation" TargetMode="External"/><Relationship Id="rId13710" Type="http://schemas.openxmlformats.org/officeDocument/2006/relationships/hyperlink" Target="https://www.bing.com/maps?cp=44.765833~-85.625000&amp;style=o&amp;lvl=18&amp;dir=0&amp;sp=point.44.765833_-85.625000_Bayside" TargetMode="External"/><Relationship Id="rId9331" Type="http://schemas.openxmlformats.org/officeDocument/2006/relationships/hyperlink" Target="https://www.google.com/maps/@45.754400,-121.526900,450m/data=!3m1!1e3!4m5!3m4!1s0x0:0x0!8m2!3d45.754400!4d-121.526900" TargetMode="External"/><Relationship Id="rId11261" Type="http://schemas.openxmlformats.org/officeDocument/2006/relationships/hyperlink" Target="https://www.google.com/maps/@55.489180,-133.134500,450m/data=!3m1!1e3!4m5!3m4!1s0x0:0x0!8m2!3d55.489180!4d-133.134500" TargetMode="External"/><Relationship Id="rId12312" Type="http://schemas.openxmlformats.org/officeDocument/2006/relationships/hyperlink" Target="https://www.bing.com/maps?cp=30.000000~-90.000000&amp;style=o&amp;lvl=18&amp;dir=0&amp;sp=point.30.000000_-90.000000_New%20Orleans" TargetMode="External"/><Relationship Id="rId1320" Type="http://schemas.openxmlformats.org/officeDocument/2006/relationships/hyperlink" Target="https://www.bing.com/maps?cp=40.531700~-80.631900&amp;style=o&amp;lvl=18&amp;dir=0&amp;sp=point.40.531700_-80.631900_W%20H%20Sammis" TargetMode="External"/><Relationship Id="rId4890" Type="http://schemas.openxmlformats.org/officeDocument/2006/relationships/hyperlink" Target="https://www.bing.com/maps?cp=32.758100~-97.787300&amp;style=o&amp;lvl=18&amp;dir=0&amp;sp=point.32.758100_-97.787300_Weatherford" TargetMode="External"/><Relationship Id="rId5941" Type="http://schemas.openxmlformats.org/officeDocument/2006/relationships/hyperlink" Target="https://www.google.com/maps/@31.320700,-92.461300,450m/data=!3m1!1e3!4m5!3m4!1s0x0:0x0!8m2!3d31.320700!4d-92.461300" TargetMode="External"/><Relationship Id="rId3492" Type="http://schemas.openxmlformats.org/officeDocument/2006/relationships/hyperlink" Target="https://www.bing.com/maps?cp=42.853942~-114.471911&amp;style=o&amp;lvl=18&amp;dir=0&amp;sp=point.42.853942_-114.471911_Double%20A%20Digester" TargetMode="External"/><Relationship Id="rId4543" Type="http://schemas.openxmlformats.org/officeDocument/2006/relationships/hyperlink" Target="https://www.google.com/maps/@38.636100,-83.693900,450m/data=!3m1!1e3!4m5!3m4!1s0x0:0x0!8m2!3d38.636100!4d-83.693900" TargetMode="External"/><Relationship Id="rId13086" Type="http://schemas.openxmlformats.org/officeDocument/2006/relationships/hyperlink" Target="https://www.bing.com/maps?cp=19.731700~-156.028300&amp;style=o&amp;lvl=18&amp;dir=0&amp;sp=point.19.731700_-156.028300_Keahole" TargetMode="External"/><Relationship Id="rId2094" Type="http://schemas.openxmlformats.org/officeDocument/2006/relationships/hyperlink" Target="https://www.bing.com/maps?cp=64.671410~-147.075988&amp;style=o&amp;lvl=18&amp;dir=0&amp;sp=point.64.671410_-147.075988_Eielson%20AFB%20Central%20Heat%20&amp;%20Power%20Plant" TargetMode="External"/><Relationship Id="rId3145" Type="http://schemas.openxmlformats.org/officeDocument/2006/relationships/hyperlink" Target="https://www.google.com/maps/@66.837778,-162.556944,450m/data=!3m1!1e3!4m5!3m4!1s0x0:0x0!8m2!3d66.837778!4d-162.556944" TargetMode="External"/><Relationship Id="rId7766" Type="http://schemas.openxmlformats.org/officeDocument/2006/relationships/hyperlink" Target="https://www.bing.com/maps?cp=41.540000~-90.448100&amp;style=o&amp;lvl=18&amp;dir=0&amp;sp=point.41.540000_-90.448100_Riverside" TargetMode="External"/><Relationship Id="rId8817" Type="http://schemas.openxmlformats.org/officeDocument/2006/relationships/hyperlink" Target="https://www.google.com/maps/@38.867800,-77.011700,450m/data=!3m1!1e3!4m5!3m4!1s0x0:0x0!8m2!3d38.867800!4d-77.011700" TargetMode="External"/><Relationship Id="rId6368" Type="http://schemas.openxmlformats.org/officeDocument/2006/relationships/hyperlink" Target="https://www.bing.com/maps?cp=39.807275~-104.964548&amp;style=o&amp;lvl=18&amp;dir=0&amp;sp=point.39.807275_-104.964548_Cherokee" TargetMode="External"/><Relationship Id="rId7419" Type="http://schemas.openxmlformats.org/officeDocument/2006/relationships/hyperlink" Target="https://www.google.com/maps/@37.719167,-121.886944,450m/data=!3m1!1e3!4m5!3m4!1s0x0:0x0!8m2!3d37.719167!4d-121.886944" TargetMode="External"/><Relationship Id="rId10747" Type="http://schemas.openxmlformats.org/officeDocument/2006/relationships/hyperlink" Target="https://www.google.com/maps/@41.820600,-90.209700,450m/data=!3m1!1e3!4m5!3m4!1s0x0:0x0!8m2!3d41.820600!4d-90.209700" TargetMode="External"/><Relationship Id="rId13220" Type="http://schemas.openxmlformats.org/officeDocument/2006/relationships/hyperlink" Target="https://www.bing.com/maps?cp=47.750278~-90.357222&amp;style=o&amp;lvl=18&amp;dir=0&amp;sp=point.47.750278_-90.357222_Grand%20Marais" TargetMode="External"/><Relationship Id="rId200" Type="http://schemas.openxmlformats.org/officeDocument/2006/relationships/hyperlink" Target="https://www.bing.com/maps?cp=41.663765~-87.452325&amp;style=o&amp;lvl=18&amp;dir=0&amp;sp=point.41.663765_-87.452325_Indiana%20Harbor%20West" TargetMode="External"/><Relationship Id="rId2978" Type="http://schemas.openxmlformats.org/officeDocument/2006/relationships/hyperlink" Target="https://www.bing.com/maps?cp=42.424937~-114.229225&amp;style=o&amp;lvl=18&amp;dir=0&amp;sp=point.42.424937_-114.229225_Cargill%20Dry%20Creek%20Biofactory" TargetMode="External"/><Relationship Id="rId7900" Type="http://schemas.openxmlformats.org/officeDocument/2006/relationships/hyperlink" Target="https://www.bing.com/maps?cp=33.368794~-117.554916&amp;style=o&amp;lvl=18&amp;dir=0&amp;sp=point.33.368794_-117.554916_San%20Onofre%20Nuclear%20Generating%20Station" TargetMode="External"/><Relationship Id="rId5451" Type="http://schemas.openxmlformats.org/officeDocument/2006/relationships/hyperlink" Target="https://www.google.com/maps/@26.085600,-80.125300,450m/data=!3m1!1e3!4m5!3m4!1s0x0:0x0!8m2!3d26.085600!4d-80.125300" TargetMode="External"/><Relationship Id="rId6502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4053" Type="http://schemas.openxmlformats.org/officeDocument/2006/relationships/hyperlink" Target="https://www.google.com/maps/@30.388517,-84.646624,450m/data=!3m1!1e3!4m5!3m4!1s0x0:0x0!8m2!3d30.388517!4d-84.646624" TargetMode="External"/><Relationship Id="rId5104" Type="http://schemas.openxmlformats.org/officeDocument/2006/relationships/hyperlink" Target="https://www.bing.com/maps?cp=44.942500~-93.107200&amp;style=o&amp;lvl=18&amp;dir=0&amp;sp=point.44.942500_-93.107200_United%20Hospital" TargetMode="External"/><Relationship Id="rId8674" Type="http://schemas.openxmlformats.org/officeDocument/2006/relationships/hyperlink" Target="https://www.bing.com/maps?cp=35.223381~-81.133060&amp;style=o&amp;lvl=18&amp;dir=0&amp;sp=point.35.223381_-81.133060_Gastonia%20Duke%20Street" TargetMode="External"/><Relationship Id="rId9725" Type="http://schemas.openxmlformats.org/officeDocument/2006/relationships/hyperlink" Target="https://www.google.com/maps/@35.238100,-119.584700,450m/data=!3m1!1e3!4m5!3m4!1s0x0:0x0!8m2!3d35.238100!4d-119.584700" TargetMode="External"/><Relationship Id="rId11655" Type="http://schemas.openxmlformats.org/officeDocument/2006/relationships/hyperlink" Target="https://www.google.com/maps/@33.129722,-117.081389,450m/data=!3m1!1e3!4m5!3m4!1s0x0:0x0!8m2!3d33.129722!4d-117.081389" TargetMode="External"/><Relationship Id="rId1714" Type="http://schemas.openxmlformats.org/officeDocument/2006/relationships/hyperlink" Target="https://www.bing.com/maps?cp=42.121700~-83.180800&amp;style=o&amp;lvl=18&amp;dir=0&amp;sp=point.42.121700_-83.180800_Trenton%20Channel" TargetMode="External"/><Relationship Id="rId7276" Type="http://schemas.openxmlformats.org/officeDocument/2006/relationships/hyperlink" Target="https://www.bing.com/maps?cp=37.953889~-91.774444&amp;style=o&amp;lvl=18&amp;dir=0&amp;sp=point.37.953889_-91.774444_Missouri%20S&amp;T%20-%20Power%20Plant" TargetMode="External"/><Relationship Id="rId8327" Type="http://schemas.openxmlformats.org/officeDocument/2006/relationships/hyperlink" Target="https://www.google.com/maps/@43.670638,-92.969284,450m/data=!3m1!1e3!4m5!3m4!1s0x0:0x0!8m2!3d43.670638!4d-92.969284" TargetMode="External"/><Relationship Id="rId10257" Type="http://schemas.openxmlformats.org/officeDocument/2006/relationships/hyperlink" Target="https://www.google.com/maps/@42.678900,-76.948300,450m/data=!3m1!1e3!4m5!3m4!1s0x0:0x0!8m2!3d42.678900!4d-76.948300" TargetMode="External"/><Relationship Id="rId11308" Type="http://schemas.openxmlformats.org/officeDocument/2006/relationships/hyperlink" Target="https://www.bing.com/maps?cp=37.534167~-95.823333&amp;style=o&amp;lvl=18&amp;dir=0&amp;sp=point.37.534167_-95.823333_Fredonia" TargetMode="External"/><Relationship Id="rId12706" Type="http://schemas.openxmlformats.org/officeDocument/2006/relationships/hyperlink" Target="https://www.bing.com/maps?cp=42.216944~-89.052222&amp;style=o&amp;lvl=18&amp;dir=0&amp;sp=point.42.216944_-89.052222_Sabrooke" TargetMode="External"/><Relationship Id="rId2488" Type="http://schemas.openxmlformats.org/officeDocument/2006/relationships/hyperlink" Target="https://www.bing.com/maps?cp=39.679842~-91.398800&amp;style=o&amp;lvl=18&amp;dir=0&amp;sp=point.39.679842_-91.398800_Hannibal%20-%20Oakwood%20Substation" TargetMode="External"/><Relationship Id="rId3886" Type="http://schemas.openxmlformats.org/officeDocument/2006/relationships/hyperlink" Target="https://www.bing.com/maps?cp=25.913100~-97.521400&amp;style=o&amp;lvl=18&amp;dir=0&amp;sp=point.25.913100_-97.521400_Silas%20Ray" TargetMode="External"/><Relationship Id="rId4937" Type="http://schemas.openxmlformats.org/officeDocument/2006/relationships/hyperlink" Target="https://www.google.com/maps/@32.784200,-115.247500,450m/data=!3m1!1e3!4m5!3m4!1s0x0:0x0!8m2!3d32.784200!4d-115.247500" TargetMode="External"/><Relationship Id="rId3539" Type="http://schemas.openxmlformats.org/officeDocument/2006/relationships/hyperlink" Target="https://www.google.com/maps/@33.944700,-116.622200,450m/data=!3m1!1e3!4m5!3m4!1s0x0:0x0!8m2!3d33.944700!4d-116.622200" TargetMode="External"/><Relationship Id="rId6012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7410" Type="http://schemas.openxmlformats.org/officeDocument/2006/relationships/hyperlink" Target="https://www.bing.com/maps?cp=44.412200~-71.722800&amp;style=o&amp;lvl=18&amp;dir=0&amp;sp=point.44.412200_-71.722800_Gilman%20Mill" TargetMode="External"/><Relationship Id="rId13961" Type="http://schemas.openxmlformats.org/officeDocument/2006/relationships/hyperlink" Target="https://www.google.com/maps/@42.095000,-72.595000,450m/data=!3m1!1e3!4m5!3m4!1s0x0:0x0!8m2!3d42.095000!4d-72.595000" TargetMode="External"/><Relationship Id="rId9582" Type="http://schemas.openxmlformats.org/officeDocument/2006/relationships/hyperlink" Target="https://www.bing.com/maps?cp=39.121400~-100.853100&amp;style=o&amp;lvl=18&amp;dir=0&amp;sp=point.39.121400_-100.853100_Oakely" TargetMode="External"/><Relationship Id="rId12563" Type="http://schemas.openxmlformats.org/officeDocument/2006/relationships/hyperlink" Target="https://www.google.com/maps/@32.582500,-99.682500,450m/data=!3m1!1e3!4m5!3m4!1s0x0:0x0!8m2!3d32.582500!4d-99.682500" TargetMode="External"/><Relationship Id="rId13614" Type="http://schemas.openxmlformats.org/officeDocument/2006/relationships/hyperlink" Target="https://www.bing.com/maps?cp=43.196667~-95.663333&amp;style=o&amp;lvl=18&amp;dir=0&amp;sp=point.43.196667_-95.663333_Sanborn" TargetMode="External"/><Relationship Id="rId941" Type="http://schemas.openxmlformats.org/officeDocument/2006/relationships/hyperlink" Target="https://www.google.com/maps/@34.075000,-117.516944,450m/data=!3m1!1e3!4m5!3m4!1s0x0:0x0!8m2!3d34.075000!4d-117.516944" TargetMode="External"/><Relationship Id="rId1571" Type="http://schemas.openxmlformats.org/officeDocument/2006/relationships/hyperlink" Target="https://www.google.com/maps/@37.703600,-77.663900,450m/data=!3m1!1e3!4m5!3m4!1s0x0:0x0!8m2!3d37.703600!4d-77.663900" TargetMode="External"/><Relationship Id="rId2622" Type="http://schemas.openxmlformats.org/officeDocument/2006/relationships/hyperlink" Target="https://www.bing.com/maps?cp=29.428900~-98.343300&amp;style=o&amp;lvl=18&amp;dir=0&amp;sp=point.29.428900_-98.343300_Tessman%20Road" TargetMode="External"/><Relationship Id="rId8184" Type="http://schemas.openxmlformats.org/officeDocument/2006/relationships/hyperlink" Target="https://www.bing.com/maps?cp=35.595000~-79.049500&amp;style=o&amp;lvl=18&amp;dir=0&amp;sp=point.35.595000_-79.049500_Cape%20Fear" TargetMode="External"/><Relationship Id="rId9235" Type="http://schemas.openxmlformats.org/officeDocument/2006/relationships/hyperlink" Target="https://www.google.com/maps/@38.648900,-75.616400,450m/data=!3m1!1e3!4m5!3m4!1s0x0:0x0!8m2!3d38.648900!4d-75.616400" TargetMode="External"/><Relationship Id="rId11165" Type="http://schemas.openxmlformats.org/officeDocument/2006/relationships/hyperlink" Target="https://www.google.com/maps/@41.261389,-96.032778,450m/data=!3m1!1e3!4m5!3m4!1s0x0:0x0!8m2!3d41.261389!4d-96.032778" TargetMode="External"/><Relationship Id="rId12216" Type="http://schemas.openxmlformats.org/officeDocument/2006/relationships/hyperlink" Target="https://www.bing.com/maps?cp=45.065556~-83.482500&amp;style=o&amp;lvl=18&amp;dir=0&amp;sp=point.45.065556_-83.482500_Lake%20Winyah" TargetMode="External"/><Relationship Id="rId1224" Type="http://schemas.openxmlformats.org/officeDocument/2006/relationships/hyperlink" Target="https://www.bing.com/maps?cp=30.068800~-83.525300&amp;style=o&amp;lvl=18&amp;dir=0&amp;sp=point.30.068800_-83.525300_Buckeye%20Florida%20LP" TargetMode="External"/><Relationship Id="rId4794" Type="http://schemas.openxmlformats.org/officeDocument/2006/relationships/hyperlink" Target="https://www.bing.com/maps?cp=30.430800~-81.550800&amp;style=o&amp;lvl=18&amp;dir=0&amp;sp=point.30.430800_-81.550800_St%20Johns%20River%20Power%20Park" TargetMode="External"/><Relationship Id="rId5845" Type="http://schemas.openxmlformats.org/officeDocument/2006/relationships/hyperlink" Target="https://www.google.com/maps/@37.880600,-84.261900,450m/data=!3m1!1e3!4m5!3m4!1s0x0:0x0!8m2!3d37.880600!4d-84.261900" TargetMode="External"/><Relationship Id="rId3396" Type="http://schemas.openxmlformats.org/officeDocument/2006/relationships/hyperlink" Target="https://www.bing.com/maps?cp=42.068197~-83.976005&amp;style=o&amp;lvl=18&amp;dir=0&amp;sp=point.42.068197_-83.976005_Clinton" TargetMode="External"/><Relationship Id="rId4447" Type="http://schemas.openxmlformats.org/officeDocument/2006/relationships/hyperlink" Target="https://www.google.com/maps/@42.594830,-114.435295,450m/data=!3m1!1e3!4m5!3m4!1s0x0:0x0!8m2!3d42.594830!4d-114.435295" TargetMode="External"/><Relationship Id="rId3049" Type="http://schemas.openxmlformats.org/officeDocument/2006/relationships/hyperlink" Target="https://www.google.com/maps/@39.178100,-76.526800,450m/data=!3m1!1e3!4m5!3m4!1s0x0:0x0!8m2!3d39.178100!4d-76.526800" TargetMode="External"/><Relationship Id="rId10998" Type="http://schemas.openxmlformats.org/officeDocument/2006/relationships/hyperlink" Target="https://www.bing.com/maps?cp=43.268889~-77.629444&amp;style=o&amp;lvl=18&amp;dir=0&amp;sp=point.43.268889_-77.629444_Rochester%207" TargetMode="External"/><Relationship Id="rId9092" Type="http://schemas.openxmlformats.org/officeDocument/2006/relationships/hyperlink" Target="https://www.bing.com/maps?cp=41.835278~-106.242778&amp;style=o&amp;lvl=18&amp;dir=0&amp;sp=point.41.835278_-106.242778_Medicine%20Bow" TargetMode="External"/><Relationship Id="rId13471" Type="http://schemas.openxmlformats.org/officeDocument/2006/relationships/hyperlink" Target="https://www.google.com/maps/@42.957222,-78.623611,450m/data=!3m1!1e3!4m5!3m4!1s0x0:0x0!8m2!3d42.957222!4d-78.623611" TargetMode="External"/><Relationship Id="rId1081" Type="http://schemas.openxmlformats.org/officeDocument/2006/relationships/hyperlink" Target="https://www.google.com/maps/@34.031667,-117.571944,450m/data=!3m1!1e3!4m5!3m4!1s0x0:0x0!8m2!3d34.031667!4d-117.571944" TargetMode="External"/><Relationship Id="rId3530" Type="http://schemas.openxmlformats.org/officeDocument/2006/relationships/hyperlink" Target="https://www.bing.com/maps?cp=41.302800~-89.315000&amp;style=o&amp;lvl=18&amp;dir=0&amp;sp=point.41.302800_-89.315000_Hennepin%20Power%20Station" TargetMode="External"/><Relationship Id="rId12073" Type="http://schemas.openxmlformats.org/officeDocument/2006/relationships/hyperlink" Target="https://www.google.com/maps/@44.827500,-93.444166,450m/data=!3m1!1e3!4m5!3m4!1s0x0:0x0!8m2!3d44.827500!4d-93.444166" TargetMode="External"/><Relationship Id="rId13124" Type="http://schemas.openxmlformats.org/officeDocument/2006/relationships/hyperlink" Target="https://www.bing.com/maps?cp=34.538889~-101.766667&amp;style=o&amp;lvl=18&amp;dir=0&amp;sp=point.34.538889_-101.766667_Tulia" TargetMode="External"/><Relationship Id="rId451" Type="http://schemas.openxmlformats.org/officeDocument/2006/relationships/hyperlink" Target="https://www.google.com/maps/@36.601940,-82.143089,450m/data=!3m1!1e3!4m5!3m4!1s0x0:0x0!8m2!3d36.601940!4d-82.143089" TargetMode="External"/><Relationship Id="rId2132" Type="http://schemas.openxmlformats.org/officeDocument/2006/relationships/hyperlink" Target="https://www.bing.com/maps?cp=41.236100~-77.007550&amp;style=o&amp;lvl=18&amp;dir=0&amp;sp=point.41.236100_-77.007550_TalenEnergy%20Martins%20Creek%20LLC%20Williamspo" TargetMode="External"/><Relationship Id="rId6753" Type="http://schemas.openxmlformats.org/officeDocument/2006/relationships/hyperlink" Target="https://www.google.com/maps/@41.535600,-81.641900,450m/data=!3m1!1e3!4m5!3m4!1s0x0:0x0!8m2!3d41.535600!4d-81.641900" TargetMode="External"/><Relationship Id="rId7804" Type="http://schemas.openxmlformats.org/officeDocument/2006/relationships/hyperlink" Target="https://www.bing.com/maps?cp=34.883022~-85.755253&amp;style=o&amp;lvl=18&amp;dir=0&amp;sp=point.34.883022_-85.755253_Widows%20Creek" TargetMode="External"/><Relationship Id="rId104" Type="http://schemas.openxmlformats.org/officeDocument/2006/relationships/hyperlink" Target="https://www.bing.com/maps?cp=44.885416~-91.515833&amp;style=o&amp;lvl=18&amp;dir=0&amp;sp=point.44.885416_-91.515833_Wheaton" TargetMode="External"/><Relationship Id="rId5355" Type="http://schemas.openxmlformats.org/officeDocument/2006/relationships/hyperlink" Target="https://www.google.com/maps/@42.067125,-87.886172,450m/data=!3m1!1e3!4m5!3m4!1s0x0:0x0!8m2!3d42.067125!4d-87.886172" TargetMode="External"/><Relationship Id="rId6406" Type="http://schemas.openxmlformats.org/officeDocument/2006/relationships/hyperlink" Target="https://www.bing.com/maps?cp=33.422500~-111.912200&amp;style=o&amp;lvl=18&amp;dir=0&amp;sp=point.33.422500_-111.912200_Ocotillo" TargetMode="External"/><Relationship Id="rId9976" Type="http://schemas.openxmlformats.org/officeDocument/2006/relationships/hyperlink" Target="https://www.bing.com/maps?cp=41.639200~-87.406900&amp;style=o&amp;lvl=18&amp;dir=0&amp;sp=point.41.639200_-87.406900_Dean%20H%20Mitchell" TargetMode="External"/><Relationship Id="rId5008" Type="http://schemas.openxmlformats.org/officeDocument/2006/relationships/hyperlink" Target="https://www.bing.com/maps?cp=40.747800~-92.873056&amp;style=o&amp;lvl=18&amp;dir=0&amp;sp=point.40.747800_-92.873056_Centerville" TargetMode="External"/><Relationship Id="rId8578" Type="http://schemas.openxmlformats.org/officeDocument/2006/relationships/hyperlink" Target="https://www.bing.com/maps?cp=34.171389~-81.911667&amp;style=o&amp;lvl=18&amp;dir=0&amp;sp=point.34.171389_-81.911667_Buzzard%20Roost%20GT" TargetMode="External"/><Relationship Id="rId9629" Type="http://schemas.openxmlformats.org/officeDocument/2006/relationships/hyperlink" Target="https://www.google.com/maps/@40.886867,-111.885332,450m/data=!3m1!1e3!4m5!3m4!1s0x0:0x0!8m2!3d40.886867!4d-111.885332" TargetMode="External"/><Relationship Id="rId12957" Type="http://schemas.openxmlformats.org/officeDocument/2006/relationships/hyperlink" Target="https://www.google.com/maps/@37.368611,-77.998611,450m/data=!3m1!1e3!4m5!3m4!1s0x0:0x0!8m2!3d37.368611!4d-77.998611" TargetMode="External"/><Relationship Id="rId1965" Type="http://schemas.openxmlformats.org/officeDocument/2006/relationships/hyperlink" Target="https://www.google.com/maps/@41.421928,-100.195610,450m/data=!3m1!1e3!4m5!3m4!1s0x0:0x0!8m2!3d41.421928!4d-100.195610" TargetMode="External"/><Relationship Id="rId11559" Type="http://schemas.openxmlformats.org/officeDocument/2006/relationships/hyperlink" Target="https://www.google.com/maps/@28.991289,-95.407481,450m/data=!3m1!1e3!4m5!3m4!1s0x0:0x0!8m2!3d28.991289!4d-95.407481" TargetMode="External"/><Relationship Id="rId14032" Type="http://schemas.openxmlformats.org/officeDocument/2006/relationships/hyperlink" Target="https://www.bing.com/maps?cp=36.796667~-83.761388&amp;style=o&amp;lvl=18&amp;dir=0&amp;sp=point.36.796667_-83.761388_Pineville" TargetMode="External"/><Relationship Id="rId1618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3040" Type="http://schemas.openxmlformats.org/officeDocument/2006/relationships/hyperlink" Target="https://www.bing.com/maps?cp=38.380709~-88.366006&amp;style=o&amp;lvl=18&amp;dir=0&amp;sp=point.38.380709_-88.366006_Fairfield" TargetMode="External"/><Relationship Id="rId7661" Type="http://schemas.openxmlformats.org/officeDocument/2006/relationships/hyperlink" Target="https://www.google.com/maps/@29.646100,-82.320800,450m/data=!3m1!1e3!4m5!3m4!1s0x0:0x0!8m2!3d29.646100!4d-82.320800" TargetMode="External"/><Relationship Id="rId8712" Type="http://schemas.openxmlformats.org/officeDocument/2006/relationships/hyperlink" Target="https://www.bing.com/maps?cp=35.705381~-89.968900&amp;style=o&amp;lvl=18&amp;dir=0&amp;sp=point.35.705381_-89.968900_Osceola%20(AR)" TargetMode="External"/><Relationship Id="rId10642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6263" Type="http://schemas.openxmlformats.org/officeDocument/2006/relationships/hyperlink" Target="https://www.google.com/maps/@28.915800,-81.676000,450m/data=!3m1!1e3!4m5!3m4!1s0x0:0x0!8m2!3d28.915800!4d-81.676000" TargetMode="External"/><Relationship Id="rId7314" Type="http://schemas.openxmlformats.org/officeDocument/2006/relationships/hyperlink" Target="https://www.bing.com/maps?cp=40.251829~-79.918022&amp;style=o&amp;lvl=18&amp;dir=0&amp;sp=point.40.251829_-79.918022_Elrama%20Power%20Plant" TargetMode="External"/><Relationship Id="rId13865" Type="http://schemas.openxmlformats.org/officeDocument/2006/relationships/hyperlink" Target="https://www.google.com/maps/@42.701944,-71.164167,450m/data=!3m1!1e3!4m5!3m4!1s0x0:0x0!8m2!3d42.701944!4d-71.164167" TargetMode="External"/><Relationship Id="rId2873" Type="http://schemas.openxmlformats.org/officeDocument/2006/relationships/hyperlink" Target="https://www.google.com/maps/@42.321111,-88.031944,450m/data=!3m1!1e3!4m5!3m4!1s0x0:0x0!8m2!3d42.321111!4d-88.031944" TargetMode="External"/><Relationship Id="rId3924" Type="http://schemas.openxmlformats.org/officeDocument/2006/relationships/hyperlink" Target="https://www.bing.com/maps?cp=46.530598~-87.392206&amp;style=o&amp;lvl=18&amp;dir=0&amp;sp=point.46.530598_-87.392206_Shiras" TargetMode="External"/><Relationship Id="rId9486" Type="http://schemas.openxmlformats.org/officeDocument/2006/relationships/hyperlink" Target="https://www.bing.com/maps?cp=53.892459~-166.538185&amp;style=o&amp;lvl=18&amp;dir=0&amp;sp=point.53.892459_-166.538185_Dutch%20Harbor" TargetMode="External"/><Relationship Id="rId12467" Type="http://schemas.openxmlformats.org/officeDocument/2006/relationships/hyperlink" Target="https://www.google.com/maps/@44.885556,-95.208611,450m/data=!3m1!1e3!4m5!3m4!1s0x0:0x0!8m2!3d44.885556!4d-95.208611" TargetMode="External"/><Relationship Id="rId13518" Type="http://schemas.openxmlformats.org/officeDocument/2006/relationships/hyperlink" Target="https://www.bing.com/maps?cp=43.443300~-72.050000&amp;style=o&amp;lvl=18&amp;dir=0&amp;sp=point.43.443300_-72.050000_Durgin%20&amp;%20Crowell%20Lumber" TargetMode="External"/><Relationship Id="rId845" Type="http://schemas.openxmlformats.org/officeDocument/2006/relationships/hyperlink" Target="https://www.google.com/maps/@37.703600,-77.663900,450m/data=!3m1!1e3!4m5!3m4!1s0x0:0x0!8m2!3d37.703600!4d-77.663900" TargetMode="External"/><Relationship Id="rId1475" Type="http://schemas.openxmlformats.org/officeDocument/2006/relationships/hyperlink" Target="https://www.google.com/maps/@32.460700,-94.485200,450m/data=!3m1!1e3!4m5!3m4!1s0x0:0x0!8m2!3d32.460700!4d-94.485200" TargetMode="External"/><Relationship Id="rId2526" Type="http://schemas.openxmlformats.org/officeDocument/2006/relationships/hyperlink" Target="https://www.bing.com/maps?cp=46.290641~-96.043252&amp;style=o&amp;lvl=18&amp;dir=0&amp;sp=point.46.290641_-96.043252_Hoot%20Lake" TargetMode="External"/><Relationship Id="rId8088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9139" Type="http://schemas.openxmlformats.org/officeDocument/2006/relationships/hyperlink" Target="https://www.google.com/maps/@35.610800,-84.781100,450m/data=!3m1!1e3!4m5!3m4!1s0x0:0x0!8m2!3d35.610800!4d-84.781100" TargetMode="External"/><Relationship Id="rId11069" Type="http://schemas.openxmlformats.org/officeDocument/2006/relationships/hyperlink" Target="https://www.google.com/maps/@44.931400,-93.111700,450m/data=!3m1!1e3!4m5!3m4!1s0x0:0x0!8m2!3d44.931400!4d-93.111700" TargetMode="External"/><Relationship Id="rId1128" Type="http://schemas.openxmlformats.org/officeDocument/2006/relationships/hyperlink" Target="https://www.bing.com/maps?cp=40.776980~-73.770450&amp;style=o&amp;lvl=18&amp;dir=0&amp;sp=point.40.776980_-73.770450_St.%20Mary's%20Hospital%20For%20Children" TargetMode="External"/><Relationship Id="rId4698" Type="http://schemas.openxmlformats.org/officeDocument/2006/relationships/hyperlink" Target="https://www.bing.com/maps?cp=40.140800~-97.723900&amp;style=o&amp;lvl=18&amp;dir=0&amp;sp=point.40.140800_-97.723900_Deshler" TargetMode="External"/><Relationship Id="rId5749" Type="http://schemas.openxmlformats.org/officeDocument/2006/relationships/hyperlink" Target="https://www.google.com/maps/@40.242907,-111.663094,450m/data=!3m1!1e3!4m5!3m4!1s0x0:0x0!8m2!3d40.242907!4d-111.663094" TargetMode="External"/><Relationship Id="rId7171" Type="http://schemas.openxmlformats.org/officeDocument/2006/relationships/hyperlink" Target="https://www.google.com/maps/@42.525600,-70.877200,450m/data=!3m1!1e3!4m5!3m4!1s0x0:0x0!8m2!3d42.525600!4d-70.877200" TargetMode="External"/><Relationship Id="rId8222" Type="http://schemas.openxmlformats.org/officeDocument/2006/relationships/hyperlink" Target="https://www.bing.com/maps?cp=34.980600~-90.872200&amp;style=o&amp;lvl=18&amp;dir=0&amp;sp=point.34.980600_-90.872200_Hamilton%20Moses" TargetMode="External"/><Relationship Id="rId9620" Type="http://schemas.openxmlformats.org/officeDocument/2006/relationships/hyperlink" Target="https://www.bing.com/maps?cp=38.997852~-93.965656&amp;style=o&amp;lvl=18&amp;dir=0&amp;sp=point.38.997852_-93.965656_Odessa" TargetMode="External"/><Relationship Id="rId11550" Type="http://schemas.openxmlformats.org/officeDocument/2006/relationships/hyperlink" Target="https://www.bing.com/maps?cp=34.602200~-82.435000&amp;style=o&amp;lvl=18&amp;dir=0&amp;sp=point.34.602200_-82.435000_W%20S%20Lee" TargetMode="External"/><Relationship Id="rId12601" Type="http://schemas.openxmlformats.org/officeDocument/2006/relationships/hyperlink" Target="https://www.google.com/maps/@33.764100,-118.224800,450m/data=!3m1!1e3!4m5!3m4!1s0x0:0x0!8m2!3d33.764100!4d-118.224800" TargetMode="External"/><Relationship Id="rId10152" Type="http://schemas.openxmlformats.org/officeDocument/2006/relationships/hyperlink" Target="https://www.bing.com/maps?cp=43.215000~-86.304000&amp;style=o&amp;lvl=18&amp;dir=0&amp;sp=point.43.215000_-86.304000_S%20D%20Warren%20Muskegon" TargetMode="External"/><Relationship Id="rId11203" Type="http://schemas.openxmlformats.org/officeDocument/2006/relationships/hyperlink" Target="https://www.google.com/maps/@47.183333,-119.300000,450m/data=!3m1!1e3!4m5!3m4!1s0x0:0x0!8m2!3d47.183333!4d-119.300000" TargetMode="External"/><Relationship Id="rId3781" Type="http://schemas.openxmlformats.org/officeDocument/2006/relationships/hyperlink" Target="https://www.google.com/maps/@45.575600,-94.140800,450m/data=!3m1!1e3!4m5!3m4!1s0x0:0x0!8m2!3d45.575600!4d-94.140800" TargetMode="External"/><Relationship Id="rId4832" Type="http://schemas.openxmlformats.org/officeDocument/2006/relationships/hyperlink" Target="https://www.bing.com/maps?cp=39.388722~-119.748908&amp;style=o&amp;lvl=18&amp;dir=0&amp;sp=point.39.388722_-119.748908_Galena%203%20Geothermal%20Power%20Plant" TargetMode="External"/><Relationship Id="rId13375" Type="http://schemas.openxmlformats.org/officeDocument/2006/relationships/hyperlink" Target="https://www.google.com/maps/@68.137950,-151.741017,450m/data=!3m1!1e3!4m5!3m4!1s0x0:0x0!8m2!3d68.137950!4d-151.741017" TargetMode="External"/><Relationship Id="rId2383" Type="http://schemas.openxmlformats.org/officeDocument/2006/relationships/hyperlink" Target="https://www.google.com/maps/@38.383600,-78.652800,450m/data=!3m1!1e3!4m5!3m4!1s0x0:0x0!8m2!3d38.383600!4d-78.652800" TargetMode="External"/><Relationship Id="rId3434" Type="http://schemas.openxmlformats.org/officeDocument/2006/relationships/hyperlink" Target="https://www.bing.com/maps?cp=44.378400~-98.462900&amp;style=o&amp;lvl=18&amp;dir=0&amp;sp=point.44.378400_-98.462900_Mobile%20Unit" TargetMode="External"/><Relationship Id="rId13028" Type="http://schemas.openxmlformats.org/officeDocument/2006/relationships/hyperlink" Target="https://www.bing.com/maps?cp=47.280000~-122.499722&amp;style=o&amp;lvl=18&amp;dir=0&amp;sp=point.47.280000_-122.499722_Tacoma%20Landfill%20Gas%20Utilization%20Project" TargetMode="External"/><Relationship Id="rId355" Type="http://schemas.openxmlformats.org/officeDocument/2006/relationships/hyperlink" Target="https://www.google.com/maps/@40.789900,-73.923300,450m/data=!3m1!1e3!4m5!3m4!1s0x0:0x0!8m2!3d40.789900!4d-73.923300" TargetMode="External"/><Relationship Id="rId2036" Type="http://schemas.openxmlformats.org/officeDocument/2006/relationships/hyperlink" Target="https://www.bing.com/maps?cp=40.608388~-75.455990&amp;style=o&amp;lvl=18&amp;dir=0&amp;sp=point.40.608388_-75.455990_TalenEnergy%20Martin%20Creek%20LLC%20Allentown" TargetMode="External"/><Relationship Id="rId6657" Type="http://schemas.openxmlformats.org/officeDocument/2006/relationships/hyperlink" Target="https://www.google.com/maps/@40.681500,-74.920700,450m/data=!3m1!1e3!4m5!3m4!1s0x0:0x0!8m2!3d40.681500!4d-74.920700" TargetMode="External"/><Relationship Id="rId7708" Type="http://schemas.openxmlformats.org/officeDocument/2006/relationships/hyperlink" Target="https://www.bing.com/maps?cp=43.156746~-83.628589&amp;style=o&amp;lvl=18&amp;dir=0&amp;sp=point.43.156746_-83.628589_Thetford" TargetMode="External"/><Relationship Id="rId5259" Type="http://schemas.openxmlformats.org/officeDocument/2006/relationships/hyperlink" Target="https://www.google.com/maps/@47.286643,-101.331908,450m/data=!3m1!1e3!4m5!3m4!1s0x0:0x0!8m2!3d47.286643!4d-101.331908" TargetMode="External"/><Relationship Id="rId9130" Type="http://schemas.openxmlformats.org/officeDocument/2006/relationships/hyperlink" Target="https://www.bing.com/maps?cp=40.153100~-75.529400&amp;style=o&amp;lvl=18&amp;dir=0&amp;sp=point.40.153100_-75.529400_Cromby%20Generating%20Station" TargetMode="External"/><Relationship Id="rId11060" Type="http://schemas.openxmlformats.org/officeDocument/2006/relationships/hyperlink" Target="https://www.bing.com/maps?cp=38.947222~-99.528611&amp;style=o&amp;lvl=18&amp;dir=0&amp;sp=point.38.947222_-99.528611_Ellis" TargetMode="External"/><Relationship Id="rId12111" Type="http://schemas.openxmlformats.org/officeDocument/2006/relationships/hyperlink" Target="https://www.google.com/maps/@37.275800,-97.163600,450m/data=!3m1!1e3!4m5!3m4!1s0x0:0x0!8m2!3d37.275800!4d-97.163600" TargetMode="External"/><Relationship Id="rId1869" Type="http://schemas.openxmlformats.org/officeDocument/2006/relationships/hyperlink" Target="https://www.google.com/maps/@38.359200,-76.976700,450m/data=!3m1!1e3!4m5!3m4!1s0x0:0x0!8m2!3d38.359200!4d-76.976700" TargetMode="External"/><Relationship Id="rId3291" Type="http://schemas.openxmlformats.org/officeDocument/2006/relationships/hyperlink" Target="https://www.google.com/maps/@41.115300,-87.232800,450m/data=!3m1!1e3!4m5!3m4!1s0x0:0x0!8m2!3d41.115300!4d-87.232800" TargetMode="External"/><Relationship Id="rId5740" Type="http://schemas.openxmlformats.org/officeDocument/2006/relationships/hyperlink" Target="https://www.bing.com/maps?cp=36.143800~-97.068100&amp;style=o&amp;lvl=18&amp;dir=0&amp;sp=point.36.143800_-97.068100_Boomer%20Lake%20Station" TargetMode="External"/><Relationship Id="rId4342" Type="http://schemas.openxmlformats.org/officeDocument/2006/relationships/hyperlink" Target="https://www.bing.com/maps?cp=32.679269~-117.122447&amp;style=o&amp;lvl=18&amp;dir=0&amp;sp=point.32.679269_-117.122447_Naval%20Station%20Energy%20Facility" TargetMode="External"/><Relationship Id="rId8963" Type="http://schemas.openxmlformats.org/officeDocument/2006/relationships/hyperlink" Target="https://www.google.com/maps/@38.010915,-121.756046,450m/data=!3m1!1e3!4m5!3m4!1s0x0:0x0!8m2!3d38.010915!4d-121.756046" TargetMode="External"/><Relationship Id="rId10893" Type="http://schemas.openxmlformats.org/officeDocument/2006/relationships/hyperlink" Target="https://www.google.com/maps/@42.147222,-80.027778,450m/data=!3m1!1e3!4m5!3m4!1s0x0:0x0!8m2!3d42.147222!4d-80.027778" TargetMode="External"/><Relationship Id="rId11944" Type="http://schemas.openxmlformats.org/officeDocument/2006/relationships/hyperlink" Target="https://www.bing.com/maps?cp=40.441667~-71.187500&amp;style=o&amp;lvl=18&amp;dir=0&amp;sp=point.40.441667_-71.187500_Berlin%20Gorham" TargetMode="External"/><Relationship Id="rId7565" Type="http://schemas.openxmlformats.org/officeDocument/2006/relationships/hyperlink" Target="https://www.google.com/maps/@42.916700,-78.733300,450m/data=!3m1!1e3!4m5!3m4!1s0x0:0x0!8m2!3d42.916700!4d-78.733300" TargetMode="External"/><Relationship Id="rId8616" Type="http://schemas.openxmlformats.org/officeDocument/2006/relationships/hyperlink" Target="https://www.bing.com/maps?cp=39.488611~-79.636944&amp;style=o&amp;lvl=18&amp;dir=0&amp;sp=point.39.488611_-79.636944_FirstEnergy%20Albright" TargetMode="External"/><Relationship Id="rId10546" Type="http://schemas.openxmlformats.org/officeDocument/2006/relationships/hyperlink" Target="https://www.bing.com/maps?cp=45.897937~-68.434495&amp;style=o&amp;lvl=18&amp;dir=0&amp;sp=point.45.897937_-68.434495_Boralex%20Sherman%20LLC" TargetMode="External"/><Relationship Id="rId6167" Type="http://schemas.openxmlformats.org/officeDocument/2006/relationships/hyperlink" Target="https://www.google.com/maps/@40.100300,-87.611100,450m/data=!3m1!1e3!4m5!3m4!1s0x0:0x0!8m2!3d40.100300!4d-87.611100" TargetMode="External"/><Relationship Id="rId7218" Type="http://schemas.openxmlformats.org/officeDocument/2006/relationships/hyperlink" Target="https://www.bing.com/maps?cp=33.824700~-116.510600&amp;style=o&amp;lvl=18&amp;dir=0&amp;sp=point.33.824700_-116.510600_Municipal%20Cogen%20Plant" TargetMode="External"/><Relationship Id="rId2777" Type="http://schemas.openxmlformats.org/officeDocument/2006/relationships/hyperlink" Target="https://www.google.com/maps/@42.480300,-87.886100,450m/data=!3m1!1e3!4m5!3m4!1s0x0:0x0!8m2!3d42.480300!4d-87.886100" TargetMode="External"/><Relationship Id="rId13769" Type="http://schemas.openxmlformats.org/officeDocument/2006/relationships/hyperlink" Target="https://www.google.com/maps/@33.768300,-118.283600,450m/data=!3m1!1e3!4m5!3m4!1s0x0:0x0!8m2!3d33.768300!4d-118.283600" TargetMode="External"/><Relationship Id="rId749" Type="http://schemas.openxmlformats.org/officeDocument/2006/relationships/hyperlink" Target="https://www.google.com/maps/@35.674000,-78.854000,450m/data=!3m1!1e3!4m5!3m4!1s0x0:0x0!8m2!3d35.674000!4d-78.854000" TargetMode="External"/><Relationship Id="rId1379" Type="http://schemas.openxmlformats.org/officeDocument/2006/relationships/hyperlink" Target="https://www.google.com/maps/@37.382200,-77.383300,450m/data=!3m1!1e3!4m5!3m4!1s0x0:0x0!8m2!3d37.382200!4d-77.383300" TargetMode="External"/><Relationship Id="rId3828" Type="http://schemas.openxmlformats.org/officeDocument/2006/relationships/hyperlink" Target="https://www.bing.com/maps?cp=29.427503~-95.187642&amp;style=o&amp;lvl=18&amp;dir=0&amp;sp=point.29.427503_-95.187642_Coastal%20Plains" TargetMode="External"/><Relationship Id="rId5250" Type="http://schemas.openxmlformats.org/officeDocument/2006/relationships/hyperlink" Target="https://www.bing.com/maps?cp=40.133872~-97.184286&amp;style=o&amp;lvl=18&amp;dir=0&amp;sp=point.40.133872_-97.184286_Fairbury" TargetMode="External"/><Relationship Id="rId6301" Type="http://schemas.openxmlformats.org/officeDocument/2006/relationships/hyperlink" Target="https://www.google.com/maps/@41.524315,-90.436590,450m/data=!3m1!1e3!4m5!3m4!1s0x0:0x0!8m2!3d41.524315!4d-90.436590" TargetMode="External"/><Relationship Id="rId9871" Type="http://schemas.openxmlformats.org/officeDocument/2006/relationships/hyperlink" Target="https://www.google.com/maps/@41.984768,-91.668611,450m/data=!3m1!1e3!4m5!3m4!1s0x0:0x0!8m2!3d41.984768!4d-91.668611" TargetMode="External"/><Relationship Id="rId12852" Type="http://schemas.openxmlformats.org/officeDocument/2006/relationships/hyperlink" Target="https://www.bing.com/maps?cp=35.376944~-94.420000&amp;style=o&amp;lvl=18&amp;dir=0&amp;sp=point.35.376944_-94.420000_Sparks%20Regional%20Medical%20Center" TargetMode="External"/><Relationship Id="rId13903" Type="http://schemas.openxmlformats.org/officeDocument/2006/relationships/hyperlink" Target="https://www.google.com/maps/@32.926944,-83.699444,450m/data=!3m1!1e3!4m5!3m4!1s0x0:0x0!8m2!3d32.926944!4d-83.699444" TargetMode="External"/><Relationship Id="rId85" Type="http://schemas.openxmlformats.org/officeDocument/2006/relationships/hyperlink" Target="https://www.google.com/maps/@35.074087,-90.148680,450m/data=!3m1!1e3!4m5!3m4!1s0x0:0x0!8m2!3d35.074087!4d-90.148680" TargetMode="External"/><Relationship Id="rId1860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2911" Type="http://schemas.openxmlformats.org/officeDocument/2006/relationships/hyperlink" Target="https://www.google.com/maps/@31.488019,-87.910747,450m/data=!3m1!1e3!4m5!3m4!1s0x0:0x0!8m2!3d31.488019!4d-87.910747" TargetMode="External"/><Relationship Id="rId7075" Type="http://schemas.openxmlformats.org/officeDocument/2006/relationships/hyperlink" Target="https://www.google.com/maps/@37.072616,-94.698704,450m/data=!3m1!1e3!4m5!3m4!1s0x0:0x0!8m2!3d37.072616!4d-94.698704" TargetMode="External"/><Relationship Id="rId8473" Type="http://schemas.openxmlformats.org/officeDocument/2006/relationships/hyperlink" Target="https://www.google.com/maps/@42.205236,-72.592862,450m/data=!3m1!1e3!4m5!3m4!1s0x0:0x0!8m2!3d42.205236!4d-72.592862" TargetMode="External"/><Relationship Id="rId9524" Type="http://schemas.openxmlformats.org/officeDocument/2006/relationships/hyperlink" Target="https://www.bing.com/maps?cp=36.878500~-89.621400&amp;style=o&amp;lvl=18&amp;dir=0&amp;sp=point.36.878500_-89.621400_Coleman" TargetMode="External"/><Relationship Id="rId11454" Type="http://schemas.openxmlformats.org/officeDocument/2006/relationships/hyperlink" Target="https://www.bing.com/maps?cp=32.788100~-115.248100&amp;style=o&amp;lvl=18&amp;dir=0&amp;sp=point.32.788100_-115.248100_Ormesa%20II" TargetMode="External"/><Relationship Id="rId12505" Type="http://schemas.openxmlformats.org/officeDocument/2006/relationships/hyperlink" Target="https://www.google.com/maps/@41.828480,-87.722910,450m/data=!3m1!1e3!4m5!3m4!1s0x0:0x0!8m2!3d41.828480!4d-87.722910" TargetMode="External"/><Relationship Id="rId1513" Type="http://schemas.openxmlformats.org/officeDocument/2006/relationships/hyperlink" Target="https://www.google.com/maps/@37.193584,-77.467185,450m/data=!3m1!1e3!4m5!3m4!1s0x0:0x0!8m2!3d37.193584!4d-77.467185" TargetMode="External"/><Relationship Id="rId8126" Type="http://schemas.openxmlformats.org/officeDocument/2006/relationships/hyperlink" Target="https://www.bing.com/maps?cp=37.646400~-118.909200&amp;style=o&amp;lvl=18&amp;dir=0&amp;sp=point.37.646400_-118.909200_Mammoth%20G2" TargetMode="External"/><Relationship Id="rId10056" Type="http://schemas.openxmlformats.org/officeDocument/2006/relationships/hyperlink" Target="https://www.bing.com/maps?cp=42.180600~-71.080000&amp;style=o&amp;lvl=18&amp;dir=0&amp;sp=point.42.180600_-71.080000_Randolph%20Electric" TargetMode="External"/><Relationship Id="rId11107" Type="http://schemas.openxmlformats.org/officeDocument/2006/relationships/hyperlink" Target="https://www.google.com/maps/@44.808056,-73.088611,450m/data=!3m1!1e3!4m5!3m4!1s0x0:0x0!8m2!3d44.808056!4d-73.088611" TargetMode="External"/><Relationship Id="rId3685" Type="http://schemas.openxmlformats.org/officeDocument/2006/relationships/hyperlink" Target="https://www.google.com/maps/@46.848000,-68.002600,450m/data=!3m1!1e3!4m5!3m4!1s0x0:0x0!8m2!3d46.848000!4d-68.002600" TargetMode="External"/><Relationship Id="rId4736" Type="http://schemas.openxmlformats.org/officeDocument/2006/relationships/hyperlink" Target="https://www.bing.com/maps?cp=41.483611~-72.756389&amp;style=o&amp;lvl=18&amp;dir=0&amp;sp=point.41.483611_-72.756389_Bristol%20Myers%20Squibb%20Wallingford" TargetMode="External"/><Relationship Id="rId13279" Type="http://schemas.openxmlformats.org/officeDocument/2006/relationships/hyperlink" Target="https://www.google.com/maps/@43.080000,-74.870000,450m/data=!3m1!1e3!4m5!3m4!1s0x0:0x0!8m2!3d43.080000!4d-74.870000" TargetMode="External"/><Relationship Id="rId2287" Type="http://schemas.openxmlformats.org/officeDocument/2006/relationships/hyperlink" Target="https://www.google.com/maps/@40.759167,-73.946111,450m/data=!3m1!1e3!4m5!3m4!1s0x0:0x0!8m2!3d40.759167!4d-73.946111" TargetMode="External"/><Relationship Id="rId3338" Type="http://schemas.openxmlformats.org/officeDocument/2006/relationships/hyperlink" Target="https://www.bing.com/maps?cp=33.893685~-116.567811&amp;style=o&amp;lvl=18&amp;dir=0&amp;sp=point.33.893685_-116.567811_Difwind%20Farms%20Ltd%20II" TargetMode="External"/><Relationship Id="rId7959" Type="http://schemas.openxmlformats.org/officeDocument/2006/relationships/hyperlink" Target="https://www.google.com/maps/@39.761111,-99.305833,450m/data=!3m1!1e3!4m5!3m4!1s0x0:0x0!8m2!3d39.761111!4d-99.305833" TargetMode="External"/><Relationship Id="rId259" Type="http://schemas.openxmlformats.org/officeDocument/2006/relationships/hyperlink" Target="https://www.google.com/maps/@39.763100,-86.166700,450m/data=!3m1!1e3!4m5!3m4!1s0x0:0x0!8m2!3d39.763100!4d-86.166700" TargetMode="External"/><Relationship Id="rId9381" Type="http://schemas.openxmlformats.org/officeDocument/2006/relationships/hyperlink" Target="https://www.google.com/maps/@29.947200,-90.145800,450m/data=!3m1!1e3!4m5!3m4!1s0x0:0x0!8m2!3d29.947200!4d-90.145800" TargetMode="External"/><Relationship Id="rId13760" Type="http://schemas.openxmlformats.org/officeDocument/2006/relationships/hyperlink" Target="https://www.bing.com/maps?cp=43.674186~-95.170600&amp;style=o&amp;lvl=18&amp;dir=0&amp;sp=point.43.674186_-95.170600_Lakefield%20Utilities" TargetMode="External"/><Relationship Id="rId1370" Type="http://schemas.openxmlformats.org/officeDocument/2006/relationships/hyperlink" Target="https://www.bing.com/maps?cp=43.644996~-83.840074&amp;style=o&amp;lvl=18&amp;dir=0&amp;sp=point.43.644996_-83.840074_Dan%20E%20Karn" TargetMode="External"/><Relationship Id="rId9034" Type="http://schemas.openxmlformats.org/officeDocument/2006/relationships/hyperlink" Target="https://www.bing.com/maps?cp=41.915800~-101.133900&amp;style=o&amp;lvl=18&amp;dir=0&amp;sp=point.41.915800_-101.133900_Mullen" TargetMode="External"/><Relationship Id="rId12362" Type="http://schemas.openxmlformats.org/officeDocument/2006/relationships/hyperlink" Target="https://www.bing.com/maps?cp=39.351500~-93.501600&amp;style=o&amp;lvl=18&amp;dir=0&amp;sp=point.39.351500_-93.501600_Carrollton" TargetMode="External"/><Relationship Id="rId13413" Type="http://schemas.openxmlformats.org/officeDocument/2006/relationships/hyperlink" Target="https://www.google.com/maps/@32.815600,-115.256800,450m/data=!3m1!1e3!4m5!3m4!1s0x0:0x0!8m2!3d32.815600!4d-115.256800" TargetMode="External"/><Relationship Id="rId740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1023" Type="http://schemas.openxmlformats.org/officeDocument/2006/relationships/hyperlink" Target="https://www.google.com/maps/@34.080000,-117.211400,450m/data=!3m1!1e3!4m5!3m4!1s0x0:0x0!8m2!3d34.080000!4d-117.211400" TargetMode="External"/><Relationship Id="rId2421" Type="http://schemas.openxmlformats.org/officeDocument/2006/relationships/hyperlink" Target="https://www.google.com/maps/@42.772888,-84.523670,450m/data=!3m1!1e3!4m5!3m4!1s0x0:0x0!8m2!3d42.772888!4d-84.523670" TargetMode="External"/><Relationship Id="rId5991" Type="http://schemas.openxmlformats.org/officeDocument/2006/relationships/hyperlink" Target="https://www.google.com/maps/@46.306900,-119.113900,450m/data=!3m1!1e3!4m5!3m4!1s0x0:0x0!8m2!3d46.306900!4d-119.113900" TargetMode="External"/><Relationship Id="rId12015" Type="http://schemas.openxmlformats.org/officeDocument/2006/relationships/hyperlink" Target="https://www.google.com/maps/@29.648056,-95.450556,450m/data=!3m1!1e3!4m5!3m4!1s0x0:0x0!8m2!3d29.648056!4d-95.450556" TargetMode="External"/><Relationship Id="rId4593" Type="http://schemas.openxmlformats.org/officeDocument/2006/relationships/hyperlink" Target="https://www.google.com/maps/@32.815600,-115.256800,450m/data=!3m1!1e3!4m5!3m4!1s0x0:0x0!8m2!3d32.815600!4d-115.256800" TargetMode="External"/><Relationship Id="rId5644" Type="http://schemas.openxmlformats.org/officeDocument/2006/relationships/hyperlink" Target="https://www.bing.com/maps?cp=32.148600~-81.145800&amp;style=o&amp;lvl=18&amp;dir=0&amp;sp=point.32.148600_-81.145800_Kraft" TargetMode="External"/><Relationship Id="rId3195" Type="http://schemas.openxmlformats.org/officeDocument/2006/relationships/hyperlink" Target="https://www.google.com/maps/@39.370000,-119.766944,450m/data=!3m1!1e3!4m5!3m4!1s0x0:0x0!8m2!3d39.370000!4d-119.766944" TargetMode="External"/><Relationship Id="rId4246" Type="http://schemas.openxmlformats.org/officeDocument/2006/relationships/hyperlink" Target="https://www.bing.com/maps?cp=37.953889~-91.774444&amp;style=o&amp;lvl=18&amp;dir=0&amp;sp=point.37.953889_-91.774444_Missouri%20S&amp;T%20-%20Power%20Plant" TargetMode="External"/><Relationship Id="rId8867" Type="http://schemas.openxmlformats.org/officeDocument/2006/relationships/hyperlink" Target="https://www.google.com/maps/@32.492831,-100.364973,450m/data=!3m1!1e3!4m5!3m4!1s0x0:0x0!8m2!3d32.492831!4d-100.364973" TargetMode="External"/><Relationship Id="rId9918" Type="http://schemas.openxmlformats.org/officeDocument/2006/relationships/hyperlink" Target="https://www.bing.com/maps?cp=43.039722~-75.856389&amp;style=o&amp;lvl=18&amp;dir=0&amp;sp=point.43.039722_-75.856389_Project%20Orange%20Associates%20LP" TargetMode="External"/><Relationship Id="rId10797" Type="http://schemas.openxmlformats.org/officeDocument/2006/relationships/hyperlink" Target="https://www.google.com/maps/@30.055200,-93.757900,450m/data=!3m1!1e3!4m5!3m4!1s0x0:0x0!8m2!3d30.055200!4d-93.757900" TargetMode="External"/><Relationship Id="rId7469" Type="http://schemas.openxmlformats.org/officeDocument/2006/relationships/hyperlink" Target="https://www.google.com/maps/@29.021900,-80.964400,450m/data=!3m1!1e3!4m5!3m4!1s0x0:0x0!8m2!3d29.021900!4d-80.964400" TargetMode="External"/><Relationship Id="rId11848" Type="http://schemas.openxmlformats.org/officeDocument/2006/relationships/hyperlink" Target="https://www.bing.com/maps?cp=66.255072~-166.073589&amp;style=o&amp;lvl=18&amp;dir=0&amp;sp=point.66.255072_-166.073589_Shishmaref" TargetMode="External"/><Relationship Id="rId13270" Type="http://schemas.openxmlformats.org/officeDocument/2006/relationships/hyperlink" Target="https://www.bing.com/maps?cp=34.044722~-118.238611&amp;style=o&amp;lvl=18&amp;dir=0&amp;sp=point.34.044722_-118.238611_Los%20Angeles%20Cold%20Storage" TargetMode="External"/><Relationship Id="rId1907" Type="http://schemas.openxmlformats.org/officeDocument/2006/relationships/hyperlink" Target="https://www.google.com/maps/@47.653900,-122.303600,450m/data=!3m1!1e3!4m5!3m4!1s0x0:0x0!8m2!3d47.653900!4d-122.303600" TargetMode="External"/><Relationship Id="rId250" Type="http://schemas.openxmlformats.org/officeDocument/2006/relationships/hyperlink" Target="https://www.bing.com/maps?cp=41.524386~-87.509067&amp;style=o&amp;lvl=18&amp;dir=0&amp;sp=point.41.524386_-87.509067_Munster%20Landfill%20Gas-to-Energy" TargetMode="External"/><Relationship Id="rId7950" Type="http://schemas.openxmlformats.org/officeDocument/2006/relationships/hyperlink" Target="https://www.bing.com/maps?cp=40.435200~-122.270400&amp;style=o&amp;lvl=18&amp;dir=0&amp;sp=point.40.435200_-122.270400_Wheelabrator%20Lassen" TargetMode="External"/><Relationship Id="rId10931" Type="http://schemas.openxmlformats.org/officeDocument/2006/relationships/hyperlink" Target="https://www.google.com/maps/@43.066667,-76.216667,450m/data=!3m1!1e3!4m5!3m4!1s0x0:0x0!8m2!3d43.066667!4d-76.216667" TargetMode="External"/><Relationship Id="rId5154" Type="http://schemas.openxmlformats.org/officeDocument/2006/relationships/hyperlink" Target="https://www.bing.com/maps?cp=42.047333~-92.859444&amp;style=o&amp;lvl=18&amp;dir=0&amp;sp=point.42.047333_-92.859444_Sutherland" TargetMode="External"/><Relationship Id="rId6552" Type="http://schemas.openxmlformats.org/officeDocument/2006/relationships/hyperlink" Target="https://www.bing.com/maps?cp=34.871811~-82.366035&amp;style=o&amp;lvl=18&amp;dir=0&amp;sp=point.34.871811_-82.366035_Central%20Plant" TargetMode="External"/><Relationship Id="rId7603" Type="http://schemas.openxmlformats.org/officeDocument/2006/relationships/hyperlink" Target="https://www.google.com/maps/@43.851900,-82.643600,450m/data=!3m1!1e3!4m5!3m4!1s0x0:0x0!8m2!3d43.851900!4d-82.643600" TargetMode="External"/><Relationship Id="rId6205" Type="http://schemas.openxmlformats.org/officeDocument/2006/relationships/hyperlink" Target="https://www.google.com/maps/@42.866111,-114.792778,450m/data=!3m1!1e3!4m5!3m4!1s0x0:0x0!8m2!3d42.866111!4d-114.792778" TargetMode="External"/><Relationship Id="rId9775" Type="http://schemas.openxmlformats.org/officeDocument/2006/relationships/hyperlink" Target="https://www.google.com/maps/@39.562500,-119.525000,450m/data=!3m1!1e3!4m5!3m4!1s0x0:0x0!8m2!3d39.562500!4d-119.525000" TargetMode="External"/><Relationship Id="rId12756" Type="http://schemas.openxmlformats.org/officeDocument/2006/relationships/hyperlink" Target="https://www.bing.com/maps?cp=27.800556~-97.666944&amp;style=o&amp;lvl=18&amp;dir=0&amp;sp=point.27.800556_-97.666944_Robstown" TargetMode="External"/><Relationship Id="rId13807" Type="http://schemas.openxmlformats.org/officeDocument/2006/relationships/hyperlink" Target="https://www.google.com/maps/@69.740833,-163.005833,450m/data=!3m1!1e3!4m5!3m4!1s0x0:0x0!8m2!3d69.740833!4d-163.005833" TargetMode="External"/><Relationship Id="rId1764" Type="http://schemas.openxmlformats.org/officeDocument/2006/relationships/hyperlink" Target="https://www.bing.com/maps?cp=40.997500~-80.520800&amp;style=o&amp;lvl=18&amp;dir=0&amp;sp=point.40.997500_-80.520800_Carbon%20Limestone" TargetMode="External"/><Relationship Id="rId2815" Type="http://schemas.openxmlformats.org/officeDocument/2006/relationships/hyperlink" Target="https://www.google.com/maps/@37.108611,-93.261944,450m/data=!3m1!1e3!4m5!3m4!1s0x0:0x0!8m2!3d37.108611!4d-93.261944" TargetMode="External"/><Relationship Id="rId8377" Type="http://schemas.openxmlformats.org/officeDocument/2006/relationships/hyperlink" Target="https://www.google.com/maps/@36.371250,-97.873740,450m/data=!3m1!1e3!4m5!3m4!1s0x0:0x0!8m2!3d36.371250!4d-97.873740" TargetMode="External"/><Relationship Id="rId9428" Type="http://schemas.openxmlformats.org/officeDocument/2006/relationships/hyperlink" Target="https://www.bing.com/maps?cp=38.336100~-91.496400&amp;style=o&amp;lvl=18&amp;dir=0&amp;sp=point.38.336100_-91.496400_Owensville" TargetMode="External"/><Relationship Id="rId11358" Type="http://schemas.openxmlformats.org/officeDocument/2006/relationships/hyperlink" Target="https://www.bing.com/maps?cp=37.603056~-99.293889&amp;style=o&amp;lvl=18&amp;dir=0&amp;sp=point.37.603056_-99.293889_Greensburg" TargetMode="External"/><Relationship Id="rId12409" Type="http://schemas.openxmlformats.org/officeDocument/2006/relationships/hyperlink" Target="https://www.google.com/maps/@30.683611,-102.802778,450m/data=!3m1!1e3!4m5!3m4!1s0x0:0x0!8m2!3d30.683611!4d-102.802778" TargetMode="External"/><Relationship Id="rId1417" Type="http://schemas.openxmlformats.org/officeDocument/2006/relationships/hyperlink" Target="https://www.google.com/maps/@40.787000,-73.904800,450m/data=!3m1!1e3!4m5!3m4!1s0x0:0x0!8m2!3d40.787000!4d-73.904800" TargetMode="External"/><Relationship Id="rId4987" Type="http://schemas.openxmlformats.org/officeDocument/2006/relationships/hyperlink" Target="https://www.google.com/maps/@41.737507,-89.384821,450m/data=!3m1!1e3!4m5!3m4!1s0x0:0x0!8m2!3d41.737507!4d-89.384821" TargetMode="External"/><Relationship Id="rId3589" Type="http://schemas.openxmlformats.org/officeDocument/2006/relationships/hyperlink" Target="https://www.google.com/maps/@42.927800,-76.592100,450m/data=!3m1!1e3!4m5!3m4!1s0x0:0x0!8m2!3d42.927800!4d-76.592100" TargetMode="External"/><Relationship Id="rId7460" Type="http://schemas.openxmlformats.org/officeDocument/2006/relationships/hyperlink" Target="https://www.bing.com/maps?cp=29.021900~-80.964400&amp;style=o&amp;lvl=18&amp;dir=0&amp;sp=point.29.021900_-80.964400_Smith%20Street" TargetMode="External"/><Relationship Id="rId8511" Type="http://schemas.openxmlformats.org/officeDocument/2006/relationships/hyperlink" Target="https://www.google.com/maps/@35.379866,-78.087795,450m/data=!3m1!1e3!4m5!3m4!1s0x0:0x0!8m2!3d35.379866!4d-78.087795" TargetMode="External"/><Relationship Id="rId6062" Type="http://schemas.openxmlformats.org/officeDocument/2006/relationships/hyperlink" Target="https://www.bing.com/maps?cp=32.834000~-117.133800&amp;style=o&amp;lvl=18&amp;dir=0&amp;sp=point.32.834000_-117.133800_Kearny" TargetMode="External"/><Relationship Id="rId7113" Type="http://schemas.openxmlformats.org/officeDocument/2006/relationships/hyperlink" Target="https://www.google.com/maps/@41.624200,-72.041667,450m/data=!3m1!1e3!4m5!3m4!1s0x0:0x0!8m2!3d41.624200!4d-72.041667" TargetMode="External"/><Relationship Id="rId10441" Type="http://schemas.openxmlformats.org/officeDocument/2006/relationships/hyperlink" Target="https://www.google.com/maps/@63.973572,-145.716581,450m/data=!3m1!1e3!4m5!3m4!1s0x0:0x0!8m2!3d63.973572!4d-145.716581" TargetMode="External"/><Relationship Id="rId9285" Type="http://schemas.openxmlformats.org/officeDocument/2006/relationships/hyperlink" Target="https://www.google.com/maps/@32.460800,-84.987500,450m/data=!3m1!1e3!4m5!3m4!1s0x0:0x0!8m2!3d32.460800!4d-84.987500" TargetMode="External"/><Relationship Id="rId13664" Type="http://schemas.openxmlformats.org/officeDocument/2006/relationships/hyperlink" Target="https://www.bing.com/maps?cp=34.081800~-117.241800&amp;style=o&amp;lvl=18&amp;dir=0&amp;sp=point.34.081800_-117.241800_Mountainview%20Generating%20Station" TargetMode="External"/><Relationship Id="rId991" Type="http://schemas.openxmlformats.org/officeDocument/2006/relationships/hyperlink" Target="https://www.google.com/maps/@34.085556,-117.233611,450m/data=!3m1!1e3!4m5!3m4!1s0x0:0x0!8m2!3d34.085556!4d-117.233611" TargetMode="External"/><Relationship Id="rId2672" Type="http://schemas.openxmlformats.org/officeDocument/2006/relationships/hyperlink" Target="https://www.bing.com/maps?cp=35.189700~-81.012200&amp;style=o&amp;lvl=18&amp;dir=0&amp;sp=point.35.189700_-81.012200_G%20G%20Allen" TargetMode="External"/><Relationship Id="rId3723" Type="http://schemas.openxmlformats.org/officeDocument/2006/relationships/hyperlink" Target="https://www.google.com/maps/@32.813836,-85.167786,450m/data=!3m1!1e3!4m5!3m4!1s0x0:0x0!8m2!3d32.813836!4d-85.167786" TargetMode="External"/><Relationship Id="rId12266" Type="http://schemas.openxmlformats.org/officeDocument/2006/relationships/hyperlink" Target="https://www.bing.com/maps?cp=28.289436~-81.407908&amp;style=o&amp;lvl=18&amp;dir=0&amp;sp=point.28.289436_-81.407908_Hansel" TargetMode="External"/><Relationship Id="rId13317" Type="http://schemas.openxmlformats.org/officeDocument/2006/relationships/hyperlink" Target="https://www.google.com/maps/@40.406250,-79.033660,450m/data=!3m1!1e3!4m5!3m4!1s0x0:0x0!8m2!3d40.406250!4d-79.033660" TargetMode="External"/><Relationship Id="rId644" Type="http://schemas.openxmlformats.org/officeDocument/2006/relationships/hyperlink" Target="https://www.bing.com/maps?cp=40.417500~-86.844700&amp;style=o&amp;lvl=18&amp;dir=0&amp;sp=point.40.417500_-86.844700_Caterpillar" TargetMode="External"/><Relationship Id="rId1274" Type="http://schemas.openxmlformats.org/officeDocument/2006/relationships/hyperlink" Target="https://www.bing.com/maps?cp=37.035000~-84.093300&amp;style=o&amp;lvl=18&amp;dir=0&amp;sp=point.37.035000_-84.093300_Laurel%20Ridge%20LFGTE" TargetMode="External"/><Relationship Id="rId2325" Type="http://schemas.openxmlformats.org/officeDocument/2006/relationships/hyperlink" Target="https://www.google.com/maps/@40.667778,-75.232222,450m/data=!3m1!1e3!4m5!3m4!1s0x0:0x0!8m2!3d40.667778!4d-75.232222" TargetMode="External"/><Relationship Id="rId5895" Type="http://schemas.openxmlformats.org/officeDocument/2006/relationships/hyperlink" Target="https://www.google.com/maps/@29.810800,-95.253900,450m/data=!3m1!1e3!4m5!3m4!1s0x0:0x0!8m2!3d29.810800!4d-95.253900" TargetMode="External"/><Relationship Id="rId6946" Type="http://schemas.openxmlformats.org/officeDocument/2006/relationships/hyperlink" Target="https://www.bing.com/maps?cp=29.628338~-81.585084&amp;style=o&amp;lvl=18&amp;dir=0&amp;sp=point.29.628338_-81.585084_Putnam" TargetMode="External"/><Relationship Id="rId4497" Type="http://schemas.openxmlformats.org/officeDocument/2006/relationships/hyperlink" Target="https://www.google.com/maps/@41.808100,-90.233611,450m/data=!3m1!1e3!4m5!3m4!1s0x0:0x0!8m2!3d41.808100!4d-90.233611" TargetMode="External"/><Relationship Id="rId5548" Type="http://schemas.openxmlformats.org/officeDocument/2006/relationships/hyperlink" Target="https://www.bing.com/maps?cp=36.185000~-119.375000&amp;style=o&amp;lvl=18&amp;dir=0&amp;sp=point.36.185000_-119.375000_City%20of%20Tulare%20Water%20Facility" TargetMode="External"/><Relationship Id="rId12400" Type="http://schemas.openxmlformats.org/officeDocument/2006/relationships/hyperlink" Target="https://www.bing.com/maps?cp=32.083611~-81.095555&amp;style=o&amp;lvl=18&amp;dir=0&amp;sp=point.32.083611_-81.095555_Riverside%20(GA)" TargetMode="External"/><Relationship Id="rId3099" Type="http://schemas.openxmlformats.org/officeDocument/2006/relationships/hyperlink" Target="https://www.google.com/maps/@41.436308,-75.598437,450m/data=!3m1!1e3!4m5!3m4!1s0x0:0x0!8m2!3d41.436308!4d-75.598437" TargetMode="External"/><Relationship Id="rId8021" Type="http://schemas.openxmlformats.org/officeDocument/2006/relationships/hyperlink" Target="https://www.google.com/maps/@35.713300,-80.376700,450m/data=!3m1!1e3!4m5!3m4!1s0x0:0x0!8m2!3d35.713300!4d-80.376700" TargetMode="External"/><Relationship Id="rId11002" Type="http://schemas.openxmlformats.org/officeDocument/2006/relationships/hyperlink" Target="https://www.bing.com/maps?cp=44.984444~-93.360833&amp;style=o&amp;lvl=18&amp;dir=0&amp;sp=point.44.984444_-93.360833_United%20Health%20Care" TargetMode="External"/><Relationship Id="rId3580" Type="http://schemas.openxmlformats.org/officeDocument/2006/relationships/hyperlink" Target="https://www.bing.com/maps?cp=45.487869~-111.633807&amp;style=o&amp;lvl=18&amp;dir=0&amp;sp=point.45.487869_-111.633807_Madison%20Dam" TargetMode="External"/><Relationship Id="rId13174" Type="http://schemas.openxmlformats.org/officeDocument/2006/relationships/hyperlink" Target="https://www.bing.com/maps?cp=32.681667~-117.120277&amp;style=o&amp;lvl=18&amp;dir=0&amp;sp=point.32.681667_-117.120277_Division" TargetMode="External"/><Relationship Id="rId2182" Type="http://schemas.openxmlformats.org/officeDocument/2006/relationships/hyperlink" Target="https://www.bing.com/maps?cp=36.203900~-97.073900&amp;style=o&amp;lvl=18&amp;dir=0&amp;sp=point.36.203900_-97.073900_Stillwater%20Water%20Treatment%20Plant" TargetMode="External"/><Relationship Id="rId3233" Type="http://schemas.openxmlformats.org/officeDocument/2006/relationships/hyperlink" Target="https://www.google.com/maps/@34.418500,-80.165700,450m/data=!3m1!1e3!4m5!3m4!1s0x0:0x0!8m2!3d34.418500!4d-80.165700" TargetMode="External"/><Relationship Id="rId4631" Type="http://schemas.openxmlformats.org/officeDocument/2006/relationships/hyperlink" Target="https://www.google.com/maps/@34.559200,-80.891700,450m/data=!3m1!1e3!4m5!3m4!1s0x0:0x0!8m2!3d34.559200!4d-80.891700" TargetMode="External"/><Relationship Id="rId154" Type="http://schemas.openxmlformats.org/officeDocument/2006/relationships/hyperlink" Target="https://www.bing.com/maps?cp=33.688721~-117.834793&amp;style=o&amp;lvl=18&amp;dir=0&amp;sp=point.33.688721_-117.834793_B%20Braun%20Medical" TargetMode="External"/><Relationship Id="rId7854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8905" Type="http://schemas.openxmlformats.org/officeDocument/2006/relationships/hyperlink" Target="https://www.google.com/maps/@33.290600,-81.683100,450m/data=!3m1!1e3!4m5!3m4!1s0x0:0x0!8m2!3d33.290600!4d-81.683100" TargetMode="External"/><Relationship Id="rId10835" Type="http://schemas.openxmlformats.org/officeDocument/2006/relationships/hyperlink" Target="https://www.google.com/maps/@32.815600,-115.256800,450m/data=!3m1!1e3!4m5!3m4!1s0x0:0x0!8m2!3d32.815600!4d-115.256800" TargetMode="External"/><Relationship Id="rId6456" Type="http://schemas.openxmlformats.org/officeDocument/2006/relationships/hyperlink" Target="https://www.bing.com/maps?cp=30.005067~-90.461694&amp;style=o&amp;lvl=18&amp;dir=0&amp;sp=point.30.005067_-90.461694_Little%20Gypsy" TargetMode="External"/><Relationship Id="rId7507" Type="http://schemas.openxmlformats.org/officeDocument/2006/relationships/hyperlink" Target="https://www.google.com/maps/@37.361315,-94.589260,450m/data=!3m1!1e3!4m5!3m4!1s0x0:0x0!8m2!3d37.361315!4d-94.589260" TargetMode="External"/><Relationship Id="rId5058" Type="http://schemas.openxmlformats.org/officeDocument/2006/relationships/hyperlink" Target="https://www.bing.com/maps?cp=56.962983~-133.922557&amp;style=o&amp;lvl=18&amp;dir=0&amp;sp=point.56.962983_-133.922557_Kake" TargetMode="External"/><Relationship Id="rId6109" Type="http://schemas.openxmlformats.org/officeDocument/2006/relationships/hyperlink" Target="https://www.google.com/maps/@33.603900,-101.840800,450m/data=!3m1!1e3!4m5!3m4!1s0x0:0x0!8m2!3d33.603900!4d-101.840800" TargetMode="External"/><Relationship Id="rId9679" Type="http://schemas.openxmlformats.org/officeDocument/2006/relationships/hyperlink" Target="https://www.google.com/maps/@32.912500,-96.623100,450m/data=!3m1!1e3!4m5!3m4!1s0x0:0x0!8m2!3d32.912500!4d-96.623100" TargetMode="External"/><Relationship Id="rId1668" Type="http://schemas.openxmlformats.org/officeDocument/2006/relationships/hyperlink" Target="https://www.bing.com/maps?cp=44.101100~-122.689200&amp;style=o&amp;lvl=18&amp;dir=0&amp;sp=point.44.101100_-122.689200_Leaburg" TargetMode="External"/><Relationship Id="rId2719" Type="http://schemas.openxmlformats.org/officeDocument/2006/relationships/hyperlink" Target="https://www.google.com/maps/@42.846400,-92.097800,450m/data=!3m1!1e3!4m5!3m4!1s0x0:0x0!8m2!3d42.846400!4d-92.097800" TargetMode="External"/><Relationship Id="rId14082" Type="http://schemas.openxmlformats.org/officeDocument/2006/relationships/hyperlink" Target="https://www.bing.com/maps?cp=36.275600~-86.664400&amp;style=o&amp;lvl=18&amp;dir=0&amp;sp=point.36.275600_-86.664400_Old%20Hickory%20Plant" TargetMode="External"/><Relationship Id="rId3090" Type="http://schemas.openxmlformats.org/officeDocument/2006/relationships/hyperlink" Target="https://www.bing.com/maps?cp=44.398900~-89.940300&amp;style=o&amp;lvl=18&amp;dir=0&amp;sp=point.44.398900_-89.940300_Wisconsin%20Rapids%20Paper%20Mill" TargetMode="External"/><Relationship Id="rId4141" Type="http://schemas.openxmlformats.org/officeDocument/2006/relationships/hyperlink" Target="https://www.google.com/maps/@26.068600,-80.198400,450m/data=!3m1!1e3!4m5!3m4!1s0x0:0x0!8m2!3d26.068600!4d-80.198400" TargetMode="External"/><Relationship Id="rId7364" Type="http://schemas.openxmlformats.org/officeDocument/2006/relationships/hyperlink" Target="https://www.bing.com/maps?cp=42.430539~-97.090814&amp;style=o&amp;lvl=18&amp;dir=0&amp;sp=point.42.430539_-97.090814_Laurel" TargetMode="External"/><Relationship Id="rId8762" Type="http://schemas.openxmlformats.org/officeDocument/2006/relationships/hyperlink" Target="https://www.bing.com/maps?cp=58.106432~-135.430740&amp;style=o&amp;lvl=18&amp;dir=0&amp;sp=point.58.106432_-135.430740_Hoonah" TargetMode="External"/><Relationship Id="rId9813" Type="http://schemas.openxmlformats.org/officeDocument/2006/relationships/hyperlink" Target="https://www.google.com/maps/@38.058600,-78.891100,450m/data=!3m1!1e3!4m5!3m4!1s0x0:0x0!8m2!3d38.058600!4d-78.891100" TargetMode="External"/><Relationship Id="rId10692" Type="http://schemas.openxmlformats.org/officeDocument/2006/relationships/hyperlink" Target="https://www.bing.com/maps?cp=29.129714~-97.311236&amp;style=o&amp;lvl=18&amp;dir=0&amp;sp=point.29.129714_-97.311236_Small%20Hydro%20of%20Texas" TargetMode="External"/><Relationship Id="rId11743" Type="http://schemas.openxmlformats.org/officeDocument/2006/relationships/hyperlink" Target="https://www.google.com/maps/@41.926111,-85.010277,450m/data=!3m1!1e3!4m5!3m4!1s0x0:0x0!8m2!3d41.926111!4d-85.010277" TargetMode="External"/><Relationship Id="rId27" Type="http://schemas.openxmlformats.org/officeDocument/2006/relationships/hyperlink" Target="https://www.google.com/maps/@41.425786,-70.608273,450m/data=!3m1!1e3!4m5!3m4!1s0x0:0x0!8m2!3d41.425786!4d-70.608273" TargetMode="External"/><Relationship Id="rId1802" Type="http://schemas.openxmlformats.org/officeDocument/2006/relationships/hyperlink" Target="https://www.bing.com/maps?cp=62.051525~-163.172567&amp;style=o&amp;lvl=18&amp;dir=0&amp;sp=point.62.051525_-163.172567_St%20Marys%20IC" TargetMode="External"/><Relationship Id="rId7017" Type="http://schemas.openxmlformats.org/officeDocument/2006/relationships/hyperlink" Target="https://www.google.com/maps/@31.164772,-81.478724,450m/data=!3m1!1e3!4m5!3m4!1s0x0:0x0!8m2!3d31.164772!4d-81.478724" TargetMode="External"/><Relationship Id="rId8415" Type="http://schemas.openxmlformats.org/officeDocument/2006/relationships/hyperlink" Target="https://www.google.com/maps/@45.801549,-120.167176,450m/data=!3m1!1e3!4m5!3m4!1s0x0:0x0!8m2!3d45.801549!4d-120.167176" TargetMode="External"/><Relationship Id="rId10345" Type="http://schemas.openxmlformats.org/officeDocument/2006/relationships/hyperlink" Target="https://www.google.com/maps/@44.671667,-122.938611,450m/data=!3m1!1e3!4m5!3m4!1s0x0:0x0!8m2!3d44.671667!4d-122.938611" TargetMode="External"/><Relationship Id="rId3974" Type="http://schemas.openxmlformats.org/officeDocument/2006/relationships/hyperlink" Target="https://www.bing.com/maps?cp=33.875810~-111.313560&amp;style=o&amp;lvl=18&amp;dir=0&amp;sp=point.33.875810_-111.313560_Punkin%20Center%20Battery%20Storage" TargetMode="External"/><Relationship Id="rId13568" Type="http://schemas.openxmlformats.org/officeDocument/2006/relationships/hyperlink" Target="https://www.bing.com/maps?cp=41.237206~-84.399756&amp;style=o&amp;lvl=18&amp;dir=0&amp;sp=point.41.237206_-84.399756_Auglaize%20Hydro" TargetMode="External"/><Relationship Id="rId895" Type="http://schemas.openxmlformats.org/officeDocument/2006/relationships/hyperlink" Target="https://www.google.com/maps/@34.094279,-117.400113,450m/data=!3m1!1e3!4m5!3m4!1s0x0:0x0!8m2!3d34.094279!4d-117.400113" TargetMode="External"/><Relationship Id="rId2576" Type="http://schemas.openxmlformats.org/officeDocument/2006/relationships/hyperlink" Target="https://www.bing.com/maps?cp=40.939528~-87.154472&amp;style=o&amp;lvl=18&amp;dir=0&amp;sp=point.40.939528_-87.154472_Rensselaer%20City%20Light%20Plant" TargetMode="External"/><Relationship Id="rId3627" Type="http://schemas.openxmlformats.org/officeDocument/2006/relationships/hyperlink" Target="https://www.google.com/maps/@38.238300,-108.506900,450m/data=!3m1!1e3!4m5!3m4!1s0x0:0x0!8m2!3d38.238300!4d-108.506900" TargetMode="External"/><Relationship Id="rId9189" Type="http://schemas.openxmlformats.org/officeDocument/2006/relationships/hyperlink" Target="https://www.google.com/maps/@45.513900,-68.350600,450m/data=!3m1!1e3!4m5!3m4!1s0x0:0x0!8m2!3d45.513900!4d-68.350600" TargetMode="External"/><Relationship Id="rId548" Type="http://schemas.openxmlformats.org/officeDocument/2006/relationships/hyperlink" Target="https://www.bing.com/maps?cp=36.785800~-76.201900&amp;style=o&amp;lvl=18&amp;dir=0&amp;sp=point.36.785800_-76.201900_Virginia%20Beach" TargetMode="External"/><Relationship Id="rId1178" Type="http://schemas.openxmlformats.org/officeDocument/2006/relationships/hyperlink" Target="https://www.bing.com/maps?cp=33.585257~-101.886093&amp;style=o&amp;lvl=18&amp;dir=0&amp;sp=point.33.585257_-101.886093_Brandon%20Station" TargetMode="External"/><Relationship Id="rId2229" Type="http://schemas.openxmlformats.org/officeDocument/2006/relationships/hyperlink" Target="https://www.google.com/maps/@41.404320,-74.376710,450m/data=!3m1!1e3!4m5!3m4!1s0x0:0x0!8m2!3d41.404320!4d-74.376710" TargetMode="External"/><Relationship Id="rId5799" Type="http://schemas.openxmlformats.org/officeDocument/2006/relationships/hyperlink" Target="https://www.google.com/maps/@36.870200,-76.352900,450m/data=!3m1!1e3!4m5!3m4!1s0x0:0x0!8m2!3d36.870200!4d-76.352900" TargetMode="External"/><Relationship Id="rId6100" Type="http://schemas.openxmlformats.org/officeDocument/2006/relationships/hyperlink" Target="https://www.bing.com/maps?cp=36.027800~-87.986100&amp;style=o&amp;lvl=18&amp;dir=0&amp;sp=point.36.027800_-87.986100_Johnsonville" TargetMode="External"/><Relationship Id="rId9670" Type="http://schemas.openxmlformats.org/officeDocument/2006/relationships/hyperlink" Target="https://www.bing.com/maps?cp=26.765300~-80.052500&amp;style=o&amp;lvl=18&amp;dir=0&amp;sp=point.26.765300_-80.052500_Riviera" TargetMode="External"/><Relationship Id="rId8272" Type="http://schemas.openxmlformats.org/officeDocument/2006/relationships/hyperlink" Target="https://www.bing.com/maps?cp=39.652500~-91.732500&amp;style=o&amp;lvl=18&amp;dir=0&amp;sp=point.39.652500_-91.732500_Monroe%20(MO)" TargetMode="External"/><Relationship Id="rId9323" Type="http://schemas.openxmlformats.org/officeDocument/2006/relationships/hyperlink" Target="https://www.google.com/maps/@35.220000,-81.759400,450m/data=!3m1!1e3!4m5!3m4!1s0x0:0x0!8m2!3d35.220000!4d-81.759400" TargetMode="External"/><Relationship Id="rId12651" Type="http://schemas.openxmlformats.org/officeDocument/2006/relationships/hyperlink" Target="https://www.google.com/maps/@41.833300,-88.083300,450m/data=!3m1!1e3!4m5!3m4!1s0x0:0x0!8m2!3d41.833300!4d-88.083300" TargetMode="External"/><Relationship Id="rId13702" Type="http://schemas.openxmlformats.org/officeDocument/2006/relationships/hyperlink" Target="https://www.bing.com/maps?cp=44.538611~-69.627777&amp;style=o&amp;lvl=18&amp;dir=0&amp;sp=point.44.538611_-69.627777_Fort%20Halifax" TargetMode="External"/><Relationship Id="rId1312" Type="http://schemas.openxmlformats.org/officeDocument/2006/relationships/hyperlink" Target="https://www.bing.com/maps?cp=40.531700~-80.631900&amp;style=o&amp;lvl=18&amp;dir=0&amp;sp=point.40.531700_-80.631900_W%20H%20Sammis" TargetMode="External"/><Relationship Id="rId2710" Type="http://schemas.openxmlformats.org/officeDocument/2006/relationships/hyperlink" Target="https://www.bing.com/maps?cp=34.985600~-78.462500&amp;style=o&amp;lvl=18&amp;dir=0&amp;sp=point.34.985600_-78.462500_Sampson%20County%20Disposal" TargetMode="External"/><Relationship Id="rId11253" Type="http://schemas.openxmlformats.org/officeDocument/2006/relationships/hyperlink" Target="https://www.google.com/maps/@37.772778,-97.315556,450m/data=!3m1!1e3!4m5!3m4!1s0x0:0x0!8m2!3d37.772778!4d-97.315556" TargetMode="External"/><Relationship Id="rId12304" Type="http://schemas.openxmlformats.org/officeDocument/2006/relationships/hyperlink" Target="https://www.bing.com/maps?cp=40.398056~-89.387500&amp;style=o&amp;lvl=18&amp;dir=0&amp;sp=point.40.398056_-89.387500_Kickapoo" TargetMode="External"/><Relationship Id="rId4882" Type="http://schemas.openxmlformats.org/officeDocument/2006/relationships/hyperlink" Target="https://www.bing.com/maps?cp=29.726775~-95.059827&amp;style=o&amp;lvl=18&amp;dir=0&amp;sp=point.29.726775_-95.059827_Sam%20Bertron" TargetMode="External"/><Relationship Id="rId5933" Type="http://schemas.openxmlformats.org/officeDocument/2006/relationships/hyperlink" Target="https://www.google.com/maps/@42.430539,-97.090814,450m/data=!3m1!1e3!4m5!3m4!1s0x0:0x0!8m2!3d42.430539!4d-97.090814" TargetMode="External"/><Relationship Id="rId2086" Type="http://schemas.openxmlformats.org/officeDocument/2006/relationships/hyperlink" Target="https://www.bing.com/maps?cp=40.719700~-74.130000&amp;style=o&amp;lvl=18&amp;dir=0&amp;sp=point.40.719700_-74.130000_Newark%20Bay%20Cogeneration%20Partnership%20LP" TargetMode="External"/><Relationship Id="rId3484" Type="http://schemas.openxmlformats.org/officeDocument/2006/relationships/hyperlink" Target="https://www.bing.com/maps?cp=33.569700~-101.765300&amp;style=o&amp;lvl=18&amp;dir=0&amp;sp=point.33.569700_-101.765300_Lubbock%20Wind%20Ranch" TargetMode="External"/><Relationship Id="rId4535" Type="http://schemas.openxmlformats.org/officeDocument/2006/relationships/hyperlink" Target="https://www.google.com/maps/@33.517315,-90.209661,450m/data=!3m1!1e3!4m5!3m4!1s0x0:0x0!8m2!3d33.517315!4d-90.209661" TargetMode="External"/><Relationship Id="rId13078" Type="http://schemas.openxmlformats.org/officeDocument/2006/relationships/hyperlink" Target="https://www.bing.com/maps?cp=41.519167~-80.011111&amp;style=o&amp;lvl=18&amp;dir=0&amp;sp=point.41.519167_-80.011111_Wayne" TargetMode="External"/><Relationship Id="rId3137" Type="http://schemas.openxmlformats.org/officeDocument/2006/relationships/hyperlink" Target="https://www.google.com/maps/@32.376600,-94.641500,450m/data=!3m1!1e3!4m5!3m4!1s0x0:0x0!8m2!3d32.376600!4d-94.641500" TargetMode="External"/><Relationship Id="rId7758" Type="http://schemas.openxmlformats.org/officeDocument/2006/relationships/hyperlink" Target="https://www.bing.com/maps?cp=37.510600~-77.370000&amp;style=o&amp;lvl=18&amp;dir=0&amp;sp=point.37.510600_-77.370000_GRS%20Richmond" TargetMode="External"/><Relationship Id="rId8809" Type="http://schemas.openxmlformats.org/officeDocument/2006/relationships/hyperlink" Target="https://www.google.com/maps/@38.867800,-77.011700,450m/data=!3m1!1e3!4m5!3m4!1s0x0:0x0!8m2!3d38.867800!4d-77.011700" TargetMode="External"/><Relationship Id="rId10739" Type="http://schemas.openxmlformats.org/officeDocument/2006/relationships/hyperlink" Target="https://www.google.com/maps/@41.820600,-90.209700,450m/data=!3m1!1e3!4m5!3m4!1s0x0:0x0!8m2!3d41.820600!4d-90.209700" TargetMode="External"/><Relationship Id="rId9180" Type="http://schemas.openxmlformats.org/officeDocument/2006/relationships/hyperlink" Target="https://www.bing.com/maps?cp=57.957197~-136.220095&amp;style=o&amp;lvl=18&amp;dir=0&amp;sp=point.57.957197_-136.220095_Pelican" TargetMode="External"/><Relationship Id="rId12161" Type="http://schemas.openxmlformats.org/officeDocument/2006/relationships/hyperlink" Target="https://www.google.com/maps/@41.387778,-75.717222,450m/data=!3m1!1e3!4m5!3m4!1s0x0:0x0!8m2!3d41.387778!4d-75.717222" TargetMode="External"/><Relationship Id="rId13212" Type="http://schemas.openxmlformats.org/officeDocument/2006/relationships/hyperlink" Target="https://www.bing.com/maps?cp=46.735331~-92.151711&amp;style=o&amp;lvl=18&amp;dir=0&amp;sp=point.46.735331_-92.151711_M%20L%20Hibbard" TargetMode="External"/><Relationship Id="rId2220" Type="http://schemas.openxmlformats.org/officeDocument/2006/relationships/hyperlink" Target="https://www.bing.com/maps?cp=46.866900~-100.883600&amp;style=o&amp;lvl=18&amp;dir=0&amp;sp=point.46.866900_-100.883600_R%20M%20Heskett" TargetMode="External"/><Relationship Id="rId5790" Type="http://schemas.openxmlformats.org/officeDocument/2006/relationships/hyperlink" Target="https://www.bing.com/maps?cp=39.290800~-74.636400&amp;style=o&amp;lvl=18&amp;dir=0&amp;sp=point.39.290800_-74.636400_B%20L%20England" TargetMode="External"/><Relationship Id="rId4392" Type="http://schemas.openxmlformats.org/officeDocument/2006/relationships/hyperlink" Target="https://www.bing.com/maps?cp=46.751832~-117.161386&amp;style=o&amp;lvl=18&amp;dir=0&amp;sp=point.46.751832_-117.161386_Turner%20Energy%20Storage%20Project" TargetMode="External"/><Relationship Id="rId5443" Type="http://schemas.openxmlformats.org/officeDocument/2006/relationships/hyperlink" Target="https://www.google.com/maps/@26.085600,-80.125300,450m/data=!3m1!1e3!4m5!3m4!1s0x0:0x0!8m2!3d26.085600!4d-80.125300" TargetMode="External"/><Relationship Id="rId6841" Type="http://schemas.openxmlformats.org/officeDocument/2006/relationships/hyperlink" Target="https://www.google.com/maps/@38.585800,-83.724200,450m/data=!3m1!1e3!4m5!3m4!1s0x0:0x0!8m2!3d38.585800!4d-83.724200" TargetMode="External"/><Relationship Id="rId4045" Type="http://schemas.openxmlformats.org/officeDocument/2006/relationships/hyperlink" Target="https://www.google.com/maps/@37.104141,-79.276958,450m/data=!3m1!1e3!4m5!3m4!1s0x0:0x0!8m2!3d37.104141!4d-79.276958" TargetMode="External"/><Relationship Id="rId11994" Type="http://schemas.openxmlformats.org/officeDocument/2006/relationships/hyperlink" Target="https://www.bing.com/maps?cp=39.392138~-87.685130&amp;style=o&amp;lvl=18&amp;dir=0&amp;sp=point.39.392138_-87.685130_Marshall%20(IL)" TargetMode="External"/><Relationship Id="rId8666" Type="http://schemas.openxmlformats.org/officeDocument/2006/relationships/hyperlink" Target="https://www.bing.com/maps?cp=44.916700~-68.633300&amp;style=o&amp;lvl=18&amp;dir=0&amp;sp=point.44.916700_-68.633300_Great%20Works%20Hydro" TargetMode="External"/><Relationship Id="rId9717" Type="http://schemas.openxmlformats.org/officeDocument/2006/relationships/hyperlink" Target="https://www.google.com/maps/@34.696800,-92.165000,450m/data=!3m1!1e3!4m5!3m4!1s0x0:0x0!8m2!3d34.696800!4d-92.165000" TargetMode="External"/><Relationship Id="rId10596" Type="http://schemas.openxmlformats.org/officeDocument/2006/relationships/hyperlink" Target="https://www.bing.com/maps?cp=39.121400~-100.853100&amp;style=o&amp;lvl=18&amp;dir=0&amp;sp=point.39.121400_-100.853100_Oakely" TargetMode="External"/><Relationship Id="rId11647" Type="http://schemas.openxmlformats.org/officeDocument/2006/relationships/hyperlink" Target="https://www.google.com/maps/@40.903056,-81.302222,450m/data=!3m1!1e3!4m5!3m4!1s0x0:0x0!8m2!3d40.903056!4d-81.302222" TargetMode="External"/><Relationship Id="rId1706" Type="http://schemas.openxmlformats.org/officeDocument/2006/relationships/hyperlink" Target="https://www.bing.com/maps?cp=42.764200~-82.471900&amp;style=o&amp;lvl=18&amp;dir=0&amp;sp=point.42.764200_-82.471900_St%20Clair" TargetMode="External"/><Relationship Id="rId7268" Type="http://schemas.openxmlformats.org/officeDocument/2006/relationships/hyperlink" Target="https://www.bing.com/maps?cp=41.795800~-92.059200&amp;style=o&amp;lvl=18&amp;dir=0&amp;sp=point.41.795800_-92.059200_Alliant%20SBD%208601%20Quad%20Graphics" TargetMode="External"/><Relationship Id="rId8319" Type="http://schemas.openxmlformats.org/officeDocument/2006/relationships/hyperlink" Target="https://www.google.com/maps/@38.370800,-98.783100,450m/data=!3m1!1e3!4m5!3m4!1s0x0:0x0!8m2!3d38.370800!4d-98.783100" TargetMode="External"/><Relationship Id="rId10249" Type="http://schemas.openxmlformats.org/officeDocument/2006/relationships/hyperlink" Target="https://www.google.com/maps/@43.657900,-94.464700,450m/data=!3m1!1e3!4m5!3m4!1s0x0:0x0!8m2!3d43.657900!4d-94.464700" TargetMode="External"/><Relationship Id="rId3878" Type="http://schemas.openxmlformats.org/officeDocument/2006/relationships/hyperlink" Target="https://www.bing.com/maps?cp=45.268045~-122.320090&amp;style=o&amp;lvl=18&amp;dir=0&amp;sp=point.45.268045_-122.320090_Faraday" TargetMode="External"/><Relationship Id="rId4929" Type="http://schemas.openxmlformats.org/officeDocument/2006/relationships/hyperlink" Target="https://www.google.com/maps/@32.784200,-115.247500,450m/data=!3m1!1e3!4m5!3m4!1s0x0:0x0!8m2!3d32.784200!4d-115.247500" TargetMode="External"/><Relationship Id="rId8800" Type="http://schemas.openxmlformats.org/officeDocument/2006/relationships/hyperlink" Target="https://www.bing.com/maps?cp=38.867800~-77.011700&amp;style=o&amp;lvl=18&amp;dir=0&amp;sp=point.38.867800_-77.011700_Buzzard%20Point" TargetMode="External"/><Relationship Id="rId799" Type="http://schemas.openxmlformats.org/officeDocument/2006/relationships/hyperlink" Target="https://www.google.com/maps/@38.638333,-77.414722,450m/data=!3m1!1e3!4m5!3m4!1s0x0:0x0!8m2!3d38.638333!4d-77.414722" TargetMode="External"/><Relationship Id="rId6351" Type="http://schemas.openxmlformats.org/officeDocument/2006/relationships/hyperlink" Target="https://www.google.com/maps/@38.586849,-77.173135,450m/data=!3m1!1e3!4m5!3m4!1s0x0:0x0!8m2!3d38.586849!4d-77.173135" TargetMode="External"/><Relationship Id="rId7402" Type="http://schemas.openxmlformats.org/officeDocument/2006/relationships/hyperlink" Target="https://www.bing.com/maps?cp=40.530800~-88.983900&amp;style=o&amp;lvl=18&amp;dir=0&amp;sp=point.40.530800_-88.983900_Parkside" TargetMode="External"/><Relationship Id="rId10730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6004" Type="http://schemas.openxmlformats.org/officeDocument/2006/relationships/hyperlink" Target="https://www.bing.com/maps?cp=40.758858~-86.360289&amp;style=o&amp;lvl=18&amp;dir=0&amp;sp=point.40.758858_-86.360289_Logansport" TargetMode="External"/><Relationship Id="rId9574" Type="http://schemas.openxmlformats.org/officeDocument/2006/relationships/hyperlink" Target="https://www.bing.com/maps?cp=42.040141~-71.213784&amp;style=o&amp;lvl=18&amp;dir=0&amp;sp=point.42.040141_-71.213784_Mansfield" TargetMode="External"/><Relationship Id="rId13953" Type="http://schemas.openxmlformats.org/officeDocument/2006/relationships/hyperlink" Target="https://www.google.com/maps/@36.161111,-86.772500,450m/data=!3m1!1e3!4m5!3m4!1s0x0:0x0!8m2!3d36.161111!4d-86.772500" TargetMode="External"/><Relationship Id="rId2961" Type="http://schemas.openxmlformats.org/officeDocument/2006/relationships/hyperlink" Target="https://www.google.com/maps/@44.895741,-94.368433,450m/data=!3m1!1e3!4m5!3m4!1s0x0:0x0!8m2!3d44.895741!4d-94.368433" TargetMode="External"/><Relationship Id="rId8176" Type="http://schemas.openxmlformats.org/officeDocument/2006/relationships/hyperlink" Target="https://www.bing.com/maps?cp=42.359200~-82.959700&amp;style=o&amp;lvl=18&amp;dir=0&amp;sp=point.42.359200_-82.959700_Conners%20Creek" TargetMode="External"/><Relationship Id="rId9227" Type="http://schemas.openxmlformats.org/officeDocument/2006/relationships/hyperlink" Target="https://www.google.com/maps/@35.934200,-86.375600,450m/data=!3m1!1e3!4m5!3m4!1s0x0:0x0!8m2!3d35.934200!4d-86.375600" TargetMode="External"/><Relationship Id="rId12555" Type="http://schemas.openxmlformats.org/officeDocument/2006/relationships/hyperlink" Target="https://www.google.com/maps/@35.282222,-91.359167,450m/data=!3m1!1e3!4m5!3m4!1s0x0:0x0!8m2!3d35.282222!4d-91.359167" TargetMode="External"/><Relationship Id="rId13606" Type="http://schemas.openxmlformats.org/officeDocument/2006/relationships/hyperlink" Target="https://www.bing.com/maps?cp=42.057222~-87.869444&amp;style=o&amp;lvl=18&amp;dir=0&amp;sp=point.42.057222_-87.869444_Bloom" TargetMode="External"/><Relationship Id="rId933" Type="http://schemas.openxmlformats.org/officeDocument/2006/relationships/hyperlink" Target="https://www.google.com/maps/@34.042778,-117.571666,450m/data=!3m1!1e3!4m5!3m4!1s0x0:0x0!8m2!3d34.042778!4d-117.571666" TargetMode="External"/><Relationship Id="rId1563" Type="http://schemas.openxmlformats.org/officeDocument/2006/relationships/hyperlink" Target="https://www.google.com/maps/@37.703600,-77.663900,450m/data=!3m1!1e3!4m5!3m4!1s0x0:0x0!8m2!3d37.703600!4d-77.663900" TargetMode="External"/><Relationship Id="rId2614" Type="http://schemas.openxmlformats.org/officeDocument/2006/relationships/hyperlink" Target="https://www.bing.com/maps?cp=29.428900~-98.343300&amp;style=o&amp;lvl=18&amp;dir=0&amp;sp=point.29.428900_-98.343300_Tessman%20Road" TargetMode="External"/><Relationship Id="rId11157" Type="http://schemas.openxmlformats.org/officeDocument/2006/relationships/hyperlink" Target="https://www.google.com/maps/@40.615616,-74.265290,450m/data=!3m1!1e3!4m5!3m4!1s0x0:0x0!8m2!3d40.615616!4d-74.265290" TargetMode="External"/><Relationship Id="rId12208" Type="http://schemas.openxmlformats.org/officeDocument/2006/relationships/hyperlink" Target="https://www.bing.com/maps?cp=45.406944~-83.785833&amp;style=o&amp;lvl=18&amp;dir=0&amp;sp=point.45.406944_-83.785833_Calcite" TargetMode="External"/><Relationship Id="rId1216" Type="http://schemas.openxmlformats.org/officeDocument/2006/relationships/hyperlink" Target="https://www.bing.com/maps?cp=38.204900~-84.238300&amp;style=o&amp;lvl=18&amp;dir=0&amp;sp=point.38.204900_-84.238300_Paris%20(KY)" TargetMode="External"/><Relationship Id="rId4786" Type="http://schemas.openxmlformats.org/officeDocument/2006/relationships/hyperlink" Target="https://www.bing.com/maps?cp=39.989400~-75.040000&amp;style=o&amp;lvl=18&amp;dir=0&amp;sp=point.39.989400_-75.040000_Pennsauken%20Landfill" TargetMode="External"/><Relationship Id="rId5837" Type="http://schemas.openxmlformats.org/officeDocument/2006/relationships/hyperlink" Target="https://www.google.com/maps/@39.530000,-87.424700,450m/data=!3m1!1e3!4m5!3m4!1s0x0:0x0!8m2!3d39.530000!4d-87.424700" TargetMode="External"/><Relationship Id="rId3388" Type="http://schemas.openxmlformats.org/officeDocument/2006/relationships/hyperlink" Target="https://www.bing.com/maps?cp=46.710000~-67.955600&amp;style=o&amp;lvl=18&amp;dir=0&amp;sp=point.46.710000_-67.955600_Flos%20Inn%20Diesel" TargetMode="External"/><Relationship Id="rId4439" Type="http://schemas.openxmlformats.org/officeDocument/2006/relationships/hyperlink" Target="https://www.google.com/maps/@42.594830,-114.435295,450m/data=!3m1!1e3!4m5!3m4!1s0x0:0x0!8m2!3d42.594830!4d-114.435295" TargetMode="External"/><Relationship Id="rId8310" Type="http://schemas.openxmlformats.org/officeDocument/2006/relationships/hyperlink" Target="https://www.bing.com/maps?cp=44.786977~-93.055586&amp;style=o&amp;lvl=18&amp;dir=0&amp;sp=point.44.786977_-93.055586_GRS%20Pine%20Bend" TargetMode="External"/><Relationship Id="rId10240" Type="http://schemas.openxmlformats.org/officeDocument/2006/relationships/hyperlink" Target="https://www.bing.com/maps?cp=25.435600~-80.330800&amp;style=o&amp;lvl=18&amp;dir=0&amp;sp=point.25.435600_-80.330800_Turkey%20Point" TargetMode="External"/><Relationship Id="rId790" Type="http://schemas.openxmlformats.org/officeDocument/2006/relationships/hyperlink" Target="https://www.bing.com/maps?cp=40.987200~-111.898300&amp;style=o&amp;lvl=18&amp;dir=0&amp;sp=point.40.987200_-111.898300_Lagoon%20Cogeneration%20Facility" TargetMode="External"/><Relationship Id="rId2471" Type="http://schemas.openxmlformats.org/officeDocument/2006/relationships/hyperlink" Target="https://www.google.com/maps/@35.014836,-117.565903,450m/data=!3m1!1e3!4m5!3m4!1s0x0:0x0!8m2!3d35.014836!4d-117.565903" TargetMode="External"/><Relationship Id="rId3522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4920" Type="http://schemas.openxmlformats.org/officeDocument/2006/relationships/hyperlink" Target="https://www.bing.com/maps?cp=32.784200~-115.247500&amp;style=o&amp;lvl=18&amp;dir=0&amp;sp=point.32.784200_-115.247500_Ormesa%20IH" TargetMode="External"/><Relationship Id="rId9084" Type="http://schemas.openxmlformats.org/officeDocument/2006/relationships/hyperlink" Target="https://www.bing.com/maps?cp=42.321111~-88.031944&amp;style=o&amp;lvl=18&amp;dir=0&amp;sp=point.42.321111_-88.031944_Mas%20Countryside%20RNG,%20LLC" TargetMode="External"/><Relationship Id="rId12065" Type="http://schemas.openxmlformats.org/officeDocument/2006/relationships/hyperlink" Target="https://www.google.com/maps/@39.105556,-77.145000,450m/data=!3m1!1e3!4m5!3m4!1s0x0:0x0!8m2!3d39.105556!4d-77.145000" TargetMode="External"/><Relationship Id="rId13116" Type="http://schemas.openxmlformats.org/officeDocument/2006/relationships/hyperlink" Target="https://www.bing.com/maps?cp=34.538889~-101.766667&amp;style=o&amp;lvl=18&amp;dir=0&amp;sp=point.34.538889_-101.766667_Tulia" TargetMode="External"/><Relationship Id="rId13463" Type="http://schemas.openxmlformats.org/officeDocument/2006/relationships/hyperlink" Target="https://www.google.com/maps/@42.957222,-78.623611,450m/data=!3m1!1e3!4m5!3m4!1s0x0:0x0!8m2!3d42.957222!4d-78.623611" TargetMode="External"/><Relationship Id="rId443" Type="http://schemas.openxmlformats.org/officeDocument/2006/relationships/hyperlink" Target="https://www.google.com/maps/@36.601940,-82.143089,450m/data=!3m1!1e3!4m5!3m4!1s0x0:0x0!8m2!3d36.601940!4d-82.143089" TargetMode="External"/><Relationship Id="rId1073" Type="http://schemas.openxmlformats.org/officeDocument/2006/relationships/hyperlink" Target="https://www.google.com/maps/@34.094167,-117.274166,450m/data=!3m1!1e3!4m5!3m4!1s0x0:0x0!8m2!3d34.094167!4d-117.274166" TargetMode="External"/><Relationship Id="rId2124" Type="http://schemas.openxmlformats.org/officeDocument/2006/relationships/hyperlink" Target="https://www.bing.com/maps?cp=41.282405~-75.816439&amp;style=o&amp;lvl=18&amp;dir=0&amp;sp=point.41.282405_-75.816439_TalenEnergy%20Martins%20Creek%20LLC%20Jenkins" TargetMode="External"/><Relationship Id="rId4296" Type="http://schemas.openxmlformats.org/officeDocument/2006/relationships/hyperlink" Target="https://www.bing.com/maps?cp=37.912800~-121.261400&amp;style=o&amp;lvl=18&amp;dir=0&amp;sp=point.37.912800_-121.261400_Ingredion%20Stockton" TargetMode="External"/><Relationship Id="rId5694" Type="http://schemas.openxmlformats.org/officeDocument/2006/relationships/hyperlink" Target="https://www.bing.com/maps?cp=40.257865~-76.857897&amp;style=o&amp;lvl=18&amp;dir=0&amp;sp=point.40.257865_-76.857897_TalenEnergy%20Martins%20Creek%20LLC%20Harrisburg" TargetMode="External"/><Relationship Id="rId6745" Type="http://schemas.openxmlformats.org/officeDocument/2006/relationships/hyperlink" Target="https://www.google.com/maps/@41.671100,-81.442500,450m/data=!3m1!1e3!4m5!3m4!1s0x0:0x0!8m2!3d41.671100!4d-81.442500" TargetMode="External"/><Relationship Id="rId5347" Type="http://schemas.openxmlformats.org/officeDocument/2006/relationships/hyperlink" Target="https://www.google.com/maps/@32.661760,-108.362800,450m/data=!3m1!1e3!4m5!3m4!1s0x0:0x0!8m2!3d32.661760!4d-108.362800" TargetMode="External"/><Relationship Id="rId9968" Type="http://schemas.openxmlformats.org/officeDocument/2006/relationships/hyperlink" Target="https://www.bing.com/maps?cp=40.741500~-124.210300&amp;style=o&amp;lvl=18&amp;dir=0&amp;sp=point.40.741500_-124.210300_Humboldt%20Bay" TargetMode="External"/><Relationship Id="rId11898" Type="http://schemas.openxmlformats.org/officeDocument/2006/relationships/hyperlink" Target="https://www.bing.com/maps?cp=40.660833~-74.085278&amp;style=o&amp;lvl=18&amp;dir=0&amp;sp=point.40.660833_-74.085278_PSEG%20Bayonne%20Generating%20Station" TargetMode="External"/><Relationship Id="rId12949" Type="http://schemas.openxmlformats.org/officeDocument/2006/relationships/hyperlink" Target="https://www.google.com/maps/@43.537685,-116.093756,450m/data=!3m1!1e3!4m5!3m4!1s0x0:0x0!8m2!3d43.537685!4d-116.093756" TargetMode="External"/><Relationship Id="rId1957" Type="http://schemas.openxmlformats.org/officeDocument/2006/relationships/hyperlink" Target="https://www.google.com/maps/@39.231111,-74.780833,450m/data=!3m1!1e3!4m5!3m4!1s0x0:0x0!8m2!3d39.231111!4d-74.780833" TargetMode="External"/><Relationship Id="rId4430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14024" Type="http://schemas.openxmlformats.org/officeDocument/2006/relationships/hyperlink" Target="https://www.bing.com/maps?cp=40.931500~-94.985500&amp;style=o&amp;lvl=18&amp;dir=0&amp;sp=point.40.931500_-94.985500_Villisca%20Municipal%20Power%20Plant" TargetMode="External"/><Relationship Id="rId3032" Type="http://schemas.openxmlformats.org/officeDocument/2006/relationships/hyperlink" Target="https://www.bing.com/maps?cp=28.376111~-81.590556&amp;style=o&amp;lvl=18&amp;dir=0&amp;sp=point.28.376111_-81.590556_Harvest%20Power%20Orlando" TargetMode="External"/><Relationship Id="rId7653" Type="http://schemas.openxmlformats.org/officeDocument/2006/relationships/hyperlink" Target="https://www.google.com/maps/@42.649722,-88.723056,450m/data=!3m1!1e3!4m5!3m4!1s0x0:0x0!8m2!3d42.649722!4d-88.723056" TargetMode="External"/><Relationship Id="rId10981" Type="http://schemas.openxmlformats.org/officeDocument/2006/relationships/hyperlink" Target="https://www.google.com/maps/@39.739800,-86.211800,450m/data=!3m1!1e3!4m5!3m4!1s0x0:0x0!8m2!3d39.739800!4d-86.211800" TargetMode="External"/><Relationship Id="rId6255" Type="http://schemas.openxmlformats.org/officeDocument/2006/relationships/hyperlink" Target="https://www.google.com/maps/@42.708260,-90.984740,450m/data=!3m1!1e3!4m5!3m4!1s0x0:0x0!8m2!3d42.708260!4d-90.984740" TargetMode="External"/><Relationship Id="rId7306" Type="http://schemas.openxmlformats.org/officeDocument/2006/relationships/hyperlink" Target="https://www.bing.com/maps?cp=42.280222~-85.492548&amp;style=o&amp;lvl=18&amp;dir=0&amp;sp=point.42.280222_-85.492548_B%20E%20Morrow" TargetMode="External"/><Relationship Id="rId8704" Type="http://schemas.openxmlformats.org/officeDocument/2006/relationships/hyperlink" Target="https://www.bing.com/maps?cp=39.409400~-84.561900&amp;style=o&amp;lvl=18&amp;dir=0&amp;sp=point.39.409400_-84.561900_Smart%20Papers%20LLC" TargetMode="External"/><Relationship Id="rId10634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13857" Type="http://schemas.openxmlformats.org/officeDocument/2006/relationships/hyperlink" Target="https://www.google.com/maps/@44.039900,-95.442900,450m/data=!3m1!1e3!4m5!3m4!1s0x0:0x0!8m2!3d44.039900!4d-95.442900" TargetMode="External"/><Relationship Id="rId2865" Type="http://schemas.openxmlformats.org/officeDocument/2006/relationships/hyperlink" Target="https://www.google.com/maps/@32.688900,-92.081100,450m/data=!3m1!1e3!4m5!3m4!1s0x0:0x0!8m2!3d32.688900!4d-92.081100" TargetMode="External"/><Relationship Id="rId3916" Type="http://schemas.openxmlformats.org/officeDocument/2006/relationships/hyperlink" Target="https://www.bing.com/maps?cp=33.644344~-87.196486&amp;style=o&amp;lvl=18&amp;dir=0&amp;sp=point.33.644344_-87.196486_Gorgas" TargetMode="External"/><Relationship Id="rId9478" Type="http://schemas.openxmlformats.org/officeDocument/2006/relationships/hyperlink" Target="https://www.bing.com/maps?cp=46.853611~-96.731111&amp;style=o&amp;lvl=18&amp;dir=0&amp;sp=point.46.853611_-96.731111_Moorhead" TargetMode="External"/><Relationship Id="rId12459" Type="http://schemas.openxmlformats.org/officeDocument/2006/relationships/hyperlink" Target="https://www.google.com/maps/@45.366900,-68.510600,450m/data=!3m1!1e3!4m5!3m4!1s0x0:0x0!8m2!3d45.366900!4d-68.510600" TargetMode="External"/><Relationship Id="rId837" Type="http://schemas.openxmlformats.org/officeDocument/2006/relationships/hyperlink" Target="https://www.google.com/maps/@37.703600,-77.663900,450m/data=!3m1!1e3!4m5!3m4!1s0x0:0x0!8m2!3d37.703600!4d-77.663900" TargetMode="External"/><Relationship Id="rId1467" Type="http://schemas.openxmlformats.org/officeDocument/2006/relationships/hyperlink" Target="https://www.google.com/maps/@34.264200,-81.330800,450m/data=!3m1!1e3!4m5!3m4!1s0x0:0x0!8m2!3d34.264200!4d-81.330800" TargetMode="External"/><Relationship Id="rId2518" Type="http://schemas.openxmlformats.org/officeDocument/2006/relationships/hyperlink" Target="https://www.bing.com/maps?cp=38.513000~-98.774700&amp;style=o&amp;lvl=18&amp;dir=0&amp;sp=point.38.513000_-98.774700_Hoisington" TargetMode="External"/><Relationship Id="rId8561" Type="http://schemas.openxmlformats.org/officeDocument/2006/relationships/hyperlink" Target="https://www.google.com/maps/@34.171389,-81.911667,450m/data=!3m1!1e3!4m5!3m4!1s0x0:0x0!8m2!3d34.171389!4d-81.911667" TargetMode="External"/><Relationship Id="rId9612" Type="http://schemas.openxmlformats.org/officeDocument/2006/relationships/hyperlink" Target="https://www.bing.com/maps?cp=33.359200~-93.464900&amp;style=o&amp;lvl=18&amp;dir=0&amp;sp=point.33.359200_-93.464900_Harvey%20Couch" TargetMode="External"/><Relationship Id="rId10491" Type="http://schemas.openxmlformats.org/officeDocument/2006/relationships/hyperlink" Target="https://www.google.com/maps/@39.409400,-84.561900,450m/data=!3m1!1e3!4m5!3m4!1s0x0:0x0!8m2!3d39.409400!4d-84.561900" TargetMode="External"/><Relationship Id="rId12940" Type="http://schemas.openxmlformats.org/officeDocument/2006/relationships/hyperlink" Target="https://www.bing.com/maps?cp=59.235931~-135.446228&amp;style=o&amp;lvl=18&amp;dir=0&amp;sp=point.59.235931_-135.446228_Haines" TargetMode="External"/><Relationship Id="rId1601" Type="http://schemas.openxmlformats.org/officeDocument/2006/relationships/hyperlink" Target="https://www.google.com/maps/@41.300600,-82.180300,450m/data=!3m1!1e3!4m5!3m4!1s0x0:0x0!8m2!3d41.300600!4d-82.180300" TargetMode="External"/><Relationship Id="rId7163" Type="http://schemas.openxmlformats.org/officeDocument/2006/relationships/hyperlink" Target="https://www.google.com/maps/@37.151700,-88.775000,450m/data=!3m1!1e3!4m5!3m4!1s0x0:0x0!8m2!3d37.151700!4d-88.775000" TargetMode="External"/><Relationship Id="rId8214" Type="http://schemas.openxmlformats.org/officeDocument/2006/relationships/hyperlink" Target="https://www.bing.com/maps?cp=41.553889~-72.627500&amp;style=o&amp;lvl=18&amp;dir=0&amp;sp=point.41.553889_-72.627500_Connecticut%20Valley%20Hospital%20Plant" TargetMode="External"/><Relationship Id="rId10144" Type="http://schemas.openxmlformats.org/officeDocument/2006/relationships/hyperlink" Target="https://www.bing.com/maps?cp=21.327800~-158.096400&amp;style=o&amp;lvl=18&amp;dir=0&amp;sp=point.21.327800_-158.096400_CEIP%20Substation%20Distributed%20Generation" TargetMode="External"/><Relationship Id="rId11542" Type="http://schemas.openxmlformats.org/officeDocument/2006/relationships/hyperlink" Target="https://www.bing.com/maps?cp=42.235000~-70.967200&amp;style=o&amp;lvl=18&amp;dir=0&amp;sp=point.42.235000_-70.967200_Potter%20Station%202" TargetMode="External"/><Relationship Id="rId694" Type="http://schemas.openxmlformats.org/officeDocument/2006/relationships/hyperlink" Target="https://www.bing.com/maps?cp=37.438300~-122.109400&amp;style=o&amp;lvl=18&amp;dir=0&amp;sp=point.37.438300_-122.109400_City%20of%20Palo%20Alto" TargetMode="External"/><Relationship Id="rId2375" Type="http://schemas.openxmlformats.org/officeDocument/2006/relationships/hyperlink" Target="https://www.google.com/maps/@41.216400,-87.026100,450m/data=!3m1!1e3!4m5!3m4!1s0x0:0x0!8m2!3d41.216400!4d-87.026100" TargetMode="External"/><Relationship Id="rId3773" Type="http://schemas.openxmlformats.org/officeDocument/2006/relationships/hyperlink" Target="https://www.google.com/maps/@37.941800,-121.338300,450m/data=!3m1!1e3!4m5!3m4!1s0x0:0x0!8m2!3d37.941800!4d-121.338300" TargetMode="External"/><Relationship Id="rId4824" Type="http://schemas.openxmlformats.org/officeDocument/2006/relationships/hyperlink" Target="https://www.bing.com/maps?cp=34.003489~-98.553539&amp;style=o&amp;lvl=18&amp;dir=0&amp;sp=point.34.003489_-98.553539_Works%204" TargetMode="External"/><Relationship Id="rId13367" Type="http://schemas.openxmlformats.org/officeDocument/2006/relationships/hyperlink" Target="https://www.google.com/maps/@59.439542,-151.713439,450m/data=!3m1!1e3!4m5!3m4!1s0x0:0x0!8m2!3d59.439542!4d-151.713439" TargetMode="External"/><Relationship Id="rId347" Type="http://schemas.openxmlformats.org/officeDocument/2006/relationships/hyperlink" Target="https://www.google.com/maps/@45.315800,-93.578100,450m/data=!3m1!1e3!4m5!3m4!1s0x0:0x0!8m2!3d45.315800!4d-93.578100" TargetMode="External"/><Relationship Id="rId2028" Type="http://schemas.openxmlformats.org/officeDocument/2006/relationships/hyperlink" Target="https://www.bing.com/maps?cp=36.800600~-108.438600&amp;style=o&amp;lvl=18&amp;dir=0&amp;sp=point.36.800600_-108.438600_San%20Juan" TargetMode="External"/><Relationship Id="rId3426" Type="http://schemas.openxmlformats.org/officeDocument/2006/relationships/hyperlink" Target="https://www.bing.com/maps?cp=39.432181~-84.210925&amp;style=o&amp;lvl=18&amp;dir=0&amp;sp=point.39.432181_-84.210925_Lebanon" TargetMode="External"/><Relationship Id="rId6996" Type="http://schemas.openxmlformats.org/officeDocument/2006/relationships/hyperlink" Target="https://www.bing.com/maps?cp=44.175007~-87.828519&amp;style=o&amp;lvl=18&amp;dir=0&amp;sp=point.44.175007_-87.828519_Ridgeview" TargetMode="External"/><Relationship Id="rId5598" Type="http://schemas.openxmlformats.org/officeDocument/2006/relationships/hyperlink" Target="https://www.bing.com/maps?cp=27.883588~-97.260970&amp;style=o&amp;lvl=18&amp;dir=0&amp;sp=point.27.883588_-97.260970_Sherwin%20Alumina" TargetMode="External"/><Relationship Id="rId6649" Type="http://schemas.openxmlformats.org/officeDocument/2006/relationships/hyperlink" Target="https://www.google.com/maps/@40.681500,-74.920700,450m/data=!3m1!1e3!4m5!3m4!1s0x0:0x0!8m2!3d40.681500!4d-74.920700" TargetMode="External"/><Relationship Id="rId12450" Type="http://schemas.openxmlformats.org/officeDocument/2006/relationships/hyperlink" Target="https://www.bing.com/maps?cp=29.753517~-94.997277&amp;style=o&amp;lvl=18&amp;dir=0&amp;sp=point.29.753517_-94.997277_ExxonMobil%20Baytown%20Refinery" TargetMode="External"/><Relationship Id="rId13501" Type="http://schemas.openxmlformats.org/officeDocument/2006/relationships/hyperlink" Target="https://www.google.com/maps/@29.753517,-94.997277,450m/data=!3m1!1e3!4m5!3m4!1s0x0:0x0!8m2!3d29.753517!4d-94.997277" TargetMode="External"/><Relationship Id="rId8071" Type="http://schemas.openxmlformats.org/officeDocument/2006/relationships/hyperlink" Target="https://www.google.com/maps/@34.235600,-118.380600,450m/data=!3m1!1e3!4m5!3m4!1s0x0:0x0!8m2!3d34.235600!4d-118.380600" TargetMode="External"/><Relationship Id="rId9122" Type="http://schemas.openxmlformats.org/officeDocument/2006/relationships/hyperlink" Target="https://www.bing.com/maps?cp=42.504200~-78.082800&amp;style=o&amp;lvl=18&amp;dir=0&amp;sp=point.42.504200_-78.082800_Wiscoy%20170" TargetMode="External"/><Relationship Id="rId11052" Type="http://schemas.openxmlformats.org/officeDocument/2006/relationships/hyperlink" Target="https://www.bing.com/maps?cp=36.737222~-121.665833&amp;style=o&amp;lvl=18&amp;dir=0&amp;sp=point.36.737222_-121.665833_Sunnyside%20Cogen%20Partners" TargetMode="External"/><Relationship Id="rId12103" Type="http://schemas.openxmlformats.org/officeDocument/2006/relationships/hyperlink" Target="https://www.google.com/maps/@41.499167,-88.146389,450m/data=!3m1!1e3!4m5!3m4!1s0x0:0x0!8m2!3d41.499167!4d-88.146389" TargetMode="External"/><Relationship Id="rId1111" Type="http://schemas.openxmlformats.org/officeDocument/2006/relationships/hyperlink" Target="https://www.google.com/maps/@35.653056,-119.889722,450m/data=!3m1!1e3!4m5!3m4!1s0x0:0x0!8m2!3d35.653056!4d-119.889722" TargetMode="External"/><Relationship Id="rId4681" Type="http://schemas.openxmlformats.org/officeDocument/2006/relationships/hyperlink" Target="https://www.google.com/maps/@45.584722,-122.405600,450m/data=!3m1!1e3!4m5!3m4!1s0x0:0x0!8m2!3d45.584722!4d-122.405600" TargetMode="External"/><Relationship Id="rId5732" Type="http://schemas.openxmlformats.org/officeDocument/2006/relationships/hyperlink" Target="https://www.bing.com/maps?cp=30.008100~-89.937200&amp;style=o&amp;lvl=18&amp;dir=0&amp;sp=point.30.008100_-89.937200_Michoud" TargetMode="External"/><Relationship Id="rId3283" Type="http://schemas.openxmlformats.org/officeDocument/2006/relationships/hyperlink" Target="https://www.google.com/maps/@33.915023,-116.555064,450m/data=!3m1!1e3!4m5!3m4!1s0x0:0x0!8m2!3d33.915023!4d-116.555064" TargetMode="External"/><Relationship Id="rId4334" Type="http://schemas.openxmlformats.org/officeDocument/2006/relationships/hyperlink" Target="https://www.bing.com/maps?cp=32.735300~-117.208300&amp;style=o&amp;lvl=18&amp;dir=0&amp;sp=point.32.735300_-117.208300_NTC/MCRD%20Energy%20Facility" TargetMode="External"/><Relationship Id="rId8955" Type="http://schemas.openxmlformats.org/officeDocument/2006/relationships/hyperlink" Target="https://www.google.com/maps/@30.501437,-83.875762,450m/data=!3m1!1e3!4m5!3m4!1s0x0:0x0!8m2!3d30.501437!4d-83.875762" TargetMode="External"/><Relationship Id="rId10885" Type="http://schemas.openxmlformats.org/officeDocument/2006/relationships/hyperlink" Target="https://www.google.com/maps/@27.819412,-97.419203,450m/data=!3m1!1e3!4m5!3m4!1s0x0:0x0!8m2!3d27.819412!4d-97.419203" TargetMode="External"/><Relationship Id="rId11936" Type="http://schemas.openxmlformats.org/officeDocument/2006/relationships/hyperlink" Target="https://www.bing.com/maps?cp=42.698600~-70.869700&amp;style=o&amp;lvl=18&amp;dir=0&amp;sp=point.42.698600_-70.869700_High%20Street%20Station" TargetMode="External"/><Relationship Id="rId6159" Type="http://schemas.openxmlformats.org/officeDocument/2006/relationships/hyperlink" Target="https://www.google.com/maps/@38.831100,-90.011900,450m/data=!3m1!1e3!4m5!3m4!1s0x0:0x0!8m2!3d38.831100!4d-90.011900" TargetMode="External"/><Relationship Id="rId7557" Type="http://schemas.openxmlformats.org/officeDocument/2006/relationships/hyperlink" Target="https://www.google.com/maps/@39.957800,-76.740800,450m/data=!3m1!1e3!4m5!3m4!1s0x0:0x0!8m2!3d39.957800!4d-76.740800" TargetMode="External"/><Relationship Id="rId8608" Type="http://schemas.openxmlformats.org/officeDocument/2006/relationships/hyperlink" Target="https://www.bing.com/maps?cp=41.691700~-83.437800&amp;style=o&amp;lvl=18&amp;dir=0&amp;sp=point.41.691700_-83.437800_FirstEnergy%20Bay%20Shore" TargetMode="External"/><Relationship Id="rId10538" Type="http://schemas.openxmlformats.org/officeDocument/2006/relationships/hyperlink" Target="https://www.bing.com/maps?cp=32.723100~-96.935800&amp;style=o&amp;lvl=18&amp;dir=0&amp;sp=point.32.723100_-96.935800_Mountain%20Creek" TargetMode="External"/><Relationship Id="rId13011" Type="http://schemas.openxmlformats.org/officeDocument/2006/relationships/hyperlink" Target="https://www.google.com/maps/@45.330000,-97.331111,450m/data=!3m1!1e3!4m5!3m4!1s0x0:0x0!8m2!3d45.330000!4d-97.331111" TargetMode="External"/><Relationship Id="rId2769" Type="http://schemas.openxmlformats.org/officeDocument/2006/relationships/hyperlink" Target="https://www.google.com/maps/@30.403538,-88.128330,450m/data=!3m1!1e3!4m5!3m4!1s0x0:0x0!8m2!3d30.403538!4d-88.128330" TargetMode="External"/><Relationship Id="rId6640" Type="http://schemas.openxmlformats.org/officeDocument/2006/relationships/hyperlink" Target="https://www.bing.com/maps?cp=39.590800~-81.679700&amp;style=o&amp;lvl=18&amp;dir=0&amp;sp=point.39.590800_-81.679700_Muskingum%20River" TargetMode="External"/><Relationship Id="rId4191" Type="http://schemas.openxmlformats.org/officeDocument/2006/relationships/hyperlink" Target="https://www.google.com/maps/@30.152500,-93.720600,450m/data=!3m1!1e3!4m5!3m4!1s0x0:0x0!8m2!3d30.152500!4d-93.720600" TargetMode="External"/><Relationship Id="rId5242" Type="http://schemas.openxmlformats.org/officeDocument/2006/relationships/hyperlink" Target="https://www.bing.com/maps?cp=40.312222~-88.159444&amp;style=o&amp;lvl=18&amp;dir=0&amp;sp=point.40.312222_-88.159444_Rantoul" TargetMode="External"/><Relationship Id="rId9863" Type="http://schemas.openxmlformats.org/officeDocument/2006/relationships/hyperlink" Target="https://www.google.com/maps/@42.503100,-90.658611,450m/data=!3m1!1e3!4m5!3m4!1s0x0:0x0!8m2!3d42.503100!4d-90.658611" TargetMode="External"/><Relationship Id="rId77" Type="http://schemas.openxmlformats.org/officeDocument/2006/relationships/hyperlink" Target="https://www.google.com/maps/@35.074087,-90.148680,450m/data=!3m1!1e3!4m5!3m4!1s0x0:0x0!8m2!3d35.074087!4d-90.148680" TargetMode="External"/><Relationship Id="rId8465" Type="http://schemas.openxmlformats.org/officeDocument/2006/relationships/hyperlink" Target="https://www.google.com/maps/@47.018565,-91.660116,450m/data=!3m1!1e3!4m5!3m4!1s0x0:0x0!8m2!3d47.018565!4d-91.660116" TargetMode="External"/><Relationship Id="rId9516" Type="http://schemas.openxmlformats.org/officeDocument/2006/relationships/hyperlink" Target="https://www.bing.com/maps?cp=40.788400~-85.817800&amp;style=o&amp;lvl=18&amp;dir=0&amp;sp=point.40.788400_-85.817800_Miami%20Wabash" TargetMode="External"/><Relationship Id="rId11793" Type="http://schemas.openxmlformats.org/officeDocument/2006/relationships/hyperlink" Target="https://www.google.com/maps/@46.562800,-87.568600,450m/data=!3m1!1e3!4m5!3m4!1s0x0:0x0!8m2!3d46.562800!4d-87.568600" TargetMode="External"/><Relationship Id="rId12844" Type="http://schemas.openxmlformats.org/officeDocument/2006/relationships/hyperlink" Target="https://www.bing.com/maps?cp=66.837778~-162.556944&amp;style=o&amp;lvl=18&amp;dir=0&amp;sp=point.66.837778_-162.556944_Kotzebue%20Hybrid" TargetMode="External"/><Relationship Id="rId1852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2903" Type="http://schemas.openxmlformats.org/officeDocument/2006/relationships/hyperlink" Target="https://www.google.com/maps/@44.286900,-88.333900,450m/data=!3m1!1e3!4m5!3m4!1s0x0:0x0!8m2!3d44.286900!4d-88.333900" TargetMode="External"/><Relationship Id="rId7067" Type="http://schemas.openxmlformats.org/officeDocument/2006/relationships/hyperlink" Target="https://www.google.com/maps/@32.687778,-114.496110,450m/data=!3m1!1e3!4m5!3m4!1s0x0:0x0!8m2!3d32.687778!4d-114.496110" TargetMode="External"/><Relationship Id="rId8118" Type="http://schemas.openxmlformats.org/officeDocument/2006/relationships/hyperlink" Target="https://www.bing.com/maps?cp=40.625300~-96.960100&amp;style=o&amp;lvl=18&amp;dir=0&amp;sp=point.40.625300_-96.960100_Crete" TargetMode="External"/><Relationship Id="rId10048" Type="http://schemas.openxmlformats.org/officeDocument/2006/relationships/hyperlink" Target="https://www.bing.com/maps?cp=36.680300~-76.912800&amp;style=o&amp;lvl=18&amp;dir=0&amp;sp=point.36.680300_-76.912800_International%20Paper%20Franklin%20Mill" TargetMode="External"/><Relationship Id="rId10395" Type="http://schemas.openxmlformats.org/officeDocument/2006/relationships/hyperlink" Target="https://www.google.com/maps/@61.525297,-165.590152,450m/data=!3m1!1e3!4m5!3m4!1s0x0:0x0!8m2!3d61.525297!4d-165.590152" TargetMode="External"/><Relationship Id="rId11446" Type="http://schemas.openxmlformats.org/officeDocument/2006/relationships/hyperlink" Target="https://www.bing.com/maps?cp=32.788100~-115.248100&amp;style=o&amp;lvl=18&amp;dir=0&amp;sp=point.32.788100_-115.248100_Ormesa%20II" TargetMode="External"/><Relationship Id="rId1505" Type="http://schemas.openxmlformats.org/officeDocument/2006/relationships/hyperlink" Target="https://www.google.com/maps/@37.193584,-77.467185,450m/data=!3m1!1e3!4m5!3m4!1s0x0:0x0!8m2!3d37.193584!4d-77.467185" TargetMode="External"/><Relationship Id="rId3677" Type="http://schemas.openxmlformats.org/officeDocument/2006/relationships/hyperlink" Target="https://www.google.com/maps/@39.519989,-84.406153,450m/data=!3m1!1e3!4m5!3m4!1s0x0:0x0!8m2!3d39.519989!4d-84.406153" TargetMode="External"/><Relationship Id="rId4728" Type="http://schemas.openxmlformats.org/officeDocument/2006/relationships/hyperlink" Target="https://www.bing.com/maps?cp=39.796032~-119.010013&amp;style=o&amp;lvl=18&amp;dir=0&amp;sp=point.39.796032_-119.010013_Brady" TargetMode="External"/><Relationship Id="rId598" Type="http://schemas.openxmlformats.org/officeDocument/2006/relationships/hyperlink" Target="https://www.bing.com/maps?cp=30.318600~-91.232500&amp;style=o&amp;lvl=18&amp;dir=0&amp;sp=point.30.318600_-91.232500_LaO%20Energy%20Systems" TargetMode="External"/><Relationship Id="rId2279" Type="http://schemas.openxmlformats.org/officeDocument/2006/relationships/hyperlink" Target="https://www.google.com/maps/@46.374370,-84.417230,450m/data=!3m1!1e3!4m5!3m4!1s0x0:0x0!8m2!3d46.374370!4d-84.417230" TargetMode="External"/><Relationship Id="rId6150" Type="http://schemas.openxmlformats.org/officeDocument/2006/relationships/hyperlink" Target="https://www.bing.com/maps?cp=33.488500~-86.921200&amp;style=o&amp;lvl=18&amp;dir=0&amp;sp=point.33.488500_-86.921200_Fairfield%20Works" TargetMode="External"/><Relationship Id="rId7201" Type="http://schemas.openxmlformats.org/officeDocument/2006/relationships/hyperlink" Target="https://www.google.com/maps/@44.876944,-98.524167,450m/data=!3m1!1e3!4m5!3m4!1s0x0:0x0!8m2!3d44.876944!4d-98.524167" TargetMode="External"/><Relationship Id="rId2760" Type="http://schemas.openxmlformats.org/officeDocument/2006/relationships/hyperlink" Target="https://www.bing.com/maps?cp=30.266057~-85.520670&amp;style=o&amp;lvl=18&amp;dir=0&amp;sp=point.30.266057_-85.520670_Bay%20County%20Waste%20to%20Energy" TargetMode="External"/><Relationship Id="rId3811" Type="http://schemas.openxmlformats.org/officeDocument/2006/relationships/hyperlink" Target="https://www.google.com/maps/@38.689200,-77.237500,450m/data=!3m1!1e3!4m5!3m4!1s0x0:0x0!8m2!3d38.689200!4d-77.237500" TargetMode="External"/><Relationship Id="rId9373" Type="http://schemas.openxmlformats.org/officeDocument/2006/relationships/hyperlink" Target="https://www.google.com/maps/@37.956117,-98.599286,450m/data=!3m1!1e3!4m5!3m4!1s0x0:0x0!8m2!3d37.956117!4d-98.599286" TargetMode="External"/><Relationship Id="rId12354" Type="http://schemas.openxmlformats.org/officeDocument/2006/relationships/hyperlink" Target="https://www.bing.com/maps?cp=30.063600~-94.075300&amp;style=o&amp;lvl=18&amp;dir=0&amp;sp=point.30.063600_-94.075300_ExxonMobil%20Beaumont%20Refinery" TargetMode="External"/><Relationship Id="rId13405" Type="http://schemas.openxmlformats.org/officeDocument/2006/relationships/hyperlink" Target="https://www.google.com/maps/@32.815600,-115.256800,450m/data=!3m1!1e3!4m5!3m4!1s0x0:0x0!8m2!3d32.815600!4d-115.256800" TargetMode="External"/><Relationship Id="rId13752" Type="http://schemas.openxmlformats.org/officeDocument/2006/relationships/hyperlink" Target="https://www.bing.com/maps?cp=41.725833~-111.843300&amp;style=o&amp;lvl=18&amp;dir=0&amp;sp=point.41.725833_-111.843300_Logan%20City" TargetMode="External"/><Relationship Id="rId732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1362" Type="http://schemas.openxmlformats.org/officeDocument/2006/relationships/hyperlink" Target="https://www.bing.com/maps?cp=41.526790~-72.064935&amp;style=o&amp;lvl=18&amp;dir=0&amp;sp=point.41.526790_-72.064935_North%20Main%20Street" TargetMode="External"/><Relationship Id="rId2413" Type="http://schemas.openxmlformats.org/officeDocument/2006/relationships/hyperlink" Target="https://www.google.com/maps/@42.772888,-84.523670,450m/data=!3m1!1e3!4m5!3m4!1s0x0:0x0!8m2!3d42.772888!4d-84.523670" TargetMode="External"/><Relationship Id="rId9026" Type="http://schemas.openxmlformats.org/officeDocument/2006/relationships/hyperlink" Target="https://www.bing.com/maps?cp=44.381700~-68.286900&amp;style=o&amp;lvl=18&amp;dir=0&amp;sp=point.44.381700_-68.286900_Bar%20Harbor" TargetMode="External"/><Relationship Id="rId12007" Type="http://schemas.openxmlformats.org/officeDocument/2006/relationships/hyperlink" Target="https://www.google.com/maps/@29.648056,-95.450556,450m/data=!3m1!1e3!4m5!3m4!1s0x0:0x0!8m2!3d29.648056!4d-95.450556" TargetMode="External"/><Relationship Id="rId1015" Type="http://schemas.openxmlformats.org/officeDocument/2006/relationships/hyperlink" Target="https://www.google.com/maps/@34.080833,-117.520277,450m/data=!3m1!1e3!4m5!3m4!1s0x0:0x0!8m2!3d34.080833!4d-117.520277" TargetMode="External"/><Relationship Id="rId4585" Type="http://schemas.openxmlformats.org/officeDocument/2006/relationships/hyperlink" Target="https://www.google.com/maps/@40.655325,-74.112442,450m/data=!3m1!1e3!4m5!3m4!1s0x0:0x0!8m2!3d40.655325!4d-74.112442" TargetMode="External"/><Relationship Id="rId5983" Type="http://schemas.openxmlformats.org/officeDocument/2006/relationships/hyperlink" Target="https://www.google.com/maps/@31.583900,-102.963300,450m/data=!3m1!1e3!4m5!3m4!1s0x0:0x0!8m2!3d31.583900!4d-102.963300" TargetMode="External"/><Relationship Id="rId3187" Type="http://schemas.openxmlformats.org/officeDocument/2006/relationships/hyperlink" Target="https://www.google.com/maps/@43.217222,-89.479167,450m/data=!3m1!1e3!4m5!3m4!1s0x0:0x0!8m2!3d43.217222!4d-89.479167" TargetMode="External"/><Relationship Id="rId4238" Type="http://schemas.openxmlformats.org/officeDocument/2006/relationships/hyperlink" Target="https://www.bing.com/maps?cp=32.411900~-84.976100&amp;style=o&amp;lvl=18&amp;dir=0&amp;sp=point.32.411900_-84.976100_South%20Columbus%20Water%20Resource%20Facility" TargetMode="External"/><Relationship Id="rId5636" Type="http://schemas.openxmlformats.org/officeDocument/2006/relationships/hyperlink" Target="https://www.bing.com/maps?cp=39.108889~-76.771389&amp;style=o&amp;lvl=18&amp;dir=0&amp;sp=point.39.108889_-76.771389_Green%20Machine" TargetMode="External"/><Relationship Id="rId8859" Type="http://schemas.openxmlformats.org/officeDocument/2006/relationships/hyperlink" Target="https://www.google.com/maps/@41.955700,-84.979600,450m/data=!3m1!1e3!4m5!3m4!1s0x0:0x0!8m2!3d41.955700!4d-84.979600" TargetMode="External"/><Relationship Id="rId10789" Type="http://schemas.openxmlformats.org/officeDocument/2006/relationships/hyperlink" Target="https://www.google.com/maps/@27.566700,-99.508900,450m/data=!3m1!1e3!4m5!3m4!1s0x0:0x0!8m2!3d27.566700!4d-99.508900" TargetMode="External"/><Relationship Id="rId13262" Type="http://schemas.openxmlformats.org/officeDocument/2006/relationships/hyperlink" Target="https://www.bing.com/maps?cp=40.835900~-74.155000&amp;style=o&amp;lvl=18&amp;dir=0&amp;sp=point.40.835900_-74.155000_Hoffmann%20LaRoche" TargetMode="External"/><Relationship Id="rId2270" Type="http://schemas.openxmlformats.org/officeDocument/2006/relationships/hyperlink" Target="https://www.bing.com/maps?cp=48.996866~-97.241610&amp;style=o&amp;lvl=18&amp;dir=0&amp;sp=point.48.996866_-97.241610_Pembina%20Land%20Port%20of%20Entry%20Wind%20Turbine" TargetMode="External"/><Relationship Id="rId3321" Type="http://schemas.openxmlformats.org/officeDocument/2006/relationships/hyperlink" Target="https://www.google.com/maps/@35.473100,-82.541700,450m/data=!3m1!1e3!4m5!3m4!1s0x0:0x0!8m2!3d35.473100!4d-82.541700" TargetMode="External"/><Relationship Id="rId6891" Type="http://schemas.openxmlformats.org/officeDocument/2006/relationships/hyperlink" Target="https://www.google.com/maps/@40.312222,-88.159444,450m/data=!3m1!1e3!4m5!3m4!1s0x0:0x0!8m2!3d40.312222!4d-88.159444" TargetMode="External"/><Relationship Id="rId7942" Type="http://schemas.openxmlformats.org/officeDocument/2006/relationships/hyperlink" Target="https://www.bing.com/maps?cp=40.910205~-75.079398&amp;style=o&amp;lvl=18&amp;dir=0&amp;sp=point.40.910205_-75.079398_Portland%20(PA)" TargetMode="External"/><Relationship Id="rId242" Type="http://schemas.openxmlformats.org/officeDocument/2006/relationships/hyperlink" Target="https://www.bing.com/maps?cp=44.828900~-93.116700&amp;style=o&amp;lvl=18&amp;dir=0&amp;sp=point.44.828900_-93.116700_Thomson%20Reuters%20Data%20Center%20Bldg%20H" TargetMode="External"/><Relationship Id="rId5493" Type="http://schemas.openxmlformats.org/officeDocument/2006/relationships/hyperlink" Target="https://www.google.com/maps/@40.697280,-73.799783,450m/data=!3m1!1e3!4m5!3m4!1s0x0:0x0!8m2!3d40.697280!4d-73.799783" TargetMode="External"/><Relationship Id="rId6544" Type="http://schemas.openxmlformats.org/officeDocument/2006/relationships/hyperlink" Target="https://www.bing.com/maps?cp=44.540000~-88.008600&amp;style=o&amp;lvl=18&amp;dir=0&amp;sp=point.44.540000_-88.008600_Pulliam" TargetMode="External"/><Relationship Id="rId10923" Type="http://schemas.openxmlformats.org/officeDocument/2006/relationships/hyperlink" Target="https://www.google.com/maps/@33.179722,-102.282500,450m/data=!3m1!1e3!4m5!3m4!1s0x0:0x0!8m2!3d33.179722!4d-102.282500" TargetMode="External"/><Relationship Id="rId4095" Type="http://schemas.openxmlformats.org/officeDocument/2006/relationships/hyperlink" Target="https://www.google.com/maps/@29.726775,-95.059827,450m/data=!3m1!1e3!4m5!3m4!1s0x0:0x0!8m2!3d29.726775!4d-95.059827" TargetMode="External"/><Relationship Id="rId5146" Type="http://schemas.openxmlformats.org/officeDocument/2006/relationships/hyperlink" Target="https://www.bing.com/maps?cp=42.503100~-90.658611&amp;style=o&amp;lvl=18&amp;dir=0&amp;sp=point.42.503100_-90.658611_Dubuque" TargetMode="External"/><Relationship Id="rId8369" Type="http://schemas.openxmlformats.org/officeDocument/2006/relationships/hyperlink" Target="https://www.google.com/maps/@40.184200,-81.881100,450m/data=!3m1!1e3!4m5!3m4!1s0x0:0x0!8m2!3d40.184200!4d-81.881100" TargetMode="External"/><Relationship Id="rId9767" Type="http://schemas.openxmlformats.org/officeDocument/2006/relationships/hyperlink" Target="https://www.google.com/maps/@45.510601,-92.979042,450m/data=!3m1!1e3!4m5!3m4!1s0x0:0x0!8m2!3d45.510601!4d-92.979042" TargetMode="External"/><Relationship Id="rId11697" Type="http://schemas.openxmlformats.org/officeDocument/2006/relationships/hyperlink" Target="https://www.google.com/maps/@34.976667,-90.039444,450m/data=!3m1!1e3!4m5!3m4!1s0x0:0x0!8m2!3d34.976667!4d-90.039444" TargetMode="External"/><Relationship Id="rId12748" Type="http://schemas.openxmlformats.org/officeDocument/2006/relationships/hyperlink" Target="https://www.bing.com/maps?cp=31.831944~-99.421667&amp;style=o&amp;lvl=18&amp;dir=0&amp;sp=point.31.831944_-99.421667_Coleman" TargetMode="External"/><Relationship Id="rId1756" Type="http://schemas.openxmlformats.org/officeDocument/2006/relationships/hyperlink" Target="https://www.bing.com/maps?cp=40.997500~-80.520800&amp;style=o&amp;lvl=18&amp;dir=0&amp;sp=point.40.997500_-80.520800_Carbon%20Limestone" TargetMode="External"/><Relationship Id="rId2807" Type="http://schemas.openxmlformats.org/officeDocument/2006/relationships/hyperlink" Target="https://www.google.com/maps/@39.436190,-99.277930,450m/data=!3m1!1e3!4m5!3m4!1s0x0:0x0!8m2!3d39.436190!4d-99.277930" TargetMode="External"/><Relationship Id="rId10299" Type="http://schemas.openxmlformats.org/officeDocument/2006/relationships/hyperlink" Target="https://www.google.com/maps/@64.825601,-147.648627,450m/data=!3m1!1e3!4m5!3m4!1s0x0:0x0!8m2!3d64.825601!4d-147.648627" TargetMode="External"/><Relationship Id="rId1409" Type="http://schemas.openxmlformats.org/officeDocument/2006/relationships/hyperlink" Target="https://www.google.com/maps/@40.787000,-73.904800,450m/data=!3m1!1e3!4m5!3m4!1s0x0:0x0!8m2!3d40.787000!4d-73.904800" TargetMode="External"/><Relationship Id="rId4979" Type="http://schemas.openxmlformats.org/officeDocument/2006/relationships/hyperlink" Target="https://www.google.com/maps/@36.126100,-97.070000,450m/data=!3m1!1e3!4m5!3m4!1s0x0:0x0!8m2!3d36.126100!4d-97.070000" TargetMode="External"/><Relationship Id="rId8850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9901" Type="http://schemas.openxmlformats.org/officeDocument/2006/relationships/hyperlink" Target="https://www.google.com/maps/@40.816736,-91.146667,450m/data=!3m1!1e3!4m5!3m4!1s0x0:0x0!8m2!3d40.816736!4d-91.146667" TargetMode="External"/><Relationship Id="rId10780" Type="http://schemas.openxmlformats.org/officeDocument/2006/relationships/hyperlink" Target="https://www.bing.com/maps?cp=37.842500~-87.591111&amp;style=o&amp;lvl=18&amp;dir=0&amp;sp=point.37.842500_-87.591111_Henderson%20I" TargetMode="External"/><Relationship Id="rId7452" Type="http://schemas.openxmlformats.org/officeDocument/2006/relationships/hyperlink" Target="https://www.bing.com/maps?cp=25.435600~-80.330800&amp;style=o&amp;lvl=18&amp;dir=0&amp;sp=point.25.435600_-80.330800_Turkey%20Point" TargetMode="External"/><Relationship Id="rId8503" Type="http://schemas.openxmlformats.org/officeDocument/2006/relationships/hyperlink" Target="https://www.google.com/maps/@35.379866,-78.087795,450m/data=!3m1!1e3!4m5!3m4!1s0x0:0x0!8m2!3d35.379866!4d-78.087795" TargetMode="External"/><Relationship Id="rId10433" Type="http://schemas.openxmlformats.org/officeDocument/2006/relationships/hyperlink" Target="https://www.google.com/maps/@36.999700,-122.062200,450m/data=!3m1!1e3!4m5!3m4!1s0x0:0x0!8m2!3d36.999700!4d-122.062200" TargetMode="External"/><Relationship Id="rId11831" Type="http://schemas.openxmlformats.org/officeDocument/2006/relationships/hyperlink" Target="https://www.google.com/maps/@41.853611,-87.737500,450m/data=!3m1!1e3!4m5!3m4!1s0x0:0x0!8m2!3d41.853611!4d-87.737500" TargetMode="External"/><Relationship Id="rId6054" Type="http://schemas.openxmlformats.org/officeDocument/2006/relationships/hyperlink" Target="https://www.bing.com/maps?cp=41.852709~-87.618510&amp;style=o&amp;lvl=18&amp;dir=0&amp;sp=point.41.852709_-87.618510_MPEA%20Energy%20Center" TargetMode="External"/><Relationship Id="rId7105" Type="http://schemas.openxmlformats.org/officeDocument/2006/relationships/hyperlink" Target="https://www.google.com/maps/@46.873100,-119.970300,450m/data=!3m1!1e3!4m5!3m4!1s0x0:0x0!8m2!3d46.873100!4d-119.970300" TargetMode="External"/><Relationship Id="rId983" Type="http://schemas.openxmlformats.org/officeDocument/2006/relationships/hyperlink" Target="https://www.google.com/maps/@34.079167,-117.516666,450m/data=!3m1!1e3!4m5!3m4!1s0x0:0x0!8m2!3d34.079167!4d-117.516666" TargetMode="External"/><Relationship Id="rId2664" Type="http://schemas.openxmlformats.org/officeDocument/2006/relationships/hyperlink" Target="https://www.bing.com/maps?cp=38.362200~-82.125600&amp;style=o&amp;lvl=18&amp;dir=0&amp;sp=point.38.362200_-82.125600_AEP%20Milton%20NaS" TargetMode="External"/><Relationship Id="rId9277" Type="http://schemas.openxmlformats.org/officeDocument/2006/relationships/hyperlink" Target="https://www.google.com/maps/@44.862200,-71.304200,450m/data=!3m1!1e3!4m5!3m4!1s0x0:0x0!8m2!3d44.862200!4d-71.304200" TargetMode="External"/><Relationship Id="rId12258" Type="http://schemas.openxmlformats.org/officeDocument/2006/relationships/hyperlink" Target="https://www.bing.com/maps?cp=28.289436~-81.407908&amp;style=o&amp;lvl=18&amp;dir=0&amp;sp=point.28.289436_-81.407908_Hansel" TargetMode="External"/><Relationship Id="rId13656" Type="http://schemas.openxmlformats.org/officeDocument/2006/relationships/hyperlink" Target="https://www.bing.com/maps?cp=33.441700~-112.158300&amp;style=o&amp;lvl=18&amp;dir=0&amp;sp=point.33.441700_-112.158300_West%20Phoenix" TargetMode="External"/><Relationship Id="rId636" Type="http://schemas.openxmlformats.org/officeDocument/2006/relationships/hyperlink" Target="https://www.bing.com/maps?cp=39.137935~-84.504948&amp;style=o&amp;lvl=18&amp;dir=0&amp;sp=point.39.137935_-84.504948_East%20Campus%20Utility%20Plant" TargetMode="External"/><Relationship Id="rId1266" Type="http://schemas.openxmlformats.org/officeDocument/2006/relationships/hyperlink" Target="https://www.bing.com/maps?cp=37.035000~-84.093300&amp;style=o&amp;lvl=18&amp;dir=0&amp;sp=point.37.035000_-84.093300_Laurel%20Ridge%20LFGTE" TargetMode="External"/><Relationship Id="rId2317" Type="http://schemas.openxmlformats.org/officeDocument/2006/relationships/hyperlink" Target="https://www.google.com/maps/@33.921100,-116.564200,450m/data=!3m1!1e3!4m5!3m4!1s0x0:0x0!8m2!3d33.921100!4d-116.564200" TargetMode="External"/><Relationship Id="rId3715" Type="http://schemas.openxmlformats.org/officeDocument/2006/relationships/hyperlink" Target="https://www.google.com/maps/@34.252800,-85.345600,450m/data=!3m1!1e3!4m5!3m4!1s0x0:0x0!8m2!3d34.252800!4d-85.345600" TargetMode="External"/><Relationship Id="rId13309" Type="http://schemas.openxmlformats.org/officeDocument/2006/relationships/hyperlink" Target="https://www.google.com/maps/@40.449444,-74.337222,450m/data=!3m1!1e3!4m5!3m4!1s0x0:0x0!8m2!3d40.449444!4d-74.337222" TargetMode="External"/><Relationship Id="rId5887" Type="http://schemas.openxmlformats.org/officeDocument/2006/relationships/hyperlink" Target="https://www.google.com/maps/@29.674400,-94.913900,450m/data=!3m1!1e3!4m5!3m4!1s0x0:0x0!8m2!3d29.674400!4d-94.913900" TargetMode="External"/><Relationship Id="rId6938" Type="http://schemas.openxmlformats.org/officeDocument/2006/relationships/hyperlink" Target="https://www.bing.com/maps?cp=31.464700~-96.985000&amp;style=o&amp;lvl=18&amp;dir=0&amp;sp=point.31.464700_-96.985000_Lake%20Creek" TargetMode="External"/><Relationship Id="rId4489" Type="http://schemas.openxmlformats.org/officeDocument/2006/relationships/hyperlink" Target="https://www.google.com/maps/@40.788400,-85.817800,450m/data=!3m1!1e3!4m5!3m4!1s0x0:0x0!8m2!3d40.788400!4d-85.817800" TargetMode="External"/><Relationship Id="rId8360" Type="http://schemas.openxmlformats.org/officeDocument/2006/relationships/hyperlink" Target="https://www.bing.com/maps?cp=47.938300~-97.935000&amp;style=o&amp;lvl=18&amp;dir=0&amp;sp=point.47.938300_-97.935000_Grand%20Forks" TargetMode="External"/><Relationship Id="rId9411" Type="http://schemas.openxmlformats.org/officeDocument/2006/relationships/hyperlink" Target="https://www.google.com/maps/@39.833600,-99.890300,450m/data=!3m1!1e3!4m5!3m4!1s0x0:0x0!8m2!3d39.833600!4d-99.890300" TargetMode="External"/><Relationship Id="rId10290" Type="http://schemas.openxmlformats.org/officeDocument/2006/relationships/hyperlink" Target="https://www.bing.com/maps?cp=40.712500~-74.970278&amp;style=o&amp;lvl=18&amp;dir=0&amp;sp=point.40.712500_-74.970278_Pharmacia" TargetMode="External"/><Relationship Id="rId11341" Type="http://schemas.openxmlformats.org/officeDocument/2006/relationships/hyperlink" Target="https://www.google.com/maps/@32.607778,-95.206388,450m/data=!3m1!1e3!4m5!3m4!1s0x0:0x0!8m2!3d32.607778!4d-95.206388" TargetMode="External"/><Relationship Id="rId1400" Type="http://schemas.openxmlformats.org/officeDocument/2006/relationships/hyperlink" Target="https://www.bing.com/maps?cp=35.535000~-82.841100&amp;style=o&amp;lvl=18&amp;dir=0&amp;sp=point.35.535000_-82.841100_Canton%20North%20Carolina" TargetMode="External"/><Relationship Id="rId4970" Type="http://schemas.openxmlformats.org/officeDocument/2006/relationships/hyperlink" Target="https://www.bing.com/maps?cp=31.340300~-101.765300&amp;style=o&amp;lvl=18&amp;dir=0&amp;sp=point.31.340300_-101.765300_Benedum%20Plant" TargetMode="External"/><Relationship Id="rId8013" Type="http://schemas.openxmlformats.org/officeDocument/2006/relationships/hyperlink" Target="https://www.google.com/maps/@41.157800,-101.129200,450m/data=!3m1!1e3!4m5!3m4!1s0x0:0x0!8m2!3d41.157800!4d-101.129200" TargetMode="External"/><Relationship Id="rId3572" Type="http://schemas.openxmlformats.org/officeDocument/2006/relationships/hyperlink" Target="https://www.bing.com/maps?cp=33.850400~-118.395000&amp;style=o&amp;lvl=18&amp;dir=0&amp;sp=point.33.850400_-118.395000_AES%20Redondo%20Beach%20LLC" TargetMode="External"/><Relationship Id="rId4623" Type="http://schemas.openxmlformats.org/officeDocument/2006/relationships/hyperlink" Target="https://www.google.com/maps/@34.418500,-80.165700,450m/data=!3m1!1e3!4m5!3m4!1s0x0:0x0!8m2!3d34.418500!4d-80.165700" TargetMode="External"/><Relationship Id="rId13166" Type="http://schemas.openxmlformats.org/officeDocument/2006/relationships/hyperlink" Target="https://www.bing.com/maps?cp=30.231944~-93.265833&amp;style=o&amp;lvl=18&amp;dir=0&amp;sp=point.30.231944_-93.265833_Lyondell%20Chemical%20Lake%20Charles" TargetMode="External"/><Relationship Id="rId493" Type="http://schemas.openxmlformats.org/officeDocument/2006/relationships/hyperlink" Target="https://www.google.com/maps/@40.554700,-116.617500,450m/data=!3m1!1e3!4m5!3m4!1s0x0:0x0!8m2!3d40.554700!4d-116.617500" TargetMode="External"/><Relationship Id="rId2174" Type="http://schemas.openxmlformats.org/officeDocument/2006/relationships/hyperlink" Target="https://www.bing.com/maps?cp=32.881700~-117.195800&amp;style=o&amp;lvl=18&amp;dir=0&amp;sp=point.32.881700_-117.195800_North%20City%20-%20Landfill%20Gas%20Engines%20South" TargetMode="External"/><Relationship Id="rId3225" Type="http://schemas.openxmlformats.org/officeDocument/2006/relationships/hyperlink" Target="https://www.google.com/maps/@45.041378,-93.790522,450m/data=!3m1!1e3!4m5!3m4!1s0x0:0x0!8m2!3d45.041378!4d-93.790522" TargetMode="External"/><Relationship Id="rId6795" Type="http://schemas.openxmlformats.org/officeDocument/2006/relationships/hyperlink" Target="https://www.google.com/maps/@35.705381,-89.968900,450m/data=!3m1!1e3!4m5!3m4!1s0x0:0x0!8m2!3d35.705381!4d-89.968900" TargetMode="External"/><Relationship Id="rId146" Type="http://schemas.openxmlformats.org/officeDocument/2006/relationships/hyperlink" Target="https://www.bing.com/maps?cp=36.027800~-87.986100&amp;style=o&amp;lvl=18&amp;dir=0&amp;sp=point.36.027800_-87.986100_Johnsonville" TargetMode="External"/><Relationship Id="rId5397" Type="http://schemas.openxmlformats.org/officeDocument/2006/relationships/hyperlink" Target="https://www.google.com/maps/@26.068600,-80.198400,450m/data=!3m1!1e3!4m5!3m4!1s0x0:0x0!8m2!3d26.068600!4d-80.198400" TargetMode="External"/><Relationship Id="rId6448" Type="http://schemas.openxmlformats.org/officeDocument/2006/relationships/hyperlink" Target="https://www.bing.com/maps?cp=37.072616~-94.698704&amp;style=o&amp;lvl=18&amp;dir=0&amp;sp=point.37.072616_-94.698704_Riverton" TargetMode="External"/><Relationship Id="rId7846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10827" Type="http://schemas.openxmlformats.org/officeDocument/2006/relationships/hyperlink" Target="https://www.google.com/maps/@62.110415,-145.532529,450m/data=!3m1!1e3!4m5!3m4!1s0x0:0x0!8m2!3d62.110415!4d-145.532529" TargetMode="External"/><Relationship Id="rId12999" Type="http://schemas.openxmlformats.org/officeDocument/2006/relationships/hyperlink" Target="https://www.google.com/maps/@39.683100,-75.508300,450m/data=!3m1!1e3!4m5!3m4!1s0x0:0x0!8m2!3d39.683100!4d-75.508300" TargetMode="External"/><Relationship Id="rId13300" Type="http://schemas.openxmlformats.org/officeDocument/2006/relationships/hyperlink" Target="https://www.bing.com/maps?cp=28.799722~-81.000000&amp;style=o&amp;lvl=18&amp;dir=0&amp;sp=point.28.799722_-81.000000_Merritt%20Square%20Mall" TargetMode="External"/><Relationship Id="rId4480" Type="http://schemas.openxmlformats.org/officeDocument/2006/relationships/hyperlink" Target="https://www.bing.com/maps?cp=41.645000~-87.122500&amp;style=o&amp;lvl=18&amp;dir=0&amp;sp=point.41.645000_-87.122500_Bailly" TargetMode="External"/><Relationship Id="rId5531" Type="http://schemas.openxmlformats.org/officeDocument/2006/relationships/hyperlink" Target="https://www.google.com/maps/@40.440600,-104.686300,450m/data=!3m1!1e3!4m5!3m4!1s0x0:0x0!8m2!3d40.440600!4d-104.686300" TargetMode="External"/><Relationship Id="rId14074" Type="http://schemas.openxmlformats.org/officeDocument/2006/relationships/hyperlink" Target="https://www.bing.com/maps?cp=40.212746~-94.542359&amp;style=o&amp;lvl=18&amp;dir=0&amp;sp=point.40.212746_-94.542359_Stanberry" TargetMode="External"/><Relationship Id="rId3082" Type="http://schemas.openxmlformats.org/officeDocument/2006/relationships/hyperlink" Target="https://www.bing.com/maps?cp=42.834700~-89.110833&amp;style=o&amp;lvl=18&amp;dir=0&amp;sp=point.42.834700_-89.110833_Sheepskin" TargetMode="External"/><Relationship Id="rId4133" Type="http://schemas.openxmlformats.org/officeDocument/2006/relationships/hyperlink" Target="https://www.google.com/maps/@33.136100,-117.336400,450m/data=!3m1!1e3!4m5!3m4!1s0x0:0x0!8m2!3d33.136100!4d-117.336400" TargetMode="External"/><Relationship Id="rId8754" Type="http://schemas.openxmlformats.org/officeDocument/2006/relationships/hyperlink" Target="https://www.bing.com/maps?cp=41.166928~-80.747690&amp;style=o&amp;lvl=18&amp;dir=0&amp;sp=point.41.166928_-80.747690_Niles%20Power%20Plant" TargetMode="External"/><Relationship Id="rId9805" Type="http://schemas.openxmlformats.org/officeDocument/2006/relationships/hyperlink" Target="https://www.google.com/maps/@42.290000,-77.338056,450m/data=!3m1!1e3!4m5!3m4!1s0x0:0x0!8m2!3d42.290000!4d-77.338056" TargetMode="External"/><Relationship Id="rId19" Type="http://schemas.openxmlformats.org/officeDocument/2006/relationships/hyperlink" Target="https://www.google.com/maps/@41.383889,-96.254444,450m/data=!3m1!1e3!4m5!3m4!1s0x0:0x0!8m2!3d41.383889!4d-96.254444" TargetMode="External"/><Relationship Id="rId7356" Type="http://schemas.openxmlformats.org/officeDocument/2006/relationships/hyperlink" Target="https://www.bing.com/maps?cp=35.372167~-120.856562&amp;style=o&amp;lvl=18&amp;dir=0&amp;sp=point.35.372167_-120.856562_Dynegy%20Morro%20Bay%20LLC" TargetMode="External"/><Relationship Id="rId8407" Type="http://schemas.openxmlformats.org/officeDocument/2006/relationships/hyperlink" Target="https://www.google.com/maps/@45.801549,-120.167176,450m/data=!3m1!1e3!4m5!3m4!1s0x0:0x0!8m2!3d45.801549!4d-120.167176" TargetMode="External"/><Relationship Id="rId10337" Type="http://schemas.openxmlformats.org/officeDocument/2006/relationships/hyperlink" Target="https://www.google.com/maps/@36.431389,-98.244444,450m/data=!3m1!1e3!4m5!3m4!1s0x0:0x0!8m2!3d36.431389!4d-98.244444" TargetMode="External"/><Relationship Id="rId10684" Type="http://schemas.openxmlformats.org/officeDocument/2006/relationships/hyperlink" Target="https://www.bing.com/maps?cp=29.383611~-94.902778&amp;style=o&amp;lvl=18&amp;dir=0&amp;sp=point.29.383611_-94.902778_S&amp;L%20Cogeneration" TargetMode="External"/><Relationship Id="rId11735" Type="http://schemas.openxmlformats.org/officeDocument/2006/relationships/hyperlink" Target="https://www.google.com/maps/@44.286900,-88.333900,450m/data=!3m1!1e3!4m5!3m4!1s0x0:0x0!8m2!3d44.286900!4d-88.333900" TargetMode="External"/><Relationship Id="rId7009" Type="http://schemas.openxmlformats.org/officeDocument/2006/relationships/hyperlink" Target="https://www.google.com/maps/@39.821700,-75.091400,450m/data=!3m1!1e3!4m5!3m4!1s0x0:0x0!8m2!3d39.821700!4d-75.091400" TargetMode="External"/><Relationship Id="rId3966" Type="http://schemas.openxmlformats.org/officeDocument/2006/relationships/hyperlink" Target="https://www.bing.com/maps?cp=43.045300~-89.253900&amp;style=o&amp;lvl=18&amp;dir=0&amp;sp=point.43.045300_-89.253900_Dane%20County%20Landfill" TargetMode="External"/><Relationship Id="rId3" Type="http://schemas.openxmlformats.org/officeDocument/2006/relationships/hyperlink" Target="https://www.google.com/maps/@42.848600,-94.850600,450m/data=!3m1!1e3!4m5!3m4!1s0x0:0x0!8m2!3d42.848600!4d-94.850600" TargetMode="External"/><Relationship Id="rId887" Type="http://schemas.openxmlformats.org/officeDocument/2006/relationships/hyperlink" Target="https://www.google.com/maps/@33.985244,-117.700826,450m/data=!3m1!1e3!4m5!3m4!1s0x0:0x0!8m2!3d33.985244!4d-117.700826" TargetMode="External"/><Relationship Id="rId2568" Type="http://schemas.openxmlformats.org/officeDocument/2006/relationships/hyperlink" Target="https://www.bing.com/maps?cp=38.544400~-76.686100&amp;style=o&amp;lvl=18&amp;dir=0&amp;sp=point.38.544400_-76.686100_Chalk%20Point%20Steam" TargetMode="External"/><Relationship Id="rId3619" Type="http://schemas.openxmlformats.org/officeDocument/2006/relationships/hyperlink" Target="https://www.google.com/maps/@43.917000,-95.954000,450m/data=!3m1!1e3!4m5!3m4!1s0x0:0x0!8m2!3d43.917000!4d-95.954000" TargetMode="External"/><Relationship Id="rId5041" Type="http://schemas.openxmlformats.org/officeDocument/2006/relationships/hyperlink" Target="https://www.google.com/maps/@57.864775,-152.855441,450m/data=!3m1!1e3!4m5!3m4!1s0x0:0x0!8m2!3d57.864775!4d-152.855441" TargetMode="External"/><Relationship Id="rId12990" Type="http://schemas.openxmlformats.org/officeDocument/2006/relationships/hyperlink" Target="https://www.bing.com/maps?cp=41.037200~-73.556400&amp;style=o&amp;lvl=18&amp;dir=0&amp;sp=point.41.037200_-73.556400_Waterside%20Power,%20LLC" TargetMode="External"/><Relationship Id="rId9662" Type="http://schemas.openxmlformats.org/officeDocument/2006/relationships/hyperlink" Target="https://www.bing.com/maps?cp=37.750800~-122.368300&amp;style=o&amp;lvl=18&amp;dir=0&amp;sp=point.37.750800_-122.368300_Potrero%20Power" TargetMode="External"/><Relationship Id="rId11592" Type="http://schemas.openxmlformats.org/officeDocument/2006/relationships/hyperlink" Target="https://www.bing.com/maps?cp=27.850000~-97.616700&amp;style=o&amp;lvl=18&amp;dir=0&amp;sp=point.27.850000_-97.616700_Lon%20C%20Hill" TargetMode="External"/><Relationship Id="rId12643" Type="http://schemas.openxmlformats.org/officeDocument/2006/relationships/hyperlink" Target="https://www.google.com/maps/@41.713611,-87.542778,450m/data=!3m1!1e3!4m5!3m4!1s0x0:0x0!8m2!3d41.713611!4d-87.542778" TargetMode="External"/><Relationship Id="rId1651" Type="http://schemas.openxmlformats.org/officeDocument/2006/relationships/hyperlink" Target="https://www.google.com/maps/@43.940500,-94.943400,450m/data=!3m1!1e3!4m5!3m4!1s0x0:0x0!8m2!3d43.940500!4d-94.943400" TargetMode="External"/><Relationship Id="rId2702" Type="http://schemas.openxmlformats.org/officeDocument/2006/relationships/hyperlink" Target="https://www.bing.com/maps?cp=41.461400~-90.580300&amp;style=o&amp;lvl=18&amp;dir=0&amp;sp=point.41.461400_-90.580300_Sears%20Hydroelectric%20Plant" TargetMode="External"/><Relationship Id="rId8264" Type="http://schemas.openxmlformats.org/officeDocument/2006/relationships/hyperlink" Target="https://www.bing.com/maps?cp=39.652500~-91.732500&amp;style=o&amp;lvl=18&amp;dir=0&amp;sp=point.39.652500_-91.732500_Monroe%20(MO)" TargetMode="External"/><Relationship Id="rId9315" Type="http://schemas.openxmlformats.org/officeDocument/2006/relationships/hyperlink" Target="https://www.google.com/maps/@32.523300,-92.179400,450m/data=!3m1!1e3!4m5!3m4!1s0x0:0x0!8m2!3d32.523300!4d-92.179400" TargetMode="External"/><Relationship Id="rId10194" Type="http://schemas.openxmlformats.org/officeDocument/2006/relationships/hyperlink" Target="https://www.bing.com/maps?cp=38.080332~-99.893587&amp;style=o&amp;lvl=18&amp;dir=0&amp;sp=point.38.080332_-99.893587_Jetmore" TargetMode="External"/><Relationship Id="rId11245" Type="http://schemas.openxmlformats.org/officeDocument/2006/relationships/hyperlink" Target="https://www.google.com/maps/@40.797762,-75.105416,450m/data=!3m1!1e3!4m5!3m4!1s0x0:0x0!8m2!3d40.797762!4d-75.105416" TargetMode="External"/><Relationship Id="rId1304" Type="http://schemas.openxmlformats.org/officeDocument/2006/relationships/hyperlink" Target="https://www.bing.com/maps?cp=41.493100~-88.115300&amp;style=o&amp;lvl=18&amp;dir=0&amp;sp=point.41.493100_-88.115300_Joliet%209" TargetMode="External"/><Relationship Id="rId4874" Type="http://schemas.openxmlformats.org/officeDocument/2006/relationships/hyperlink" Target="https://www.bing.com/maps?cp=36.027800~-87.986100&amp;style=o&amp;lvl=18&amp;dir=0&amp;sp=point.36.027800_-87.986100_Johnsonville" TargetMode="External"/><Relationship Id="rId3476" Type="http://schemas.openxmlformats.org/officeDocument/2006/relationships/hyperlink" Target="https://www.bing.com/maps?cp=32.988300~-96.748900&amp;style=o&amp;lvl=18&amp;dir=0&amp;sp=point.32.988300_-96.748900_University%20of%20Texas%20at%20Dallas" TargetMode="External"/><Relationship Id="rId4527" Type="http://schemas.openxmlformats.org/officeDocument/2006/relationships/hyperlink" Target="https://www.google.com/maps/@33.517315,-90.209661,450m/data=!3m1!1e3!4m5!3m4!1s0x0:0x0!8m2!3d33.517315!4d-90.209661" TargetMode="External"/><Relationship Id="rId5925" Type="http://schemas.openxmlformats.org/officeDocument/2006/relationships/hyperlink" Target="https://www.google.com/maps/@39.800000,-91.525180,450m/data=!3m1!1e3!4m5!3m4!1s0x0:0x0!8m2!3d39.800000!4d-91.525180" TargetMode="External"/><Relationship Id="rId10" Type="http://schemas.openxmlformats.org/officeDocument/2006/relationships/hyperlink" Target="https://www.bing.com/maps?cp=41.383889~-96.254444&amp;style=o&amp;lvl=18&amp;dir=0&amp;sp=point.41.383889_-96.254444_Elk%20City%20Station" TargetMode="External"/><Relationship Id="rId397" Type="http://schemas.openxmlformats.org/officeDocument/2006/relationships/hyperlink" Target="https://www.google.com/maps/@44.922000,-123.018300,450m/data=!3m1!1e3!4m5!3m4!1s0x0:0x0!8m2!3d44.922000!4d-123.018300" TargetMode="External"/><Relationship Id="rId2078" Type="http://schemas.openxmlformats.org/officeDocument/2006/relationships/hyperlink" Target="https://www.bing.com/maps?cp=39.792800~-75.406667&amp;style=o&amp;lvl=18&amp;dir=0&amp;sp=point.39.792800_-75.406667_Logan%20Generating%20Plant" TargetMode="External"/><Relationship Id="rId3129" Type="http://schemas.openxmlformats.org/officeDocument/2006/relationships/hyperlink" Target="https://www.google.com/maps/@40.531700,-80.631900,450m/data=!3m1!1e3!4m5!3m4!1s0x0:0x0!8m2!3d40.531700!4d-80.631900" TargetMode="External"/><Relationship Id="rId7000" Type="http://schemas.openxmlformats.org/officeDocument/2006/relationships/hyperlink" Target="https://www.bing.com/maps?cp=27.633382~-80.377551&amp;style=o&amp;lvl=18&amp;dir=0&amp;sp=point.27.633382_-80.377551_Vero%20Beach%20Municipal%20Power%20Plant" TargetMode="External"/><Relationship Id="rId6699" Type="http://schemas.openxmlformats.org/officeDocument/2006/relationships/hyperlink" Target="https://www.google.com/maps/@31.213645,-81.546165,450m/data=!3m1!1e3!4m5!3m4!1s0x0:0x0!8m2!3d31.213645!4d-81.546165" TargetMode="External"/><Relationship Id="rId9172" Type="http://schemas.openxmlformats.org/officeDocument/2006/relationships/hyperlink" Target="https://www.bing.com/maps?cp=39.643600~-90.635300&amp;style=o&amp;lvl=18&amp;dir=0&amp;sp=point.39.643600_-90.635300_Pittsfield" TargetMode="External"/><Relationship Id="rId13551" Type="http://schemas.openxmlformats.org/officeDocument/2006/relationships/hyperlink" Target="https://www.google.com/maps/@38.193441,-95.749953,450m/data=!3m1!1e3!4m5!3m4!1s0x0:0x0!8m2!3d38.193441!4d-95.749953" TargetMode="External"/><Relationship Id="rId3610" Type="http://schemas.openxmlformats.org/officeDocument/2006/relationships/hyperlink" Target="https://www.bing.com/maps?cp=45.555833~-122.494722&amp;style=o&amp;lvl=18&amp;dir=0&amp;sp=point.45.555833_-122.494722_Ground%20Water%20Pumping%20Station" TargetMode="External"/><Relationship Id="rId12153" Type="http://schemas.openxmlformats.org/officeDocument/2006/relationships/hyperlink" Target="https://www.google.com/maps/@40.578611,-73.974722,450m/data=!3m1!1e3!4m5!3m4!1s0x0:0x0!8m2!3d40.578611!4d-73.974722" TargetMode="External"/><Relationship Id="rId13204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531" Type="http://schemas.openxmlformats.org/officeDocument/2006/relationships/hyperlink" Target="https://www.google.com/maps/@36.785800,-76.201900,450m/data=!3m1!1e3!4m5!3m4!1s0x0:0x0!8m2!3d36.785800!4d-76.201900" TargetMode="External"/><Relationship Id="rId1161" Type="http://schemas.openxmlformats.org/officeDocument/2006/relationships/hyperlink" Target="https://www.google.com/maps/@33.521100,-101.790600,450m/data=!3m1!1e3!4m5!3m4!1s0x0:0x0!8m2!3d33.521100!4d-101.790600" TargetMode="External"/><Relationship Id="rId2212" Type="http://schemas.openxmlformats.org/officeDocument/2006/relationships/hyperlink" Target="https://www.bing.com/maps?cp=39.730600~-96.979500&amp;style=o&amp;lvl=18&amp;dir=0&amp;sp=point.39.730600_-96.979500_Washington" TargetMode="External"/><Relationship Id="rId5782" Type="http://schemas.openxmlformats.org/officeDocument/2006/relationships/hyperlink" Target="https://www.bing.com/maps?cp=42.208100~-83.145300&amp;style=o&amp;lvl=18&amp;dir=0&amp;sp=point.42.208100_-83.145300_Wyandotte" TargetMode="External"/><Relationship Id="rId6833" Type="http://schemas.openxmlformats.org/officeDocument/2006/relationships/hyperlink" Target="https://www.google.com/maps/@38.681797,-90.540048,450m/data=!3m1!1e3!4m5!3m4!1s0x0:0x0!8m2!3d38.681797!4d-90.540048" TargetMode="External"/><Relationship Id="rId4384" Type="http://schemas.openxmlformats.org/officeDocument/2006/relationships/hyperlink" Target="https://www.bing.com/maps?cp=28.053500~-81.805900&amp;style=o&amp;lvl=18&amp;dir=0&amp;sp=point.28.053500_-81.805900_Auburndale%20Peaker%20Energy%20Center" TargetMode="External"/><Relationship Id="rId5435" Type="http://schemas.openxmlformats.org/officeDocument/2006/relationships/hyperlink" Target="https://www.google.com/maps/@26.068600,-80.198400,450m/data=!3m1!1e3!4m5!3m4!1s0x0:0x0!8m2!3d26.068600!4d-80.198400" TargetMode="External"/><Relationship Id="rId4037" Type="http://schemas.openxmlformats.org/officeDocument/2006/relationships/hyperlink" Target="https://www.google.com/maps/@37.496400,-77.431700,450m/data=!3m1!1e3!4m5!3m4!1s0x0:0x0!8m2!3d37.496400!4d-77.431700" TargetMode="External"/><Relationship Id="rId8658" Type="http://schemas.openxmlformats.org/officeDocument/2006/relationships/hyperlink" Target="https://www.bing.com/maps?cp=44.916700~-68.633300&amp;style=o&amp;lvl=18&amp;dir=0&amp;sp=point.44.916700_-68.633300_Great%20Works%20Hydro" TargetMode="External"/><Relationship Id="rId9709" Type="http://schemas.openxmlformats.org/officeDocument/2006/relationships/hyperlink" Target="https://www.google.com/maps/@39.547200,-119.795000,450m/data=!3m1!1e3!4m5!3m4!1s0x0:0x0!8m2!3d39.547200!4d-119.795000" TargetMode="External"/><Relationship Id="rId11986" Type="http://schemas.openxmlformats.org/officeDocument/2006/relationships/hyperlink" Target="https://www.bing.com/maps?cp=45.083333~-83.434167&amp;style=o&amp;lvl=18&amp;dir=0&amp;sp=point.45.083333_-83.434167_Alpena%20Long%20Lake" TargetMode="External"/><Relationship Id="rId10588" Type="http://schemas.openxmlformats.org/officeDocument/2006/relationships/hyperlink" Target="https://www.bing.com/maps?cp=40.735278~-85.167222&amp;style=o&amp;lvl=18&amp;dir=0&amp;sp=point.40.735278_-85.167222_Bluffton" TargetMode="External"/><Relationship Id="rId11639" Type="http://schemas.openxmlformats.org/officeDocument/2006/relationships/hyperlink" Target="https://www.google.com/maps/@40.532500,-89.533056,450m/data=!3m1!1e3!4m5!3m4!1s0x0:0x0!8m2!3d40.532500!4d-89.533056" TargetMode="External"/><Relationship Id="rId3120" Type="http://schemas.openxmlformats.org/officeDocument/2006/relationships/hyperlink" Target="https://www.bing.com/maps?cp=40.074167~-74.665556&amp;style=o&amp;lvl=18&amp;dir=0&amp;sp=point.40.074167_-74.665556_BC%20Landfill%20Energy%20LLC" TargetMode="External"/><Relationship Id="rId13061" Type="http://schemas.openxmlformats.org/officeDocument/2006/relationships/hyperlink" Target="https://www.google.com/maps/@42.353333,-70.962778,450m/data=!3m1!1e3!4m5!3m4!1s0x0:0x0!8m2!3d42.353333!4d-70.962778" TargetMode="External"/><Relationship Id="rId6690" Type="http://schemas.openxmlformats.org/officeDocument/2006/relationships/hyperlink" Target="https://www.bing.com/maps?cp=30.669200~-84.886900&amp;style=o&amp;lvl=18&amp;dir=0&amp;sp=point.30.669200_-84.886900_Scholz" TargetMode="External"/><Relationship Id="rId7741" Type="http://schemas.openxmlformats.org/officeDocument/2006/relationships/hyperlink" Target="https://www.google.com/maps/@42.639944,-71.322841,450m/data=!3m1!1e3!4m5!3m4!1s0x0:0x0!8m2!3d42.639944!4d-71.322841" TargetMode="External"/><Relationship Id="rId10722" Type="http://schemas.openxmlformats.org/officeDocument/2006/relationships/hyperlink" Target="https://www.bing.com/maps?cp=41.979167~-86.112778&amp;style=o&amp;lvl=18&amp;dir=0&amp;sp=point.41.979167_-86.112778_Dowagiac" TargetMode="External"/><Relationship Id="rId5292" Type="http://schemas.openxmlformats.org/officeDocument/2006/relationships/hyperlink" Target="https://www.bing.com/maps?cp=33.270800~-82.456900&amp;style=o&amp;lvl=18&amp;dir=0&amp;sp=point.33.270800_-82.456900_Thiele%20Kaolin%20Reedy%20Creek" TargetMode="External"/><Relationship Id="rId6343" Type="http://schemas.openxmlformats.org/officeDocument/2006/relationships/hyperlink" Target="https://www.google.com/maps/@45.454200,-69.610000,450m/data=!3m1!1e3!4m5!3m4!1s0x0:0x0!8m2!3d45.454200!4d-69.610000" TargetMode="External"/><Relationship Id="rId2953" Type="http://schemas.openxmlformats.org/officeDocument/2006/relationships/hyperlink" Target="https://www.google.com/maps/@37.963100,-86.791100,450m/data=!3m1!1e3!4m5!3m4!1s0x0:0x0!8m2!3d37.963100!4d-86.791100" TargetMode="External"/><Relationship Id="rId9566" Type="http://schemas.openxmlformats.org/officeDocument/2006/relationships/hyperlink" Target="https://www.bing.com/maps?cp=43.417500~-70.656900&amp;style=o&amp;lvl=18&amp;dir=0&amp;sp=point.43.417500_-70.656900_Lavalley%20Lumber%20LLC" TargetMode="External"/><Relationship Id="rId11496" Type="http://schemas.openxmlformats.org/officeDocument/2006/relationships/hyperlink" Target="https://www.bing.com/maps?cp=38.047800~-84.848300&amp;style=o&amp;lvl=18&amp;dir=0&amp;sp=point.38.047800_-84.848300_Tyrone" TargetMode="External"/><Relationship Id="rId12547" Type="http://schemas.openxmlformats.org/officeDocument/2006/relationships/hyperlink" Target="https://www.google.com/maps/@29.263900,-95.899700,450m/data=!3m1!1e3!4m5!3m4!1s0x0:0x0!8m2!3d29.263900!4d-95.899700" TargetMode="External"/><Relationship Id="rId12894" Type="http://schemas.openxmlformats.org/officeDocument/2006/relationships/hyperlink" Target="https://www.bing.com/maps?cp=42.363300~-71.079200&amp;style=o&amp;lvl=18&amp;dir=0&amp;sp=point.42.363300_-71.079200_Kendall%20Square%20Station" TargetMode="External"/><Relationship Id="rId13945" Type="http://schemas.openxmlformats.org/officeDocument/2006/relationships/hyperlink" Target="https://www.google.com/maps/@42.146111,-80.044167,450m/data=!3m1!1e3!4m5!3m4!1s0x0:0x0!8m2!3d42.146111!4d-80.044167" TargetMode="External"/><Relationship Id="rId925" Type="http://schemas.openxmlformats.org/officeDocument/2006/relationships/hyperlink" Target="https://www.google.com/maps/@34.041944,-117.565000,450m/data=!3m1!1e3!4m5!3m4!1s0x0:0x0!8m2!3d34.041944!4d-117.565000" TargetMode="External"/><Relationship Id="rId1555" Type="http://schemas.openxmlformats.org/officeDocument/2006/relationships/hyperlink" Target="https://www.google.com/maps/@37.193584,-77.467185,450m/data=!3m1!1e3!4m5!3m4!1s0x0:0x0!8m2!3d37.193584!4d-77.467185" TargetMode="External"/><Relationship Id="rId2606" Type="http://schemas.openxmlformats.org/officeDocument/2006/relationships/hyperlink" Target="https://www.bing.com/maps?cp=33.942000~-116.661000&amp;style=o&amp;lvl=18&amp;dir=0&amp;sp=point.33.942000_-116.661000_Alta%20Mesa%20Repower%20LLC" TargetMode="External"/><Relationship Id="rId8168" Type="http://schemas.openxmlformats.org/officeDocument/2006/relationships/hyperlink" Target="https://www.bing.com/maps?cp=37.923076~-95.425572&amp;style=o&amp;lvl=18&amp;dir=0&amp;sp=point.37.923076_-95.425572_Iola" TargetMode="External"/><Relationship Id="rId9219" Type="http://schemas.openxmlformats.org/officeDocument/2006/relationships/hyperlink" Target="https://www.google.com/maps/@40.791111,-74.113889,450m/data=!3m1!1e3!4m5!3m4!1s0x0:0x0!8m2!3d40.791111!4d-74.113889" TargetMode="External"/><Relationship Id="rId10098" Type="http://schemas.openxmlformats.org/officeDocument/2006/relationships/hyperlink" Target="https://www.bing.com/maps?cp=42.583094~-89.025915&amp;style=o&amp;lvl=18&amp;dir=0&amp;sp=point.42.583094_-89.025915_Rock%20River" TargetMode="External"/><Relationship Id="rId11149" Type="http://schemas.openxmlformats.org/officeDocument/2006/relationships/hyperlink" Target="https://www.google.com/maps/@40.918333,-112.733333,450m/data=!3m1!1e3!4m5!3m4!1s0x0:0x0!8m2!3d40.918333!4d-112.733333" TargetMode="External"/><Relationship Id="rId1208" Type="http://schemas.openxmlformats.org/officeDocument/2006/relationships/hyperlink" Target="https://www.bing.com/maps?cp=41.494636~-88.123827&amp;style=o&amp;lvl=18&amp;dir=0&amp;sp=point.41.494636_-88.123827_Joliet%2029" TargetMode="External"/><Relationship Id="rId4778" Type="http://schemas.openxmlformats.org/officeDocument/2006/relationships/hyperlink" Target="https://www.bing.com/maps?cp=41.952742~-88.143737&amp;style=o&amp;lvl=18&amp;dir=0&amp;sp=point.41.952742_-88.143737_Mallard%20Lake%20Electric" TargetMode="External"/><Relationship Id="rId5829" Type="http://schemas.openxmlformats.org/officeDocument/2006/relationships/hyperlink" Target="https://www.google.com/maps/@39.485170,-86.418300,450m/data=!3m1!1e3!4m5!3m4!1s0x0:0x0!8m2!3d39.485170!4d-86.418300" TargetMode="External"/><Relationship Id="rId7251" Type="http://schemas.openxmlformats.org/officeDocument/2006/relationships/hyperlink" Target="https://www.google.com/maps/@59.059744,-160.380278,450m/data=!3m1!1e3!4m5!3m4!1s0x0:0x0!8m2!3d59.059744!4d-160.380278" TargetMode="External"/><Relationship Id="rId9700" Type="http://schemas.openxmlformats.org/officeDocument/2006/relationships/hyperlink" Target="https://www.bing.com/maps?cp=41.915800~-101.133900&amp;style=o&amp;lvl=18&amp;dir=0&amp;sp=point.41.915800_-101.133900_Mullen" TargetMode="External"/><Relationship Id="rId11630" Type="http://schemas.openxmlformats.org/officeDocument/2006/relationships/hyperlink" Target="https://www.bing.com/maps?cp=40.532500~-89.533056&amp;style=o&amp;lvl=18&amp;dir=0&amp;sp=point.40.532500_-89.533056_Hallock" TargetMode="External"/><Relationship Id="rId8302" Type="http://schemas.openxmlformats.org/officeDocument/2006/relationships/hyperlink" Target="https://www.bing.com/maps?cp=29.889400~-97.933900&amp;style=o&amp;lvl=18&amp;dir=0&amp;sp=point.29.889400_-97.933900_Southwest%20Texas%20State%20University" TargetMode="External"/><Relationship Id="rId10232" Type="http://schemas.openxmlformats.org/officeDocument/2006/relationships/hyperlink" Target="https://www.bing.com/maps?cp=32.613100~-117.096400&amp;style=o&amp;lvl=18&amp;dir=0&amp;sp=point.32.613100_-117.096400_Dynegy%20South%20Bay%20Power%20Plant" TargetMode="External"/><Relationship Id="rId3861" Type="http://schemas.openxmlformats.org/officeDocument/2006/relationships/hyperlink" Target="https://www.google.com/maps/@38.021100,-87.517200,450m/data=!3m1!1e3!4m5!3m4!1s0x0:0x0!8m2!3d38.021100!4d-87.517200" TargetMode="External"/><Relationship Id="rId4912" Type="http://schemas.openxmlformats.org/officeDocument/2006/relationships/hyperlink" Target="https://www.bing.com/maps?cp=40.677188~-89.604911&amp;style=o&amp;lvl=18&amp;dir=0&amp;sp=point.40.677188_-89.604911_Archer%20Daniels%20Midland%20Peoria" TargetMode="External"/><Relationship Id="rId13455" Type="http://schemas.openxmlformats.org/officeDocument/2006/relationships/hyperlink" Target="https://www.google.com/maps/@35.500000,-80.616667,450m/data=!3m1!1e3!4m5!3m4!1s0x0:0x0!8m2!3d35.500000!4d-80.616667" TargetMode="External"/><Relationship Id="rId782" Type="http://schemas.openxmlformats.org/officeDocument/2006/relationships/hyperlink" Target="https://www.bing.com/maps?cp=45.380800~-93.893100&amp;style=o&amp;lvl=18&amp;dir=0&amp;sp=point.45.380800_-93.893100_Sherburne%20County" TargetMode="External"/><Relationship Id="rId2463" Type="http://schemas.openxmlformats.org/officeDocument/2006/relationships/hyperlink" Target="https://www.google.com/maps/@35.006940,-117.555768,450m/data=!3m1!1e3!4m5!3m4!1s0x0:0x0!8m2!3d35.006940!4d-117.555768" TargetMode="External"/><Relationship Id="rId3514" Type="http://schemas.openxmlformats.org/officeDocument/2006/relationships/hyperlink" Target="https://www.bing.com/maps?cp=42.567778~-71.773889&amp;style=o&amp;lvl=18&amp;dir=0&amp;sp=point.42.567778_-71.773889_Simonds" TargetMode="External"/><Relationship Id="rId9076" Type="http://schemas.openxmlformats.org/officeDocument/2006/relationships/hyperlink" Target="https://www.bing.com/maps?cp=42.321111~-88.031944&amp;style=o&amp;lvl=18&amp;dir=0&amp;sp=point.42.321111_-88.031944_Mas%20Countryside%20RNG,%20LLC" TargetMode="External"/><Relationship Id="rId12057" Type="http://schemas.openxmlformats.org/officeDocument/2006/relationships/hyperlink" Target="https://www.google.com/maps/@43.275000,-73.627778,450m/data=!3m1!1e3!4m5!3m4!1s0x0:0x0!8m2!3d43.275000!4d-73.627778" TargetMode="External"/><Relationship Id="rId13108" Type="http://schemas.openxmlformats.org/officeDocument/2006/relationships/hyperlink" Target="https://www.bing.com/maps?cp=44.525887~-94.718812&amp;style=o&amp;lvl=18&amp;dir=0&amp;sp=point.44.525887_-94.718812_Fairfax" TargetMode="External"/><Relationship Id="rId435" Type="http://schemas.openxmlformats.org/officeDocument/2006/relationships/hyperlink" Target="https://www.google.com/maps/@40.992500,-102.853056,450m/data=!3m1!1e3!4m5!3m4!1s0x0:0x0!8m2!3d40.992500!4d-102.853056" TargetMode="External"/><Relationship Id="rId1065" Type="http://schemas.openxmlformats.org/officeDocument/2006/relationships/hyperlink" Target="https://www.google.com/maps/@34.094167,-117.274166,450m/data=!3m1!1e3!4m5!3m4!1s0x0:0x0!8m2!3d34.094167!4d-117.274166" TargetMode="External"/><Relationship Id="rId2116" Type="http://schemas.openxmlformats.org/officeDocument/2006/relationships/hyperlink" Target="https://www.bing.com/maps?cp=42.491467~-79.346631&amp;style=o&amp;lvl=18&amp;dir=0&amp;sp=point.42.491467_-79.346631_Dunkirk%20Generating%20Plant" TargetMode="External"/><Relationship Id="rId5686" Type="http://schemas.openxmlformats.org/officeDocument/2006/relationships/hyperlink" Target="https://www.bing.com/maps?cp=45.871900~-88.069400&amp;style=o&amp;lvl=18&amp;dir=0&amp;sp=point.45.871900_-88.069400_Twin%20Falls%20(MI)" TargetMode="External"/><Relationship Id="rId6737" Type="http://schemas.openxmlformats.org/officeDocument/2006/relationships/hyperlink" Target="https://www.google.com/maps/@38.997852,-93.965656,450m/data=!3m1!1e3!4m5!3m4!1s0x0:0x0!8m2!3d38.997852!4d-93.965656" TargetMode="External"/><Relationship Id="rId4288" Type="http://schemas.openxmlformats.org/officeDocument/2006/relationships/hyperlink" Target="https://www.bing.com/maps?cp=34.463896~-118.593991&amp;style=o&amp;lvl=18&amp;dir=0&amp;sp=point.34.463896_-118.593991_Pitchess%20Cogen%20Station" TargetMode="External"/><Relationship Id="rId5339" Type="http://schemas.openxmlformats.org/officeDocument/2006/relationships/hyperlink" Target="https://www.google.com/maps/@32.661760,-108.362800,450m/data=!3m1!1e3!4m5!3m4!1s0x0:0x0!8m2!3d32.661760!4d-108.362800" TargetMode="External"/><Relationship Id="rId9210" Type="http://schemas.openxmlformats.org/officeDocument/2006/relationships/hyperlink" Target="https://www.bing.com/maps?cp=40.371400~-119.409200&amp;style=o&amp;lvl=18&amp;dir=0&amp;sp=point.40.371400_-119.409200_Empire" TargetMode="External"/><Relationship Id="rId11140" Type="http://schemas.openxmlformats.org/officeDocument/2006/relationships/hyperlink" Target="https://www.bing.com/maps?cp=36.238333~-95.275000&amp;style=o&amp;lvl=18&amp;dir=0&amp;sp=point.36.238333_-95.275000_Pryor%20Power%20Plant" TargetMode="External"/><Relationship Id="rId1949" Type="http://schemas.openxmlformats.org/officeDocument/2006/relationships/hyperlink" Target="https://www.google.com/maps/@37.217500,-88.866100,450m/data=!3m1!1e3!4m5!3m4!1s0x0:0x0!8m2!3d37.217500!4d-88.866100" TargetMode="External"/><Relationship Id="rId5820" Type="http://schemas.openxmlformats.org/officeDocument/2006/relationships/hyperlink" Target="https://www.bing.com/maps?cp=34.743900~-87.848600&amp;style=o&amp;lvl=18&amp;dir=0&amp;sp=point.34.743900_-87.848600_Colbert" TargetMode="External"/><Relationship Id="rId292" Type="http://schemas.openxmlformats.org/officeDocument/2006/relationships/hyperlink" Target="https://www.bing.com/maps?cp=41.835278~-106.242778&amp;style=o&amp;lvl=18&amp;dir=0&amp;sp=point.41.835278_-106.242778_Medicine%20Bow" TargetMode="External"/><Relationship Id="rId3371" Type="http://schemas.openxmlformats.org/officeDocument/2006/relationships/hyperlink" Target="https://www.google.com/maps/@28.003262,-82.661507,450m/data=!3m1!1e3!4m5!3m4!1s0x0:0x0!8m2!3d28.003262!4d-82.661507" TargetMode="External"/><Relationship Id="rId4422" Type="http://schemas.openxmlformats.org/officeDocument/2006/relationships/hyperlink" Target="https://www.bing.com/maps?cp=38.534190~-106.182003&amp;style=o&amp;lvl=18&amp;dir=0&amp;sp=point.38.534190_-106.182003_Salida" TargetMode="External"/><Relationship Id="rId7992" Type="http://schemas.openxmlformats.org/officeDocument/2006/relationships/hyperlink" Target="https://www.bing.com/maps?cp=37.241900~-98.233600&amp;style=o&amp;lvl=18&amp;dir=0&amp;sp=point.37.241900_-98.233600_Attica" TargetMode="External"/><Relationship Id="rId14016" Type="http://schemas.openxmlformats.org/officeDocument/2006/relationships/hyperlink" Target="https://www.bing.com/maps?cp=36.060556~-90.521389&amp;style=o&amp;lvl=18&amp;dir=0&amp;sp=point.36.060556_-90.521389_Paragould" TargetMode="External"/><Relationship Id="rId3024" Type="http://schemas.openxmlformats.org/officeDocument/2006/relationships/hyperlink" Target="https://www.bing.com/maps?cp=35.750000~-102.280000&amp;style=o&amp;lvl=18&amp;dir=0&amp;sp=point.35.750000_-102.280000_Suzlon%20Project%20VIII%20LLC" TargetMode="External"/><Relationship Id="rId6594" Type="http://schemas.openxmlformats.org/officeDocument/2006/relationships/hyperlink" Target="https://www.bing.com/maps?cp=39.689300~-74.261800&amp;style=o&amp;lvl=18&amp;dir=0&amp;sp=point.39.689300_-74.261800_Cedar%20Station" TargetMode="External"/><Relationship Id="rId7645" Type="http://schemas.openxmlformats.org/officeDocument/2006/relationships/hyperlink" Target="https://www.google.com/maps/@37.494400,-122.169400,450m/data=!3m1!1e3!4m5!3m4!1s0x0:0x0!8m2!3d37.494400!4d-122.169400" TargetMode="External"/><Relationship Id="rId10973" Type="http://schemas.openxmlformats.org/officeDocument/2006/relationships/hyperlink" Target="https://www.google.com/maps/@44.026072,-92.432313,450m/data=!3m1!1e3!4m5!3m4!1s0x0:0x0!8m2!3d44.026072!4d-92.432313" TargetMode="External"/><Relationship Id="rId5196" Type="http://schemas.openxmlformats.org/officeDocument/2006/relationships/hyperlink" Target="https://www.bing.com/maps?cp=41.606700~-70.620600&amp;style=o&amp;lvl=18&amp;dir=0&amp;sp=point.41.606700_-70.620600_Town%20of%20Falmouth%20WWTP" TargetMode="External"/><Relationship Id="rId6247" Type="http://schemas.openxmlformats.org/officeDocument/2006/relationships/hyperlink" Target="https://www.google.com/maps/@38.966900,-81.923100,450m/data=!3m1!1e3!4m5!3m4!1s0x0:0x0!8m2!3d38.966900!4d-81.923100" TargetMode="External"/><Relationship Id="rId10626" Type="http://schemas.openxmlformats.org/officeDocument/2006/relationships/hyperlink" Target="https://www.bing.com/maps?cp=42.990300~-77.801100&amp;style=o&amp;lvl=18&amp;dir=0&amp;sp=point.42.990300_-77.801100_Monroe%20Livingston%20Gas%20Recovery" TargetMode="External"/><Relationship Id="rId12798" Type="http://schemas.openxmlformats.org/officeDocument/2006/relationships/hyperlink" Target="https://www.bing.com/maps?cp=29.379444~-94.916666&amp;style=o&amp;lvl=18&amp;dir=0&amp;sp=point.29.379444_-94.916666_Power%20Station%203" TargetMode="External"/><Relationship Id="rId13849" Type="http://schemas.openxmlformats.org/officeDocument/2006/relationships/hyperlink" Target="https://www.google.com/maps/@46.103887,-122.918429,450m/data=!3m1!1e3!4m5!3m4!1s0x0:0x0!8m2!3d46.103887!4d-122.918429" TargetMode="External"/><Relationship Id="rId1459" Type="http://schemas.openxmlformats.org/officeDocument/2006/relationships/hyperlink" Target="https://www.google.com/maps/@46.351975,-85.506408,450m/data=!3m1!1e3!4m5!3m4!1s0x0:0x0!8m2!3d46.351975!4d-85.506408" TargetMode="External"/><Relationship Id="rId2857" Type="http://schemas.openxmlformats.org/officeDocument/2006/relationships/hyperlink" Target="https://www.google.com/maps/@32.688900,-92.081100,450m/data=!3m1!1e3!4m5!3m4!1s0x0:0x0!8m2!3d32.688900!4d-92.081100" TargetMode="External"/><Relationship Id="rId3908" Type="http://schemas.openxmlformats.org/officeDocument/2006/relationships/hyperlink" Target="https://www.bing.com/maps?cp=42.007778~-73.035600&amp;style=o&amp;lvl=18&amp;dir=0&amp;sp=point.42.007778_-73.035600_Colebrook%20Hydroelectric" TargetMode="External"/><Relationship Id="rId5330" Type="http://schemas.openxmlformats.org/officeDocument/2006/relationships/hyperlink" Target="https://www.bing.com/maps?cp=44.573800~-68.804600&amp;style=o&amp;lvl=18&amp;dir=0&amp;sp=point.44.573800_-68.804600_Bucksport%20Generation%20LLC" TargetMode="External"/><Relationship Id="rId829" Type="http://schemas.openxmlformats.org/officeDocument/2006/relationships/hyperlink" Target="https://www.google.com/maps/@37.703600,-77.663900,450m/data=!3m1!1e3!4m5!3m4!1s0x0:0x0!8m2!3d37.703600!4d-77.663900" TargetMode="External"/><Relationship Id="rId9951" Type="http://schemas.openxmlformats.org/officeDocument/2006/relationships/hyperlink" Target="https://www.google.com/maps/@62.956990,-155.594997,450m/data=!3m1!1e3!4m5!3m4!1s0x0:0x0!8m2!3d62.956990!4d-155.594997" TargetMode="External"/><Relationship Id="rId11881" Type="http://schemas.openxmlformats.org/officeDocument/2006/relationships/hyperlink" Target="https://www.google.com/maps/@37.733611,-122.389722,450m/data=!3m1!1e3!4m5!3m4!1s0x0:0x0!8m2!3d37.733611!4d-122.389722" TargetMode="External"/><Relationship Id="rId12932" Type="http://schemas.openxmlformats.org/officeDocument/2006/relationships/hyperlink" Target="https://www.bing.com/maps?cp=42.357800~-83.057800&amp;style=o&amp;lvl=18&amp;dir=0&amp;sp=point.42.357800_-83.057800_Hutzel%20Hospital" TargetMode="External"/><Relationship Id="rId1940" Type="http://schemas.openxmlformats.org/officeDocument/2006/relationships/hyperlink" Target="https://www.bing.com/maps?cp=37.209400~-88.858889&amp;style=o&amp;lvl=18&amp;dir=0&amp;sp=point.37.209400_-88.858889_Joppa%20Steam" TargetMode="External"/><Relationship Id="rId8553" Type="http://schemas.openxmlformats.org/officeDocument/2006/relationships/hyperlink" Target="https://www.google.com/maps/@40.269400,-94.011700,450m/data=!3m1!1e3!4m5!3m4!1s0x0:0x0!8m2!3d40.269400!4d-94.011700" TargetMode="External"/><Relationship Id="rId9604" Type="http://schemas.openxmlformats.org/officeDocument/2006/relationships/hyperlink" Target="https://www.bing.com/maps?cp=42.073600~-72.021900&amp;style=o&amp;lvl=18&amp;dir=0&amp;sp=point.42.073600_-72.021900_Southbridge%20Energy%20Center%20LLC" TargetMode="External"/><Relationship Id="rId10483" Type="http://schemas.openxmlformats.org/officeDocument/2006/relationships/hyperlink" Target="https://www.google.com/maps/@32.950556,-96.975000,450m/data=!3m1!1e3!4m5!3m4!1s0x0:0x0!8m2!3d32.950556!4d-96.975000" TargetMode="External"/><Relationship Id="rId11534" Type="http://schemas.openxmlformats.org/officeDocument/2006/relationships/hyperlink" Target="https://www.bing.com/maps?cp=41.113600~-94.347200&amp;style=o&amp;lvl=18&amp;dir=0&amp;sp=point.41.113600_-94.347200_Summit%20Lake" TargetMode="External"/><Relationship Id="rId7155" Type="http://schemas.openxmlformats.org/officeDocument/2006/relationships/hyperlink" Target="https://www.google.com/maps/@41.552778,-72.625000,450m/data=!3m1!1e3!4m5!3m4!1s0x0:0x0!8m2!3d41.552778!4d-72.625000" TargetMode="External"/><Relationship Id="rId8206" Type="http://schemas.openxmlformats.org/officeDocument/2006/relationships/hyperlink" Target="https://www.bing.com/maps?cp=38.160653~-113.194462&amp;style=o&amp;lvl=18&amp;dir=0&amp;sp=point.38.160653_-113.194462_Thermo%20No%201" TargetMode="External"/><Relationship Id="rId10136" Type="http://schemas.openxmlformats.org/officeDocument/2006/relationships/hyperlink" Target="https://www.bing.com/maps?cp=21.301400~-158.095800&amp;style=o&amp;lvl=18&amp;dir=0&amp;sp=point.21.301400_-158.095800_Kalaeoloa%20Pole%20Yard%20DG" TargetMode="External"/><Relationship Id="rId3765" Type="http://schemas.openxmlformats.org/officeDocument/2006/relationships/hyperlink" Target="https://www.google.com/maps/@33.839167,-117.220833,450m/data=!3m1!1e3!4m5!3m4!1s0x0:0x0!8m2!3d33.839167!4d-117.220833" TargetMode="External"/><Relationship Id="rId4816" Type="http://schemas.openxmlformats.org/officeDocument/2006/relationships/hyperlink" Target="https://www.bing.com/maps?cp=42.220860~-83.522820&amp;style=o&amp;lvl=18&amp;dir=0&amp;sp=point.42.220860_-83.522820_Waste%20Energy%20Services" TargetMode="External"/><Relationship Id="rId13359" Type="http://schemas.openxmlformats.org/officeDocument/2006/relationships/hyperlink" Target="https://www.google.com/maps/@43.073300,-94.239200,450m/data=!3m1!1e3!4m5!3m4!1s0x0:0x0!8m2!3d43.073300!4d-94.239200" TargetMode="External"/><Relationship Id="rId686" Type="http://schemas.openxmlformats.org/officeDocument/2006/relationships/hyperlink" Target="https://www.bing.com/maps?cp=35.960058~-77.802435&amp;style=o&amp;lvl=18&amp;dir=0&amp;sp=point.35.960058_-77.802435_Rocky%20Mount%20Mill" TargetMode="External"/><Relationship Id="rId2367" Type="http://schemas.openxmlformats.org/officeDocument/2006/relationships/hyperlink" Target="https://www.google.com/maps/@35.588333,-81.266667,450m/data=!3m1!1e3!4m5!3m4!1s0x0:0x0!8m2!3d35.588333!4d-81.266667" TargetMode="External"/><Relationship Id="rId3418" Type="http://schemas.openxmlformats.org/officeDocument/2006/relationships/hyperlink" Target="https://www.bing.com/maps?cp=36.233800~-90.052100&amp;style=o&amp;lvl=18&amp;dir=0&amp;sp=point.36.233800_-90.052100_Kennett" TargetMode="External"/><Relationship Id="rId339" Type="http://schemas.openxmlformats.org/officeDocument/2006/relationships/hyperlink" Target="https://www.google.com/maps/@36.764491,-119.441856,450m/data=!3m1!1e3!4m5!3m4!1s0x0:0x0!8m2!3d36.764491!4d-119.441856" TargetMode="External"/><Relationship Id="rId6988" Type="http://schemas.openxmlformats.org/officeDocument/2006/relationships/hyperlink" Target="https://www.bing.com/maps?cp=40.300833~-120.105000&amp;style=o&amp;lvl=18&amp;dir=0&amp;sp=point.40.300833_-120.105000_Amedee%20Geothermal%20Venture%20I" TargetMode="External"/><Relationship Id="rId9461" Type="http://schemas.openxmlformats.org/officeDocument/2006/relationships/hyperlink" Target="https://www.google.com/maps/@35.697200,-85.791700,450m/data=!3m1!1e3!4m5!3m4!1s0x0:0x0!8m2!3d35.697200!4d-85.791700" TargetMode="External"/><Relationship Id="rId13840" Type="http://schemas.openxmlformats.org/officeDocument/2006/relationships/hyperlink" Target="https://www.bing.com/maps?cp=33.770600~-118.265600&amp;style=o&amp;lvl=18&amp;dir=0&amp;sp=point.33.770600_-118.265600_Harbor" TargetMode="External"/><Relationship Id="rId8063" Type="http://schemas.openxmlformats.org/officeDocument/2006/relationships/hyperlink" Target="https://www.google.com/maps/@44.398900,-96.417800,450m/data=!3m1!1e3!4m5!3m4!1s0x0:0x0!8m2!3d44.398900!4d-96.417800" TargetMode="External"/><Relationship Id="rId9114" Type="http://schemas.openxmlformats.org/officeDocument/2006/relationships/hyperlink" Target="https://www.bing.com/maps?cp=36.138400~-115.036000&amp;style=o&amp;lvl=18&amp;dir=0&amp;sp=point.36.138400_-115.036000_Sunrise" TargetMode="External"/><Relationship Id="rId11391" Type="http://schemas.openxmlformats.org/officeDocument/2006/relationships/hyperlink" Target="https://www.google.com/maps/@26.814167,-80.662777,450m/data=!3m1!1e3!4m5!3m4!1s0x0:0x0!8m2!3d26.814167!4d-80.662777" TargetMode="External"/><Relationship Id="rId12442" Type="http://schemas.openxmlformats.org/officeDocument/2006/relationships/hyperlink" Target="https://www.bing.com/maps?cp=39.857222~-75.367778&amp;style=o&amp;lvl=18&amp;dir=0&amp;sp=point.39.857222_-75.367778_Crozer%20Chester%20Medical%20Center" TargetMode="External"/><Relationship Id="rId820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1450" Type="http://schemas.openxmlformats.org/officeDocument/2006/relationships/hyperlink" Target="https://www.bing.com/maps?cp=35.618400~-79.091200&amp;style=o&amp;lvl=18&amp;dir=0&amp;sp=point.35.618400_-79.091200_Lockville%20Hydropower" TargetMode="External"/><Relationship Id="rId2501" Type="http://schemas.openxmlformats.org/officeDocument/2006/relationships/hyperlink" Target="https://www.google.com/maps/@39.679842,-91.398800,450m/data=!3m1!1e3!4m5!3m4!1s0x0:0x0!8m2!3d39.679842!4d-91.398800" TargetMode="External"/><Relationship Id="rId11044" Type="http://schemas.openxmlformats.org/officeDocument/2006/relationships/hyperlink" Target="https://www.bing.com/maps?cp=40.216700~-74.766700&amp;style=o&amp;lvl=18&amp;dir=0&amp;sp=point.40.216700_-74.766700_Vicinity%20Energy%20Trenton,%20L.P." TargetMode="External"/><Relationship Id="rId1103" Type="http://schemas.openxmlformats.org/officeDocument/2006/relationships/hyperlink" Target="https://www.google.com/maps/@34.081111,-117.228056,450m/data=!3m1!1e3!4m5!3m4!1s0x0:0x0!8m2!3d34.081111!4d-117.228056" TargetMode="External"/><Relationship Id="rId4673" Type="http://schemas.openxmlformats.org/officeDocument/2006/relationships/hyperlink" Target="https://www.google.com/maps/@37.749308,-121.649866,450m/data=!3m1!1e3!4m5!3m4!1s0x0:0x0!8m2!3d37.749308!4d-121.649866" TargetMode="External"/><Relationship Id="rId5724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3275" Type="http://schemas.openxmlformats.org/officeDocument/2006/relationships/hyperlink" Target="https://www.google.com/maps/@44.768611,-68.861667,450m/data=!3m1!1e3!4m5!3m4!1s0x0:0x0!8m2!3d44.768611!4d-68.861667" TargetMode="External"/><Relationship Id="rId4326" Type="http://schemas.openxmlformats.org/officeDocument/2006/relationships/hyperlink" Target="https://www.bing.com/maps?cp=44.610800~-87.558600&amp;style=o&amp;lvl=18&amp;dir=0&amp;sp=point.44.610800_-87.558600_Lincoln%20Turbines" TargetMode="External"/><Relationship Id="rId7896" Type="http://schemas.openxmlformats.org/officeDocument/2006/relationships/hyperlink" Target="https://www.bing.com/maps?cp=34.462900~-90.598700&amp;style=o&amp;lvl=18&amp;dir=0&amp;sp=point.34.462900_-90.598700_Robert%20E%20Ritchie" TargetMode="External"/><Relationship Id="rId8947" Type="http://schemas.openxmlformats.org/officeDocument/2006/relationships/hyperlink" Target="https://www.google.com/maps/@44.308333,-91.911111,450m/data=!3m1!1e3!4m5!3m4!1s0x0:0x0!8m2!3d44.308333!4d-91.911111" TargetMode="External"/><Relationship Id="rId196" Type="http://schemas.openxmlformats.org/officeDocument/2006/relationships/hyperlink" Target="https://www.bing.com/maps?cp=62.777694~-164.531517&amp;style=o&amp;lvl=18&amp;dir=0&amp;sp=point.62.777694_-164.531517_Emmonak" TargetMode="External"/><Relationship Id="rId6498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7549" Type="http://schemas.openxmlformats.org/officeDocument/2006/relationships/hyperlink" Target="https://www.google.com/maps/@44.918063,-68.635540,450m/data=!3m1!1e3!4m5!3m4!1s0x0:0x0!8m2!3d44.918063!4d-68.635540" TargetMode="External"/><Relationship Id="rId10877" Type="http://schemas.openxmlformats.org/officeDocument/2006/relationships/hyperlink" Target="https://www.google.com/maps/@45.429035,-122.233897,450m/data=!3m1!1e3!4m5!3m4!1s0x0:0x0!8m2!3d45.429035!4d-122.233897" TargetMode="External"/><Relationship Id="rId11928" Type="http://schemas.openxmlformats.org/officeDocument/2006/relationships/hyperlink" Target="https://www.bing.com/maps?cp=42.440833~-83.035556&amp;style=o&amp;lvl=18&amp;dir=0&amp;sp=point.42.440833_-83.035556_Voss%20Lantz" TargetMode="External"/><Relationship Id="rId13350" Type="http://schemas.openxmlformats.org/officeDocument/2006/relationships/hyperlink" Target="https://www.bing.com/maps?cp=41.094700~-73.424200&amp;style=o&amp;lvl=18&amp;dir=0&amp;sp=point.41.094700_-73.424200_South%20Norwalk%20Electric" TargetMode="External"/><Relationship Id="rId330" Type="http://schemas.openxmlformats.org/officeDocument/2006/relationships/hyperlink" Target="https://www.bing.com/maps?cp=42.655000~-73.777700&amp;style=o&amp;lvl=18&amp;dir=0&amp;sp=point.42.655000_-73.777700_Albany%20Medical%20Ctr%20Cogen%20Plant" TargetMode="External"/><Relationship Id="rId2011" Type="http://schemas.openxmlformats.org/officeDocument/2006/relationships/hyperlink" Target="https://www.google.com/maps/@38.359200,-76.976700,450m/data=!3m1!1e3!4m5!3m4!1s0x0:0x0!8m2!3d38.359200!4d-76.976700" TargetMode="External"/><Relationship Id="rId13003" Type="http://schemas.openxmlformats.org/officeDocument/2006/relationships/hyperlink" Target="https://www.google.com/maps/@40.076611,-74.879172,450m/data=!3m1!1e3!4m5!3m4!1s0x0:0x0!8m2!3d40.076611!4d-74.879172" TargetMode="External"/><Relationship Id="rId4183" Type="http://schemas.openxmlformats.org/officeDocument/2006/relationships/hyperlink" Target="https://www.google.com/maps/@35.031400,-81.493600,450m/data=!3m1!1e3!4m5!3m4!1s0x0:0x0!8m2!3d35.031400!4d-81.493600" TargetMode="External"/><Relationship Id="rId5581" Type="http://schemas.openxmlformats.org/officeDocument/2006/relationships/hyperlink" Target="https://www.google.com/maps/@43.059800,-86.237900,450m/data=!3m1!1e3!4m5!3m4!1s0x0:0x0!8m2!3d43.059800!4d-86.237900" TargetMode="External"/><Relationship Id="rId6632" Type="http://schemas.openxmlformats.org/officeDocument/2006/relationships/hyperlink" Target="https://www.bing.com/maps?cp=39.793300~-83.009700&amp;style=o&amp;lvl=18&amp;dir=0&amp;sp=point.39.793300_-83.009700_Picway" TargetMode="External"/><Relationship Id="rId5234" Type="http://schemas.openxmlformats.org/officeDocument/2006/relationships/hyperlink" Target="https://www.bing.com/maps?cp=30.238038~-92.046264&amp;style=o&amp;lvl=18&amp;dir=0&amp;sp=point.30.238038_-92.046264_Louis%20Doc%20Bonin" TargetMode="External"/><Relationship Id="rId9855" Type="http://schemas.openxmlformats.org/officeDocument/2006/relationships/hyperlink" Target="https://www.google.com/maps/@41.376400,-81.469400,450m/data=!3m1!1e3!4m5!3m4!1s0x0:0x0!8m2!3d41.376400!4d-81.469400" TargetMode="External"/><Relationship Id="rId11785" Type="http://schemas.openxmlformats.org/officeDocument/2006/relationships/hyperlink" Target="https://www.google.com/maps/@44.092904,-70.216965,450m/data=!3m1!1e3!4m5!3m4!1s0x0:0x0!8m2!3d44.092904!4d-70.216965" TargetMode="External"/><Relationship Id="rId12836" Type="http://schemas.openxmlformats.org/officeDocument/2006/relationships/hyperlink" Target="https://www.bing.com/maps?cp=41.346111~-88.392777&amp;style=o&amp;lvl=18&amp;dir=0&amp;sp=point.41.346111_-88.392777_Collins" TargetMode="External"/><Relationship Id="rId69" Type="http://schemas.openxmlformats.org/officeDocument/2006/relationships/hyperlink" Target="https://www.google.com/maps/@35.074087,-90.148680,450m/data=!3m1!1e3!4m5!3m4!1s0x0:0x0!8m2!3d35.074087!4d-90.148680" TargetMode="External"/><Relationship Id="rId1844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8457" Type="http://schemas.openxmlformats.org/officeDocument/2006/relationships/hyperlink" Target="https://www.google.com/maps/@28.841900,-81.325600,450m/data=!3m1!1e3!4m5!3m4!1s0x0:0x0!8m2!3d28.841900!4d-81.325600" TargetMode="External"/><Relationship Id="rId9508" Type="http://schemas.openxmlformats.org/officeDocument/2006/relationships/hyperlink" Target="https://www.bing.com/maps?cp=39.874300~-75.159500&amp;style=o&amp;lvl=18&amp;dir=0&amp;sp=point.39.874300_-75.159500_Sunoco%20Eagle%20Point%20Refinery" TargetMode="External"/><Relationship Id="rId10387" Type="http://schemas.openxmlformats.org/officeDocument/2006/relationships/hyperlink" Target="https://www.google.com/maps/@29.486667,-94.979444,450m/data=!3m1!1e3!4m5!3m4!1s0x0:0x0!8m2!3d29.486667!4d-94.979444" TargetMode="External"/><Relationship Id="rId11438" Type="http://schemas.openxmlformats.org/officeDocument/2006/relationships/hyperlink" Target="https://www.bing.com/maps?cp=32.788100~-115.248100&amp;style=o&amp;lvl=18&amp;dir=0&amp;sp=point.32.788100_-115.248100_Ormesa%20II" TargetMode="External"/><Relationship Id="rId7059" Type="http://schemas.openxmlformats.org/officeDocument/2006/relationships/hyperlink" Target="https://www.google.com/maps/@32.728300,-117.197800,450m/data=!3m1!1e3!4m5!3m4!1s0x0:0x0!8m2!3d32.728300!4d-117.197800" TargetMode="External"/><Relationship Id="rId3669" Type="http://schemas.openxmlformats.org/officeDocument/2006/relationships/hyperlink" Target="https://www.google.com/maps/@31.139200,-102.225300,450m/data=!3m1!1e3!4m5!3m4!1s0x0:0x0!8m2!3d31.139200!4d-102.225300" TargetMode="External"/><Relationship Id="rId7540" Type="http://schemas.openxmlformats.org/officeDocument/2006/relationships/hyperlink" Target="https://www.bing.com/maps?cp=44.735300~-68.032500&amp;style=o&amp;lvl=18&amp;dir=0&amp;sp=point.44.735300_-68.032500_Worcester%20Energy" TargetMode="External"/><Relationship Id="rId5091" Type="http://schemas.openxmlformats.org/officeDocument/2006/relationships/hyperlink" Target="https://www.google.com/maps/@37.566881,-101.751065,450m/data=!3m1!1e3!4m5!3m4!1s0x0:0x0!8m2!3d37.566881!4d-101.751065" TargetMode="External"/><Relationship Id="rId6142" Type="http://schemas.openxmlformats.org/officeDocument/2006/relationships/hyperlink" Target="https://www.bing.com/maps?cp=33.570092~-83.893919&amp;style=o&amp;lvl=18&amp;dir=0&amp;sp=point.33.570092_-83.893919_VC%20Porterdale%20Hydroelectric" TargetMode="External"/><Relationship Id="rId10521" Type="http://schemas.openxmlformats.org/officeDocument/2006/relationships/hyperlink" Target="https://www.google.com/maps/@41.662778,-87.444444,450m/data=!3m1!1e3!4m5!3m4!1s0x0:0x0!8m2!3d41.662778!4d-87.444444" TargetMode="External"/><Relationship Id="rId12693" Type="http://schemas.openxmlformats.org/officeDocument/2006/relationships/hyperlink" Target="https://www.google.com/maps/@41.890000,-88.061667,450m/data=!3m1!1e3!4m5!3m4!1s0x0:0x0!8m2!3d41.890000!4d-88.061667" TargetMode="External"/><Relationship Id="rId13744" Type="http://schemas.openxmlformats.org/officeDocument/2006/relationships/hyperlink" Target="https://www.bing.com/maps?cp=41.725833~-111.843300&amp;style=o&amp;lvl=18&amp;dir=0&amp;sp=point.41.725833_-111.843300_Logan%20City" TargetMode="External"/><Relationship Id="rId2752" Type="http://schemas.openxmlformats.org/officeDocument/2006/relationships/hyperlink" Target="https://www.bing.com/maps?cp=43.613600~-70.552500&amp;style=o&amp;lvl=18&amp;dir=0&amp;sp=point.43.613600_-70.552500_Bar%20Mills" TargetMode="External"/><Relationship Id="rId3803" Type="http://schemas.openxmlformats.org/officeDocument/2006/relationships/hyperlink" Target="https://www.google.com/maps/@32.226800,-88.025200,450m/data=!3m1!1e3!4m5!3m4!1s0x0:0x0!8m2!3d32.226800!4d-88.025200" TargetMode="External"/><Relationship Id="rId9365" Type="http://schemas.openxmlformats.org/officeDocument/2006/relationships/hyperlink" Target="https://www.google.com/maps/@41.727800,-92.447900,450m/data=!3m1!1e3!4m5!3m4!1s0x0:0x0!8m2!3d41.727800!4d-92.447900" TargetMode="External"/><Relationship Id="rId11295" Type="http://schemas.openxmlformats.org/officeDocument/2006/relationships/hyperlink" Target="https://www.google.com/maps/@44.938056,-72.180000,450m/data=!3m1!1e3!4m5!3m4!1s0x0:0x0!8m2!3d44.938056!4d-72.180000" TargetMode="External"/><Relationship Id="rId12346" Type="http://schemas.openxmlformats.org/officeDocument/2006/relationships/hyperlink" Target="https://www.bing.com/maps?cp=61.580678~-159.535643&amp;style=o&amp;lvl=18&amp;dir=0&amp;sp=point.61.580678_-159.535643_Aniak" TargetMode="External"/><Relationship Id="rId724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1354" Type="http://schemas.openxmlformats.org/officeDocument/2006/relationships/hyperlink" Target="https://www.bing.com/maps?cp=34.155600~-118.278200&amp;style=o&amp;lvl=18&amp;dir=0&amp;sp=point.34.155600_-118.278200_Grayson" TargetMode="External"/><Relationship Id="rId2405" Type="http://schemas.openxmlformats.org/officeDocument/2006/relationships/hyperlink" Target="https://www.google.com/maps/@40.583370,-111.653903,450m/data=!3m1!1e3!4m5!3m4!1s0x0:0x0!8m2!3d40.583370!4d-111.653903" TargetMode="External"/><Relationship Id="rId5975" Type="http://schemas.openxmlformats.org/officeDocument/2006/relationships/hyperlink" Target="https://www.google.com/maps/@39.149200,-94.638100,450m/data=!3m1!1e3!4m5!3m4!1s0x0:0x0!8m2!3d39.149200!4d-94.638100" TargetMode="External"/><Relationship Id="rId9018" Type="http://schemas.openxmlformats.org/officeDocument/2006/relationships/hyperlink" Target="https://www.bing.com/maps?cp=40.279700~-90.080000&amp;style=o&amp;lvl=18&amp;dir=0&amp;sp=point.40.279700_-90.080000_Havana" TargetMode="External"/><Relationship Id="rId60" Type="http://schemas.openxmlformats.org/officeDocument/2006/relationships/hyperlink" Target="https://www.bing.com/maps?cp=42.285300~-78.006100&amp;style=o&amp;lvl=18&amp;dir=0&amp;sp=point.42.285300_-78.006100_Hyland%20LFGTE%20Facility" TargetMode="External"/><Relationship Id="rId1007" Type="http://schemas.openxmlformats.org/officeDocument/2006/relationships/hyperlink" Target="https://www.google.com/maps/@34.083333,-117.516388,450m/data=!3m1!1e3!4m5!3m4!1s0x0:0x0!8m2!3d34.083333!4d-117.516388" TargetMode="External"/><Relationship Id="rId4577" Type="http://schemas.openxmlformats.org/officeDocument/2006/relationships/hyperlink" Target="https://www.google.com/maps/@45.801549,-120.167176,450m/data=!3m1!1e3!4m5!3m4!1s0x0:0x0!8m2!3d45.801549!4d-120.167176" TargetMode="External"/><Relationship Id="rId5628" Type="http://schemas.openxmlformats.org/officeDocument/2006/relationships/hyperlink" Target="https://www.bing.com/maps?cp=33.793842~-117.475112&amp;style=o&amp;lvl=18&amp;dir=0&amp;sp=point.33.793842_-117.475112_El%20Sobrante%20Gas%20Recovery" TargetMode="External"/><Relationship Id="rId3179" Type="http://schemas.openxmlformats.org/officeDocument/2006/relationships/hyperlink" Target="https://www.google.com/maps/@44.097850,-92.479815,450m/data=!3m1!1e3!4m5!3m4!1s0x0:0x0!8m2!3d44.097850!4d-92.479815" TargetMode="External"/><Relationship Id="rId7050" Type="http://schemas.openxmlformats.org/officeDocument/2006/relationships/hyperlink" Target="https://www.bing.com/maps?cp=37.701956~-121.613708&amp;style=o&amp;lvl=18&amp;dir=0&amp;sp=point.37.701956_-121.613708_Patterson%20Pass" TargetMode="External"/><Relationship Id="rId8101" Type="http://schemas.openxmlformats.org/officeDocument/2006/relationships/hyperlink" Target="https://www.google.com/maps/@47.534400,-111.204500,450m/data=!3m1!1e3!4m5!3m4!1s0x0:0x0!8m2!3d47.534400!4d-111.204500" TargetMode="External"/><Relationship Id="rId10031" Type="http://schemas.openxmlformats.org/officeDocument/2006/relationships/hyperlink" Target="https://www.google.com/maps/@44.298116,-94.725191,450m/data=!3m1!1e3!4m5!3m4!1s0x0:0x0!8m2!3d44.298116!4d-94.725191" TargetMode="External"/><Relationship Id="rId581" Type="http://schemas.openxmlformats.org/officeDocument/2006/relationships/hyperlink" Target="https://www.google.com/maps/@37.657700,-89.511161,450m/data=!3m1!1e3!4m5!3m4!1s0x0:0x0!8m2!3d37.657700!4d-89.511161" TargetMode="External"/><Relationship Id="rId2262" Type="http://schemas.openxmlformats.org/officeDocument/2006/relationships/hyperlink" Target="https://www.bing.com/maps?cp=33.794283~-118.241405&amp;style=o&amp;lvl=18&amp;dir=0&amp;sp=point.33.794283_-118.241405_1420%20Coil%20Av" TargetMode="External"/><Relationship Id="rId3660" Type="http://schemas.openxmlformats.org/officeDocument/2006/relationships/hyperlink" Target="https://www.bing.com/maps?cp=42.990300~-77.801100&amp;style=o&amp;lvl=18&amp;dir=0&amp;sp=point.42.990300_-77.801100_Monroe%20Livingston%20Gas%20Recovery" TargetMode="External"/><Relationship Id="rId4711" Type="http://schemas.openxmlformats.org/officeDocument/2006/relationships/hyperlink" Target="https://www.google.com/maps/@43.740164,-83.449953,450m/data=!3m1!1e3!4m5!3m4!1s0x0:0x0!8m2!3d43.740164!4d-83.449953" TargetMode="External"/><Relationship Id="rId13254" Type="http://schemas.openxmlformats.org/officeDocument/2006/relationships/hyperlink" Target="https://www.bing.com/maps?cp=30.613056~-103.936389&amp;style=o&amp;lvl=18&amp;dir=0&amp;sp=point.30.613056_-103.936389_Fort%20Davis" TargetMode="External"/><Relationship Id="rId234" Type="http://schemas.openxmlformats.org/officeDocument/2006/relationships/hyperlink" Target="https://www.bing.com/maps?cp=44.828300~-93.116700&amp;style=o&amp;lvl=18&amp;dir=0&amp;sp=point.44.828300_-93.116700_West%20Group%20Data%20Center%20F" TargetMode="External"/><Relationship Id="rId3313" Type="http://schemas.openxmlformats.org/officeDocument/2006/relationships/hyperlink" Target="https://www.google.com/maps/@39.652500,-91.732500,450m/data=!3m1!1e3!4m5!3m4!1s0x0:0x0!8m2!3d39.652500!4d-91.732500" TargetMode="External"/><Relationship Id="rId6883" Type="http://schemas.openxmlformats.org/officeDocument/2006/relationships/hyperlink" Target="https://www.google.com/maps/@34.860600,-116.853900,450m/data=!3m1!1e3!4m5!3m4!1s0x0:0x0!8m2!3d34.860600!4d-116.853900" TargetMode="External"/><Relationship Id="rId7934" Type="http://schemas.openxmlformats.org/officeDocument/2006/relationships/hyperlink" Target="https://www.bing.com/maps?cp=40.656100~-73.592200&amp;style=o&amp;lvl=18&amp;dir=0&amp;sp=point.40.656100_-73.592200_Plant%20No%201%20Freeport" TargetMode="External"/><Relationship Id="rId5485" Type="http://schemas.openxmlformats.org/officeDocument/2006/relationships/hyperlink" Target="https://www.google.com/maps/@28.903863,-81.332329,450m/data=!3m1!1e3!4m5!3m4!1s0x0:0x0!8m2!3d28.903863!4d-81.332329" TargetMode="External"/><Relationship Id="rId6536" Type="http://schemas.openxmlformats.org/officeDocument/2006/relationships/hyperlink" Target="https://www.bing.com/maps?cp=39.608800~-84.292100&amp;style=o&amp;lvl=18&amp;dir=0&amp;sp=point.39.608800_-84.292100_O%20H%20Hutchings" TargetMode="External"/><Relationship Id="rId10915" Type="http://schemas.openxmlformats.org/officeDocument/2006/relationships/hyperlink" Target="https://www.google.com/maps/@36.719722,-96.915278,450m/data=!3m1!1e3!4m5!3m4!1s0x0:0x0!8m2!3d36.719722!4d-96.915278" TargetMode="External"/><Relationship Id="rId4087" Type="http://schemas.openxmlformats.org/officeDocument/2006/relationships/hyperlink" Target="https://www.google.com/maps/@32.704700,-92.079200,450m/data=!3m1!1e3!4m5!3m4!1s0x0:0x0!8m2!3d32.704700!4d-92.079200" TargetMode="External"/><Relationship Id="rId5138" Type="http://schemas.openxmlformats.org/officeDocument/2006/relationships/hyperlink" Target="https://www.bing.com/maps?cp=34.283056~-77.985278&amp;style=o&amp;lvl=18&amp;dir=0&amp;sp=point.34.283056_-77.985278_L%20V%20Sutton%20Steam" TargetMode="External"/><Relationship Id="rId9759" Type="http://schemas.openxmlformats.org/officeDocument/2006/relationships/hyperlink" Target="https://www.google.com/maps/@29.580600,-90.722500,450m/data=!3m1!1e3!4m5!3m4!1s0x0:0x0!8m2!3d29.580600!4d-90.722500" TargetMode="External"/><Relationship Id="rId1748" Type="http://schemas.openxmlformats.org/officeDocument/2006/relationships/hyperlink" Target="https://www.bing.com/maps?cp=40.997500~-80.520800&amp;style=o&amp;lvl=18&amp;dir=0&amp;sp=point.40.997500_-80.520800_Carbon%20Limestone" TargetMode="External"/><Relationship Id="rId11689" Type="http://schemas.openxmlformats.org/officeDocument/2006/relationships/hyperlink" Target="https://www.google.com/maps/@41.871700,-87.886100,450m/data=!3m1!1e3!4m5!3m4!1s0x0:0x0!8m2!3d41.871700!4d-87.886100" TargetMode="External"/><Relationship Id="rId3170" Type="http://schemas.openxmlformats.org/officeDocument/2006/relationships/hyperlink" Target="https://www.bing.com/maps?cp=34.475067~-120.205107&amp;style=o&amp;lvl=18&amp;dir=0&amp;sp=point.34.475067_-120.205107_Gaviota%20Oil%20Plant" TargetMode="External"/><Relationship Id="rId4221" Type="http://schemas.openxmlformats.org/officeDocument/2006/relationships/hyperlink" Target="https://www.google.com/maps/@40.787000,-73.904800,450m/data=!3m1!1e3!4m5!3m4!1s0x0:0x0!8m2!3d40.787000!4d-73.904800" TargetMode="External"/><Relationship Id="rId6393" Type="http://schemas.openxmlformats.org/officeDocument/2006/relationships/hyperlink" Target="https://www.google.com/maps/@63.477500,-162.038300,450m/data=!3m1!1e3!4m5!3m4!1s0x0:0x0!8m2!3d63.477500!4d-162.038300" TargetMode="External"/><Relationship Id="rId7791" Type="http://schemas.openxmlformats.org/officeDocument/2006/relationships/hyperlink" Target="https://www.google.com/maps/@37.225300,-77.409200,450m/data=!3m1!1e3!4m5!3m4!1s0x0:0x0!8m2!3d37.225300!4d-77.409200" TargetMode="External"/><Relationship Id="rId8842" Type="http://schemas.openxmlformats.org/officeDocument/2006/relationships/hyperlink" Target="https://www.bing.com/maps?cp=42.031700~-84.755000&amp;style=o&amp;lvl=18&amp;dir=0&amp;sp=point.42.031700_-84.755000_Endicott%20Station" TargetMode="External"/><Relationship Id="rId10772" Type="http://schemas.openxmlformats.org/officeDocument/2006/relationships/hyperlink" Target="https://www.bing.com/maps?cp=37.788300~-121.604400&amp;style=o&amp;lvl=18&amp;dir=0&amp;sp=point.37.788300_-121.604400_Ridgewood/Byron%20Power%20Partners" TargetMode="External"/><Relationship Id="rId11823" Type="http://schemas.openxmlformats.org/officeDocument/2006/relationships/hyperlink" Target="https://www.google.com/maps/@47.390278,-94.746667,450m/data=!3m1!1e3!4m5!3m4!1s0x0:0x0!8m2!3d47.390278!4d-94.746667" TargetMode="External"/><Relationship Id="rId6046" Type="http://schemas.openxmlformats.org/officeDocument/2006/relationships/hyperlink" Target="https://www.bing.com/maps?cp=35.862800~-76.783100&amp;style=o&amp;lvl=18&amp;dir=0&amp;sp=point.35.862800_-76.783100_Domtar%20Paper%20Co%20LLC%20Plymouth%20NC" TargetMode="External"/><Relationship Id="rId7444" Type="http://schemas.openxmlformats.org/officeDocument/2006/relationships/hyperlink" Target="https://www.bing.com/maps?cp=38.434400~-105.250000&amp;style=o&amp;lvl=18&amp;dir=0&amp;sp=point.38.434400_-105.250000_W%20N%20Clark" TargetMode="External"/><Relationship Id="rId10425" Type="http://schemas.openxmlformats.org/officeDocument/2006/relationships/hyperlink" Target="https://www.google.com/maps/@46.880556,-95.683611,450m/data=!3m1!1e3!4m5!3m4!1s0x0:0x0!8m2!3d46.880556!4d-95.683611" TargetMode="External"/><Relationship Id="rId13995" Type="http://schemas.openxmlformats.org/officeDocument/2006/relationships/hyperlink" Target="https://www.google.com/maps/@34.178056,-118.315556,450m/data=!3m1!1e3!4m5!3m4!1s0x0:0x0!8m2!3d34.178056!4d-118.315556" TargetMode="External"/><Relationship Id="rId12597" Type="http://schemas.openxmlformats.org/officeDocument/2006/relationships/hyperlink" Target="https://www.google.com/maps/@32.514167,-93.530000,450m/data=!3m1!1e3!4m5!3m4!1s0x0:0x0!8m2!3d32.514167!4d-93.530000" TargetMode="External"/><Relationship Id="rId13648" Type="http://schemas.openxmlformats.org/officeDocument/2006/relationships/hyperlink" Target="https://www.bing.com/maps?cp=43.605800~-116.575300&amp;style=o&amp;lvl=18&amp;dir=0&amp;sp=point.43.605800_-116.575300_Amalgamated%20Sugar%20LLC%20Nampa" TargetMode="External"/><Relationship Id="rId975" Type="http://schemas.openxmlformats.org/officeDocument/2006/relationships/hyperlink" Target="https://www.google.com/maps/@34.079167,-117.516666,450m/data=!3m1!1e3!4m5!3m4!1s0x0:0x0!8m2!3d34.079167!4d-117.516666" TargetMode="External"/><Relationship Id="rId2656" Type="http://schemas.openxmlformats.org/officeDocument/2006/relationships/hyperlink" Target="https://www.bing.com/maps?cp=40.583370~-111.653903&amp;style=o&amp;lvl=18&amp;dir=0&amp;sp=point.40.583370_-111.653903_Snowbird%20Power%20Plant" TargetMode="External"/><Relationship Id="rId3707" Type="http://schemas.openxmlformats.org/officeDocument/2006/relationships/hyperlink" Target="https://www.google.com/maps/@59.747436,-161.910647,450m/data=!3m1!1e3!4m5!3m4!1s0x0:0x0!8m2!3d59.747436!4d-161.910647" TargetMode="External"/><Relationship Id="rId9269" Type="http://schemas.openxmlformats.org/officeDocument/2006/relationships/hyperlink" Target="https://www.google.com/maps/@40.411900,-95.515800,450m/data=!3m1!1e3!4m5!3m4!1s0x0:0x0!8m2!3d40.411900!4d-95.515800" TargetMode="External"/><Relationship Id="rId11199" Type="http://schemas.openxmlformats.org/officeDocument/2006/relationships/hyperlink" Target="https://www.google.com/maps/@47.183333,-119.300000,450m/data=!3m1!1e3!4m5!3m4!1s0x0:0x0!8m2!3d47.183333!4d-119.300000" TargetMode="External"/><Relationship Id="rId628" Type="http://schemas.openxmlformats.org/officeDocument/2006/relationships/hyperlink" Target="https://www.bing.com/maps?cp=41.718100~-87.544900&amp;style=o&amp;lvl=18&amp;dir=0&amp;sp=point.41.718100_-87.544900_Southeast%20Chicago%20Energy%20Project" TargetMode="External"/><Relationship Id="rId1258" Type="http://schemas.openxmlformats.org/officeDocument/2006/relationships/hyperlink" Target="https://www.bing.com/maps?cp=34.145000~-118.390833&amp;style=o&amp;lvl=18&amp;dir=0&amp;sp=point.34.145000_-118.390833_CBS%20Studio%20Center" TargetMode="External"/><Relationship Id="rId2309" Type="http://schemas.openxmlformats.org/officeDocument/2006/relationships/hyperlink" Target="https://www.google.com/maps/@42.336850,-71.108150,450m/data=!3m1!1e3!4m5!3m4!1s0x0:0x0!8m2!3d42.336850!4d-71.108150" TargetMode="External"/><Relationship Id="rId5879" Type="http://schemas.openxmlformats.org/officeDocument/2006/relationships/hyperlink" Target="https://www.google.com/maps/@43.046000,-88.028100,450m/data=!3m1!1e3!4m5!3m4!1s0x0:0x0!8m2!3d43.046000!4d-88.028100" TargetMode="External"/><Relationship Id="rId9750" Type="http://schemas.openxmlformats.org/officeDocument/2006/relationships/hyperlink" Target="https://www.bing.com/maps?cp=38.176167~-99.099984&amp;style=o&amp;lvl=18&amp;dir=0&amp;sp=point.38.176167_-99.099984_Larned" TargetMode="External"/><Relationship Id="rId8352" Type="http://schemas.openxmlformats.org/officeDocument/2006/relationships/hyperlink" Target="https://www.bing.com/maps?cp=47.938300~-97.935000&amp;style=o&amp;lvl=18&amp;dir=0&amp;sp=point.47.938300_-97.935000_Grand%20Forks" TargetMode="External"/><Relationship Id="rId9403" Type="http://schemas.openxmlformats.org/officeDocument/2006/relationships/hyperlink" Target="https://www.google.com/maps/@41.377628,-88.401212,450m/data=!3m1!1e3!4m5!3m4!1s0x0:0x0!8m2!3d41.377628!4d-88.401212" TargetMode="External"/><Relationship Id="rId11680" Type="http://schemas.openxmlformats.org/officeDocument/2006/relationships/hyperlink" Target="https://www.bing.com/maps?cp=30.720556~-81.548889&amp;style=o&amp;lvl=18&amp;dir=0&amp;sp=point.30.720556_-81.548889_Durango%20Georgia%20Paper" TargetMode="External"/><Relationship Id="rId12731" Type="http://schemas.openxmlformats.org/officeDocument/2006/relationships/hyperlink" Target="https://www.google.com/maps/@31.831944,-99.421667,450m/data=!3m1!1e3!4m5!3m4!1s0x0:0x0!8m2!3d31.831944!4d-99.421667" TargetMode="External"/><Relationship Id="rId8005" Type="http://schemas.openxmlformats.org/officeDocument/2006/relationships/hyperlink" Target="https://www.google.com/maps/@44.770900,-94.158200,450m/data=!3m1!1e3!4m5!3m4!1s0x0:0x0!8m2!3d44.770900!4d-94.158200" TargetMode="External"/><Relationship Id="rId10282" Type="http://schemas.openxmlformats.org/officeDocument/2006/relationships/hyperlink" Target="https://www.bing.com/maps?cp=40.712500~-74.970278&amp;style=o&amp;lvl=18&amp;dir=0&amp;sp=point.40.712500_-74.970278_Pharmacia" TargetMode="External"/><Relationship Id="rId11333" Type="http://schemas.openxmlformats.org/officeDocument/2006/relationships/hyperlink" Target="https://www.google.com/maps/@32.607778,-95.206388,450m/data=!3m1!1e3!4m5!3m4!1s0x0:0x0!8m2!3d32.607778!4d-95.206388" TargetMode="External"/><Relationship Id="rId4962" Type="http://schemas.openxmlformats.org/officeDocument/2006/relationships/hyperlink" Target="https://www.bing.com/maps?cp=32.804100~-115.247500&amp;style=o&amp;lvl=18&amp;dir=0&amp;sp=point.32.804100_-115.247500_Ormesa%20IE" TargetMode="External"/><Relationship Id="rId3564" Type="http://schemas.openxmlformats.org/officeDocument/2006/relationships/hyperlink" Target="https://www.bing.com/maps?cp=35.875556~-106.310000&amp;style=o&amp;lvl=18&amp;dir=0&amp;sp=point.35.875556_-106.310000_Los%20Alamos%20PV%20Site" TargetMode="External"/><Relationship Id="rId4615" Type="http://schemas.openxmlformats.org/officeDocument/2006/relationships/hyperlink" Target="https://www.google.com/maps/@40.555800,-74.246900,450m/data=!3m1!1e3!4m5!3m4!1s0x0:0x0!8m2!3d40.555800!4d-74.246900" TargetMode="External"/><Relationship Id="rId13158" Type="http://schemas.openxmlformats.org/officeDocument/2006/relationships/hyperlink" Target="https://www.bing.com/maps?cp=34.146253~-118.304850&amp;style=o&amp;lvl=18&amp;dir=0&amp;sp=point.34.146253_-118.304850_Toyon%20Power%20Station" TargetMode="External"/><Relationship Id="rId485" Type="http://schemas.openxmlformats.org/officeDocument/2006/relationships/hyperlink" Target="https://www.google.com/maps/@37.364297,-121.944238,450m/data=!3m1!1e3!4m5!3m4!1s0x0:0x0!8m2!3d37.364297!4d-121.944238" TargetMode="External"/><Relationship Id="rId2166" Type="http://schemas.openxmlformats.org/officeDocument/2006/relationships/hyperlink" Target="https://www.bing.com/maps?cp=30.303300~-97.612800&amp;style=o&amp;lvl=18&amp;dir=0&amp;sp=point.30.303300_-97.612800_Decker%20Creek" TargetMode="External"/><Relationship Id="rId3217" Type="http://schemas.openxmlformats.org/officeDocument/2006/relationships/hyperlink" Target="https://www.google.com/maps/@39.421700,-76.508700,450m/data=!3m1!1e3!4m5!3m4!1s0x0:0x0!8m2!3d39.421700!4d-76.508700" TargetMode="External"/><Relationship Id="rId6787" Type="http://schemas.openxmlformats.org/officeDocument/2006/relationships/hyperlink" Target="https://www.google.com/maps/@34.292645,-118.389774,450m/data=!3m1!1e3!4m5!3m4!1s0x0:0x0!8m2!3d34.292645!4d-118.389774" TargetMode="External"/><Relationship Id="rId7838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138" Type="http://schemas.openxmlformats.org/officeDocument/2006/relationships/hyperlink" Target="https://www.bing.com/maps?cp=34.939400~-110.303300&amp;style=o&amp;lvl=18&amp;dir=0&amp;sp=point.34.939400_-110.303300_Cholla" TargetMode="External"/><Relationship Id="rId5389" Type="http://schemas.openxmlformats.org/officeDocument/2006/relationships/hyperlink" Target="https://www.google.com/maps/@26.696700,-81.783100,450m/data=!3m1!1e3!4m5!3m4!1s0x0:0x0!8m2!3d26.696700!4d-81.783100" TargetMode="External"/><Relationship Id="rId9260" Type="http://schemas.openxmlformats.org/officeDocument/2006/relationships/hyperlink" Target="https://www.bing.com/maps?cp=40.411900~-95.515800&amp;style=o&amp;lvl=18&amp;dir=0&amp;sp=point.40.411900_-95.515800_Rockport%20(MO)" TargetMode="External"/><Relationship Id="rId10819" Type="http://schemas.openxmlformats.org/officeDocument/2006/relationships/hyperlink" Target="https://www.google.com/maps/@40.031389,-75.073889,450m/data=!3m1!1e3!4m5!3m4!1s0x0:0x0!8m2!3d40.031389!4d-75.073889" TargetMode="External"/><Relationship Id="rId11190" Type="http://schemas.openxmlformats.org/officeDocument/2006/relationships/hyperlink" Target="https://www.bing.com/maps?cp=47.183333~-119.300000&amp;style=o&amp;lvl=18&amp;dir=0&amp;sp=point.47.183333_-119.300000_Randolph%20Road" TargetMode="External"/><Relationship Id="rId12241" Type="http://schemas.openxmlformats.org/officeDocument/2006/relationships/hyperlink" Target="https://www.google.com/maps/@36.491944,-90.074167,450m/data=!3m1!1e3!4m5!3m4!1s0x0:0x0!8m2!3d36.491944!4d-90.074167" TargetMode="External"/><Relationship Id="rId2300" Type="http://schemas.openxmlformats.org/officeDocument/2006/relationships/hyperlink" Target="https://www.bing.com/maps?cp=35.189700~-81.012200&amp;style=o&amp;lvl=18&amp;dir=0&amp;sp=point.35.189700_-81.012200_G%20G%20Allen" TargetMode="External"/><Relationship Id="rId1999" Type="http://schemas.openxmlformats.org/officeDocument/2006/relationships/hyperlink" Target="https://www.google.com/maps/@41.896873,-88.222718,450m/data=!3m1!1e3!4m5!3m4!1s0x0:0x0!8m2!3d41.896873!4d-88.222718" TargetMode="External"/><Relationship Id="rId4472" Type="http://schemas.openxmlformats.org/officeDocument/2006/relationships/hyperlink" Target="https://www.bing.com/maps?cp=39.367778~-77.348888&amp;style=o&amp;lvl=18&amp;dir=0&amp;sp=point.39.367778_-77.348888_FC%20Landfill%20Energy" TargetMode="External"/><Relationship Id="rId5870" Type="http://schemas.openxmlformats.org/officeDocument/2006/relationships/hyperlink" Target="https://www.bing.com/maps?cp=38.964646~-92.316768&amp;style=o&amp;lvl=18&amp;dir=0&amp;sp=point.38.964646_-92.316768_Columbia%20(MO)" TargetMode="External"/><Relationship Id="rId6921" Type="http://schemas.openxmlformats.org/officeDocument/2006/relationships/hyperlink" Target="https://www.google.com/maps/@38.991700,-84.298100,450m/data=!3m1!1e3!4m5!3m4!1s0x0:0x0!8m2!3d38.991700!4d-84.298100" TargetMode="External"/><Relationship Id="rId3074" Type="http://schemas.openxmlformats.org/officeDocument/2006/relationships/hyperlink" Target="https://www.bing.com/maps?cp=42.583094~-89.025915&amp;style=o&amp;lvl=18&amp;dir=0&amp;sp=point.42.583094_-89.025915_Rock%20River" TargetMode="External"/><Relationship Id="rId4125" Type="http://schemas.openxmlformats.org/officeDocument/2006/relationships/hyperlink" Target="https://www.google.com/maps/@29.866700,-89.826100,450m/data=!3m1!1e3!4m5!3m4!1s0x0:0x0!8m2!3d29.866700!4d-89.826100" TargetMode="External"/><Relationship Id="rId5523" Type="http://schemas.openxmlformats.org/officeDocument/2006/relationships/hyperlink" Target="https://www.google.com/maps/@33.537922,-117.705850,450m/data=!3m1!1e3!4m5!3m4!1s0x0:0x0!8m2!3d33.537922!4d-117.705850" TargetMode="External"/><Relationship Id="rId14066" Type="http://schemas.openxmlformats.org/officeDocument/2006/relationships/hyperlink" Target="https://www.bing.com/maps?cp=40.670000~-111.890000&amp;style=o&amp;lvl=18&amp;dir=0&amp;sp=point.40.670000_-111.890000_Murray%20City" TargetMode="External"/><Relationship Id="rId7695" Type="http://schemas.openxmlformats.org/officeDocument/2006/relationships/hyperlink" Target="https://www.google.com/maps/@37.799722,-79.994700,450m/data=!3m1!1e3!4m5!3m4!1s0x0:0x0!8m2!3d37.799722!4d-79.994700" TargetMode="External"/><Relationship Id="rId8746" Type="http://schemas.openxmlformats.org/officeDocument/2006/relationships/hyperlink" Target="https://www.bing.com/maps?cp=41.398100~-92.914400&amp;style=o&amp;lvl=18&amp;dir=0&amp;sp=point.41.398100_-92.914400_Pella" TargetMode="External"/><Relationship Id="rId10676" Type="http://schemas.openxmlformats.org/officeDocument/2006/relationships/hyperlink" Target="https://www.bing.com/maps?cp=39.432181~-84.210925&amp;style=o&amp;lvl=18&amp;dir=0&amp;sp=point.39.432181_-84.210925_Lebanon" TargetMode="External"/><Relationship Id="rId11727" Type="http://schemas.openxmlformats.org/officeDocument/2006/relationships/hyperlink" Target="https://www.google.com/maps/@36.548900,-82.566700,450m/data=!3m1!1e3!4m5!3m4!1s0x0:0x0!8m2!3d36.548900!4d-82.566700" TargetMode="External"/><Relationship Id="rId6297" Type="http://schemas.openxmlformats.org/officeDocument/2006/relationships/hyperlink" Target="https://www.google.com/maps/@33.628143,-96.367605,450m/data=!3m1!1e3!4m5!3m4!1s0x0:0x0!8m2!3d33.628143!4d-96.367605" TargetMode="External"/><Relationship Id="rId7348" Type="http://schemas.openxmlformats.org/officeDocument/2006/relationships/hyperlink" Target="https://www.bing.com/maps?cp=63.521047~-162.286322&amp;style=o&amp;lvl=18&amp;dir=0&amp;sp=point.63.521047_-162.286322_Stebbins" TargetMode="External"/><Relationship Id="rId10329" Type="http://schemas.openxmlformats.org/officeDocument/2006/relationships/hyperlink" Target="https://www.google.com/maps/@31.290000,-92.349722,450m/data=!3m1!1e3!4m5!3m4!1s0x0:0x0!8m2!3d31.290000!4d-92.349722" TargetMode="External"/><Relationship Id="rId13899" Type="http://schemas.openxmlformats.org/officeDocument/2006/relationships/hyperlink" Target="https://www.google.com/maps/@33.831389,-118.024167,450m/data=!3m1!1e3!4m5!3m4!1s0x0:0x0!8m2!3d33.831389!4d-118.024167" TargetMode="External"/><Relationship Id="rId3958" Type="http://schemas.openxmlformats.org/officeDocument/2006/relationships/hyperlink" Target="https://www.bing.com/maps?cp=43.045300~-89.253900&amp;style=o&amp;lvl=18&amp;dir=0&amp;sp=point.43.045300_-89.253900_Dane%20County%20Landfill" TargetMode="External"/><Relationship Id="rId879" Type="http://schemas.openxmlformats.org/officeDocument/2006/relationships/hyperlink" Target="https://www.google.com/maps/@29.346700,-98.653600,450m/data=!3m1!1e3!4m5!3m4!1s0x0:0x0!8m2!3d29.346700!4d-98.653600" TargetMode="External"/><Relationship Id="rId5380" Type="http://schemas.openxmlformats.org/officeDocument/2006/relationships/hyperlink" Target="https://www.bing.com/maps?cp=26.696700~-81.783100&amp;style=o&amp;lvl=18&amp;dir=0&amp;sp=point.26.696700_-81.783100_Fort%20Myers" TargetMode="External"/><Relationship Id="rId6431" Type="http://schemas.openxmlformats.org/officeDocument/2006/relationships/hyperlink" Target="https://www.google.com/maps/@33.483300,-111.817200,450m/data=!3m1!1e3!4m5!3m4!1s0x0:0x0!8m2!3d33.483300!4d-111.817200" TargetMode="External"/><Relationship Id="rId10810" Type="http://schemas.openxmlformats.org/officeDocument/2006/relationships/hyperlink" Target="https://www.bing.com/maps?cp=42.068197~-83.976005&amp;style=o&amp;lvl=18&amp;dir=0&amp;sp=point.42.068197_-83.976005_Clinton" TargetMode="External"/><Relationship Id="rId5033" Type="http://schemas.openxmlformats.org/officeDocument/2006/relationships/hyperlink" Target="https://www.google.com/maps/@38.636100,-83.693900,450m/data=!3m1!1e3!4m5!3m4!1s0x0:0x0!8m2!3d38.636100!4d-83.693900" TargetMode="External"/><Relationship Id="rId12982" Type="http://schemas.openxmlformats.org/officeDocument/2006/relationships/hyperlink" Target="https://www.bing.com/maps?cp=30.848333~-87.113333&amp;style=o&amp;lvl=18&amp;dir=0&amp;sp=point.30.848333_-87.113333_Blackjack%20Creek%20Treating" TargetMode="External"/><Relationship Id="rId1990" Type="http://schemas.openxmlformats.org/officeDocument/2006/relationships/hyperlink" Target="https://www.bing.com/maps?cp=41.343056~-88.101389&amp;style=o&amp;lvl=18&amp;dir=0&amp;sp=point.41.343056_-88.101389_Prairie%20View%20IL" TargetMode="External"/><Relationship Id="rId8256" Type="http://schemas.openxmlformats.org/officeDocument/2006/relationships/hyperlink" Target="https://www.bing.com/maps?cp=38.731400~-90.046100&amp;style=o&amp;lvl=18&amp;dir=0&amp;sp=point.38.731400_-90.046100_Stallings" TargetMode="External"/><Relationship Id="rId9654" Type="http://schemas.openxmlformats.org/officeDocument/2006/relationships/hyperlink" Target="https://www.bing.com/maps?cp=40.584150~-91.424530&amp;style=o&amp;lvl=18&amp;dir=0&amp;sp=point.40.584150_-91.424530_Alliant%20SBD%209402%20Climax" TargetMode="External"/><Relationship Id="rId11584" Type="http://schemas.openxmlformats.org/officeDocument/2006/relationships/hyperlink" Target="https://www.bing.com/maps?cp=45.121705~-95.053236&amp;style=o&amp;lvl=18&amp;dir=0&amp;sp=point.45.121705_-95.053236_Willmar" TargetMode="External"/><Relationship Id="rId12635" Type="http://schemas.openxmlformats.org/officeDocument/2006/relationships/hyperlink" Target="https://www.google.com/maps/@41.713611,-87.542778,450m/data=!3m1!1e3!4m5!3m4!1s0x0:0x0!8m2!3d41.713611!4d-87.542778" TargetMode="External"/><Relationship Id="rId1643" Type="http://schemas.openxmlformats.org/officeDocument/2006/relationships/hyperlink" Target="https://www.google.com/maps/@41.196839,-73.725695,450m/data=!3m1!1e3!4m5!3m4!1s0x0:0x0!8m2!3d41.196839!4d-73.725695" TargetMode="External"/><Relationship Id="rId9307" Type="http://schemas.openxmlformats.org/officeDocument/2006/relationships/hyperlink" Target="https://www.google.com/maps/@38.863900,-90.134700,450m/data=!3m1!1e3!4m5!3m4!1s0x0:0x0!8m2!3d38.863900!4d-90.134700" TargetMode="External"/><Relationship Id="rId10186" Type="http://schemas.openxmlformats.org/officeDocument/2006/relationships/hyperlink" Target="https://www.bing.com/maps?cp=61.222100~-149.866100&amp;style=o&amp;lvl=18&amp;dir=0&amp;sp=point.61.222100_-149.866100_Hank%20Nikkels%20Plant%201" TargetMode="External"/><Relationship Id="rId11237" Type="http://schemas.openxmlformats.org/officeDocument/2006/relationships/hyperlink" Target="https://www.google.com/maps/@46.998600,-96.997500,450m/data=!3m1!1e3!4m5!3m4!1s0x0:0x0!8m2!3d46.998600!4d-96.997500" TargetMode="External"/><Relationship Id="rId4866" Type="http://schemas.openxmlformats.org/officeDocument/2006/relationships/hyperlink" Target="https://www.bing.com/maps?cp=35.469880~-97.674980&amp;style=o&amp;lvl=18&amp;dir=0&amp;sp=point.35.469880_-97.674980_Mustang" TargetMode="External"/><Relationship Id="rId5917" Type="http://schemas.openxmlformats.org/officeDocument/2006/relationships/hyperlink" Target="https://www.google.com/maps/@30.268600,-85.700300,450m/data=!3m1!1e3!4m5!3m4!1s0x0:0x0!8m2!3d30.268600!4d-85.700300" TargetMode="External"/><Relationship Id="rId3468" Type="http://schemas.openxmlformats.org/officeDocument/2006/relationships/hyperlink" Target="https://www.bing.com/maps?cp=32.598300~-117.017800&amp;style=o&amp;lvl=18&amp;dir=0&amp;sp=point.32.598300_-117.017800_Otay%20Landfill%20Gas,%20LLC" TargetMode="External"/><Relationship Id="rId4519" Type="http://schemas.openxmlformats.org/officeDocument/2006/relationships/hyperlink" Target="https://www.google.com/maps/@33.517315,-90.209661,450m/data=!3m1!1e3!4m5!3m4!1s0x0:0x0!8m2!3d33.517315!4d-90.209661" TargetMode="External"/><Relationship Id="rId10320" Type="http://schemas.openxmlformats.org/officeDocument/2006/relationships/hyperlink" Target="https://www.bing.com/maps?cp=44.978300~-89.632800&amp;style=o&amp;lvl=18&amp;dir=0&amp;sp=point.44.978300_-89.632800_Marathon%20Electric" TargetMode="External"/><Relationship Id="rId389" Type="http://schemas.openxmlformats.org/officeDocument/2006/relationships/hyperlink" Target="https://www.google.com/maps/@34.800800,-82.184700,450m/data=!3m1!1e3!4m5!3m4!1s0x0:0x0!8m2!3d34.800800!4d-82.184700" TargetMode="External"/><Relationship Id="rId13890" Type="http://schemas.openxmlformats.org/officeDocument/2006/relationships/hyperlink" Target="https://www.bing.com/maps?cp=42.035556~-90.665000&amp;style=o&amp;lvl=18&amp;dir=0&amp;sp=point.42.035556_-90.665000_Maquoketa%201" TargetMode="External"/><Relationship Id="rId870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551" Type="http://schemas.openxmlformats.org/officeDocument/2006/relationships/hyperlink" Target="https://www.google.com/maps/@42.371667,-72.512222,450m/data=!3m1!1e3!4m5!3m4!1s0x0:0x0!8m2!3d42.371667!4d-72.512222" TargetMode="External"/><Relationship Id="rId9164" Type="http://schemas.openxmlformats.org/officeDocument/2006/relationships/hyperlink" Target="https://www.bing.com/maps?cp=44.855600~-92.634700&amp;style=o&amp;lvl=18&amp;dir=0&amp;sp=point.44.855600_-92.634700_Junction" TargetMode="External"/><Relationship Id="rId11094" Type="http://schemas.openxmlformats.org/officeDocument/2006/relationships/hyperlink" Target="https://www.bing.com/maps?cp=40.133848~-84.237258&amp;style=o&amp;lvl=18&amp;dir=0&amp;sp=point.40.133848_-84.237258_Piqua%20Power%20Plant" TargetMode="External"/><Relationship Id="rId12492" Type="http://schemas.openxmlformats.org/officeDocument/2006/relationships/hyperlink" Target="https://www.bing.com/maps?cp=42.700278~-71.163333&amp;style=o&amp;lvl=18&amp;dir=0&amp;sp=point.42.700278_-71.163333_Merrimac%20Paper" TargetMode="External"/><Relationship Id="rId13543" Type="http://schemas.openxmlformats.org/officeDocument/2006/relationships/hyperlink" Target="https://www.google.com/maps/@32.726100,-117.146400,450m/data=!3m1!1e3!4m5!3m4!1s0x0:0x0!8m2!3d32.726100!4d-117.146400" TargetMode="External"/><Relationship Id="rId523" Type="http://schemas.openxmlformats.org/officeDocument/2006/relationships/hyperlink" Target="https://www.google.com/maps/@36.785800,-76.201900,450m/data=!3m1!1e3!4m5!3m4!1s0x0:0x0!8m2!3d36.785800!4d-76.201900" TargetMode="External"/><Relationship Id="rId1153" Type="http://schemas.openxmlformats.org/officeDocument/2006/relationships/hyperlink" Target="https://www.google.com/maps/@32.894722,-117.198056,450m/data=!3m1!1e3!4m5!3m4!1s0x0:0x0!8m2!3d32.894722!4d-117.198056" TargetMode="External"/><Relationship Id="rId2204" Type="http://schemas.openxmlformats.org/officeDocument/2006/relationships/hyperlink" Target="https://www.bing.com/maps?cp=36.758900~-76.496100&amp;style=o&amp;lvl=18&amp;dir=0&amp;sp=point.36.758900_-76.496100_Terreva%20Suffolk%20RNG,%20LLC" TargetMode="External"/><Relationship Id="rId3602" Type="http://schemas.openxmlformats.org/officeDocument/2006/relationships/hyperlink" Target="https://www.bing.com/maps?cp=45.555833~-122.494722&amp;style=o&amp;lvl=18&amp;dir=0&amp;sp=point.45.555833_-122.494722_Ground%20Water%20Pumping%20Station" TargetMode="External"/><Relationship Id="rId12145" Type="http://schemas.openxmlformats.org/officeDocument/2006/relationships/hyperlink" Target="https://www.google.com/maps/@30.226977,-91.055114,450m/data=!3m1!1e3!4m5!3m4!1s0x0:0x0!8m2!3d30.226977!4d-91.055114" TargetMode="External"/><Relationship Id="rId5774" Type="http://schemas.openxmlformats.org/officeDocument/2006/relationships/hyperlink" Target="https://www.bing.com/maps?cp=38.863900~-90.134700&amp;style=o&amp;lvl=18&amp;dir=0&amp;sp=point.38.863900_-90.134700_Wood%20River" TargetMode="External"/><Relationship Id="rId6825" Type="http://schemas.openxmlformats.org/officeDocument/2006/relationships/hyperlink" Target="https://www.google.com/maps/@42.661700,-71.405000,450m/data=!3m1!1e3!4m5!3m4!1s0x0:0x0!8m2!3d42.661700!4d-71.405000" TargetMode="External"/><Relationship Id="rId4376" Type="http://schemas.openxmlformats.org/officeDocument/2006/relationships/hyperlink" Target="https://www.bing.com/maps?cp=43.814000~-84.376700&amp;style=o&amp;lvl=18&amp;dir=0&amp;sp=point.43.814000_-84.376700_Edenville" TargetMode="External"/><Relationship Id="rId5427" Type="http://schemas.openxmlformats.org/officeDocument/2006/relationships/hyperlink" Target="https://www.google.com/maps/@26.068600,-80.198400,450m/data=!3m1!1e3!4m5!3m4!1s0x0:0x0!8m2!3d26.068600!4d-80.198400" TargetMode="External"/><Relationship Id="rId8997" Type="http://schemas.openxmlformats.org/officeDocument/2006/relationships/hyperlink" Target="https://www.google.com/maps/@32.335800,-100.915600,450m/data=!3m1!1e3!4m5!3m4!1s0x0:0x0!8m2!3d32.335800!4d-100.915600" TargetMode="External"/><Relationship Id="rId4029" Type="http://schemas.openxmlformats.org/officeDocument/2006/relationships/hyperlink" Target="https://www.google.com/maps/@43.684857,-70.353152,450m/data=!3m1!1e3!4m5!3m4!1s0x0:0x0!8m2!3d43.684857!4d-70.353152" TargetMode="External"/><Relationship Id="rId7599" Type="http://schemas.openxmlformats.org/officeDocument/2006/relationships/hyperlink" Target="https://www.google.com/maps/@42.175800,-83.533600,450m/data=!3m1!1e3!4m5!3m4!1s0x0:0x0!8m2!3d42.175800!4d-83.533600" TargetMode="External"/><Relationship Id="rId11978" Type="http://schemas.openxmlformats.org/officeDocument/2006/relationships/hyperlink" Target="https://www.bing.com/maps?cp=40.394722~-75.719167&amp;style=o&amp;lvl=18&amp;dir=0&amp;sp=point.40.394722_-75.719167_Rolling%20Hills" TargetMode="External"/><Relationship Id="rId4510" Type="http://schemas.openxmlformats.org/officeDocument/2006/relationships/hyperlink" Target="https://www.bing.com/maps?cp=41.906100~-84.631900&amp;style=o&amp;lvl=18&amp;dir=0&amp;sp=point.41.906100_-84.631900_Hillsdale" TargetMode="External"/><Relationship Id="rId13053" Type="http://schemas.openxmlformats.org/officeDocument/2006/relationships/hyperlink" Target="https://www.google.com/maps/@32.760556,-97.336389,450m/data=!3m1!1e3!4m5!3m4!1s0x0:0x0!8m2!3d32.760556!4d-97.336389" TargetMode="External"/><Relationship Id="rId380" Type="http://schemas.openxmlformats.org/officeDocument/2006/relationships/hyperlink" Target="https://www.bing.com/maps?cp=40.904400~-96.623100&amp;style=o&amp;lvl=18&amp;dir=0&amp;sp=point.40.904400_-96.623100_Salt%20Valley%20Wind%20Plant" TargetMode="External"/><Relationship Id="rId2061" Type="http://schemas.openxmlformats.org/officeDocument/2006/relationships/hyperlink" Target="https://www.google.com/maps/@42.024200,-87.684700,450m/data=!3m1!1e3!4m5!3m4!1s0x0:0x0!8m2!3d42.024200!4d-87.684700" TargetMode="External"/><Relationship Id="rId3112" Type="http://schemas.openxmlformats.org/officeDocument/2006/relationships/hyperlink" Target="https://www.bing.com/maps?cp=41.093613~-74.678845&amp;style=o&amp;lvl=18&amp;dir=0&amp;sp=point.41.093613_-74.678845_SX%20Landfill%20Energy%20LLC" TargetMode="External"/><Relationship Id="rId6682" Type="http://schemas.openxmlformats.org/officeDocument/2006/relationships/hyperlink" Target="https://www.bing.com/maps?cp=37.739167~-121.432222&amp;style=o&amp;lvl=18&amp;dir=0&amp;sp=point.37.739167_-121.432222_ESI%20Project" TargetMode="External"/><Relationship Id="rId5284" Type="http://schemas.openxmlformats.org/officeDocument/2006/relationships/hyperlink" Target="https://www.bing.com/maps?cp=36.436400~-77.616700&amp;style=o&amp;lvl=18&amp;dir=0&amp;sp=point.36.436400_-77.616700_Roanoke%20Valley%20Energy%20Facility%20I" TargetMode="External"/><Relationship Id="rId6335" Type="http://schemas.openxmlformats.org/officeDocument/2006/relationships/hyperlink" Target="https://www.google.com/maps/@40.315796,-111.654691,450m/data=!3m1!1e3!4m5!3m4!1s0x0:0x0!8m2!3d40.315796!4d-111.654691" TargetMode="External"/><Relationship Id="rId7733" Type="http://schemas.openxmlformats.org/officeDocument/2006/relationships/hyperlink" Target="https://www.google.com/maps/@29.716552,-95.227356,450m/data=!3m1!1e3!4m5!3m4!1s0x0:0x0!8m2!3d29.716552!4d-95.227356" TargetMode="External"/><Relationship Id="rId10714" Type="http://schemas.openxmlformats.org/officeDocument/2006/relationships/hyperlink" Target="https://www.bing.com/maps?cp=33.328107~-86.356825&amp;style=o&amp;lvl=18&amp;dir=0&amp;sp=point.33.328107_-86.356825_U%20S%20Alliance%20Coosa%20Pines" TargetMode="External"/><Relationship Id="rId12886" Type="http://schemas.openxmlformats.org/officeDocument/2006/relationships/hyperlink" Target="https://www.bing.com/maps?cp=33.764741~-118.099130&amp;style=o&amp;lvl=18&amp;dir=0&amp;sp=point.33.764741_-118.099130_Haynes" TargetMode="External"/><Relationship Id="rId13937" Type="http://schemas.openxmlformats.org/officeDocument/2006/relationships/hyperlink" Target="https://www.google.com/maps/@33.273835,-82.407813,450m/data=!3m1!1e3!4m5!3m4!1s0x0:0x0!8m2!3d33.273835!4d-82.407813" TargetMode="External"/><Relationship Id="rId1894" Type="http://schemas.openxmlformats.org/officeDocument/2006/relationships/hyperlink" Target="https://www.bing.com/maps?cp=21.303419~-158.106528&amp;style=o&amp;lvl=18&amp;dir=0&amp;sp=point.21.303419_-158.106528_AES%20Hawaii" TargetMode="External"/><Relationship Id="rId2945" Type="http://schemas.openxmlformats.org/officeDocument/2006/relationships/hyperlink" Target="https://www.google.com/maps/@37.987600,-103.546800,450m/data=!3m1!1e3!4m5!3m4!1s0x0:0x0!8m2!3d37.987600!4d-103.546800" TargetMode="External"/><Relationship Id="rId9558" Type="http://schemas.openxmlformats.org/officeDocument/2006/relationships/hyperlink" Target="https://www.bing.com/maps?cp=39.858000~-75.323000&amp;style=o&amp;lvl=18&amp;dir=0&amp;sp=point.39.858000_-75.323000_Eddystone%20Generating%20Station" TargetMode="External"/><Relationship Id="rId11488" Type="http://schemas.openxmlformats.org/officeDocument/2006/relationships/hyperlink" Target="https://www.bing.com/maps?cp=35.183889~-90.038333&amp;style=o&amp;lvl=18&amp;dir=0&amp;sp=point.35.183889_-90.038333_Memphis%20Hardwood%20Flooring" TargetMode="External"/><Relationship Id="rId12539" Type="http://schemas.openxmlformats.org/officeDocument/2006/relationships/hyperlink" Target="https://www.google.com/maps/@34.162279,-84.077367,450m/data=!3m1!1e3!4m5!3m4!1s0x0:0x0!8m2!3d34.162279!4d-84.077367" TargetMode="External"/><Relationship Id="rId917" Type="http://schemas.openxmlformats.org/officeDocument/2006/relationships/hyperlink" Target="https://www.google.com/maps/@34.086111,-117.227500,450m/data=!3m1!1e3!4m5!3m4!1s0x0:0x0!8m2!3d34.086111!4d-117.227500" TargetMode="External"/><Relationship Id="rId1547" Type="http://schemas.openxmlformats.org/officeDocument/2006/relationships/hyperlink" Target="https://www.google.com/maps/@37.193584,-77.467185,450m/data=!3m1!1e3!4m5!3m4!1s0x0:0x0!8m2!3d37.193584!4d-77.467185" TargetMode="External"/><Relationship Id="rId4020" Type="http://schemas.openxmlformats.org/officeDocument/2006/relationships/hyperlink" Target="https://www.bing.com/maps?cp=34.207950~-118.351600&amp;style=o&amp;lvl=18&amp;dir=0&amp;sp=point.34.207950_-118.351600_Greg%20Avenue" TargetMode="External"/><Relationship Id="rId7590" Type="http://schemas.openxmlformats.org/officeDocument/2006/relationships/hyperlink" Target="https://www.bing.com/maps?cp=41.456900~-90.823300&amp;style=o&amp;lvl=18&amp;dir=0&amp;sp=point.41.456900_-90.823300_Fair%20Station" TargetMode="External"/><Relationship Id="rId8641" Type="http://schemas.openxmlformats.org/officeDocument/2006/relationships/hyperlink" Target="https://www.google.com/maps/@40.667318,-80.346196,450m/data=!3m1!1e3!4m5!3m4!1s0x0:0x0!8m2!3d40.667318!4d-80.346196" TargetMode="External"/><Relationship Id="rId6192" Type="http://schemas.openxmlformats.org/officeDocument/2006/relationships/hyperlink" Target="https://www.bing.com/maps?cp=40.688333~-73.630833&amp;style=o&amp;lvl=18&amp;dir=0&amp;sp=point.40.688333_-73.630833_Mercy%20Medical%20Center" TargetMode="External"/><Relationship Id="rId7243" Type="http://schemas.openxmlformats.org/officeDocument/2006/relationships/hyperlink" Target="https://www.google.com/maps/@42.235000,-70.967200,450m/data=!3m1!1e3!4m5!3m4!1s0x0:0x0!8m2!3d42.235000!4d-70.967200" TargetMode="External"/><Relationship Id="rId10571" Type="http://schemas.openxmlformats.org/officeDocument/2006/relationships/hyperlink" Target="https://www.google.com/maps/@40.024400,-92.489600,450m/data=!3m1!1e3!4m5!3m4!1s0x0:0x0!8m2!3d40.024400!4d-92.489600" TargetMode="External"/><Relationship Id="rId11622" Type="http://schemas.openxmlformats.org/officeDocument/2006/relationships/hyperlink" Target="https://www.bing.com/maps?cp=39.716944~-92.945833&amp;style=o&amp;lvl=18&amp;dir=0&amp;sp=point.39.716944_-92.945833_Marceline" TargetMode="External"/><Relationship Id="rId10224" Type="http://schemas.openxmlformats.org/officeDocument/2006/relationships/hyperlink" Target="https://www.bing.com/maps?cp=30.499200~-91.187200&amp;style=o&amp;lvl=18&amp;dir=0&amp;sp=point.30.499200_-91.187200_Formosa%20Plastics" TargetMode="External"/><Relationship Id="rId13794" Type="http://schemas.openxmlformats.org/officeDocument/2006/relationships/hyperlink" Target="https://www.bing.com/maps?cp=32.681667~-117.120277&amp;style=o&amp;lvl=18&amp;dir=0&amp;sp=point.32.681667_-117.120277_Naval%20Station" TargetMode="External"/><Relationship Id="rId3853" Type="http://schemas.openxmlformats.org/officeDocument/2006/relationships/hyperlink" Target="https://www.google.com/maps/@36.601940,-82.143089,450m/data=!3m1!1e3!4m5!3m4!1s0x0:0x0!8m2!3d36.601940!4d-82.143089" TargetMode="External"/><Relationship Id="rId4904" Type="http://schemas.openxmlformats.org/officeDocument/2006/relationships/hyperlink" Target="https://www.bing.com/maps?cp=45.935600~-90.446800&amp;style=o&amp;lvl=18&amp;dir=0&amp;sp=point.45.935600_-90.446800_Northern%20States%20Flambeau" TargetMode="External"/><Relationship Id="rId9068" Type="http://schemas.openxmlformats.org/officeDocument/2006/relationships/hyperlink" Target="https://www.bing.com/maps?cp=42.174200~-72.531100&amp;style=o&amp;lvl=18&amp;dir=0&amp;sp=point.42.174200_-72.531100_Chicopee%20Electric" TargetMode="External"/><Relationship Id="rId12396" Type="http://schemas.openxmlformats.org/officeDocument/2006/relationships/hyperlink" Target="https://www.bing.com/maps?cp=30.309722~-97.735833&amp;style=o&amp;lvl=18&amp;dir=0&amp;sp=point.30.309722_-97.735833_Austin%20State%20Hospital" TargetMode="External"/><Relationship Id="rId13447" Type="http://schemas.openxmlformats.org/officeDocument/2006/relationships/hyperlink" Target="https://www.google.com/maps/@42.916389,-73.705833,450m/data=!3m1!1e3!4m5!3m4!1s0x0:0x0!8m2!3d42.916389!4d-73.705833" TargetMode="External"/><Relationship Id="rId774" Type="http://schemas.openxmlformats.org/officeDocument/2006/relationships/hyperlink" Target="https://www.bing.com/maps?cp=41.238200~-103.666700&amp;style=o&amp;lvl=18&amp;dir=0&amp;sp=point.41.238200_-103.666700_Kimball" TargetMode="External"/><Relationship Id="rId1057" Type="http://schemas.openxmlformats.org/officeDocument/2006/relationships/hyperlink" Target="https://www.google.com/maps/@34.131111,-117.421666,450m/data=!3m1!1e3!4m5!3m4!1s0x0:0x0!8m2!3d34.131111!4d-117.421666" TargetMode="External"/><Relationship Id="rId2455" Type="http://schemas.openxmlformats.org/officeDocument/2006/relationships/hyperlink" Target="https://www.google.com/maps/@34.121667,-117.938333,450m/data=!3m1!1e3!4m5!3m4!1s0x0:0x0!8m2!3d34.121667!4d-117.938333" TargetMode="External"/><Relationship Id="rId3506" Type="http://schemas.openxmlformats.org/officeDocument/2006/relationships/hyperlink" Target="https://www.bing.com/maps?cp=44.115000~-88.217222&amp;style=o&amp;lvl=18&amp;dir=0&amp;sp=point.44.115000_-88.217222_Holsum%20Elm%20Dairy" TargetMode="External"/><Relationship Id="rId12049" Type="http://schemas.openxmlformats.org/officeDocument/2006/relationships/hyperlink" Target="https://www.google.com/maps/@33.685000,-96.919722,450m/data=!3m1!1e3!4m5!3m4!1s0x0:0x0!8m2!3d33.685000!4d-96.919722" TargetMode="External"/><Relationship Id="rId427" Type="http://schemas.openxmlformats.org/officeDocument/2006/relationships/hyperlink" Target="https://www.google.com/maps/@39.811900,-75.249031,450m/data=!3m1!1e3!4m5!3m4!1s0x0:0x0!8m2!3d39.811900!4d-75.249031" TargetMode="External"/><Relationship Id="rId2108" Type="http://schemas.openxmlformats.org/officeDocument/2006/relationships/hyperlink" Target="https://www.bing.com/maps?cp=40.545755~-74.496400&amp;style=o&amp;lvl=18&amp;dir=0&amp;sp=point.40.545755_-74.496400_Deutsche%20Bank-%20Piscataway%20Solar" TargetMode="External"/><Relationship Id="rId5678" Type="http://schemas.openxmlformats.org/officeDocument/2006/relationships/hyperlink" Target="https://www.bing.com/maps?cp=45.871900~-88.069400&amp;style=o&amp;lvl=18&amp;dir=0&amp;sp=point.45.871900_-88.069400_Twin%20Falls%20(MI)" TargetMode="External"/><Relationship Id="rId6729" Type="http://schemas.openxmlformats.org/officeDocument/2006/relationships/hyperlink" Target="https://www.google.com/maps/@44.197400,-94.007800,450m/data=!3m1!1e3!4m5!3m4!1s0x0:0x0!8m2!3d44.197400!4d-94.007800" TargetMode="External"/><Relationship Id="rId12530" Type="http://schemas.openxmlformats.org/officeDocument/2006/relationships/hyperlink" Target="https://www.bing.com/maps?cp=62.085569~-163.729072&amp;style=o&amp;lvl=18&amp;dir=0&amp;sp=point.62.085569_-163.729072_Mountain%20Village" TargetMode="External"/><Relationship Id="rId8151" Type="http://schemas.openxmlformats.org/officeDocument/2006/relationships/hyperlink" Target="https://www.google.com/maps/@32.363900,-111.195800,450m/data=!3m1!1e3!4m5!3m4!1s0x0:0x0!8m2!3d32.363900!4d-111.195800" TargetMode="External"/><Relationship Id="rId9202" Type="http://schemas.openxmlformats.org/officeDocument/2006/relationships/hyperlink" Target="https://www.bing.com/maps?cp=41.104400~-74.162200&amp;style=o&amp;lvl=18&amp;dir=0&amp;sp=point.41.104400_-74.162200_KMS%20Crossroads" TargetMode="External"/><Relationship Id="rId10081" Type="http://schemas.openxmlformats.org/officeDocument/2006/relationships/hyperlink" Target="https://www.google.com/maps/@63.876789,-160.790414,450m/data=!3m1!1e3!4m5!3m4!1s0x0:0x0!8m2!3d63.876789!4d-160.790414" TargetMode="External"/><Relationship Id="rId11132" Type="http://schemas.openxmlformats.org/officeDocument/2006/relationships/hyperlink" Target="https://www.bing.com/maps?cp=34.055833~-117.640278&amp;style=o&amp;lvl=18&amp;dir=0&amp;sp=point.34.055833_-117.640278_Black%20Hills%20Ontario%20Facility" TargetMode="External"/><Relationship Id="rId4761" Type="http://schemas.openxmlformats.org/officeDocument/2006/relationships/hyperlink" Target="https://www.google.com/maps/@41.211900,-80.817600,450m/data=!3m1!1e3!4m5!3m4!1s0x0:0x0!8m2!3d41.211900!4d-80.817600" TargetMode="External"/><Relationship Id="rId3363" Type="http://schemas.openxmlformats.org/officeDocument/2006/relationships/hyperlink" Target="https://www.google.com/maps/@33.768800,-118.100900,450m/data=!3m1!1e3!4m5!3m4!1s0x0:0x0!8m2!3d33.768800!4d-118.100900" TargetMode="External"/><Relationship Id="rId4414" Type="http://schemas.openxmlformats.org/officeDocument/2006/relationships/hyperlink" Target="https://www.bing.com/maps?cp=34.243333~-118.530556&amp;style=o&amp;lvl=18&amp;dir=0&amp;sp=point.34.243333_-118.530556_CSU%20Northridge%20Plant" TargetMode="External"/><Relationship Id="rId5812" Type="http://schemas.openxmlformats.org/officeDocument/2006/relationships/hyperlink" Target="https://www.bing.com/maps?cp=41.032778~-87.072500&amp;style=o&amp;lvl=18&amp;dir=0&amp;sp=point.41.032778_-87.072500_Hidden%20View%20Dairy,%20LLC" TargetMode="External"/><Relationship Id="rId14008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284" Type="http://schemas.openxmlformats.org/officeDocument/2006/relationships/hyperlink" Target="https://www.bing.com/maps?cp=35.260102~-91.363426&amp;style=o&amp;lvl=18&amp;dir=0&amp;sp=point.35.260102_-91.363426_Carl%20Bailey" TargetMode="External"/><Relationship Id="rId3016" Type="http://schemas.openxmlformats.org/officeDocument/2006/relationships/hyperlink" Target="https://www.bing.com/maps?cp=38.264408~-94.344385&amp;style=o&amp;lvl=18&amp;dir=0&amp;sp=point.38.264408_-94.344385_Butler%20Municipal%20Power%20Plant" TargetMode="External"/><Relationship Id="rId7984" Type="http://schemas.openxmlformats.org/officeDocument/2006/relationships/hyperlink" Target="https://www.bing.com/maps?cp=25.475600~-80.470000&amp;style=o&amp;lvl=18&amp;dir=0&amp;sp=point.25.475600_-80.470000_G%20W%20Ivey" TargetMode="External"/><Relationship Id="rId10965" Type="http://schemas.openxmlformats.org/officeDocument/2006/relationships/hyperlink" Target="https://www.google.com/maps/@39.245833,-120.027222,450m/data=!3m1!1e3!4m5!3m4!1s0x0:0x0!8m2!3d39.245833!4d-120.027222" TargetMode="External"/><Relationship Id="rId5188" Type="http://schemas.openxmlformats.org/officeDocument/2006/relationships/hyperlink" Target="https://www.bing.com/maps?cp=36.498300~-101.495800&amp;style=o&amp;lvl=18&amp;dir=0&amp;sp=point.36.498300_-101.495800_EXC%20Wind%201" TargetMode="External"/><Relationship Id="rId6586" Type="http://schemas.openxmlformats.org/officeDocument/2006/relationships/hyperlink" Target="https://www.bing.com/maps?cp=41.792114~-83.449480&amp;style=o&amp;lvl=18&amp;dir=0&amp;sp=point.41.792114_-83.449480_J%20R%20Whiting" TargetMode="External"/><Relationship Id="rId7637" Type="http://schemas.openxmlformats.org/officeDocument/2006/relationships/hyperlink" Target="https://www.google.com/maps/@37.456700,-121.941900,450m/data=!3m1!1e3!4m5!3m4!1s0x0:0x0!8m2!3d37.456700!4d-121.941900" TargetMode="External"/><Relationship Id="rId10618" Type="http://schemas.openxmlformats.org/officeDocument/2006/relationships/hyperlink" Target="https://www.bing.com/maps?cp=44.083300~-93.230000&amp;style=o&amp;lvl=18&amp;dir=0&amp;sp=point.44.083300_-93.230000_Owatonna" TargetMode="External"/><Relationship Id="rId6239" Type="http://schemas.openxmlformats.org/officeDocument/2006/relationships/hyperlink" Target="https://www.google.com/maps/@39.053900,-95.568889,450m/data=!3m1!1e3!4m5!3m4!1s0x0:0x0!8m2!3d39.053900!4d-95.568889" TargetMode="External"/><Relationship Id="rId12040" Type="http://schemas.openxmlformats.org/officeDocument/2006/relationships/hyperlink" Target="https://www.bing.com/maps?cp=39.307800~-102.261400&amp;style=o&amp;lvl=18&amp;dir=0&amp;sp=point.39.307800_-102.261400_Burlington%20City%20of" TargetMode="External"/><Relationship Id="rId1798" Type="http://schemas.openxmlformats.org/officeDocument/2006/relationships/hyperlink" Target="https://www.bing.com/maps?cp=62.051525~-163.172567&amp;style=o&amp;lvl=18&amp;dir=0&amp;sp=point.62.051525_-163.172567_St%20Marys%20IC" TargetMode="External"/><Relationship Id="rId2849" Type="http://schemas.openxmlformats.org/officeDocument/2006/relationships/hyperlink" Target="https://www.google.com/maps/@32.688900,-92.081100,450m/data=!3m1!1e3!4m5!3m4!1s0x0:0x0!8m2!3d32.688900!4d-92.081100" TargetMode="External"/><Relationship Id="rId6720" Type="http://schemas.openxmlformats.org/officeDocument/2006/relationships/hyperlink" Target="https://www.bing.com/maps?cp=37.880600~-84.261900&amp;style=o&amp;lvl=18&amp;dir=0&amp;sp=point.37.880600_-84.261900_Dale" TargetMode="External"/><Relationship Id="rId4271" Type="http://schemas.openxmlformats.org/officeDocument/2006/relationships/hyperlink" Target="https://www.google.com/maps/@45.766859,-84.756601,450m/data=!3m1!1e3!4m5!3m4!1s0x0:0x0!8m2!3d45.766859!4d-84.756601" TargetMode="External"/><Relationship Id="rId5322" Type="http://schemas.openxmlformats.org/officeDocument/2006/relationships/hyperlink" Target="https://www.bing.com/maps?cp=43.828415~-94.436908&amp;style=o&amp;lvl=18&amp;dir=0&amp;sp=point.43.828415_-94.436908_Truman" TargetMode="External"/><Relationship Id="rId8892" Type="http://schemas.openxmlformats.org/officeDocument/2006/relationships/hyperlink" Target="https://www.bing.com/maps?cp=36.486200~-79.720800&amp;style=o&amp;lvl=18&amp;dir=0&amp;sp=point.36.486200_-79.720800_Dan%20River" TargetMode="External"/><Relationship Id="rId7494" Type="http://schemas.openxmlformats.org/officeDocument/2006/relationships/hyperlink" Target="https://www.bing.com/maps?cp=38.370800~-98.783100&amp;style=o&amp;lvl=18&amp;dir=0&amp;sp=point.38.370800_-98.783100_Great%20Bend%20-%20Midwest%20Energy" TargetMode="External"/><Relationship Id="rId8545" Type="http://schemas.openxmlformats.org/officeDocument/2006/relationships/hyperlink" Target="https://www.google.com/maps/@38.820300,-77.041100,450m/data=!3m1!1e3!4m5!3m4!1s0x0:0x0!8m2!3d38.820300!4d-77.041100" TargetMode="External"/><Relationship Id="rId9943" Type="http://schemas.openxmlformats.org/officeDocument/2006/relationships/hyperlink" Target="https://www.google.com/maps/@37.209400,-93.296700,450m/data=!3m1!1e3!4m5!3m4!1s0x0:0x0!8m2!3d37.209400!4d-93.296700" TargetMode="External"/><Relationship Id="rId11873" Type="http://schemas.openxmlformats.org/officeDocument/2006/relationships/hyperlink" Target="https://www.google.com/maps/@33.273835,-82.407813,450m/data=!3m1!1e3!4m5!3m4!1s0x0:0x0!8m2!3d33.273835!4d-82.407813" TargetMode="External"/><Relationship Id="rId12924" Type="http://schemas.openxmlformats.org/officeDocument/2006/relationships/hyperlink" Target="https://www.bing.com/maps?cp=43.087130~-95.625960&amp;style=o&amp;lvl=18&amp;dir=0&amp;sp=point.43.087130_-95.625960_Primghar" TargetMode="External"/><Relationship Id="rId1932" Type="http://schemas.openxmlformats.org/officeDocument/2006/relationships/hyperlink" Target="https://www.bing.com/maps?cp=37.209400~-88.858889&amp;style=o&amp;lvl=18&amp;dir=0&amp;sp=point.37.209400_-88.858889_Joppa%20Steam" TargetMode="External"/><Relationship Id="rId6096" Type="http://schemas.openxmlformats.org/officeDocument/2006/relationships/hyperlink" Target="https://www.bing.com/maps?cp=34.966450~-96.725800&amp;style=o&amp;lvl=18&amp;dir=0&amp;sp=point.34.966450_-96.725800_Seminole%20(OK)" TargetMode="External"/><Relationship Id="rId7147" Type="http://schemas.openxmlformats.org/officeDocument/2006/relationships/hyperlink" Target="https://www.google.com/maps/@35.954200,-119.046100,450m/data=!3m1!1e3!4m5!3m4!1s0x0:0x0!8m2!3d35.954200!4d-119.046100" TargetMode="External"/><Relationship Id="rId10475" Type="http://schemas.openxmlformats.org/officeDocument/2006/relationships/hyperlink" Target="https://www.google.com/maps/@39.208333,-75.458333,450m/data=!3m1!1e3!4m5!3m4!1s0x0:0x0!8m2!3d39.208333!4d-75.458333" TargetMode="External"/><Relationship Id="rId11526" Type="http://schemas.openxmlformats.org/officeDocument/2006/relationships/hyperlink" Target="https://www.bing.com/maps?cp=32.371111~-112.862222&amp;style=o&amp;lvl=18&amp;dir=0&amp;sp=point.32.371111_-112.862222_New%20Cornelia%20Branch%20Power%20Plant" TargetMode="External"/><Relationship Id="rId10128" Type="http://schemas.openxmlformats.org/officeDocument/2006/relationships/hyperlink" Target="https://www.bing.com/maps?cp=21.529200~-158.045800&amp;style=o&amp;lvl=18&amp;dir=0&amp;sp=point.21.529200_-158.045800_Helemano%20Substation%20DG" TargetMode="External"/><Relationship Id="rId13698" Type="http://schemas.openxmlformats.org/officeDocument/2006/relationships/hyperlink" Target="https://www.bing.com/maps?cp=38.664200~-90.176400&amp;style=o&amp;lvl=18&amp;dir=0&amp;sp=point.38.664200_-90.176400_Venice" TargetMode="External"/><Relationship Id="rId3757" Type="http://schemas.openxmlformats.org/officeDocument/2006/relationships/hyperlink" Target="https://www.google.com/maps/@33.839167,-117.220833,450m/data=!3m1!1e3!4m5!3m4!1s0x0:0x0!8m2!3d33.839167!4d-117.220833" TargetMode="External"/><Relationship Id="rId4808" Type="http://schemas.openxmlformats.org/officeDocument/2006/relationships/hyperlink" Target="https://www.bing.com/maps?cp=61.130300~-146.364700&amp;style=o&amp;lvl=18&amp;dir=0&amp;sp=point.61.130300_-146.364700_Valdez" TargetMode="External"/><Relationship Id="rId678" Type="http://schemas.openxmlformats.org/officeDocument/2006/relationships/hyperlink" Target="https://www.bing.com/maps?cp=42.093611~-122.070300&amp;style=o&amp;lvl=18&amp;dir=0&amp;sp=point.42.093611_-122.070300_John%20C%20Boyle" TargetMode="External"/><Relationship Id="rId2359" Type="http://schemas.openxmlformats.org/officeDocument/2006/relationships/hyperlink" Target="https://www.google.com/maps/@42.518460,-89.028700,450m/data=!3m1!1e3!4m5!3m4!1s0x0:0x0!8m2!3d42.518460!4d-89.028700" TargetMode="External"/><Relationship Id="rId6230" Type="http://schemas.openxmlformats.org/officeDocument/2006/relationships/hyperlink" Target="https://www.bing.com/maps?cp=27.633382~-80.377551&amp;style=o&amp;lvl=18&amp;dir=0&amp;sp=point.27.633382_-80.377551_Vero%20Beach%20Municipal%20Power%20Plant" TargetMode="External"/><Relationship Id="rId9453" Type="http://schemas.openxmlformats.org/officeDocument/2006/relationships/hyperlink" Target="https://www.google.com/maps/@35.697200,-85.791700,450m/data=!3m1!1e3!4m5!3m4!1s0x0:0x0!8m2!3d35.697200!4d-85.791700" TargetMode="External"/><Relationship Id="rId11383" Type="http://schemas.openxmlformats.org/officeDocument/2006/relationships/hyperlink" Target="https://www.google.com/maps/@46.156667,-119.011944,450m/data=!3m1!1e3!4m5!3m4!1s0x0:0x0!8m2!3d46.156667!4d-119.011944" TargetMode="External"/><Relationship Id="rId12781" Type="http://schemas.openxmlformats.org/officeDocument/2006/relationships/hyperlink" Target="https://www.google.com/maps/@41.094700,-73.424200,450m/data=!3m1!1e3!4m5!3m4!1s0x0:0x0!8m2!3d41.094700!4d-73.424200" TargetMode="External"/><Relationship Id="rId13832" Type="http://schemas.openxmlformats.org/officeDocument/2006/relationships/hyperlink" Target="https://www.bing.com/maps?cp=29.700000~-91.550000&amp;style=o&amp;lvl=18&amp;dir=0&amp;sp=point.29.700000_-91.550000_ExxonMobil%20Garden%20City%20Gas%20Plant" TargetMode="External"/><Relationship Id="rId812" Type="http://schemas.openxmlformats.org/officeDocument/2006/relationships/hyperlink" Target="https://www.bing.com/maps?cp=41.674400~-106.180500&amp;style=o&amp;lvl=18&amp;dir=0&amp;sp=point.41.674400_-106.180500_Foote%20Creek%20IV" TargetMode="External"/><Relationship Id="rId1442" Type="http://schemas.openxmlformats.org/officeDocument/2006/relationships/hyperlink" Target="https://www.bing.com/maps?cp=34.155600~-118.278200&amp;style=o&amp;lvl=18&amp;dir=0&amp;sp=point.34.155600_-118.278200_Grayson" TargetMode="External"/><Relationship Id="rId2840" Type="http://schemas.openxmlformats.org/officeDocument/2006/relationships/hyperlink" Target="https://www.bing.com/maps?cp=32.714900~-117.168900&amp;style=o&amp;lvl=18&amp;dir=0&amp;sp=point.32.714900_-117.168900_Energy%20Center%20San%20Diego" TargetMode="External"/><Relationship Id="rId8055" Type="http://schemas.openxmlformats.org/officeDocument/2006/relationships/hyperlink" Target="https://www.google.com/maps/@41.806900,-71.530000,450m/data=!3m1!1e3!4m5!3m4!1s0x0:0x0!8m2!3d41.806900!4d-71.530000" TargetMode="External"/><Relationship Id="rId9106" Type="http://schemas.openxmlformats.org/officeDocument/2006/relationships/hyperlink" Target="https://www.bing.com/maps?cp=39.823330~-90.567220&amp;style=o&amp;lvl=18&amp;dir=0&amp;sp=point.39.823330_-90.567220_Meredosia" TargetMode="External"/><Relationship Id="rId11036" Type="http://schemas.openxmlformats.org/officeDocument/2006/relationships/hyperlink" Target="https://www.bing.com/maps?cp=68.348424~-166.737211&amp;style=o&amp;lvl=18&amp;dir=0&amp;sp=point.68.348424_-166.737211_NSB%20Point%20Hope%20Utility" TargetMode="External"/><Relationship Id="rId12434" Type="http://schemas.openxmlformats.org/officeDocument/2006/relationships/hyperlink" Target="https://www.bing.com/maps?cp=32.912500~-96.623100&amp;style=o&amp;lvl=18&amp;dir=0&amp;sp=point.32.912500_-96.623100_C%20E%20Newman" TargetMode="External"/><Relationship Id="rId3267" Type="http://schemas.openxmlformats.org/officeDocument/2006/relationships/hyperlink" Target="https://www.google.com/maps/@41.115300,-87.232800,450m/data=!3m1!1e3!4m5!3m4!1s0x0:0x0!8m2!3d41.115300!4d-87.232800" TargetMode="External"/><Relationship Id="rId4665" Type="http://schemas.openxmlformats.org/officeDocument/2006/relationships/hyperlink" Target="https://www.google.com/maps/@42.538100,-87.903300,450m/data=!3m1!1e3!4m5!3m4!1s0x0:0x0!8m2!3d42.538100!4d-87.903300" TargetMode="External"/><Relationship Id="rId5716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188" Type="http://schemas.openxmlformats.org/officeDocument/2006/relationships/hyperlink" Target="https://www.bing.com/maps?cp=35.084700~-98.230000&amp;style=o&amp;lvl=18&amp;dir=0&amp;sp=point.35.084700_-98.230000_Anadarko%20Plant" TargetMode="External"/><Relationship Id="rId4318" Type="http://schemas.openxmlformats.org/officeDocument/2006/relationships/hyperlink" Target="https://www.bing.com/maps?cp=39.053900~-95.568889&amp;style=o&amp;lvl=18&amp;dir=0&amp;sp=point.39.053900_-95.568889_Tecumseh%20Energy%20Center" TargetMode="External"/><Relationship Id="rId7888" Type="http://schemas.openxmlformats.org/officeDocument/2006/relationships/hyperlink" Target="https://www.bing.com/maps?cp=40.849444~-73.334444&amp;style=o&amp;lvl=18&amp;dir=0&amp;sp=point.40.849444_-73.334444_Oak%20Tree%20Farm%20Dairy%20Facility" TargetMode="External"/><Relationship Id="rId8939" Type="http://schemas.openxmlformats.org/officeDocument/2006/relationships/hyperlink" Target="https://www.google.com/maps/@41.707200,-87.521700,450m/data=!3m1!1e3!4m5!3m4!1s0x0:0x0!8m2!3d41.707200!4d-87.521700" TargetMode="External"/><Relationship Id="rId10869" Type="http://schemas.openxmlformats.org/officeDocument/2006/relationships/hyperlink" Target="https://www.google.com/maps/@27.448611,-80.338611,450m/data=!3m1!1e3!4m5!3m4!1s0x0:0x0!8m2!3d27.448611!4d-80.338611" TargetMode="External"/><Relationship Id="rId12291" Type="http://schemas.openxmlformats.org/officeDocument/2006/relationships/hyperlink" Target="https://www.google.com/maps/@36.087500,-115.050700,450m/data=!3m1!1e3!4m5!3m4!1s0x0:0x0!8m2!3d36.087500!4d-115.050700" TargetMode="External"/><Relationship Id="rId13342" Type="http://schemas.openxmlformats.org/officeDocument/2006/relationships/hyperlink" Target="https://www.bing.com/maps?cp=29.398333~-98.489166&amp;style=o&amp;lvl=18&amp;dir=0&amp;sp=point.29.398333_-98.489166_Mission%20Road" TargetMode="External"/><Relationship Id="rId2350" Type="http://schemas.openxmlformats.org/officeDocument/2006/relationships/hyperlink" Target="https://www.bing.com/maps?cp=33.568164~-86.798730&amp;style=o&amp;lvl=18&amp;dir=0&amp;sp=point.33.568164_-86.798730_Sloss%20Industries%20Corp" TargetMode="External"/><Relationship Id="rId3401" Type="http://schemas.openxmlformats.org/officeDocument/2006/relationships/hyperlink" Target="https://www.google.com/maps/@38.964646,-92.316768,450m/data=!3m1!1e3!4m5!3m4!1s0x0:0x0!8m2!3d38.964646!4d-92.316768" TargetMode="External"/><Relationship Id="rId6971" Type="http://schemas.openxmlformats.org/officeDocument/2006/relationships/hyperlink" Target="https://www.google.com/maps/@34.730600,-118.135000,450m/data=!3m1!1e3!4m5!3m4!1s0x0:0x0!8m2!3d34.730600!4d-118.135000" TargetMode="External"/><Relationship Id="rId322" Type="http://schemas.openxmlformats.org/officeDocument/2006/relationships/hyperlink" Target="https://www.bing.com/maps?cp=34.194444~-118.390280&amp;style=o&amp;lvl=18&amp;dir=0&amp;sp=point.34.194444_-118.390280_North%20Hollywood" TargetMode="External"/><Relationship Id="rId2003" Type="http://schemas.openxmlformats.org/officeDocument/2006/relationships/hyperlink" Target="https://www.google.com/maps/@59.454500,-135.313100,450m/data=!3m1!1e3!4m5!3m4!1s0x0:0x0!8m2!3d59.454500!4d-135.313100" TargetMode="External"/><Relationship Id="rId5573" Type="http://schemas.openxmlformats.org/officeDocument/2006/relationships/hyperlink" Target="https://www.google.com/maps/@30.274300,-91.116400,450m/data=!3m1!1e3!4m5!3m4!1s0x0:0x0!8m2!3d30.274300!4d-91.116400" TargetMode="External"/><Relationship Id="rId6624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4175" Type="http://schemas.openxmlformats.org/officeDocument/2006/relationships/hyperlink" Target="https://www.google.com/maps/@39.178319,-94.184445,450m/data=!3m1!1e3!4m5!3m4!1s0x0:0x0!8m2!3d39.178319!4d-94.184445" TargetMode="External"/><Relationship Id="rId5226" Type="http://schemas.openxmlformats.org/officeDocument/2006/relationships/hyperlink" Target="https://www.bing.com/maps?cp=33.136100~-117.336400&amp;style=o&amp;lvl=18&amp;dir=0&amp;sp=point.33.136100_-117.336400_Encina" TargetMode="External"/><Relationship Id="rId7398" Type="http://schemas.openxmlformats.org/officeDocument/2006/relationships/hyperlink" Target="https://www.bing.com/maps?cp=33.516583~-90.183337&amp;style=o&amp;lvl=18&amp;dir=0&amp;sp=point.33.516583_-90.183337_Wright" TargetMode="External"/><Relationship Id="rId8796" Type="http://schemas.openxmlformats.org/officeDocument/2006/relationships/hyperlink" Target="https://www.bing.com/maps?cp=38.899400~-76.959200&amp;style=o&amp;lvl=18&amp;dir=0&amp;sp=point.38.899400_-76.959200_Benning" TargetMode="External"/><Relationship Id="rId9847" Type="http://schemas.openxmlformats.org/officeDocument/2006/relationships/hyperlink" Target="https://www.google.com/maps/@42.174200,-83.620000,450m/data=!3m1!1e3!4m5!3m4!1s0x0:0x0!8m2!3d42.174200!4d-83.620000" TargetMode="External"/><Relationship Id="rId11777" Type="http://schemas.openxmlformats.org/officeDocument/2006/relationships/hyperlink" Target="https://www.google.com/maps/@44.095876,-70.219009,450m/data=!3m1!1e3!4m5!3m4!1s0x0:0x0!8m2!3d44.095876!4d-70.219009" TargetMode="External"/><Relationship Id="rId12828" Type="http://schemas.openxmlformats.org/officeDocument/2006/relationships/hyperlink" Target="https://www.bing.com/maps?cp=43.991389~-69.670833&amp;style=o&amp;lvl=18&amp;dir=0&amp;sp=point.43.991389_-69.670833_Mason%20Steam" TargetMode="External"/><Relationship Id="rId1836" Type="http://schemas.openxmlformats.org/officeDocument/2006/relationships/hyperlink" Target="https://www.bing.com/maps?cp=45.315800~-93.578100&amp;style=o&amp;lvl=18&amp;dir=0&amp;sp=point.45.315800_-93.578100_Elk%20River%20City%20of" TargetMode="External"/><Relationship Id="rId8449" Type="http://schemas.openxmlformats.org/officeDocument/2006/relationships/hyperlink" Target="https://www.google.com/maps/@25.632100,-80.298900,450m/data=!3m1!1e3!4m5!3m4!1s0x0:0x0!8m2!3d25.632100!4d-80.298900" TargetMode="External"/><Relationship Id="rId10379" Type="http://schemas.openxmlformats.org/officeDocument/2006/relationships/hyperlink" Target="https://www.google.com/maps/@36.491944,-90.074167,450m/data=!3m1!1e3!4m5!3m4!1s0x0:0x0!8m2!3d36.491944!4d-90.074167" TargetMode="External"/><Relationship Id="rId8930" Type="http://schemas.openxmlformats.org/officeDocument/2006/relationships/hyperlink" Target="https://www.bing.com/maps?cp=39.400000~-76.766700&amp;style=o&amp;lvl=18&amp;dir=0&amp;sp=point.39.400000_-76.766700_Solo%20Cup%20Co" TargetMode="External"/><Relationship Id="rId6481" Type="http://schemas.openxmlformats.org/officeDocument/2006/relationships/hyperlink" Target="https://www.google.com/maps/@40.491100,-74.395600,450m/data=!3m1!1e3!4m5!3m4!1s0x0:0x0!8m2!3d40.491100!4d-74.395600" TargetMode="External"/><Relationship Id="rId7532" Type="http://schemas.openxmlformats.org/officeDocument/2006/relationships/hyperlink" Target="https://www.bing.com/maps?cp=44.887379~-72.055357&amp;style=o&amp;lvl=18&amp;dir=0&amp;sp=point.44.887379_-72.055357_West%20Charleston" TargetMode="External"/><Relationship Id="rId10860" Type="http://schemas.openxmlformats.org/officeDocument/2006/relationships/hyperlink" Target="https://www.bing.com/maps?cp=27.448611~-80.338611&amp;style=o&amp;lvl=18&amp;dir=0&amp;sp=point.27.448611_-80.338611_Henry%20D%20King" TargetMode="External"/><Relationship Id="rId11911" Type="http://schemas.openxmlformats.org/officeDocument/2006/relationships/hyperlink" Target="https://www.google.com/maps/@36.327500,-119.294700,450m/data=!3m1!1e3!4m5!3m4!1s0x0:0x0!8m2!3d36.327500!4d-119.294700" TargetMode="External"/><Relationship Id="rId5083" Type="http://schemas.openxmlformats.org/officeDocument/2006/relationships/hyperlink" Target="https://www.google.com/maps/@46.873100,-119.970300,450m/data=!3m1!1e3!4m5!3m4!1s0x0:0x0!8m2!3d46.873100!4d-119.970300" TargetMode="External"/><Relationship Id="rId6134" Type="http://schemas.openxmlformats.org/officeDocument/2006/relationships/hyperlink" Target="https://www.bing.com/maps?cp=42.467677~-83.039212&amp;style=o&amp;lvl=18&amp;dir=0&amp;sp=point.42.467677_-83.039212_Powertrain%20Warren%20General%20Motors" TargetMode="External"/><Relationship Id="rId10513" Type="http://schemas.openxmlformats.org/officeDocument/2006/relationships/hyperlink" Target="https://www.google.com/maps/@29.726775,-95.059827,450m/data=!3m1!1e3!4m5!3m4!1s0x0:0x0!8m2!3d29.726775!4d-95.059827" TargetMode="External"/><Relationship Id="rId9357" Type="http://schemas.openxmlformats.org/officeDocument/2006/relationships/hyperlink" Target="https://www.google.com/maps/@44.007500,-73.176944,450m/data=!3m1!1e3!4m5!3m4!1s0x0:0x0!8m2!3d44.007500!4d-73.176944" TargetMode="External"/><Relationship Id="rId12685" Type="http://schemas.openxmlformats.org/officeDocument/2006/relationships/hyperlink" Target="https://www.google.com/maps/@41.493100,-88.115300,450m/data=!3m1!1e3!4m5!3m4!1s0x0:0x0!8m2!3d41.493100!4d-88.115300" TargetMode="External"/><Relationship Id="rId13736" Type="http://schemas.openxmlformats.org/officeDocument/2006/relationships/hyperlink" Target="https://www.bing.com/maps?cp=40.221111~-79.968333&amp;style=o&amp;lvl=18&amp;dir=0&amp;sp=point.40.221111_-79.968333_FirstEnergy%20Mitchell%20Power%20Station" TargetMode="External"/><Relationship Id="rId1346" Type="http://schemas.openxmlformats.org/officeDocument/2006/relationships/hyperlink" Target="https://www.bing.com/maps?cp=42.297949~-71.436065&amp;style=o&amp;lvl=18&amp;dir=0&amp;sp=point.42.297949_-71.436065_Framingham%20State%20University%20Plant" TargetMode="External"/><Relationship Id="rId1693" Type="http://schemas.openxmlformats.org/officeDocument/2006/relationships/hyperlink" Target="https://www.google.com/maps/@38.208100,-104.574700,450m/data=!3m1!1e3!4m5!3m4!1s0x0:0x0!8m2!3d38.208100!4d-104.574700" TargetMode="External"/><Relationship Id="rId2744" Type="http://schemas.openxmlformats.org/officeDocument/2006/relationships/hyperlink" Target="https://www.bing.com/maps?cp=41.113600~-94.347200&amp;style=o&amp;lvl=18&amp;dir=0&amp;sp=point.41.113600_-94.347200_Summit%20Lake" TargetMode="External"/><Relationship Id="rId11287" Type="http://schemas.openxmlformats.org/officeDocument/2006/relationships/hyperlink" Target="https://www.google.com/maps/@44.938056,-72.180000,450m/data=!3m1!1e3!4m5!3m4!1s0x0:0x0!8m2!3d44.938056!4d-72.180000" TargetMode="External"/><Relationship Id="rId12338" Type="http://schemas.openxmlformats.org/officeDocument/2006/relationships/hyperlink" Target="https://www.bing.com/maps?cp=29.622500~-104.131389&amp;style=o&amp;lvl=18&amp;dir=0&amp;sp=point.29.622500_-104.131389_Presidio" TargetMode="External"/><Relationship Id="rId716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5967" Type="http://schemas.openxmlformats.org/officeDocument/2006/relationships/hyperlink" Target="https://www.google.com/maps/@33.171094,-96.612314,450m/data=!3m1!1e3!4m5!3m4!1s0x0:0x0!8m2!3d33.171094!4d-96.612314" TargetMode="External"/><Relationship Id="rId52" Type="http://schemas.openxmlformats.org/officeDocument/2006/relationships/hyperlink" Target="https://www.bing.com/maps?cp=41.438800~-88.123600&amp;style=o&amp;lvl=18&amp;dir=0&amp;sp=point.41.438800_-88.123600_Elwood%20Energy%20LLC" TargetMode="External"/><Relationship Id="rId4569" Type="http://schemas.openxmlformats.org/officeDocument/2006/relationships/hyperlink" Target="https://www.google.com/maps/@41.168000,-80.752900,450m/data=!3m1!1e3!4m5!3m4!1s0x0:0x0!8m2!3d41.168000!4d-80.752900" TargetMode="External"/><Relationship Id="rId8440" Type="http://schemas.openxmlformats.org/officeDocument/2006/relationships/hyperlink" Target="https://www.bing.com/maps?cp=40.778300~-72.915600&amp;style=o&amp;lvl=18&amp;dir=0&amp;sp=point.40.778300_-72.915600_Brookhaven%20Facility" TargetMode="External"/><Relationship Id="rId10370" Type="http://schemas.openxmlformats.org/officeDocument/2006/relationships/hyperlink" Target="https://www.bing.com/maps?cp=46.578900~-87.395000&amp;style=o&amp;lvl=18&amp;dir=0&amp;sp=point.46.578900_-87.395000_Presque%20Isle" TargetMode="External"/><Relationship Id="rId11421" Type="http://schemas.openxmlformats.org/officeDocument/2006/relationships/hyperlink" Target="https://www.google.com/maps/@32.788100,-115.248100,450m/data=!3m1!1e3!4m5!3m4!1s0x0:0x0!8m2!3d32.788100!4d-115.248100" TargetMode="External"/><Relationship Id="rId7042" Type="http://schemas.openxmlformats.org/officeDocument/2006/relationships/hyperlink" Target="https://www.bing.com/maps?cp=29.867431~-93.965775&amp;style=o&amp;lvl=18&amp;dir=0&amp;sp=point.29.867431_-93.965775_Valero%20Energy%20Port%20Arthur%20Refinery" TargetMode="External"/><Relationship Id="rId10023" Type="http://schemas.openxmlformats.org/officeDocument/2006/relationships/hyperlink" Target="https://www.google.com/maps/@35.429200,-119.686400,450m/data=!3m1!1e3!4m5!3m4!1s0x0:0x0!8m2!3d35.429200!4d-119.686400" TargetMode="External"/><Relationship Id="rId13593" Type="http://schemas.openxmlformats.org/officeDocument/2006/relationships/hyperlink" Target="https://www.google.com/maps/@42.057222,-87.869444,450m/data=!3m1!1e3!4m5!3m4!1s0x0:0x0!8m2!3d42.057222!4d-87.869444" TargetMode="External"/><Relationship Id="rId3652" Type="http://schemas.openxmlformats.org/officeDocument/2006/relationships/hyperlink" Target="https://www.bing.com/maps?cp=34.059444~-117.774167&amp;style=o&amp;lvl=18&amp;dir=0&amp;sp=point.34.059444_-117.774167_VESI%20Pomona" TargetMode="External"/><Relationship Id="rId4703" Type="http://schemas.openxmlformats.org/officeDocument/2006/relationships/hyperlink" Target="https://www.google.com/maps/@35.074087,-90.148680,450m/data=!3m1!1e3!4m5!3m4!1s0x0:0x0!8m2!3d35.074087!4d-90.148680" TargetMode="External"/><Relationship Id="rId12195" Type="http://schemas.openxmlformats.org/officeDocument/2006/relationships/hyperlink" Target="https://www.google.com/maps/@45.406944,-83.785833,450m/data=!3m1!1e3!4m5!3m4!1s0x0:0x0!8m2!3d45.406944!4d-83.785833" TargetMode="External"/><Relationship Id="rId13246" Type="http://schemas.openxmlformats.org/officeDocument/2006/relationships/hyperlink" Target="https://www.bing.com/maps?cp=34.176400~-118.314700&amp;style=o&amp;lvl=18&amp;dir=0&amp;sp=point.34.176400_-118.314700_Olive" TargetMode="External"/><Relationship Id="rId573" Type="http://schemas.openxmlformats.org/officeDocument/2006/relationships/hyperlink" Target="https://www.google.com/maps/@42.783000,-85.921950,450m/data=!3m1!1e3!4m5!3m4!1s0x0:0x0!8m2!3d42.783000!4d-85.921950" TargetMode="External"/><Relationship Id="rId2254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3305" Type="http://schemas.openxmlformats.org/officeDocument/2006/relationships/hyperlink" Target="https://www.google.com/maps/@37.260800,-86.978300,450m/data=!3m1!1e3!4m5!3m4!1s0x0:0x0!8m2!3d37.260800!4d-86.978300" TargetMode="External"/><Relationship Id="rId226" Type="http://schemas.openxmlformats.org/officeDocument/2006/relationships/hyperlink" Target="https://www.bing.com/maps?cp=26.269683~-97.867012&amp;style=o&amp;lvl=18&amp;dir=0&amp;sp=point.26.269683_-97.867012_Rio%20Grande%20Valley%20Sugar%20Growers" TargetMode="External"/><Relationship Id="rId5477" Type="http://schemas.openxmlformats.org/officeDocument/2006/relationships/hyperlink" Target="https://www.google.com/maps/@39.530000,-87.424700,450m/data=!3m1!1e3!4m5!3m4!1s0x0:0x0!8m2!3d39.530000!4d-87.424700" TargetMode="External"/><Relationship Id="rId6875" Type="http://schemas.openxmlformats.org/officeDocument/2006/relationships/hyperlink" Target="https://www.google.com/maps/@34.860600,-116.853900,450m/data=!3m1!1e3!4m5!3m4!1s0x0:0x0!8m2!3d34.860600!4d-116.853900" TargetMode="External"/><Relationship Id="rId7926" Type="http://schemas.openxmlformats.org/officeDocument/2006/relationships/hyperlink" Target="https://www.bing.com/maps?cp=41.710300~-71.193100&amp;style=o&amp;lvl=18&amp;dir=0&amp;sp=point.41.710300_-71.193100_Brayton%20Point" TargetMode="External"/><Relationship Id="rId10907" Type="http://schemas.openxmlformats.org/officeDocument/2006/relationships/hyperlink" Target="https://www.google.com/maps/@30.364818,-81.625967,450m/data=!3m1!1e3!4m5!3m4!1s0x0:0x0!8m2!3d30.364818!4d-81.625967" TargetMode="External"/><Relationship Id="rId4079" Type="http://schemas.openxmlformats.org/officeDocument/2006/relationships/hyperlink" Target="https://www.google.com/maps/@42.046900,-104.186300,450m/data=!3m1!1e3!4m5!3m4!1s0x0:0x0!8m2!3d42.046900!4d-104.186300" TargetMode="External"/><Relationship Id="rId6528" Type="http://schemas.openxmlformats.org/officeDocument/2006/relationships/hyperlink" Target="https://www.bing.com/maps?cp=39.608800~-84.292100&amp;style=o&amp;lvl=18&amp;dir=0&amp;sp=point.39.608800_-84.292100_O%20H%20Hutchings" TargetMode="External"/><Relationship Id="rId9001" Type="http://schemas.openxmlformats.org/officeDocument/2006/relationships/hyperlink" Target="https://www.google.com/maps/@38.966900,-81.923100,450m/data=!3m1!1e3!4m5!3m4!1s0x0:0x0!8m2!3d38.966900!4d-81.923100" TargetMode="External"/><Relationship Id="rId4560" Type="http://schemas.openxmlformats.org/officeDocument/2006/relationships/hyperlink" Target="https://www.bing.com/maps?cp=41.142800~-81.470600&amp;style=o&amp;lvl=18&amp;dir=0&amp;sp=point.41.142800_-81.470600_Engle" TargetMode="External"/><Relationship Id="rId5611" Type="http://schemas.openxmlformats.org/officeDocument/2006/relationships/hyperlink" Target="https://www.google.com/maps/@27.585278,-80.481944,450m/data=!3m1!1e3!4m5!3m4!1s0x0:0x0!8m2!3d27.585278!4d-80.481944" TargetMode="External"/><Relationship Id="rId3162" Type="http://schemas.openxmlformats.org/officeDocument/2006/relationships/hyperlink" Target="https://www.bing.com/maps?cp=43.677300~-84.380200&amp;style=o&amp;lvl=18&amp;dir=0&amp;sp=point.43.677300_-84.380200_Sanford%20Dam" TargetMode="External"/><Relationship Id="rId4213" Type="http://schemas.openxmlformats.org/officeDocument/2006/relationships/hyperlink" Target="https://www.google.com/maps/@28.374622,-82.188887,450m/data=!3m1!1e3!4m5!3m4!1s0x0:0x0!8m2!3d28.374622!4d-82.188887" TargetMode="External"/><Relationship Id="rId7783" Type="http://schemas.openxmlformats.org/officeDocument/2006/relationships/hyperlink" Target="https://www.google.com/maps/@34.735000,-87.310800,450m/data=!3m1!1e3!4m5!3m4!1s0x0:0x0!8m2!3d34.735000!4d-87.310800" TargetMode="External"/><Relationship Id="rId8834" Type="http://schemas.openxmlformats.org/officeDocument/2006/relationships/hyperlink" Target="https://www.bing.com/maps?cp=44.277200~-88.267800&amp;style=o&amp;lvl=18&amp;dir=0&amp;sp=point.44.277200_-88.267800_New%20Badger" TargetMode="External"/><Relationship Id="rId6385" Type="http://schemas.openxmlformats.org/officeDocument/2006/relationships/hyperlink" Target="https://www.google.com/maps/@40.667900,-73.978700,450m/data=!3m1!1e3!4m5!3m4!1s0x0:0x0!8m2!3d40.667900!4d-73.978700" TargetMode="External"/><Relationship Id="rId7436" Type="http://schemas.openxmlformats.org/officeDocument/2006/relationships/hyperlink" Target="https://www.bing.com/maps?cp=34.635997~-92.409602&amp;style=o&amp;lvl=18&amp;dir=0&amp;sp=point.34.635997_-92.409602_Mabelvale" TargetMode="External"/><Relationship Id="rId10764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11815" Type="http://schemas.openxmlformats.org/officeDocument/2006/relationships/hyperlink" Target="https://www.google.com/maps/@38.258333,-85.754166,450m/data=!3m1!1e3!4m5!3m4!1s0x0:0x0!8m2!3d38.258333!4d-85.754166" TargetMode="External"/><Relationship Id="rId6038" Type="http://schemas.openxmlformats.org/officeDocument/2006/relationships/hyperlink" Target="https://www.bing.com/maps?cp=28.811828~-81.865273&amp;style=o&amp;lvl=18&amp;dir=0&amp;sp=point.28.811828_-81.865273_Cutrale%20Citrus%20Juices%20USA%20I" TargetMode="External"/><Relationship Id="rId10417" Type="http://schemas.openxmlformats.org/officeDocument/2006/relationships/hyperlink" Target="https://www.google.com/maps/@41.645000,-87.601100,450m/data=!3m1!1e3!4m5!3m4!1s0x0:0x0!8m2!3d41.645000!4d-87.601100" TargetMode="External"/><Relationship Id="rId13987" Type="http://schemas.openxmlformats.org/officeDocument/2006/relationships/hyperlink" Target="https://www.google.com/maps/@41.170000,-77.355833,450m/data=!3m1!1e3!4m5!3m4!1s0x0:0x0!8m2!3d41.170000!4d-77.355833" TargetMode="External"/><Relationship Id="rId2995" Type="http://schemas.openxmlformats.org/officeDocument/2006/relationships/hyperlink" Target="https://www.google.com/maps/@30.134167,-90.917500,450m/data=!3m1!1e3!4m5!3m4!1s0x0:0x0!8m2!3d30.134167!4d-90.917500" TargetMode="External"/><Relationship Id="rId12589" Type="http://schemas.openxmlformats.org/officeDocument/2006/relationships/hyperlink" Target="https://www.google.com/maps/@43.876944,-116.989444,450m/data=!3m1!1e3!4m5!3m4!1s0x0:0x0!8m2!3d43.876944!4d-116.989444" TargetMode="External"/><Relationship Id="rId967" Type="http://schemas.openxmlformats.org/officeDocument/2006/relationships/hyperlink" Target="https://www.google.com/maps/@34.083499,-117.235570,450m/data=!3m1!1e3!4m5!3m4!1s0x0:0x0!8m2!3d34.083499!4d-117.235570" TargetMode="External"/><Relationship Id="rId1597" Type="http://schemas.openxmlformats.org/officeDocument/2006/relationships/hyperlink" Target="https://www.google.com/maps/@41.300600,-82.180300,450m/data=!3m1!1e3!4m5!3m4!1s0x0:0x0!8m2!3d41.300600!4d-82.180300" TargetMode="External"/><Relationship Id="rId2648" Type="http://schemas.openxmlformats.org/officeDocument/2006/relationships/hyperlink" Target="https://www.bing.com/maps?cp=62.956990~-155.594997&amp;style=o&amp;lvl=18&amp;dir=0&amp;sp=point.62.956990_-155.594997_McGrath" TargetMode="External"/><Relationship Id="rId4070" Type="http://schemas.openxmlformats.org/officeDocument/2006/relationships/hyperlink" Target="https://www.bing.com/maps?cp=41.071400~-76.667200&amp;style=o&amp;lvl=18&amp;dir=0&amp;sp=point.41.071400_-76.667200_TalenEnergy%20Montour" TargetMode="External"/><Relationship Id="rId5121" Type="http://schemas.openxmlformats.org/officeDocument/2006/relationships/hyperlink" Target="https://www.google.com/maps/@40.217963,-75.298823,450m/data=!3m1!1e3!4m5!3m4!1s0x0:0x0!8m2!3d40.217963!4d-75.298823" TargetMode="External"/><Relationship Id="rId8691" Type="http://schemas.openxmlformats.org/officeDocument/2006/relationships/hyperlink" Target="https://www.google.com/maps/@33.521100,-101.790600,450m/data=!3m1!1e3!4m5!3m4!1s0x0:0x0!8m2!3d33.521100!4d-101.790600" TargetMode="External"/><Relationship Id="rId9742" Type="http://schemas.openxmlformats.org/officeDocument/2006/relationships/hyperlink" Target="https://www.bing.com/maps?cp=41.633400~-88.062900&amp;style=o&amp;lvl=18&amp;dir=0&amp;sp=point.41.633400_-88.062900_Will%20County" TargetMode="External"/><Relationship Id="rId11672" Type="http://schemas.openxmlformats.org/officeDocument/2006/relationships/hyperlink" Target="https://www.bing.com/maps?cp=30.568100~-97.061400&amp;style=o&amp;lvl=18&amp;dir=0&amp;sp=point.30.568100_-97.061400_Sandow%20No%205" TargetMode="External"/><Relationship Id="rId1731" Type="http://schemas.openxmlformats.org/officeDocument/2006/relationships/hyperlink" Target="https://www.google.com/maps/@55.121433,-131.560267,450m/data=!3m1!1e3!4m5!3m4!1s0x0:0x0!8m2!3d55.121433!4d-131.560267" TargetMode="External"/><Relationship Id="rId7293" Type="http://schemas.openxmlformats.org/officeDocument/2006/relationships/hyperlink" Target="https://www.google.com/maps/@25.549834,-80.336253,450m/data=!3m1!1e3!4m5!3m4!1s0x0:0x0!8m2!3d25.549834!4d-80.336253" TargetMode="External"/><Relationship Id="rId8344" Type="http://schemas.openxmlformats.org/officeDocument/2006/relationships/hyperlink" Target="https://www.bing.com/maps?cp=47.938300~-97.935000&amp;style=o&amp;lvl=18&amp;dir=0&amp;sp=point.47.938300_-97.935000_Grand%20Forks" TargetMode="External"/><Relationship Id="rId10274" Type="http://schemas.openxmlformats.org/officeDocument/2006/relationships/hyperlink" Target="https://www.bing.com/maps?cp=24.563333~-81.734200&amp;style=o&amp;lvl=18&amp;dir=0&amp;sp=point.24.563333_-81.734200_Stock%20Island" TargetMode="External"/><Relationship Id="rId11325" Type="http://schemas.openxmlformats.org/officeDocument/2006/relationships/hyperlink" Target="https://www.google.com/maps/@44.725800,-75.441700,450m/data=!3m1!1e3!4m5!3m4!1s0x0:0x0!8m2!3d44.725800!4d-75.441700" TargetMode="External"/><Relationship Id="rId12723" Type="http://schemas.openxmlformats.org/officeDocument/2006/relationships/hyperlink" Target="https://www.google.com/maps/@37.683333,-95.454722,450m/data=!3m1!1e3!4m5!3m4!1s0x0:0x0!8m2!3d37.683333!4d-95.454722" TargetMode="External"/><Relationship Id="rId3556" Type="http://schemas.openxmlformats.org/officeDocument/2006/relationships/hyperlink" Target="https://www.bing.com/maps?cp=32.539700~-96.665300&amp;style=o&amp;lvl=18&amp;dir=0&amp;sp=point.32.539700_-96.665300_Skyline%20Gas%20Recovery" TargetMode="External"/><Relationship Id="rId4954" Type="http://schemas.openxmlformats.org/officeDocument/2006/relationships/hyperlink" Target="https://www.bing.com/maps?cp=32.804100~-115.247500&amp;style=o&amp;lvl=18&amp;dir=0&amp;sp=point.32.804100_-115.247500_Ormesa%20IE" TargetMode="External"/><Relationship Id="rId12099" Type="http://schemas.openxmlformats.org/officeDocument/2006/relationships/hyperlink" Target="https://www.google.com/maps/@33.197500,-97.106100,450m/data=!3m1!1e3!4m5!3m4!1s0x0:0x0!8m2!3d33.197500!4d-97.106100" TargetMode="External"/><Relationship Id="rId13497" Type="http://schemas.openxmlformats.org/officeDocument/2006/relationships/hyperlink" Target="https://www.google.com/maps/@38.561666,-112.575833,450m/data=!3m1!1e3!4m5!3m4!1s0x0:0x0!8m2!3d38.561666!4d-112.575833" TargetMode="External"/><Relationship Id="rId477" Type="http://schemas.openxmlformats.org/officeDocument/2006/relationships/hyperlink" Target="https://www.google.com/maps/@42.845700,-87.829400,450m/data=!3m1!1e3!4m5!3m4!1s0x0:0x0!8m2!3d42.845700!4d-87.829400" TargetMode="External"/><Relationship Id="rId2158" Type="http://schemas.openxmlformats.org/officeDocument/2006/relationships/hyperlink" Target="https://www.bing.com/maps?cp=36.143800~-97.068100&amp;style=o&amp;lvl=18&amp;dir=0&amp;sp=point.36.143800_-97.068100_Boomer%20Lake%20Station" TargetMode="External"/><Relationship Id="rId3209" Type="http://schemas.openxmlformats.org/officeDocument/2006/relationships/hyperlink" Target="https://www.google.com/maps/@40.789900,-73.923300,450m/data=!3m1!1e3!4m5!3m4!1s0x0:0x0!8m2!3d40.789900!4d-73.923300" TargetMode="External"/><Relationship Id="rId4607" Type="http://schemas.openxmlformats.org/officeDocument/2006/relationships/hyperlink" Target="https://www.google.com/maps/@29.835000,-93.962222,450m/data=!3m1!1e3!4m5!3m4!1s0x0:0x0!8m2!3d29.835000!4d-93.962222" TargetMode="External"/><Relationship Id="rId6779" Type="http://schemas.openxmlformats.org/officeDocument/2006/relationships/hyperlink" Target="https://www.google.com/maps/@34.540833,-88.939722,450m/data=!3m1!1e3!4m5!3m4!1s0x0:0x0!8m2!3d34.540833!4d-88.939722" TargetMode="External"/><Relationship Id="rId12580" Type="http://schemas.openxmlformats.org/officeDocument/2006/relationships/hyperlink" Target="https://www.bing.com/maps?cp=31.761111~-108.538889&amp;style=o&amp;lvl=18&amp;dir=0&amp;sp=point.31.761111_-108.538889_Hidalgo%20Smelter" TargetMode="External"/><Relationship Id="rId13631" Type="http://schemas.openxmlformats.org/officeDocument/2006/relationships/hyperlink" Target="https://www.google.com/maps/@70.482600,-157.425200,450m/data=!3m1!1e3!4m5!3m4!1s0x0:0x0!8m2!3d70.482600!4d-157.425200" TargetMode="External"/><Relationship Id="rId9252" Type="http://schemas.openxmlformats.org/officeDocument/2006/relationships/hyperlink" Target="https://www.bing.com/maps?cp=42.028300~-96.102800&amp;style=o&amp;lvl=18&amp;dir=0&amp;sp=point.42.028300_-96.102800_Onawa%20Mun%20Lt%20&amp;%20Power" TargetMode="External"/><Relationship Id="rId11182" Type="http://schemas.openxmlformats.org/officeDocument/2006/relationships/hyperlink" Target="https://www.bing.com/maps?cp=42.825790~-99.777467&amp;style=o&amp;lvl=18&amp;dir=0&amp;sp=point.42.825790_-99.777467_Springview" TargetMode="External"/><Relationship Id="rId12233" Type="http://schemas.openxmlformats.org/officeDocument/2006/relationships/hyperlink" Target="https://www.google.com/maps/@45.185833,-83.401944,450m/data=!3m1!1e3!4m5!3m4!1s0x0:0x0!8m2!3d45.185833!4d-83.401944" TargetMode="External"/><Relationship Id="rId611" Type="http://schemas.openxmlformats.org/officeDocument/2006/relationships/hyperlink" Target="https://www.google.com/maps/@45.401930,-91.840382,450m/data=!3m1!1e3!4m5!3m4!1s0x0:0x0!8m2!3d45.401930!4d-91.840382" TargetMode="External"/><Relationship Id="rId1241" Type="http://schemas.openxmlformats.org/officeDocument/2006/relationships/hyperlink" Target="https://www.google.com/maps/@34.075000,-118.360000,450m/data=!3m1!1e3!4m5!3m4!1s0x0:0x0!8m2!3d34.075000!4d-118.360000" TargetMode="External"/><Relationship Id="rId5862" Type="http://schemas.openxmlformats.org/officeDocument/2006/relationships/hyperlink" Target="https://www.bing.com/maps?cp=41.792114~-83.449480&amp;style=o&amp;lvl=18&amp;dir=0&amp;sp=point.41.792114_-83.449480_J%20R%20Whiting" TargetMode="External"/><Relationship Id="rId6913" Type="http://schemas.openxmlformats.org/officeDocument/2006/relationships/hyperlink" Target="https://www.google.com/maps/@36.657347,-114.633263,450m/data=!3m1!1e3!4m5!3m4!1s0x0:0x0!8m2!3d36.657347!4d-114.633263" TargetMode="External"/><Relationship Id="rId4464" Type="http://schemas.openxmlformats.org/officeDocument/2006/relationships/hyperlink" Target="https://www.bing.com/maps?cp=29.427503~-95.187642&amp;style=o&amp;lvl=18&amp;dir=0&amp;sp=point.29.427503_-95.187642_Coastal%20Plains" TargetMode="External"/><Relationship Id="rId5515" Type="http://schemas.openxmlformats.org/officeDocument/2006/relationships/hyperlink" Target="https://www.google.com/maps/@20.867453,-156.453958,450m/data=!3m1!1e3!4m5!3m4!1s0x0:0x0!8m2!3d20.867453!4d-156.453958" TargetMode="External"/><Relationship Id="rId14058" Type="http://schemas.openxmlformats.org/officeDocument/2006/relationships/hyperlink" Target="https://www.bing.com/maps?cp=34.838611~-97.606667&amp;style=o&amp;lvl=18&amp;dir=0&amp;sp=point.34.838611_-97.606667_Lindsay" TargetMode="External"/><Relationship Id="rId3066" Type="http://schemas.openxmlformats.org/officeDocument/2006/relationships/hyperlink" Target="https://www.bing.com/maps?cp=39.091900~-94.326100&amp;style=o&amp;lvl=18&amp;dir=0&amp;sp=point.39.091900_-94.326100_Blue%20Valley" TargetMode="External"/><Relationship Id="rId4117" Type="http://schemas.openxmlformats.org/officeDocument/2006/relationships/hyperlink" Target="https://www.google.com/maps/@28.027400,-81.847500,450m/data=!3m1!1e3!4m5!3m4!1s0x0:0x0!8m2!3d28.027400!4d-81.847500" TargetMode="External"/><Relationship Id="rId7687" Type="http://schemas.openxmlformats.org/officeDocument/2006/relationships/hyperlink" Target="https://www.google.com/maps/@68.348424,-166.737211,450m/data=!3m1!1e3!4m5!3m4!1s0x0:0x0!8m2!3d68.348424!4d-166.737211" TargetMode="External"/><Relationship Id="rId6289" Type="http://schemas.openxmlformats.org/officeDocument/2006/relationships/hyperlink" Target="https://www.google.com/maps/@29.822222,-91.542500,450m/data=!3m1!1e3!4m5!3m4!1s0x0:0x0!8m2!3d29.822222!4d-91.542500" TargetMode="External"/><Relationship Id="rId8738" Type="http://schemas.openxmlformats.org/officeDocument/2006/relationships/hyperlink" Target="https://www.bing.com/maps?cp=41.359491~-93.563268&amp;style=o&amp;lvl=18&amp;dir=0&amp;sp=point.41.359491_-93.563268_Indianola" TargetMode="External"/><Relationship Id="rId10668" Type="http://schemas.openxmlformats.org/officeDocument/2006/relationships/hyperlink" Target="https://www.bing.com/maps?cp=39.488900~-75.034700&amp;style=o&amp;lvl=18&amp;dir=0&amp;sp=point.39.488900_-75.034700_Howard%20Down" TargetMode="External"/><Relationship Id="rId11719" Type="http://schemas.openxmlformats.org/officeDocument/2006/relationships/hyperlink" Target="https://www.google.com/maps/@29.867431,-93.965775,450m/data=!3m1!1e3!4m5!3m4!1s0x0:0x0!8m2!3d29.867431!4d-93.965775" TargetMode="External"/><Relationship Id="rId12090" Type="http://schemas.openxmlformats.org/officeDocument/2006/relationships/hyperlink" Target="https://www.bing.com/maps?cp=40.184200~-81.881100&amp;style=o&amp;lvl=18&amp;dir=0&amp;sp=point.40.184200_-81.881100_Conesville" TargetMode="External"/><Relationship Id="rId13141" Type="http://schemas.openxmlformats.org/officeDocument/2006/relationships/hyperlink" Target="https://www.google.com/maps/@36.617022,-120.099846,450m/data=!3m1!1e3!4m5!3m4!1s0x0:0x0!8m2!3d36.617022!4d-120.099846" TargetMode="External"/><Relationship Id="rId2899" Type="http://schemas.openxmlformats.org/officeDocument/2006/relationships/hyperlink" Target="https://www.google.com/maps/@44.286900,-88.333900,450m/data=!3m1!1e3!4m5!3m4!1s0x0:0x0!8m2!3d44.286900!4d-88.333900" TargetMode="External"/><Relationship Id="rId3200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6770" Type="http://schemas.openxmlformats.org/officeDocument/2006/relationships/hyperlink" Target="https://www.bing.com/maps?cp=41.440497~-72.835134&amp;style=o&amp;lvl=18&amp;dir=0&amp;sp=point.41.440497_-72.835134_Covanta%20Wallingford%20Energy" TargetMode="External"/><Relationship Id="rId7821" Type="http://schemas.openxmlformats.org/officeDocument/2006/relationships/hyperlink" Target="https://www.google.com/maps/@38.096700,-88.163100,450m/data=!3m1!1e3!4m5!3m4!1s0x0:0x0!8m2!3d38.096700!4d-88.163100" TargetMode="External"/><Relationship Id="rId121" Type="http://schemas.openxmlformats.org/officeDocument/2006/relationships/hyperlink" Target="https://www.google.com/maps/@38.985844,-76.935478,450m/data=!3m1!1e3!4m5!3m4!1s0x0:0x0!8m2!3d38.985844!4d-76.935478" TargetMode="External"/><Relationship Id="rId5372" Type="http://schemas.openxmlformats.org/officeDocument/2006/relationships/hyperlink" Target="https://www.bing.com/maps?cp=32.876100~-117.166400&amp;style=o&amp;lvl=18&amp;dir=0&amp;sp=point.32.876100_-117.166400_Miramar" TargetMode="External"/><Relationship Id="rId6423" Type="http://schemas.openxmlformats.org/officeDocument/2006/relationships/hyperlink" Target="https://www.google.com/maps/@33.483300,-111.817200,450m/data=!3m1!1e3!4m5!3m4!1s0x0:0x0!8m2!3d33.483300!4d-111.817200" TargetMode="External"/><Relationship Id="rId9993" Type="http://schemas.openxmlformats.org/officeDocument/2006/relationships/hyperlink" Target="https://www.google.com/maps/@68.137950,-151.741017,450m/data=!3m1!1e3!4m5!3m4!1s0x0:0x0!8m2!3d68.137950!4d-151.741017" TargetMode="External"/><Relationship Id="rId10802" Type="http://schemas.openxmlformats.org/officeDocument/2006/relationships/hyperlink" Target="https://www.bing.com/maps?cp=41.374444~-90.522222&amp;style=o&amp;lvl=18&amp;dir=0&amp;sp=point.41.374444_-90.522222_Quad%20Cities" TargetMode="External"/><Relationship Id="rId5025" Type="http://schemas.openxmlformats.org/officeDocument/2006/relationships/hyperlink" Target="https://www.google.com/maps/@40.759167,-73.946111,450m/data=!3m1!1e3!4m5!3m4!1s0x0:0x0!8m2!3d40.759167!4d-73.946111" TargetMode="External"/><Relationship Id="rId8595" Type="http://schemas.openxmlformats.org/officeDocument/2006/relationships/hyperlink" Target="https://www.google.com/maps/@39.488900,-75.034700,450m/data=!3m1!1e3!4m5!3m4!1s0x0:0x0!8m2!3d39.488900!4d-75.034700" TargetMode="External"/><Relationship Id="rId9646" Type="http://schemas.openxmlformats.org/officeDocument/2006/relationships/hyperlink" Target="https://www.bing.com/maps?cp=35.459849~-119.013573&amp;style=o&amp;lvl=18&amp;dir=0&amp;sp=point.35.459849_-119.013573_Kern%20River%20Fee%20A%20Cogen" TargetMode="External"/><Relationship Id="rId12974" Type="http://schemas.openxmlformats.org/officeDocument/2006/relationships/hyperlink" Target="https://www.bing.com/maps?cp=40.397778~-120.639167&amp;style=o&amp;lvl=18&amp;dir=0&amp;sp=point.40.397778_-120.639167_Renegy%20Susanville" TargetMode="External"/><Relationship Id="rId1635" Type="http://schemas.openxmlformats.org/officeDocument/2006/relationships/hyperlink" Target="https://www.google.com/maps/@34.360000,-103.066700,450m/data=!3m1!1e3!4m5!3m4!1s0x0:0x0!8m2!3d34.360000!4d-103.066700" TargetMode="External"/><Relationship Id="rId1982" Type="http://schemas.openxmlformats.org/officeDocument/2006/relationships/hyperlink" Target="https://www.bing.com/maps?cp=35.606700~-81.300600&amp;style=o&amp;lvl=18&amp;dir=0&amp;sp=point.35.606700_-81.300600_Blackburn%20Landfill%20Co-Generation" TargetMode="External"/><Relationship Id="rId7197" Type="http://schemas.openxmlformats.org/officeDocument/2006/relationships/hyperlink" Target="https://www.google.com/maps/@44.876944,-98.524167,450m/data=!3m1!1e3!4m5!3m4!1s0x0:0x0!8m2!3d44.876944!4d-98.524167" TargetMode="External"/><Relationship Id="rId8248" Type="http://schemas.openxmlformats.org/officeDocument/2006/relationships/hyperlink" Target="https://www.bing.com/maps?cp=41.289700~-89.072500&amp;style=o&amp;lvl=18&amp;dir=0&amp;sp=point.41.289700_-89.072500_Oglesby" TargetMode="External"/><Relationship Id="rId10178" Type="http://schemas.openxmlformats.org/officeDocument/2006/relationships/hyperlink" Target="https://www.bing.com/maps?cp=41.175000~-74.763100&amp;style=o&amp;lvl=18&amp;dir=0&amp;sp=point.41.175000_-74.763100_Lafayette%20Energy%20Partners%20LP" TargetMode="External"/><Relationship Id="rId11576" Type="http://schemas.openxmlformats.org/officeDocument/2006/relationships/hyperlink" Target="https://www.bing.com/maps?cp=46.578900~-87.395000&amp;style=o&amp;lvl=18&amp;dir=0&amp;sp=point.46.578900_-87.395000_Presque%20Isle" TargetMode="External"/><Relationship Id="rId12627" Type="http://schemas.openxmlformats.org/officeDocument/2006/relationships/hyperlink" Target="https://www.google.com/maps/@41.713611,-87.542778,450m/data=!3m1!1e3!4m5!3m4!1s0x0:0x0!8m2!3d41.713611!4d-87.542778" TargetMode="External"/><Relationship Id="rId11229" Type="http://schemas.openxmlformats.org/officeDocument/2006/relationships/hyperlink" Target="https://www.google.com/maps/@41.406111,-71.749722,450m/data=!3m1!1e3!4m5!3m4!1s0x0:0x0!8m2!3d41.406111!4d-71.749722" TargetMode="External"/><Relationship Id="rId4858" Type="http://schemas.openxmlformats.org/officeDocument/2006/relationships/hyperlink" Target="https://www.bing.com/maps?cp=36.800600~-108.438600&amp;style=o&amp;lvl=18&amp;dir=0&amp;sp=point.36.800600_-108.438600_San%20Juan" TargetMode="External"/><Relationship Id="rId5909" Type="http://schemas.openxmlformats.org/officeDocument/2006/relationships/hyperlink" Target="https://www.google.com/maps/@28.869577,-81.273957,450m/data=!3m1!1e3!4m5!3m4!1s0x0:0x0!8m2!3d28.869577!4d-81.273957" TargetMode="External"/><Relationship Id="rId11710" Type="http://schemas.openxmlformats.org/officeDocument/2006/relationships/hyperlink" Target="https://www.bing.com/maps?cp=36.327500~-119.294700&amp;style=o&amp;lvl=18&amp;dir=0&amp;sp=point.36.327500_-119.294700_Kaweah%20Delta%20District%20Hospital" TargetMode="External"/><Relationship Id="rId6280" Type="http://schemas.openxmlformats.org/officeDocument/2006/relationships/hyperlink" Target="https://www.bing.com/maps?cp=32.148600~-81.145800&amp;style=o&amp;lvl=18&amp;dir=0&amp;sp=point.32.148600_-81.145800_Kraft" TargetMode="External"/><Relationship Id="rId7331" Type="http://schemas.openxmlformats.org/officeDocument/2006/relationships/hyperlink" Target="https://www.google.com/maps/@43.970300,-104.410600,450m/data=!3m1!1e3!4m5!3m4!1s0x0:0x0!8m2!3d43.970300!4d-104.410600" TargetMode="External"/><Relationship Id="rId10312" Type="http://schemas.openxmlformats.org/officeDocument/2006/relationships/hyperlink" Target="https://www.bing.com/maps?cp=39.393900~-119.753700&amp;style=o&amp;lvl=18&amp;dir=0&amp;sp=point.39.393900_-119.753700_Steamboat%201" TargetMode="External"/><Relationship Id="rId13882" Type="http://schemas.openxmlformats.org/officeDocument/2006/relationships/hyperlink" Target="https://www.bing.com/maps?cp=47.086389~-122.361667&amp;style=o&amp;lvl=18&amp;dir=0&amp;sp=point.47.086389_-122.361667_Pierce%20Power%20Station" TargetMode="External"/><Relationship Id="rId2890" Type="http://schemas.openxmlformats.org/officeDocument/2006/relationships/hyperlink" Target="https://www.bing.com/maps?cp=37.619747~-88.953114&amp;style=o&amp;lvl=18&amp;dir=0&amp;sp=point.37.619747_-88.953114_Marion" TargetMode="External"/><Relationship Id="rId3941" Type="http://schemas.openxmlformats.org/officeDocument/2006/relationships/hyperlink" Target="https://www.google.com/maps/@36.037318,-77.753345,450m/data=!3m1!1e3!4m5!3m4!1s0x0:0x0!8m2!3d36.037318!4d-77.753345" TargetMode="External"/><Relationship Id="rId12484" Type="http://schemas.openxmlformats.org/officeDocument/2006/relationships/hyperlink" Target="https://www.bing.com/maps?cp=47.350064~-96.831911&amp;style=o&amp;lvl=18&amp;dir=0&amp;sp=point.47.350064_-96.831911_Halstad" TargetMode="External"/><Relationship Id="rId13535" Type="http://schemas.openxmlformats.org/officeDocument/2006/relationships/hyperlink" Target="https://www.google.com/maps/@29.620556,-95.633056,450m/data=!3m1!1e3!4m5!3m4!1s0x0:0x0!8m2!3d29.620556!4d-95.633056" TargetMode="External"/><Relationship Id="rId862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1492" Type="http://schemas.openxmlformats.org/officeDocument/2006/relationships/hyperlink" Target="https://www.bing.com/maps?cp=44.506273~-70.239474&amp;style=o&amp;lvl=18&amp;dir=0&amp;sp=point.44.506273_-70.239474_Androscoggin%20Mill" TargetMode="External"/><Relationship Id="rId2543" Type="http://schemas.openxmlformats.org/officeDocument/2006/relationships/hyperlink" Target="https://www.google.com/maps/@42.024250,-91.704050,450m/data=!3m1!1e3!4m5!3m4!1s0x0:0x0!8m2!3d42.024250!4d-91.704050" TargetMode="External"/><Relationship Id="rId9156" Type="http://schemas.openxmlformats.org/officeDocument/2006/relationships/hyperlink" Target="https://www.bing.com/maps?cp=44.855600~-92.634700&amp;style=o&amp;lvl=18&amp;dir=0&amp;sp=point.44.855600_-92.634700_Junction" TargetMode="External"/><Relationship Id="rId11086" Type="http://schemas.openxmlformats.org/officeDocument/2006/relationships/hyperlink" Target="https://www.bing.com/maps?cp=36.483300~-79.073100&amp;style=o&amp;lvl=18&amp;dir=0&amp;sp=point.36.483300_-79.073100_Roxboro" TargetMode="External"/><Relationship Id="rId12137" Type="http://schemas.openxmlformats.org/officeDocument/2006/relationships/hyperlink" Target="https://www.google.com/maps/@38.375000,-122.250000,450m/data=!3m1!1e3!4m5!3m4!1s0x0:0x0!8m2!3d38.375000!4d-122.250000" TargetMode="External"/><Relationship Id="rId515" Type="http://schemas.openxmlformats.org/officeDocument/2006/relationships/hyperlink" Target="https://www.google.com/maps/@36.785800,-76.201900,450m/data=!3m1!1e3!4m5!3m4!1s0x0:0x0!8m2!3d36.785800!4d-76.201900" TargetMode="External"/><Relationship Id="rId1145" Type="http://schemas.openxmlformats.org/officeDocument/2006/relationships/hyperlink" Target="https://www.google.com/maps/@42.521747,-70.938657,450m/data=!3m1!1e3!4m5!3m4!1s0x0:0x0!8m2!3d42.521747!4d-70.938657" TargetMode="External"/><Relationship Id="rId5766" Type="http://schemas.openxmlformats.org/officeDocument/2006/relationships/hyperlink" Target="https://www.bing.com/maps?cp=37.806200~-121.277100&amp;style=o&amp;lvl=18&amp;dir=0&amp;sp=point.37.806200_-121.277100_San%20Joaquin%20Cogen" TargetMode="External"/><Relationship Id="rId4368" Type="http://schemas.openxmlformats.org/officeDocument/2006/relationships/hyperlink" Target="https://www.bing.com/maps?cp=36.031100~-78.860000&amp;style=o&amp;lvl=18&amp;dir=0&amp;sp=point.36.031100_-78.860000_Mas%20Durham%20Power,%20LLC" TargetMode="External"/><Relationship Id="rId5419" Type="http://schemas.openxmlformats.org/officeDocument/2006/relationships/hyperlink" Target="https://www.google.com/maps/@26.068600,-80.198400,450m/data=!3m1!1e3!4m5!3m4!1s0x0:0x0!8m2!3d26.068600!4d-80.198400" TargetMode="External"/><Relationship Id="rId6817" Type="http://schemas.openxmlformats.org/officeDocument/2006/relationships/hyperlink" Target="https://www.google.com/maps/@36.725138,-108.192020,450m/data=!3m1!1e3!4m5!3m4!1s0x0:0x0!8m2!3d36.725138!4d-108.192020" TargetMode="External"/><Relationship Id="rId8989" Type="http://schemas.openxmlformats.org/officeDocument/2006/relationships/hyperlink" Target="https://www.google.com/maps/@38.263600,-85.838100,450m/data=!3m1!1e3!4m5!3m4!1s0x0:0x0!8m2!3d38.263600!4d-85.838100" TargetMode="External"/><Relationship Id="rId11220" Type="http://schemas.openxmlformats.org/officeDocument/2006/relationships/hyperlink" Target="https://www.bing.com/maps?cp=47.183333~-119.300000&amp;style=o&amp;lvl=18&amp;dir=0&amp;sp=point.47.183333_-119.300000_Randolph%20Road" TargetMode="External"/><Relationship Id="rId5900" Type="http://schemas.openxmlformats.org/officeDocument/2006/relationships/hyperlink" Target="https://www.bing.com/maps?cp=30.343100~-97.620300&amp;style=o&amp;lvl=18&amp;dir=0&amp;sp=point.30.343100_-97.620300_GRS%20Sunset%20Farms" TargetMode="External"/><Relationship Id="rId13392" Type="http://schemas.openxmlformats.org/officeDocument/2006/relationships/hyperlink" Target="https://www.bing.com/maps?cp=32.815600~-115.256800&amp;style=o&amp;lvl=18&amp;dir=0&amp;sp=point.32.815600_-115.256800_Ormesa%20I" TargetMode="External"/><Relationship Id="rId3451" Type="http://schemas.openxmlformats.org/officeDocument/2006/relationships/hyperlink" Target="https://www.google.com/maps/@40.713900,-73.600300,450m/data=!3m1!1e3!4m5!3m4!1s0x0:0x0!8m2!3d40.713900!4d-73.600300" TargetMode="External"/><Relationship Id="rId4502" Type="http://schemas.openxmlformats.org/officeDocument/2006/relationships/hyperlink" Target="https://www.bing.com/maps?cp=39.323604~-76.365119&amp;style=o&amp;lvl=18&amp;dir=0&amp;sp=point.39.323604_-76.365119_CP%20Crane%20Power,%20LLC" TargetMode="External"/><Relationship Id="rId13045" Type="http://schemas.openxmlformats.org/officeDocument/2006/relationships/hyperlink" Target="https://www.google.com/maps/@32.776667,-96.723333,450m/data=!3m1!1e3!4m5!3m4!1s0x0:0x0!8m2!3d32.776667!4d-96.723333" TargetMode="External"/><Relationship Id="rId372" Type="http://schemas.openxmlformats.org/officeDocument/2006/relationships/hyperlink" Target="https://www.bing.com/maps?cp=40.746900~-73.499400&amp;style=o&amp;lvl=18&amp;dir=0&amp;sp=point.40.746900_-73.499400_Bethpage%20Power%20Plant" TargetMode="External"/><Relationship Id="rId2053" Type="http://schemas.openxmlformats.org/officeDocument/2006/relationships/hyperlink" Target="https://www.google.com/maps/@30.141984,-85.621103,450m/data=!3m1!1e3!4m5!3m4!1s0x0:0x0!8m2!3d30.141984!4d-85.621103" TargetMode="External"/><Relationship Id="rId3104" Type="http://schemas.openxmlformats.org/officeDocument/2006/relationships/hyperlink" Target="https://www.bing.com/maps?cp=41.436308~-75.598437&amp;style=o&amp;lvl=18&amp;dir=0&amp;sp=point.41.436308_-75.598437_Keystone%20Recovery" TargetMode="External"/><Relationship Id="rId6674" Type="http://schemas.openxmlformats.org/officeDocument/2006/relationships/hyperlink" Target="https://www.bing.com/maps?cp=41.589400~-93.635000&amp;style=o&amp;lvl=18&amp;dir=0&amp;sp=point.41.589400_-93.635000_Iowa%20Methodist%20Medical%20Center" TargetMode="External"/><Relationship Id="rId7725" Type="http://schemas.openxmlformats.org/officeDocument/2006/relationships/hyperlink" Target="https://www.google.com/maps/@30.558000,-98.372100,450m/data=!3m1!1e3!4m5!3m4!1s0x0:0x0!8m2!3d30.558000!4d-98.372100" TargetMode="External"/><Relationship Id="rId5276" Type="http://schemas.openxmlformats.org/officeDocument/2006/relationships/hyperlink" Target="https://www.bing.com/maps?cp=29.625500~-95.067000&amp;style=o&amp;lvl=18&amp;dir=0&amp;sp=point.29.625500_-95.067000_Clear%20Lake%20Cogeneration%20Ltd" TargetMode="External"/><Relationship Id="rId6327" Type="http://schemas.openxmlformats.org/officeDocument/2006/relationships/hyperlink" Target="https://www.google.com/maps/@39.910000,-80.760833,450m/data=!3m1!1e3!4m5!3m4!1s0x0:0x0!8m2!3d39.910000!4d-80.760833" TargetMode="External"/><Relationship Id="rId9897" Type="http://schemas.openxmlformats.org/officeDocument/2006/relationships/hyperlink" Target="https://www.google.com/maps/@40.816736,-91.146667,450m/data=!3m1!1e3!4m5!3m4!1s0x0:0x0!8m2!3d40.816736!4d-91.146667" TargetMode="External"/><Relationship Id="rId10706" Type="http://schemas.openxmlformats.org/officeDocument/2006/relationships/hyperlink" Target="https://www.bing.com/maps?cp=39.298333~-96.573888&amp;style=o&amp;lvl=18&amp;dir=0&amp;sp=point.39.298333_-96.573888_Westar%20Wind" TargetMode="External"/><Relationship Id="rId8499" Type="http://schemas.openxmlformats.org/officeDocument/2006/relationships/hyperlink" Target="https://www.google.com/maps/@35.595000,-79.049500,450m/data=!3m1!1e3!4m5!3m4!1s0x0:0x0!8m2!3d35.595000!4d-79.049500" TargetMode="External"/><Relationship Id="rId12878" Type="http://schemas.openxmlformats.org/officeDocument/2006/relationships/hyperlink" Target="https://www.bing.com/maps?cp=42.298938~-89.075925&amp;style=o&amp;lvl=18&amp;dir=0&amp;sp=point.42.298938_-89.075925_Ingersoll%20Milling%20Machine" TargetMode="External"/><Relationship Id="rId13929" Type="http://schemas.openxmlformats.org/officeDocument/2006/relationships/hyperlink" Target="https://www.google.com/maps/@44.810800,-93.250100,450m/data=!3m1!1e3!4m5!3m4!1s0x0:0x0!8m2!3d44.810800!4d-93.250100" TargetMode="External"/><Relationship Id="rId1886" Type="http://schemas.openxmlformats.org/officeDocument/2006/relationships/hyperlink" Target="https://www.bing.com/maps?cp=33.413420~-85.032329&amp;style=o&amp;lvl=18&amp;dir=0&amp;sp=point.33.413420_-85.032329_Wansley" TargetMode="External"/><Relationship Id="rId2937" Type="http://schemas.openxmlformats.org/officeDocument/2006/relationships/hyperlink" Target="https://www.google.com/maps/@34.082500,-99.175300,450m/data=!3m1!1e3!4m5!3m4!1s0x0:0x0!8m2!3d34.082500!4d-99.175300" TargetMode="External"/><Relationship Id="rId909" Type="http://schemas.openxmlformats.org/officeDocument/2006/relationships/hyperlink" Target="https://www.google.com/maps/@34.041389,-117.573055,450m/data=!3m1!1e3!4m5!3m4!1s0x0:0x0!8m2!3d34.041389!4d-117.573055" TargetMode="External"/><Relationship Id="rId1539" Type="http://schemas.openxmlformats.org/officeDocument/2006/relationships/hyperlink" Target="https://www.google.com/maps/@37.193584,-77.467185,450m/data=!3m1!1e3!4m5!3m4!1s0x0:0x0!8m2!3d37.193584!4d-77.467185" TargetMode="External"/><Relationship Id="rId5410" Type="http://schemas.openxmlformats.org/officeDocument/2006/relationships/hyperlink" Target="https://www.bing.com/maps?cp=26.068600~-80.198400&amp;style=o&amp;lvl=18&amp;dir=0&amp;sp=point.26.068600_-80.198400_Lauderdale" TargetMode="External"/><Relationship Id="rId8980" Type="http://schemas.openxmlformats.org/officeDocument/2006/relationships/hyperlink" Target="https://www.bing.com/maps?cp=37.769400~-90.425800&amp;style=o&amp;lvl=18&amp;dir=0&amp;sp=point.37.769400_-90.425800_Jefferson%20Street%20Substation" TargetMode="External"/><Relationship Id="rId11961" Type="http://schemas.openxmlformats.org/officeDocument/2006/relationships/hyperlink" Target="https://www.google.com/maps/@29.525833,-95.108055,450m/data=!3m1!1e3!4m5!3m4!1s0x0:0x0!8m2!3d29.525833!4d-95.108055" TargetMode="External"/><Relationship Id="rId4012" Type="http://schemas.openxmlformats.org/officeDocument/2006/relationships/hyperlink" Target="https://www.bing.com/maps?cp=38.536700~-77.280600&amp;style=o&amp;lvl=18&amp;dir=0&amp;sp=point.38.536700_-77.280600_Possum%20Point" TargetMode="External"/><Relationship Id="rId7582" Type="http://schemas.openxmlformats.org/officeDocument/2006/relationships/hyperlink" Target="https://www.bing.com/maps?cp=37.719167~-121.886944&amp;style=o&amp;lvl=18&amp;dir=0&amp;sp=point.37.719167_-121.886944_Santa%20Rita%20Jail%20Hybrid" TargetMode="External"/><Relationship Id="rId8633" Type="http://schemas.openxmlformats.org/officeDocument/2006/relationships/hyperlink" Target="https://www.google.com/maps/@59.899054,-154.698735,450m/data=!3m1!1e3!4m5!3m4!1s0x0:0x0!8m2!3d59.899054!4d-154.698735" TargetMode="External"/><Relationship Id="rId10563" Type="http://schemas.openxmlformats.org/officeDocument/2006/relationships/hyperlink" Target="https://www.google.com/maps/@41.798900,-87.825000,450m/data=!3m1!1e3!4m5!3m4!1s0x0:0x0!8m2!3d41.798900!4d-87.825000" TargetMode="External"/><Relationship Id="rId11614" Type="http://schemas.openxmlformats.org/officeDocument/2006/relationships/hyperlink" Target="https://www.bing.com/maps?cp=30.573611~-86.215833&amp;style=o&amp;lvl=18&amp;dir=0&amp;sp=point.30.573611_-86.215833_Portland%20(FL)" TargetMode="External"/><Relationship Id="rId6184" Type="http://schemas.openxmlformats.org/officeDocument/2006/relationships/hyperlink" Target="https://www.bing.com/maps?cp=43.405800~-95.654700&amp;style=o&amp;lvl=18&amp;dir=0&amp;sp=point.43.405800_-95.654700_L%20J%20Trust" TargetMode="External"/><Relationship Id="rId7235" Type="http://schemas.openxmlformats.org/officeDocument/2006/relationships/hyperlink" Target="https://www.google.com/maps/@38.096700,-88.163100,450m/data=!3m1!1e3!4m5!3m4!1s0x0:0x0!8m2!3d38.096700!4d-88.163100" TargetMode="External"/><Relationship Id="rId10216" Type="http://schemas.openxmlformats.org/officeDocument/2006/relationships/hyperlink" Target="https://www.bing.com/maps?cp=46.959722~-113.791667&amp;style=o&amp;lvl=18&amp;dir=0&amp;sp=point.46.959722_-113.791667_Stone%20Container%20Missoula%20Mill" TargetMode="External"/><Relationship Id="rId2794" Type="http://schemas.openxmlformats.org/officeDocument/2006/relationships/hyperlink" Target="https://www.bing.com/maps?cp=44.768611~-68.861667&amp;style=o&amp;lvl=18&amp;dir=0&amp;sp=point.44.768611_-68.861667_Pine%20Tree%20Landfill%20Gas%20to%20Energy" TargetMode="External"/><Relationship Id="rId3845" Type="http://schemas.openxmlformats.org/officeDocument/2006/relationships/hyperlink" Target="https://www.google.com/maps/@41.032778,-87.072500,450m/data=!3m1!1e3!4m5!3m4!1s0x0:0x0!8m2!3d41.032778!4d-87.072500" TargetMode="External"/><Relationship Id="rId12388" Type="http://schemas.openxmlformats.org/officeDocument/2006/relationships/hyperlink" Target="https://www.bing.com/maps?cp=44.825600~-93.113900&amp;style=o&amp;lvl=18&amp;dir=0&amp;sp=point.44.825600_-93.113900_West%20Group%20Data%20Center" TargetMode="External"/><Relationship Id="rId13786" Type="http://schemas.openxmlformats.org/officeDocument/2006/relationships/hyperlink" Target="https://www.bing.com/maps?cp=42.281167~-83.734617&amp;style=o&amp;lvl=18&amp;dir=0&amp;sp=point.42.281167_-83.734617_University%20of%20Michigan" TargetMode="External"/><Relationship Id="rId766" Type="http://schemas.openxmlformats.org/officeDocument/2006/relationships/hyperlink" Target="https://www.bing.com/maps?cp=33.850400~-118.395000&amp;style=o&amp;lvl=18&amp;dir=0&amp;sp=point.33.850400_-118.395000_AES%20Redondo%20Beach%20LLC" TargetMode="External"/><Relationship Id="rId1396" Type="http://schemas.openxmlformats.org/officeDocument/2006/relationships/hyperlink" Target="https://www.bing.com/maps?cp=35.535000~-82.841100&amp;style=o&amp;lvl=18&amp;dir=0&amp;sp=point.35.535000_-82.841100_Canton%20North%20Carolina" TargetMode="External"/><Relationship Id="rId2447" Type="http://schemas.openxmlformats.org/officeDocument/2006/relationships/hyperlink" Target="https://www.google.com/maps/@29.683300,-89.975000,450m/data=!3m1!1e3!4m5!3m4!1s0x0:0x0!8m2!3d29.683300!4d-89.975000" TargetMode="External"/><Relationship Id="rId13439" Type="http://schemas.openxmlformats.org/officeDocument/2006/relationships/hyperlink" Target="https://www.google.com/maps/@42.916389,-73.705833,450m/data=!3m1!1e3!4m5!3m4!1s0x0:0x0!8m2!3d42.916389!4d-73.705833" TargetMode="External"/><Relationship Id="rId419" Type="http://schemas.openxmlformats.org/officeDocument/2006/relationships/hyperlink" Target="https://www.google.com/maps/@42.764200,-82.471900,450m/data=!3m1!1e3!4m5!3m4!1s0x0:0x0!8m2!3d42.764200!4d-82.471900" TargetMode="External"/><Relationship Id="rId1049" Type="http://schemas.openxmlformats.org/officeDocument/2006/relationships/hyperlink" Target="https://www.google.com/maps/@34.131214,-117.425324,450m/data=!3m1!1e3!4m5!3m4!1s0x0:0x0!8m2!3d34.131214!4d-117.425324" TargetMode="External"/><Relationship Id="rId13920" Type="http://schemas.openxmlformats.org/officeDocument/2006/relationships/hyperlink" Target="https://www.bing.com/maps?cp=33.983611~-101.335833&amp;style=o&amp;lvl=18&amp;dir=0&amp;sp=point.33.983611_-101.335833_Floydada" TargetMode="External"/><Relationship Id="rId7092" Type="http://schemas.openxmlformats.org/officeDocument/2006/relationships/hyperlink" Target="https://www.bing.com/maps?cp=40.739200~-73.259700&amp;style=o&amp;lvl=18&amp;dir=0&amp;sp=point.40.739200_-73.259700_Entenmanns%20Energy%20Center" TargetMode="External"/><Relationship Id="rId8143" Type="http://schemas.openxmlformats.org/officeDocument/2006/relationships/hyperlink" Target="https://www.google.com/maps/@32.363900,-111.195800,450m/data=!3m1!1e3!4m5!3m4!1s0x0:0x0!8m2!3d32.363900!4d-111.195800" TargetMode="External"/><Relationship Id="rId8490" Type="http://schemas.openxmlformats.org/officeDocument/2006/relationships/hyperlink" Target="https://www.bing.com/maps?cp=40.261900~-94.040300&amp;style=o&amp;lvl=18&amp;dir=0&amp;sp=point.40.261900_-94.040300_Bethany" TargetMode="External"/><Relationship Id="rId9541" Type="http://schemas.openxmlformats.org/officeDocument/2006/relationships/hyperlink" Target="https://www.google.com/maps/@48.094900,-123.557400,450m/data=!3m1!1e3!4m5!3m4!1s0x0:0x0!8m2!3d48.094900!4d-123.557400" TargetMode="External"/><Relationship Id="rId11471" Type="http://schemas.openxmlformats.org/officeDocument/2006/relationships/hyperlink" Target="https://www.google.com/maps/@41.799200,-85.425600,450m/data=!3m1!1e3!4m5!3m4!1s0x0:0x0!8m2!3d41.799200!4d-85.425600" TargetMode="External"/><Relationship Id="rId12522" Type="http://schemas.openxmlformats.org/officeDocument/2006/relationships/hyperlink" Target="https://www.bing.com/maps?cp=41.828480~-87.722910&amp;style=o&amp;lvl=18&amp;dir=0&amp;sp=point.41.828480_-87.722910_Crawford" TargetMode="External"/><Relationship Id="rId900" Type="http://schemas.openxmlformats.org/officeDocument/2006/relationships/hyperlink" Target="https://www.bing.com/maps?cp=34.086276~-117.230571&amp;style=o&amp;lvl=18&amp;dir=0&amp;sp=point.34.086276_-117.230571_Solar%20Photovoltaic%20Project" TargetMode="External"/><Relationship Id="rId1530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10073" Type="http://schemas.openxmlformats.org/officeDocument/2006/relationships/hyperlink" Target="https://www.google.com/maps/@33.839475,-83.309716,450m/data=!3m1!1e3!4m5!3m4!1s0x0:0x0!8m2!3d33.839475!4d-83.309716" TargetMode="External"/><Relationship Id="rId11124" Type="http://schemas.openxmlformats.org/officeDocument/2006/relationships/hyperlink" Target="https://www.bing.com/maps?cp=44.599444~-71.516111&amp;style=o&amp;lvl=18&amp;dir=0&amp;sp=point.44.599444_-71.516111_Wausau%20Papers%20of%20New%20Hampshire" TargetMode="External"/><Relationship Id="rId4753" Type="http://schemas.openxmlformats.org/officeDocument/2006/relationships/hyperlink" Target="https://www.google.com/maps/@31.820600,-96.054400,450m/data=!3m1!1e3!4m5!3m4!1s0x0:0x0!8m2!3d31.820600!4d-96.054400" TargetMode="External"/><Relationship Id="rId5804" Type="http://schemas.openxmlformats.org/officeDocument/2006/relationships/hyperlink" Target="https://www.bing.com/maps?cp=32.779730~-117.006397&amp;style=o&amp;lvl=18&amp;dir=0&amp;sp=point.32.779730_-117.006397_Grossmont%20Hospital" TargetMode="External"/><Relationship Id="rId13296" Type="http://schemas.openxmlformats.org/officeDocument/2006/relationships/hyperlink" Target="https://www.bing.com/maps?cp=28.799722~-81.000000&amp;style=o&amp;lvl=18&amp;dir=0&amp;sp=point.28.799722_-81.000000_Merritt%20Square%20Mall" TargetMode="External"/><Relationship Id="rId3355" Type="http://schemas.openxmlformats.org/officeDocument/2006/relationships/hyperlink" Target="https://www.google.com/maps/@41.089210,-73.804430,450m/data=!3m1!1e3!4m5!3m4!1s0x0:0x0!8m2!3d41.089210!4d-73.804430" TargetMode="External"/><Relationship Id="rId4406" Type="http://schemas.openxmlformats.org/officeDocument/2006/relationships/hyperlink" Target="https://www.bing.com/maps?cp=34.243333~-118.530556&amp;style=o&amp;lvl=18&amp;dir=0&amp;sp=point.34.243333_-118.530556_CSU%20Northridge%20Plant" TargetMode="External"/><Relationship Id="rId7976" Type="http://schemas.openxmlformats.org/officeDocument/2006/relationships/hyperlink" Target="https://www.bing.com/maps?cp=25.475600~-80.470000&amp;style=o&amp;lvl=18&amp;dir=0&amp;sp=point.25.475600_-80.470000_G%20W%20Ivey" TargetMode="External"/><Relationship Id="rId276" Type="http://schemas.openxmlformats.org/officeDocument/2006/relationships/hyperlink" Target="https://www.bing.com/maps?cp=35.576323~-119.006245&amp;style=o&amp;lvl=18&amp;dir=0&amp;sp=point.35.576323_-119.006245_Mt%20Poso%20Cogeneration" TargetMode="External"/><Relationship Id="rId3008" Type="http://schemas.openxmlformats.org/officeDocument/2006/relationships/hyperlink" Target="https://www.bing.com/maps?cp=39.209700~-77.464400&amp;style=o&amp;lvl=18&amp;dir=0&amp;sp=point.39.209700_-77.464400_Dickerson" TargetMode="External"/><Relationship Id="rId6578" Type="http://schemas.openxmlformats.org/officeDocument/2006/relationships/hyperlink" Target="https://www.bing.com/maps?cp=43.258768~-86.242268&amp;style=o&amp;lvl=18&amp;dir=0&amp;sp=point.43.258768_-86.242268_B%20C%20Cobb" TargetMode="External"/><Relationship Id="rId7629" Type="http://schemas.openxmlformats.org/officeDocument/2006/relationships/hyperlink" Target="https://www.google.com/maps/@41.979003,-91.671533,450m/data=!3m1!1e3!4m5!3m4!1s0x0:0x0!8m2!3d41.979003!4d-91.671533" TargetMode="External"/><Relationship Id="rId10957" Type="http://schemas.openxmlformats.org/officeDocument/2006/relationships/hyperlink" Target="https://www.google.com/maps/@43.268889,-77.629444,450m/data=!3m1!1e3!4m5!3m4!1s0x0:0x0!8m2!3d43.268889!4d-77.629444" TargetMode="External"/><Relationship Id="rId9051" Type="http://schemas.openxmlformats.org/officeDocument/2006/relationships/hyperlink" Target="https://www.google.com/maps/@37.632200,-122.391400,450m/data=!3m1!1e3!4m5!3m4!1s0x0:0x0!8m2!3d37.632200!4d-122.391400" TargetMode="External"/><Relationship Id="rId13430" Type="http://schemas.openxmlformats.org/officeDocument/2006/relationships/hyperlink" Target="https://www.bing.com/maps?cp=42.272222~-83.305000&amp;style=o&amp;lvl=18&amp;dir=0&amp;sp=point.42.272222_-83.305000_Central%20Wayne%20Air%20Quality" TargetMode="External"/><Relationship Id="rId1040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12032" Type="http://schemas.openxmlformats.org/officeDocument/2006/relationships/hyperlink" Target="https://www.bing.com/maps?cp=41.037200~-73.556400&amp;style=o&amp;lvl=18&amp;dir=0&amp;sp=point.41.037200_-73.556400_Waterside%20Power,%20LLC" TargetMode="External"/><Relationship Id="rId410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5661" Type="http://schemas.openxmlformats.org/officeDocument/2006/relationships/hyperlink" Target="https://www.google.com/maps/@44.083000,-88.541100,450m/data=!3m1!1e3!4m5!3m4!1s0x0:0x0!8m2!3d44.083000!4d-88.541100" TargetMode="External"/><Relationship Id="rId6712" Type="http://schemas.openxmlformats.org/officeDocument/2006/relationships/hyperlink" Target="https://www.bing.com/maps?cp=33.462200~-84.898600&amp;style=o&amp;lvl=18&amp;dir=0&amp;sp=point.33.462200_-84.898600_Yates" TargetMode="External"/><Relationship Id="rId4263" Type="http://schemas.openxmlformats.org/officeDocument/2006/relationships/hyperlink" Target="https://www.google.com/maps/@45.030600,-84.703900,450m/data=!3m1!1e3!4m5!3m4!1s0x0:0x0!8m2!3d45.030600!4d-84.703900" TargetMode="External"/><Relationship Id="rId5314" Type="http://schemas.openxmlformats.org/officeDocument/2006/relationships/hyperlink" Target="https://www.bing.com/maps?cp=38.039168~-121.894469&amp;style=o&amp;lvl=18&amp;dir=0&amp;sp=point.38.039168_-121.894469_Pittsburg%20Power" TargetMode="External"/><Relationship Id="rId8884" Type="http://schemas.openxmlformats.org/officeDocument/2006/relationships/hyperlink" Target="https://www.bing.com/maps?cp=41.748669~-71.106469&amp;style=o&amp;lvl=18&amp;dir=0&amp;sp=point.41.748669_-71.106469_GRS%20Fall%20River" TargetMode="External"/><Relationship Id="rId9935" Type="http://schemas.openxmlformats.org/officeDocument/2006/relationships/hyperlink" Target="https://www.google.com/maps/@45.030600,-84.703900,450m/data=!3m1!1e3!4m5!3m4!1s0x0:0x0!8m2!3d45.030600!4d-84.703900" TargetMode="External"/><Relationship Id="rId1924" Type="http://schemas.openxmlformats.org/officeDocument/2006/relationships/hyperlink" Target="https://www.bing.com/maps?cp=40.711684~-74.354231&amp;style=o&amp;lvl=18&amp;dir=0&amp;sp=point.40.711684_-74.354231_Overlook%20Medical%20Center" TargetMode="External"/><Relationship Id="rId7486" Type="http://schemas.openxmlformats.org/officeDocument/2006/relationships/hyperlink" Target="https://www.bing.com/maps?cp=38.665800~-96.949200&amp;style=o&amp;lvl=18&amp;dir=0&amp;sp=point.38.665800_-96.949200_Herington" TargetMode="External"/><Relationship Id="rId8537" Type="http://schemas.openxmlformats.org/officeDocument/2006/relationships/hyperlink" Target="https://www.google.com/maps/@35.360000,-80.974200,450m/data=!3m1!1e3!4m5!3m4!1s0x0:0x0!8m2!3d35.360000!4d-80.974200" TargetMode="External"/><Relationship Id="rId10467" Type="http://schemas.openxmlformats.org/officeDocument/2006/relationships/hyperlink" Target="https://www.google.com/maps/@39.208333,-75.458333,450m/data=!3m1!1e3!4m5!3m4!1s0x0:0x0!8m2!3d39.208333!4d-75.458333" TargetMode="External"/><Relationship Id="rId11865" Type="http://schemas.openxmlformats.org/officeDocument/2006/relationships/hyperlink" Target="https://www.google.com/maps/@41.258300,-70.051700,450m/data=!3m1!1e3!4m5!3m4!1s0x0:0x0!8m2!3d41.258300!4d-70.051700" TargetMode="External"/><Relationship Id="rId12916" Type="http://schemas.openxmlformats.org/officeDocument/2006/relationships/hyperlink" Target="https://www.bing.com/maps?cp=59.059744~-160.380278&amp;style=o&amp;lvl=18&amp;dir=0&amp;sp=point.59.059744_-160.380278_Togiak" TargetMode="External"/><Relationship Id="rId6088" Type="http://schemas.openxmlformats.org/officeDocument/2006/relationships/hyperlink" Target="https://www.bing.com/maps?cp=38.683900~-91.755800&amp;style=o&amp;lvl=18&amp;dir=0&amp;sp=point.38.683900_-91.755800_Chamois" TargetMode="External"/><Relationship Id="rId7139" Type="http://schemas.openxmlformats.org/officeDocument/2006/relationships/hyperlink" Target="https://www.google.com/maps/@30.647410,-96.372316,450m/data=!3m1!1e3!4m5!3m4!1s0x0:0x0!8m2!3d30.647410!4d-96.372316" TargetMode="External"/><Relationship Id="rId11518" Type="http://schemas.openxmlformats.org/officeDocument/2006/relationships/hyperlink" Target="https://www.bing.com/maps?cp=40.884167~-73.243611&amp;style=o&amp;lvl=18&amp;dir=0&amp;sp=point.40.884167_-73.243611_Smithtown%20Energy%20Partners%20LP" TargetMode="External"/><Relationship Id="rId2698" Type="http://schemas.openxmlformats.org/officeDocument/2006/relationships/hyperlink" Target="https://www.bing.com/maps?cp=41.461400~-90.580300&amp;style=o&amp;lvl=18&amp;dir=0&amp;sp=point.41.461400_-90.580300_Sears%20Hydroelectric%20Plant" TargetMode="External"/><Relationship Id="rId3749" Type="http://schemas.openxmlformats.org/officeDocument/2006/relationships/hyperlink" Target="https://www.google.com/maps/@33.839167,-117.220833,450m/data=!3m1!1e3!4m5!3m4!1s0x0:0x0!8m2!3d33.839167!4d-117.220833" TargetMode="External"/><Relationship Id="rId5171" Type="http://schemas.openxmlformats.org/officeDocument/2006/relationships/hyperlink" Target="https://www.google.com/maps/@43.401600,-84.914100,450m/data=!3m1!1e3!4m5!3m4!1s0x0:0x0!8m2!3d43.401600!4d-84.914100" TargetMode="External"/><Relationship Id="rId6222" Type="http://schemas.openxmlformats.org/officeDocument/2006/relationships/hyperlink" Target="https://www.bing.com/maps?cp=42.297949~-71.436065&amp;style=o&amp;lvl=18&amp;dir=0&amp;sp=point.42.297949_-71.436065_Framingham%20State%20University%20Plant" TargetMode="External"/><Relationship Id="rId7620" Type="http://schemas.openxmlformats.org/officeDocument/2006/relationships/hyperlink" Target="https://www.bing.com/maps?cp=40.880000~-82.656700&amp;style=o&amp;lvl=18&amp;dir=0&amp;sp=point.40.880000_-82.656700_Shelby%20Municipal%20Light%20Plant" TargetMode="External"/><Relationship Id="rId10601" Type="http://schemas.openxmlformats.org/officeDocument/2006/relationships/hyperlink" Target="https://www.google.com/maps/@31.773333,-93.085278,450m/data=!3m1!1e3!4m5!3m4!1s0x0:0x0!8m2!3d31.773333!4d-93.085278" TargetMode="External"/><Relationship Id="rId9792" Type="http://schemas.openxmlformats.org/officeDocument/2006/relationships/hyperlink" Target="https://www.bing.com/maps?cp=35.423611~-100.840555&amp;style=o&amp;lvl=18&amp;dir=0&amp;sp=point.35.423611_-100.840555_Celanese" TargetMode="External"/><Relationship Id="rId12773" Type="http://schemas.openxmlformats.org/officeDocument/2006/relationships/hyperlink" Target="https://www.google.com/maps/@41.094700,-73.424200,450m/data=!3m1!1e3!4m5!3m4!1s0x0:0x0!8m2!3d41.094700!4d-73.424200" TargetMode="External"/><Relationship Id="rId13824" Type="http://schemas.openxmlformats.org/officeDocument/2006/relationships/hyperlink" Target="https://www.bing.com/maps?cp=29.700000~-91.550000&amp;style=o&amp;lvl=18&amp;dir=0&amp;sp=point.29.700000_-91.550000_ExxonMobil%20Garden%20City%20Gas%20Plant" TargetMode="External"/><Relationship Id="rId1781" Type="http://schemas.openxmlformats.org/officeDocument/2006/relationships/hyperlink" Target="https://www.google.com/maps/@43.033600,-75.702800,450m/data=!3m1!1e3!4m5!3m4!1s0x0:0x0!8m2!3d43.033600!4d-75.702800" TargetMode="External"/><Relationship Id="rId2832" Type="http://schemas.openxmlformats.org/officeDocument/2006/relationships/hyperlink" Target="https://www.bing.com/maps?cp=35.862800~-76.783100&amp;style=o&amp;lvl=18&amp;dir=0&amp;sp=point.35.862800_-76.783100_Domtar%20Paper%20Co%20LLC%20Plymouth%20NC" TargetMode="External"/><Relationship Id="rId8394" Type="http://schemas.openxmlformats.org/officeDocument/2006/relationships/hyperlink" Target="https://www.bing.com/maps?cp=33.244404~-79.990909&amp;style=o&amp;lvl=18&amp;dir=0&amp;sp=point.33.244404_-79.990909_Jefferies" TargetMode="External"/><Relationship Id="rId9445" Type="http://schemas.openxmlformats.org/officeDocument/2006/relationships/hyperlink" Target="https://www.google.com/maps/@41.500100,-87.595800,450m/data=!3m1!1e3!4m5!3m4!1s0x0:0x0!8m2!3d41.500100!4d-87.595800" TargetMode="External"/><Relationship Id="rId11375" Type="http://schemas.openxmlformats.org/officeDocument/2006/relationships/hyperlink" Target="https://www.google.com/maps/@30.314467,-81.662705,450m/data=!3m1!1e3!4m5!3m4!1s0x0:0x0!8m2!3d30.314467!4d-81.662705" TargetMode="External"/><Relationship Id="rId12426" Type="http://schemas.openxmlformats.org/officeDocument/2006/relationships/hyperlink" Target="https://www.bing.com/maps?cp=31.086667~-102.369167&amp;style=o&amp;lvl=18&amp;dir=0&amp;sp=point.31.086667_-102.369167_Rio%20Pecos" TargetMode="External"/><Relationship Id="rId804" Type="http://schemas.openxmlformats.org/officeDocument/2006/relationships/hyperlink" Target="https://www.bing.com/maps?cp=38.638333~-77.414722&amp;style=o&amp;lvl=18&amp;dir=0&amp;sp=point.38.638333_-77.414722_MM%20Prince%20William%20Energy" TargetMode="External"/><Relationship Id="rId1434" Type="http://schemas.openxmlformats.org/officeDocument/2006/relationships/hyperlink" Target="https://www.bing.com/maps?cp=39.761389~-92.453333&amp;style=o&amp;lvl=18&amp;dir=0&amp;sp=point.39.761389_-92.453333_Sub%203%20Generating%20Station" TargetMode="External"/><Relationship Id="rId8047" Type="http://schemas.openxmlformats.org/officeDocument/2006/relationships/hyperlink" Target="https://www.google.com/maps/@41.806900,-71.530000,450m/data=!3m1!1e3!4m5!3m4!1s0x0:0x0!8m2!3d41.806900!4d-71.530000" TargetMode="External"/><Relationship Id="rId11028" Type="http://schemas.openxmlformats.org/officeDocument/2006/relationships/hyperlink" Target="https://www.bing.com/maps?cp=32.436111~-80.721388&amp;style=o&amp;lvl=18&amp;dir=0&amp;sp=point.32.436111_-80.721388_Burton" TargetMode="External"/><Relationship Id="rId4657" Type="http://schemas.openxmlformats.org/officeDocument/2006/relationships/hyperlink" Target="https://www.google.com/maps/@21.900833,-159.450000,450m/data=!3m1!1e3!4m5!3m4!1s0x0:0x0!8m2!3d21.900833!4d-159.450000" TargetMode="External"/><Relationship Id="rId5708" Type="http://schemas.openxmlformats.org/officeDocument/2006/relationships/hyperlink" Target="https://www.bing.com/maps?cp=40.679853~-78.233464&amp;style=o&amp;lvl=18&amp;dir=0&amp;sp=point.40.679853_-78.233464_American%20Eagle%20Paper%20Mills" TargetMode="External"/><Relationship Id="rId3259" Type="http://schemas.openxmlformats.org/officeDocument/2006/relationships/hyperlink" Target="https://www.google.com/maps/@30.044400,-93.771389,450m/data=!3m1!1e3!4m5!3m4!1s0x0:0x0!8m2!3d30.044400!4d-93.771389" TargetMode="External"/><Relationship Id="rId7130" Type="http://schemas.openxmlformats.org/officeDocument/2006/relationships/hyperlink" Target="https://www.bing.com/maps?cp=40.836100~-76.825000&amp;style=o&amp;lvl=18&amp;dir=0&amp;sp=point.40.836100_-76.825000_Sunbury%20Generation%20LP" TargetMode="External"/><Relationship Id="rId10111" Type="http://schemas.openxmlformats.org/officeDocument/2006/relationships/hyperlink" Target="https://www.google.com/maps/@21.375600,-158.047800,450m/data=!3m1!1e3!4m5!3m4!1s0x0:0x0!8m2!3d21.375600!4d-158.047800" TargetMode="External"/><Relationship Id="rId13681" Type="http://schemas.openxmlformats.org/officeDocument/2006/relationships/hyperlink" Target="https://www.google.com/maps/@32.926944,-83.699444,450m/data=!3m1!1e3!4m5!3m4!1s0x0:0x0!8m2!3d32.926944!4d-83.699444" TargetMode="External"/><Relationship Id="rId3740" Type="http://schemas.openxmlformats.org/officeDocument/2006/relationships/hyperlink" Target="https://www.bing.com/maps?cp=32.356287~-81.168347&amp;style=o&amp;lvl=18&amp;dir=0&amp;sp=point.32.356287_-81.168347_McIntosh" TargetMode="External"/><Relationship Id="rId12283" Type="http://schemas.openxmlformats.org/officeDocument/2006/relationships/hyperlink" Target="https://www.google.com/maps/@41.699444,-86.481944,450m/data=!3m1!1e3!4m5!3m4!1s0x0:0x0!8m2!3d41.699444!4d-86.481944" TargetMode="External"/><Relationship Id="rId13334" Type="http://schemas.openxmlformats.org/officeDocument/2006/relationships/hyperlink" Target="https://www.bing.com/maps?cp=38.039168~-121.894469&amp;style=o&amp;lvl=18&amp;dir=0&amp;sp=point.38.039168_-121.894469_Pittsburg%20Power" TargetMode="External"/><Relationship Id="rId661" Type="http://schemas.openxmlformats.org/officeDocument/2006/relationships/hyperlink" Target="https://www.google.com/maps/@42.235000,-70.967200,450m/data=!3m1!1e3!4m5!3m4!1s0x0:0x0!8m2!3d42.235000!4d-70.967200" TargetMode="External"/><Relationship Id="rId1291" Type="http://schemas.openxmlformats.org/officeDocument/2006/relationships/hyperlink" Target="https://www.google.com/maps/@56.811040,-132.957091,450m/data=!3m1!1e3!4m5!3m4!1s0x0:0x0!8m2!3d56.811040!4d-132.957091" TargetMode="External"/><Relationship Id="rId2342" Type="http://schemas.openxmlformats.org/officeDocument/2006/relationships/hyperlink" Target="https://www.bing.com/maps?cp=40.851320~-73.848300&amp;style=o&amp;lvl=18&amp;dir=0&amp;sp=point.40.851320_-73.848300_Albert%20Einstein%20College%20of%20Medicine" TargetMode="External"/><Relationship Id="rId6963" Type="http://schemas.openxmlformats.org/officeDocument/2006/relationships/hyperlink" Target="https://www.google.com/maps/@40.217963,-75.298823,450m/data=!3m1!1e3!4m5!3m4!1s0x0:0x0!8m2!3d40.217963!4d-75.298823" TargetMode="External"/><Relationship Id="rId314" Type="http://schemas.openxmlformats.org/officeDocument/2006/relationships/hyperlink" Target="https://www.bing.com/maps?cp=30.318600~-91.232500&amp;style=o&amp;lvl=18&amp;dir=0&amp;sp=point.30.318600_-91.232500_LaO%20Energy%20Systems" TargetMode="External"/><Relationship Id="rId5565" Type="http://schemas.openxmlformats.org/officeDocument/2006/relationships/hyperlink" Target="https://www.google.com/maps/@35.851389,-86.365000,450m/data=!3m1!1e3!4m5!3m4!1s0x0:0x0!8m2!3d35.851389!4d-86.365000" TargetMode="External"/><Relationship Id="rId6616" Type="http://schemas.openxmlformats.org/officeDocument/2006/relationships/hyperlink" Target="https://www.bing.com/maps?cp=40.565833~-75.163889&amp;style=o&amp;lvl=18&amp;dir=0&amp;sp=point.40.565833_-75.163889_Gilbert" TargetMode="External"/><Relationship Id="rId4167" Type="http://schemas.openxmlformats.org/officeDocument/2006/relationships/hyperlink" Target="https://www.google.com/maps/@47.261100,-93.652800,450m/data=!3m1!1e3!4m5!3m4!1s0x0:0x0!8m2!3d47.261100!4d-93.652800" TargetMode="External"/><Relationship Id="rId5218" Type="http://schemas.openxmlformats.org/officeDocument/2006/relationships/hyperlink" Target="https://www.bing.com/maps?cp=44.829830~-91.373134&amp;style=o&amp;lvl=18&amp;dir=0&amp;sp=point.44.829830_-91.373134_Seven%20Mile%20Creek%20LFG" TargetMode="External"/><Relationship Id="rId8788" Type="http://schemas.openxmlformats.org/officeDocument/2006/relationships/hyperlink" Target="https://www.bing.com/maps?cp=41.748669~-71.106469&amp;style=o&amp;lvl=18&amp;dir=0&amp;sp=point.41.748669_-71.106469_GRS%20Fall%20River" TargetMode="External"/><Relationship Id="rId9839" Type="http://schemas.openxmlformats.org/officeDocument/2006/relationships/hyperlink" Target="https://www.google.com/maps/@42.061900,-70.979400,450m/data=!3m1!1e3!4m5!3m4!1s0x0:0x0!8m2!3d42.061900!4d-70.979400" TargetMode="External"/><Relationship Id="rId11769" Type="http://schemas.openxmlformats.org/officeDocument/2006/relationships/hyperlink" Target="https://www.google.com/maps/@44.092001,-70.221923,450m/data=!3m1!1e3!4m5!3m4!1s0x0:0x0!8m2!3d44.092001!4d-70.221923" TargetMode="External"/><Relationship Id="rId13191" Type="http://schemas.openxmlformats.org/officeDocument/2006/relationships/hyperlink" Target="https://www.google.com/maps/@33.817500,-84.480278,450m/data=!3m1!1e3!4m5!3m4!1s0x0:0x0!8m2!3d33.817500!4d-84.480278" TargetMode="External"/><Relationship Id="rId1828" Type="http://schemas.openxmlformats.org/officeDocument/2006/relationships/hyperlink" Target="https://www.bing.com/maps?cp=39.209700~-77.464400&amp;style=o&amp;lvl=18&amp;dir=0&amp;sp=point.39.209700_-77.464400_Dickerson%20Power" TargetMode="External"/><Relationship Id="rId3250" Type="http://schemas.openxmlformats.org/officeDocument/2006/relationships/hyperlink" Target="https://www.bing.com/maps?cp=42.450000~-70.973900&amp;style=o&amp;lvl=18&amp;dir=0&amp;sp=point.42.450000_-70.973900_General%20Electric%20Aircraft%20Engines" TargetMode="External"/><Relationship Id="rId171" Type="http://schemas.openxmlformats.org/officeDocument/2006/relationships/hyperlink" Target="https://www.google.com/maps/@41.129020,-111.964147,450m/data=!3m1!1e3!4m5!3m4!1s0x0:0x0!8m2!3d41.129020!4d-111.964147" TargetMode="External"/><Relationship Id="rId4301" Type="http://schemas.openxmlformats.org/officeDocument/2006/relationships/hyperlink" Target="https://www.google.com/maps/@44.600278,-93.293889,450m/data=!3m1!1e3!4m5!3m4!1s0x0:0x0!8m2!3d44.600278!4d-93.293889" TargetMode="External"/><Relationship Id="rId7871" Type="http://schemas.openxmlformats.org/officeDocument/2006/relationships/hyperlink" Target="https://www.google.com/maps/@69.740833,-163.005833,450m/data=!3m1!1e3!4m5!3m4!1s0x0:0x0!8m2!3d69.740833!4d-163.005833" TargetMode="External"/><Relationship Id="rId8922" Type="http://schemas.openxmlformats.org/officeDocument/2006/relationships/hyperlink" Target="https://www.bing.com/maps?cp=30.337500~-95.410800&amp;style=o&amp;lvl=18&amp;dir=0&amp;sp=point.30.337500_-95.410800_Conroe" TargetMode="External"/><Relationship Id="rId10852" Type="http://schemas.openxmlformats.org/officeDocument/2006/relationships/hyperlink" Target="https://www.bing.com/maps?cp=45.772500~-87.993600&amp;style=o&amp;lvl=18&amp;dir=0&amp;sp=point.45.772500_-87.993600_Niagara%20Mill" TargetMode="External"/><Relationship Id="rId11903" Type="http://schemas.openxmlformats.org/officeDocument/2006/relationships/hyperlink" Target="https://www.google.com/maps/@40.621700,-74.207200,450m/data=!3m1!1e3!4m5!3m4!1s0x0:0x0!8m2!3d40.621700!4d-74.207200" TargetMode="External"/><Relationship Id="rId6473" Type="http://schemas.openxmlformats.org/officeDocument/2006/relationships/hyperlink" Target="https://www.google.com/maps/@40.076611,-74.879172,450m/data=!3m1!1e3!4m5!3m4!1s0x0:0x0!8m2!3d40.076611!4d-74.879172" TargetMode="External"/><Relationship Id="rId7524" Type="http://schemas.openxmlformats.org/officeDocument/2006/relationships/hyperlink" Target="https://www.bing.com/maps?cp=39.203600~-91.861000&amp;style=o&amp;lvl=18&amp;dir=0&amp;sp=point.39.203600_-91.861000_Vandalia" TargetMode="External"/><Relationship Id="rId10505" Type="http://schemas.openxmlformats.org/officeDocument/2006/relationships/hyperlink" Target="https://www.google.com/maps/@30.364818,-81.625967,450m/data=!3m1!1e3!4m5!3m4!1s0x0:0x0!8m2!3d30.364818!4d-81.625967" TargetMode="External"/><Relationship Id="rId5075" Type="http://schemas.openxmlformats.org/officeDocument/2006/relationships/hyperlink" Target="https://www.google.com/maps/@32.030155,-89.085550,450m/data=!3m1!1e3!4m5!3m4!1s0x0:0x0!8m2!3d32.030155!4d-89.085550" TargetMode="External"/><Relationship Id="rId6126" Type="http://schemas.openxmlformats.org/officeDocument/2006/relationships/hyperlink" Target="https://www.bing.com/maps?cp=19.723900~-155.069000&amp;style=o&amp;lvl=18&amp;dir=0&amp;sp=point.19.723900_-155.069000_Shipman" TargetMode="External"/><Relationship Id="rId9696" Type="http://schemas.openxmlformats.org/officeDocument/2006/relationships/hyperlink" Target="https://www.bing.com/maps?cp=37.175000~-101.345800&amp;style=o&amp;lvl=18&amp;dir=0&amp;sp=point.37.175000_-101.345800_Hugoton%201" TargetMode="External"/><Relationship Id="rId12677" Type="http://schemas.openxmlformats.org/officeDocument/2006/relationships/hyperlink" Target="https://www.google.com/maps/@41.493100,-88.115300,450m/data=!3m1!1e3!4m5!3m4!1s0x0:0x0!8m2!3d41.493100!4d-88.115300" TargetMode="External"/><Relationship Id="rId1685" Type="http://schemas.openxmlformats.org/officeDocument/2006/relationships/hyperlink" Target="https://www.google.com/maps/@47.717222,-104.135556,450m/data=!3m1!1e3!4m5!3m4!1s0x0:0x0!8m2!3d47.717222!4d-104.135556" TargetMode="External"/><Relationship Id="rId2736" Type="http://schemas.openxmlformats.org/officeDocument/2006/relationships/hyperlink" Target="https://www.bing.com/maps?cp=37.753606~-106.104670&amp;style=o&amp;lvl=18&amp;dir=0&amp;sp=point.37.753606_-106.104670_Center" TargetMode="External"/><Relationship Id="rId8298" Type="http://schemas.openxmlformats.org/officeDocument/2006/relationships/hyperlink" Target="https://www.bing.com/maps?cp=40.512778~-79.800833&amp;style=o&amp;lvl=18&amp;dir=0&amp;sp=point.40.512778_-79.800833_Apogee%20Technology%20Inc" TargetMode="External"/><Relationship Id="rId9349" Type="http://schemas.openxmlformats.org/officeDocument/2006/relationships/hyperlink" Target="https://www.google.com/maps/@40.296900,-121.017800,450m/data=!3m1!1e3!4m5!3m4!1s0x0:0x0!8m2!3d40.296900!4d-121.017800" TargetMode="External"/><Relationship Id="rId11279" Type="http://schemas.openxmlformats.org/officeDocument/2006/relationships/hyperlink" Target="https://www.google.com/maps/@34.205000,-90.577777,450m/data=!3m1!1e3!4m5!3m4!1s0x0:0x0!8m2!3d34.205000!4d-90.577777" TargetMode="External"/><Relationship Id="rId13728" Type="http://schemas.openxmlformats.org/officeDocument/2006/relationships/hyperlink" Target="https://www.bing.com/maps?cp=40.575833~-80.228611&amp;style=o&amp;lvl=18&amp;dir=0&amp;sp=point.40.575833_-80.228611_F%20R%20Phillips" TargetMode="External"/><Relationship Id="rId708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1338" Type="http://schemas.openxmlformats.org/officeDocument/2006/relationships/hyperlink" Target="https://www.bing.com/maps?cp=31.164772~-81.478724&amp;style=o&amp;lvl=18&amp;dir=0&amp;sp=point.31.164772_-81.478724_Pinova%20Inc." TargetMode="External"/><Relationship Id="rId5959" Type="http://schemas.openxmlformats.org/officeDocument/2006/relationships/hyperlink" Target="https://www.google.com/maps/@36.736700,-107.941700,450m/data=!3m1!1e3!4m5!3m4!1s0x0:0x0!8m2!3d36.736700!4d-107.941700" TargetMode="External"/><Relationship Id="rId7381" Type="http://schemas.openxmlformats.org/officeDocument/2006/relationships/hyperlink" Target="https://www.google.com/maps/@21.306800,-157.881900,450m/data=!3m1!1e3!4m5!3m4!1s0x0:0x0!8m2!3d21.306800!4d-157.881900" TargetMode="External"/><Relationship Id="rId8432" Type="http://schemas.openxmlformats.org/officeDocument/2006/relationships/hyperlink" Target="https://www.bing.com/maps?cp=45.639400~-89.420500&amp;style=o&amp;lvl=18&amp;dir=0&amp;sp=point.45.639400_-89.420500_Rhinelander%20Mill" TargetMode="External"/><Relationship Id="rId9830" Type="http://schemas.openxmlformats.org/officeDocument/2006/relationships/hyperlink" Target="https://www.bing.com/maps?cp=30.395000~-87.836667&amp;style=o&amp;lvl=18&amp;dir=0&amp;sp=point.30.395000_-87.836667_Mary%20Ann%20Gas%20Plant" TargetMode="External"/><Relationship Id="rId11760" Type="http://schemas.openxmlformats.org/officeDocument/2006/relationships/hyperlink" Target="https://www.bing.com/maps?cp=24.579167~-81.685000&amp;style=o&amp;lvl=18&amp;dir=0&amp;sp=point.24.579167_-81.685000_Big%20Pine" TargetMode="External"/><Relationship Id="rId12811" Type="http://schemas.openxmlformats.org/officeDocument/2006/relationships/hyperlink" Target="https://www.google.com/maps/@39.985641,-76.676158,450m/data=!3m1!1e3!4m5!3m4!1s0x0:0x0!8m2!3d39.985641!4d-76.676158" TargetMode="External"/><Relationship Id="rId44" Type="http://schemas.openxmlformats.org/officeDocument/2006/relationships/hyperlink" Target="https://www.bing.com/maps?cp=40.846525~-84.933264&amp;style=o&amp;lvl=18&amp;dir=0&amp;sp=point.40.846525_-84.933264_Bunge%20North%20America%20East%20LLC" TargetMode="External"/><Relationship Id="rId7034" Type="http://schemas.openxmlformats.org/officeDocument/2006/relationships/hyperlink" Target="https://www.bing.com/maps?cp=29.867431~-93.965775&amp;style=o&amp;lvl=18&amp;dir=0&amp;sp=point.29.867431_-93.965775_Valero%20Energy%20Port%20Arthur%20Refinery" TargetMode="External"/><Relationship Id="rId10362" Type="http://schemas.openxmlformats.org/officeDocument/2006/relationships/hyperlink" Target="https://www.bing.com/maps?cp=28.991289~-95.407481&amp;style=o&amp;lvl=18&amp;dir=0&amp;sp=point.28.991289_-95.407481_Freeport%20Energy" TargetMode="External"/><Relationship Id="rId11413" Type="http://schemas.openxmlformats.org/officeDocument/2006/relationships/hyperlink" Target="https://www.google.com/maps/@40.416667,-80.591667,450m/data=!3m1!1e3!4m5!3m4!1s0x0:0x0!8m2!3d40.416667!4d-80.591667" TargetMode="External"/><Relationship Id="rId3991" Type="http://schemas.openxmlformats.org/officeDocument/2006/relationships/hyperlink" Target="https://www.google.com/maps/@45.296797,-93.558447,450m/data=!3m1!1e3!4m5!3m4!1s0x0:0x0!8m2!3d45.296797!4d-93.558447" TargetMode="External"/><Relationship Id="rId10015" Type="http://schemas.openxmlformats.org/officeDocument/2006/relationships/hyperlink" Target="https://www.google.com/maps/@27.811400,-97.444200,450m/data=!3m1!1e3!4m5!3m4!1s0x0:0x0!8m2!3d27.811400!4d-97.444200" TargetMode="External"/><Relationship Id="rId13585" Type="http://schemas.openxmlformats.org/officeDocument/2006/relationships/hyperlink" Target="https://www.google.com/maps/@27.937500,-82.444444,450m/data=!3m1!1e3!4m5!3m4!1s0x0:0x0!8m2!3d27.937500!4d-82.444444" TargetMode="External"/><Relationship Id="rId2593" Type="http://schemas.openxmlformats.org/officeDocument/2006/relationships/hyperlink" Target="https://www.google.com/maps/@40.656100,-73.592200,450m/data=!3m1!1e3!4m5!3m4!1s0x0:0x0!8m2!3d40.656100!4d-73.592200" TargetMode="External"/><Relationship Id="rId3644" Type="http://schemas.openxmlformats.org/officeDocument/2006/relationships/hyperlink" Target="https://www.bing.com/maps?cp=33.905600~-117.843900&amp;style=o&amp;lvl=18&amp;dir=0&amp;sp=point.33.905600_-117.843900_Olinda%20Landfill%20Gas%20Recovery%20Plant" TargetMode="External"/><Relationship Id="rId12187" Type="http://schemas.openxmlformats.org/officeDocument/2006/relationships/hyperlink" Target="https://www.google.com/maps/@40.441667,-71.187500,450m/data=!3m1!1e3!4m5!3m4!1s0x0:0x0!8m2!3d40.441667!4d-71.187500" TargetMode="External"/><Relationship Id="rId13238" Type="http://schemas.openxmlformats.org/officeDocument/2006/relationships/hyperlink" Target="https://www.bing.com/maps?cp=43.879700~-90.164500&amp;style=o&amp;lvl=18&amp;dir=0&amp;sp=point.43.879700_-90.164500_New%20Lisbon" TargetMode="External"/><Relationship Id="rId565" Type="http://schemas.openxmlformats.org/officeDocument/2006/relationships/hyperlink" Target="https://www.google.com/maps/@36.785800,-76.201900,450m/data=!3m1!1e3!4m5!3m4!1s0x0:0x0!8m2!3d36.785800!4d-76.201900" TargetMode="External"/><Relationship Id="rId1195" Type="http://schemas.openxmlformats.org/officeDocument/2006/relationships/hyperlink" Target="https://www.google.com/maps/@38.946100,-92.332800,450m/data=!3m1!1e3!4m5!3m4!1s0x0:0x0!8m2!3d38.946100!4d-92.332800" TargetMode="External"/><Relationship Id="rId2246" Type="http://schemas.openxmlformats.org/officeDocument/2006/relationships/hyperlink" Target="https://www.bing.com/maps?cp=44.511900~-92.939400&amp;style=o&amp;lvl=18&amp;dir=0&amp;sp=point.44.511900_-92.939400_Byllesby" TargetMode="External"/><Relationship Id="rId6867" Type="http://schemas.openxmlformats.org/officeDocument/2006/relationships/hyperlink" Target="https://www.google.com/maps/@40.969200,-81.775600,450m/data=!3m1!1e3!4m5!3m4!1s0x0:0x0!8m2!3d40.969200!4d-81.775600" TargetMode="External"/><Relationship Id="rId7918" Type="http://schemas.openxmlformats.org/officeDocument/2006/relationships/hyperlink" Target="https://www.bing.com/maps?cp=39.485170~-86.418300&amp;style=o&amp;lvl=18&amp;dir=0&amp;sp=point.39.485170_-86.418300_Eagle%20Valley%20(IN)" TargetMode="External"/><Relationship Id="rId218" Type="http://schemas.openxmlformats.org/officeDocument/2006/relationships/hyperlink" Target="https://www.bing.com/maps?cp=26.269683~-97.867012&amp;style=o&amp;lvl=18&amp;dir=0&amp;sp=point.26.269683_-97.867012_Rio%20Grande%20Valley%20Sugar%20Growers" TargetMode="External"/><Relationship Id="rId5469" Type="http://schemas.openxmlformats.org/officeDocument/2006/relationships/hyperlink" Target="https://www.google.com/maps/@30.376389,-83.180556,450m/data=!3m1!1e3!4m5!3m4!1s0x0:0x0!8m2!3d30.376389!4d-83.180556" TargetMode="External"/><Relationship Id="rId9340" Type="http://schemas.openxmlformats.org/officeDocument/2006/relationships/hyperlink" Target="https://www.bing.com/maps?cp=47.978500~-122.221700&amp;style=o&amp;lvl=18&amp;dir=0&amp;sp=point.47.978500_-122.221700_Everett%20Cogen" TargetMode="External"/><Relationship Id="rId11270" Type="http://schemas.openxmlformats.org/officeDocument/2006/relationships/hyperlink" Target="https://www.bing.com/maps?cp=41.258300~-70.051700&amp;style=o&amp;lvl=18&amp;dir=0&amp;sp=point.41.258300_-70.051700_Nantucket%20Hybrid" TargetMode="External"/><Relationship Id="rId12321" Type="http://schemas.openxmlformats.org/officeDocument/2006/relationships/hyperlink" Target="https://www.google.com/maps/@29.723333,-95.253056,450m/data=!3m1!1e3!4m5!3m4!1s0x0:0x0!8m2!3d29.723333!4d-95.253056" TargetMode="External"/><Relationship Id="rId5950" Type="http://schemas.openxmlformats.org/officeDocument/2006/relationships/hyperlink" Target="https://www.bing.com/maps?cp=44.764843~-121.234733&amp;style=o&amp;lvl=18&amp;dir=0&amp;sp=point.44.764843_-121.234733_Warm%20Springs%20Forest%20Products" TargetMode="External"/><Relationship Id="rId4552" Type="http://schemas.openxmlformats.org/officeDocument/2006/relationships/hyperlink" Target="https://www.bing.com/maps?cp=44.885416~-91.515833&amp;style=o&amp;lvl=18&amp;dir=0&amp;sp=point.44.885416_-91.515833_Wheaton" TargetMode="External"/><Relationship Id="rId5603" Type="http://schemas.openxmlformats.org/officeDocument/2006/relationships/hyperlink" Target="https://www.google.com/maps/@36.020500,-78.516000,450m/data=!3m1!1e3!4m5!3m4!1s0x0:0x0!8m2!3d36.020500!4d-78.516000" TargetMode="External"/><Relationship Id="rId13095" Type="http://schemas.openxmlformats.org/officeDocument/2006/relationships/hyperlink" Target="https://www.google.com/maps/@39.550000,-75.050000,450m/data=!3m1!1e3!4m5!3m4!1s0x0:0x0!8m2!3d39.550000!4d-75.050000" TargetMode="External"/><Relationship Id="rId3154" Type="http://schemas.openxmlformats.org/officeDocument/2006/relationships/hyperlink" Target="https://www.bing.com/maps?cp=66.837778~-162.556944&amp;style=o&amp;lvl=18&amp;dir=0&amp;sp=point.66.837778_-162.556944_Kotzebue%20Hybrid" TargetMode="External"/><Relationship Id="rId4205" Type="http://schemas.openxmlformats.org/officeDocument/2006/relationships/hyperlink" Target="https://www.google.com/maps/@28.374622,-82.188887,450m/data=!3m1!1e3!4m5!3m4!1s0x0:0x0!8m2!3d28.374622!4d-82.188887" TargetMode="External"/><Relationship Id="rId7775" Type="http://schemas.openxmlformats.org/officeDocument/2006/relationships/hyperlink" Target="https://www.google.com/maps/@66.837778,-162.556944,450m/data=!3m1!1e3!4m5!3m4!1s0x0:0x0!8m2!3d66.837778!4d-162.556944" TargetMode="External"/><Relationship Id="rId8826" Type="http://schemas.openxmlformats.org/officeDocument/2006/relationships/hyperlink" Target="https://www.bing.com/maps?cp=38.867800~-77.011700&amp;style=o&amp;lvl=18&amp;dir=0&amp;sp=point.38.867800_-77.011700_Buzzard%20Point" TargetMode="External"/><Relationship Id="rId10756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6377" Type="http://schemas.openxmlformats.org/officeDocument/2006/relationships/hyperlink" Target="https://www.google.com/maps/@66.566287,-145.253052,450m/data=!3m1!1e3!4m5!3m4!1s0x0:0x0!8m2!3d66.566287!4d-145.253052" TargetMode="External"/><Relationship Id="rId7428" Type="http://schemas.openxmlformats.org/officeDocument/2006/relationships/hyperlink" Target="https://www.bing.com/maps?cp=33.359200~-93.464900&amp;style=o&amp;lvl=18&amp;dir=0&amp;sp=point.33.359200_-93.464900_Harvey%20Couch" TargetMode="External"/><Relationship Id="rId10409" Type="http://schemas.openxmlformats.org/officeDocument/2006/relationships/hyperlink" Target="https://www.google.com/maps/@41.952742,-88.143737,450m/data=!3m1!1e3!4m5!3m4!1s0x0:0x0!8m2!3d41.952742!4d-88.143737" TargetMode="External"/><Relationship Id="rId11807" Type="http://schemas.openxmlformats.org/officeDocument/2006/relationships/hyperlink" Target="https://www.google.com/maps/@39.856389,-89.619444,450m/data=!3m1!1e3!4m5!3m4!1s0x0:0x0!8m2!3d39.856389!4d-89.619444" TargetMode="External"/><Relationship Id="rId2987" Type="http://schemas.openxmlformats.org/officeDocument/2006/relationships/hyperlink" Target="https://www.google.com/maps/@38.615579,-95.279742,450m/data=!3m1!1e3!4m5!3m4!1s0x0:0x0!8m2!3d38.615579!4d-95.279742" TargetMode="External"/><Relationship Id="rId13979" Type="http://schemas.openxmlformats.org/officeDocument/2006/relationships/hyperlink" Target="https://www.google.com/maps/@45.330000,-97.331111,450m/data=!3m1!1e3!4m5!3m4!1s0x0:0x0!8m2!3d45.330000!4d-97.331111" TargetMode="External"/><Relationship Id="rId959" Type="http://schemas.openxmlformats.org/officeDocument/2006/relationships/hyperlink" Target="https://www.google.com/maps/@34.083499,-117.235570,450m/data=!3m1!1e3!4m5!3m4!1s0x0:0x0!8m2!3d34.083499!4d-117.235570" TargetMode="External"/><Relationship Id="rId1589" Type="http://schemas.openxmlformats.org/officeDocument/2006/relationships/hyperlink" Target="https://www.google.com/maps/@25.835600,-80.356600,450m/data=!3m1!1e3!4m5!3m4!1s0x0:0x0!8m2!3d25.835600!4d-80.356600" TargetMode="External"/><Relationship Id="rId5460" Type="http://schemas.openxmlformats.org/officeDocument/2006/relationships/hyperlink" Target="https://www.bing.com/maps?cp=26.085600~-80.125300&amp;style=o&amp;lvl=18&amp;dir=0&amp;sp=point.26.085600_-80.125300_Port%20Everglades" TargetMode="External"/><Relationship Id="rId6511" Type="http://schemas.openxmlformats.org/officeDocument/2006/relationships/hyperlink" Target="https://www.google.com/maps/@40.737200,-74.120600,450m/data=!3m1!1e3!4m5!3m4!1s0x0:0x0!8m2!3d40.737200!4d-74.120600" TargetMode="External"/><Relationship Id="rId4062" Type="http://schemas.openxmlformats.org/officeDocument/2006/relationships/hyperlink" Target="https://www.bing.com/maps?cp=37.788310~-84.712570&amp;style=o&amp;lvl=18&amp;dir=0&amp;sp=point.37.788310_-84.712570_E%20W%20Brown" TargetMode="External"/><Relationship Id="rId5113" Type="http://schemas.openxmlformats.org/officeDocument/2006/relationships/hyperlink" Target="https://www.google.com/maps/@42.938300,-70.840600,450m/data=!3m1!1e3!4m5!3m4!1s0x0:0x0!8m2!3d42.938300!4d-70.840600" TargetMode="External"/><Relationship Id="rId8683" Type="http://schemas.openxmlformats.org/officeDocument/2006/relationships/hyperlink" Target="https://www.google.com/maps/@32.704700,-92.079200,450m/data=!3m1!1e3!4m5!3m4!1s0x0:0x0!8m2!3d32.704700!4d-92.079200" TargetMode="External"/><Relationship Id="rId9734" Type="http://schemas.openxmlformats.org/officeDocument/2006/relationships/hyperlink" Target="https://www.bing.com/maps?cp=36.731111~-107.962778&amp;style=o&amp;lvl=18&amp;dir=0&amp;sp=point.36.731111_-107.962778_Blanco%20Compressor%20Station" TargetMode="External"/><Relationship Id="rId11664" Type="http://schemas.openxmlformats.org/officeDocument/2006/relationships/hyperlink" Target="https://www.bing.com/maps?cp=36.238333~-95.275000&amp;style=o&amp;lvl=18&amp;dir=0&amp;sp=point.36.238333_-95.275000_Pryor%20Power%20Plant" TargetMode="External"/><Relationship Id="rId12715" Type="http://schemas.openxmlformats.org/officeDocument/2006/relationships/hyperlink" Target="https://www.google.com/maps/@42.216944,-89.052222,450m/data=!3m1!1e3!4m5!3m4!1s0x0:0x0!8m2!3d42.216944!4d-89.052222" TargetMode="External"/><Relationship Id="rId1723" Type="http://schemas.openxmlformats.org/officeDocument/2006/relationships/hyperlink" Target="https://www.google.com/maps/@38.401700,-90.335800,450m/data=!3m1!1e3!4m5!3m4!1s0x0:0x0!8m2!3d38.401700!4d-90.335800" TargetMode="External"/><Relationship Id="rId7285" Type="http://schemas.openxmlformats.org/officeDocument/2006/relationships/hyperlink" Target="https://www.google.com/maps/@38.881667,-104.818056,450m/data=!3m1!1e3!4m5!3m4!1s0x0:0x0!8m2!3d38.881667!4d-104.818056" TargetMode="External"/><Relationship Id="rId8336" Type="http://schemas.openxmlformats.org/officeDocument/2006/relationships/hyperlink" Target="https://www.bing.com/maps?cp=31.329400~-89.268100&amp;style=o&amp;lvl=18&amp;dir=0&amp;sp=point.31.329400_-89.268100_Eaton" TargetMode="External"/><Relationship Id="rId10266" Type="http://schemas.openxmlformats.org/officeDocument/2006/relationships/hyperlink" Target="https://www.bing.com/maps?cp=32.728300~-97.219200&amp;style=o&amp;lvl=18&amp;dir=0&amp;sp=point.32.728300_-97.219200_Handley" TargetMode="External"/><Relationship Id="rId11317" Type="http://schemas.openxmlformats.org/officeDocument/2006/relationships/hyperlink" Target="https://www.google.com/maps/@42.970000,-78.930000,450m/data=!3m1!1e3!4m5!3m4!1s0x0:0x0!8m2!3d42.970000!4d-78.930000" TargetMode="External"/><Relationship Id="rId3895" Type="http://schemas.openxmlformats.org/officeDocument/2006/relationships/hyperlink" Target="https://www.google.com/maps/@43.657500,-88.438100,450m/data=!3m1!1e3!4m5!3m4!1s0x0:0x0!8m2!3d43.657500!4d-88.438100" TargetMode="External"/><Relationship Id="rId4946" Type="http://schemas.openxmlformats.org/officeDocument/2006/relationships/hyperlink" Target="https://www.bing.com/maps?cp=32.804100~-115.247500&amp;style=o&amp;lvl=18&amp;dir=0&amp;sp=point.32.804100_-115.247500_Ormesa%20IE" TargetMode="External"/><Relationship Id="rId13489" Type="http://schemas.openxmlformats.org/officeDocument/2006/relationships/hyperlink" Target="https://www.google.com/maps/@40.503680,-111.425246,450m/data=!3m1!1e3!4m5!3m4!1s0x0:0x0!8m2!3d40.503680!4d-111.425246" TargetMode="External"/><Relationship Id="rId2497" Type="http://schemas.openxmlformats.org/officeDocument/2006/relationships/hyperlink" Target="https://www.google.com/maps/@39.679842,-91.398800,450m/data=!3m1!1e3!4m5!3m4!1s0x0:0x0!8m2!3d39.679842!4d-91.398800" TargetMode="External"/><Relationship Id="rId3548" Type="http://schemas.openxmlformats.org/officeDocument/2006/relationships/hyperlink" Target="https://www.bing.com/maps?cp=33.936900~-116.618300&amp;style=o&amp;lvl=18&amp;dir=0&amp;sp=point.33.936900_-116.618300_Painted%20Hills%20Wind%20Park" TargetMode="External"/><Relationship Id="rId469" Type="http://schemas.openxmlformats.org/officeDocument/2006/relationships/hyperlink" Target="https://www.google.com/maps/@39.821700,-100.528900,450m/data=!3m1!1e3!4m5!3m4!1s0x0:0x0!8m2!3d39.821700!4d-100.528900" TargetMode="External"/><Relationship Id="rId1099" Type="http://schemas.openxmlformats.org/officeDocument/2006/relationships/hyperlink" Target="https://www.google.com/maps/@34.081111,-117.228056,450m/data=!3m1!1e3!4m5!3m4!1s0x0:0x0!8m2!3d34.081111!4d-117.228056" TargetMode="External"/><Relationship Id="rId6021" Type="http://schemas.openxmlformats.org/officeDocument/2006/relationships/hyperlink" Target="https://www.google.com/maps/@37.472448,-97.246749,450m/data=!3m1!1e3!4m5!3m4!1s0x0:0x0!8m2!3d37.472448!4d-97.246749" TargetMode="External"/><Relationship Id="rId9591" Type="http://schemas.openxmlformats.org/officeDocument/2006/relationships/hyperlink" Target="https://www.google.com/maps/@46.873100,-119.970300,450m/data=!3m1!1e3!4m5!3m4!1s0x0:0x0!8m2!3d46.873100!4d-119.970300" TargetMode="External"/><Relationship Id="rId10400" Type="http://schemas.openxmlformats.org/officeDocument/2006/relationships/hyperlink" Target="https://www.bing.com/maps?cp=33.680800~-117.069800&amp;style=o&amp;lvl=18&amp;dir=0&amp;sp=point.33.680800_-117.069800_Diamond%20Valley%20Lake" TargetMode="External"/><Relationship Id="rId13970" Type="http://schemas.openxmlformats.org/officeDocument/2006/relationships/hyperlink" Target="https://www.bing.com/maps?cp=57.789956~-152.396982&amp;style=o&amp;lvl=18&amp;dir=0&amp;sp=point.57.789956_-152.396982_Kodiak%20Microgrid" TargetMode="External"/><Relationship Id="rId8193" Type="http://schemas.openxmlformats.org/officeDocument/2006/relationships/hyperlink" Target="https://www.google.com/maps/@42.200000,-72.610000,450m/data=!3m1!1e3!4m5!3m4!1s0x0:0x0!8m2!3d42.200000!4d-72.610000" TargetMode="External"/><Relationship Id="rId9244" Type="http://schemas.openxmlformats.org/officeDocument/2006/relationships/hyperlink" Target="https://www.bing.com/maps?cp=40.178100~-87.748100&amp;style=o&amp;lvl=18&amp;dir=0&amp;sp=point.40.178100_-87.748100_Vermilion" TargetMode="External"/><Relationship Id="rId12572" Type="http://schemas.openxmlformats.org/officeDocument/2006/relationships/hyperlink" Target="https://www.bing.com/maps?cp=40.636900~-73.638300&amp;style=o&amp;lvl=18&amp;dir=0&amp;sp=point.40.636900_-73.638300_Oceanside%20Energy" TargetMode="External"/><Relationship Id="rId13623" Type="http://schemas.openxmlformats.org/officeDocument/2006/relationships/hyperlink" Target="https://www.google.com/maps/@48.845000,-95.773056,450m/data=!3m1!1e3!4m5!3m4!1s0x0:0x0!8m2!3d48.845000!4d-95.773056" TargetMode="External"/><Relationship Id="rId950" Type="http://schemas.openxmlformats.org/officeDocument/2006/relationships/hyperlink" Target="https://www.bing.com/maps?cp=34.075833~-117.241388&amp;style=o&amp;lvl=18&amp;dir=0&amp;sp=point.34.075833_-117.241388_Solar%20Photovoltaic%20Project" TargetMode="External"/><Relationship Id="rId1580" Type="http://schemas.openxmlformats.org/officeDocument/2006/relationships/hyperlink" Target="https://www.bing.com/maps?cp=33.838056~-118.315000&amp;style=o&amp;lvl=18&amp;dir=0&amp;sp=point.33.838056_-118.315000_Honda%20Torrance" TargetMode="External"/><Relationship Id="rId2631" Type="http://schemas.openxmlformats.org/officeDocument/2006/relationships/hyperlink" Target="https://www.google.com/maps/@40.968929,-73.886589,450m/data=!3m1!1e3!4m5!3m4!1s0x0:0x0!8m2!3d40.968929!4d-73.886589" TargetMode="External"/><Relationship Id="rId11174" Type="http://schemas.openxmlformats.org/officeDocument/2006/relationships/hyperlink" Target="https://www.bing.com/maps?cp=32.525000~-92.616667&amp;style=o&amp;lvl=18&amp;dir=0&amp;sp=point.32.525000_-92.616667_Ruston" TargetMode="External"/><Relationship Id="rId12225" Type="http://schemas.openxmlformats.org/officeDocument/2006/relationships/hyperlink" Target="https://www.google.com/maps/@45.065556,-83.482500,450m/data=!3m1!1e3!4m5!3m4!1s0x0:0x0!8m2!3d45.065556!4d-83.482500" TargetMode="External"/><Relationship Id="rId603" Type="http://schemas.openxmlformats.org/officeDocument/2006/relationships/hyperlink" Target="https://www.google.com/maps/@33.799248,-117.873371,450m/data=!3m1!1e3!4m5!3m4!1s0x0:0x0!8m2!3d33.799248!4d-117.873371" TargetMode="External"/><Relationship Id="rId1233" Type="http://schemas.openxmlformats.org/officeDocument/2006/relationships/hyperlink" Target="https://www.google.com/maps/@32.866837,-111.771751,450m/data=!3m1!1e3!4m5!3m4!1s0x0:0x0!8m2!3d32.866837!4d-111.771751" TargetMode="External"/><Relationship Id="rId5854" Type="http://schemas.openxmlformats.org/officeDocument/2006/relationships/hyperlink" Target="https://www.bing.com/maps?cp=43.639927~-83.844712&amp;style=o&amp;lvl=18&amp;dir=0&amp;sp=point.43.639927_-83.844712_J%20C%20Weadock" TargetMode="External"/><Relationship Id="rId6905" Type="http://schemas.openxmlformats.org/officeDocument/2006/relationships/hyperlink" Target="https://www.google.com/maps/@38.080332,-99.893587,450m/data=!3m1!1e3!4m5!3m4!1s0x0:0x0!8m2!3d38.080332!4d-99.893587" TargetMode="External"/><Relationship Id="rId4456" Type="http://schemas.openxmlformats.org/officeDocument/2006/relationships/hyperlink" Target="https://www.bing.com/maps?cp=42.594830~-114.435295&amp;style=o&amp;lvl=18&amp;dir=0&amp;sp=point.42.594830_-114.435295_K%20W%20Company" TargetMode="External"/><Relationship Id="rId5507" Type="http://schemas.openxmlformats.org/officeDocument/2006/relationships/hyperlink" Target="https://www.google.com/maps/@33.613000,-117.821900,450m/data=!3m1!1e3!4m5!3m4!1s0x0:0x0!8m2!3d33.613000!4d-117.821900" TargetMode="External"/><Relationship Id="rId3058" Type="http://schemas.openxmlformats.org/officeDocument/2006/relationships/hyperlink" Target="https://www.bing.com/maps?cp=39.421700~-76.508700&amp;style=o&amp;lvl=18&amp;dir=0&amp;sp=point.39.421700_-76.508700_Notch%20Cliff" TargetMode="External"/><Relationship Id="rId4109" Type="http://schemas.openxmlformats.org/officeDocument/2006/relationships/hyperlink" Target="https://www.google.com/maps/@39.557000,-118.838300,450m/data=!3m1!1e3!4m5!3m4!1s0x0:0x0!8m2!3d39.557000!4d-118.838300" TargetMode="External"/><Relationship Id="rId7679" Type="http://schemas.openxmlformats.org/officeDocument/2006/relationships/hyperlink" Target="https://www.google.com/maps/@40.221111,-79.968333,450m/data=!3m1!1e3!4m5!3m4!1s0x0:0x0!8m2!3d40.221111!4d-79.968333" TargetMode="External"/><Relationship Id="rId13480" Type="http://schemas.openxmlformats.org/officeDocument/2006/relationships/hyperlink" Target="https://www.bing.com/maps?cp=48.702222~-122.885556&amp;style=o&amp;lvl=18&amp;dir=0&amp;sp=point.48.702222_-122.885556_Eastsound" TargetMode="External"/><Relationship Id="rId12082" Type="http://schemas.openxmlformats.org/officeDocument/2006/relationships/hyperlink" Target="https://www.bing.com/maps?cp=42.594196~-73.763752&amp;style=o&amp;lvl=18&amp;dir=0&amp;sp=point.42.594196_-73.763752_Bethlehem%20Energy%20Center" TargetMode="External"/><Relationship Id="rId13133" Type="http://schemas.openxmlformats.org/officeDocument/2006/relationships/hyperlink" Target="https://www.google.com/maps/@47.191667,-122.186944,450m/data=!3m1!1e3!4m5!3m4!1s0x0:0x0!8m2!3d47.191667!4d-122.186944" TargetMode="External"/><Relationship Id="rId460" Type="http://schemas.openxmlformats.org/officeDocument/2006/relationships/hyperlink" Target="https://www.bing.com/maps?cp=36.601940~-82.143089&amp;style=o&amp;lvl=18&amp;dir=0&amp;sp=point.36.601940_-82.143089_Bristol%20Plant" TargetMode="External"/><Relationship Id="rId1090" Type="http://schemas.openxmlformats.org/officeDocument/2006/relationships/hyperlink" Target="https://www.bing.com/maps?cp=34.081111~-117.228056&amp;style=o&amp;lvl=18&amp;dir=0&amp;sp=point.34.081111_-117.228056_Solar%20Photovoltaic%20Project" TargetMode="External"/><Relationship Id="rId2141" Type="http://schemas.openxmlformats.org/officeDocument/2006/relationships/hyperlink" Target="https://www.google.com/maps/@41.779520,-107.109720,450m/data=!3m1!1e3!4m5!3m4!1s0x0:0x0!8m2!3d41.779520!4d-107.109720" TargetMode="External"/><Relationship Id="rId113" Type="http://schemas.openxmlformats.org/officeDocument/2006/relationships/hyperlink" Target="https://www.google.com/maps/@44.785500,-93.431500,450m/data=!3m1!1e3!4m5!3m4!1s0x0:0x0!8m2!3d44.785500!4d-93.431500" TargetMode="External"/><Relationship Id="rId6762" Type="http://schemas.openxmlformats.org/officeDocument/2006/relationships/hyperlink" Target="https://www.bing.com/maps?cp=40.533299~-78.384125&amp;style=o&amp;lvl=18&amp;dir=0&amp;sp=point.40.533299_-78.384125_Juniata%20Locomotive%20Shop" TargetMode="External"/><Relationship Id="rId7813" Type="http://schemas.openxmlformats.org/officeDocument/2006/relationships/hyperlink" Target="https://www.google.com/maps/@38.585700,-75.234100,450m/data=!3m1!1e3!4m5!3m4!1s0x0:0x0!8m2!3d38.585700!4d-75.234100" TargetMode="External"/><Relationship Id="rId5017" Type="http://schemas.openxmlformats.org/officeDocument/2006/relationships/hyperlink" Target="https://www.google.com/maps/@42.764200,-82.471900,450m/data=!3m1!1e3!4m5!3m4!1s0x0:0x0!8m2!3d42.764200!4d-82.471900" TargetMode="External"/><Relationship Id="rId5364" Type="http://schemas.openxmlformats.org/officeDocument/2006/relationships/hyperlink" Target="https://www.bing.com/maps?cp=61.222100~-149.866100&amp;style=o&amp;lvl=18&amp;dir=0&amp;sp=point.61.222100_-149.866100_Hank%20Nikkels%20Plant%201" TargetMode="External"/><Relationship Id="rId6415" Type="http://schemas.openxmlformats.org/officeDocument/2006/relationships/hyperlink" Target="https://www.google.com/maps/@43.528874,-96.364722,450m/data=!3m1!1e3!4m5!3m4!1s0x0:0x0!8m2!3d43.528874!4d-96.364722" TargetMode="External"/><Relationship Id="rId9985" Type="http://schemas.openxmlformats.org/officeDocument/2006/relationships/hyperlink" Target="https://www.google.com/maps/@30.015833,-90.025556,450m/data=!3m1!1e3!4m5!3m4!1s0x0:0x0!8m2!3d30.015833!4d-90.025556" TargetMode="External"/><Relationship Id="rId12966" Type="http://schemas.openxmlformats.org/officeDocument/2006/relationships/hyperlink" Target="https://www.bing.com/maps?cp=37.635900~-98.743300&amp;style=o&amp;lvl=18&amp;dir=0&amp;sp=point.37.635900_-98.743300_Pratt" TargetMode="External"/><Relationship Id="rId1974" Type="http://schemas.openxmlformats.org/officeDocument/2006/relationships/hyperlink" Target="https://www.bing.com/maps?cp=41.750521~-72.652982&amp;style=o&amp;lvl=18&amp;dir=0&amp;sp=point.41.750521_-72.652982_CT%20Resource%20Rec%20Authority%20Facility" TargetMode="External"/><Relationship Id="rId8587" Type="http://schemas.openxmlformats.org/officeDocument/2006/relationships/hyperlink" Target="https://www.google.com/maps/@41.085100,-73.774800,450m/data=!3m1!1e3!4m5!3m4!1s0x0:0x0!8m2!3d41.085100!4d-73.774800" TargetMode="External"/><Relationship Id="rId9638" Type="http://schemas.openxmlformats.org/officeDocument/2006/relationships/hyperlink" Target="https://www.bing.com/maps?cp=40.886867~-111.885332&amp;style=o&amp;lvl=18&amp;dir=0&amp;sp=point.40.886867_-111.885332_Bountiful%20City" TargetMode="External"/><Relationship Id="rId11568" Type="http://schemas.openxmlformats.org/officeDocument/2006/relationships/hyperlink" Target="https://www.bing.com/maps?cp=38.363411~-97.683350&amp;style=o&amp;lvl=18&amp;dir=0&amp;sp=point.38.363411_-97.683350_McPherson%202" TargetMode="External"/><Relationship Id="rId12619" Type="http://schemas.openxmlformats.org/officeDocument/2006/relationships/hyperlink" Target="https://www.google.com/maps/@41.713611,-87.542778,450m/data=!3m1!1e3!4m5!3m4!1s0x0:0x0!8m2!3d41.713611!4d-87.542778" TargetMode="External"/><Relationship Id="rId1627" Type="http://schemas.openxmlformats.org/officeDocument/2006/relationships/hyperlink" Target="https://www.google.com/maps/@41.300600,-82.180300,450m/data=!3m1!1e3!4m5!3m4!1s0x0:0x0!8m2!3d41.300600!4d-82.180300" TargetMode="External"/><Relationship Id="rId7189" Type="http://schemas.openxmlformats.org/officeDocument/2006/relationships/hyperlink" Target="https://www.google.com/maps/@40.910205,-75.079398,450m/data=!3m1!1e3!4m5!3m4!1s0x0:0x0!8m2!3d40.910205!4d-75.079398" TargetMode="External"/><Relationship Id="rId14041" Type="http://schemas.openxmlformats.org/officeDocument/2006/relationships/hyperlink" Target="https://www.google.com/maps/@43.839300,-85.426000,450m/data=!3m1!1e3!4m5!3m4!1s0x0:0x0!8m2!3d43.839300!4d-85.426000" TargetMode="External"/><Relationship Id="rId3799" Type="http://schemas.openxmlformats.org/officeDocument/2006/relationships/hyperlink" Target="https://www.google.com/maps/@37.293900,-77.269700,450m/data=!3m1!1e3!4m5!3m4!1s0x0:0x0!8m2!3d37.293900!4d-77.269700" TargetMode="External"/><Relationship Id="rId4100" Type="http://schemas.openxmlformats.org/officeDocument/2006/relationships/hyperlink" Target="https://www.bing.com/maps?cp=29.824700~-94.919700&amp;style=o&amp;lvl=18&amp;dir=0&amp;sp=point.29.824700_-94.919700_Enterprise%20Products%20Operating" TargetMode="External"/><Relationship Id="rId7670" Type="http://schemas.openxmlformats.org/officeDocument/2006/relationships/hyperlink" Target="https://www.bing.com/maps?cp=38.991700~-84.298100&amp;style=o&amp;lvl=18&amp;dir=0&amp;sp=point.38.991700_-84.298100_Walter%20C%20Beckjord" TargetMode="External"/><Relationship Id="rId8721" Type="http://schemas.openxmlformats.org/officeDocument/2006/relationships/hyperlink" Target="https://www.google.com/maps/@35.145800,-114.591700,450m/data=!3m1!1e3!4m5!3m4!1s0x0:0x0!8m2!3d35.145800!4d-114.591700" TargetMode="External"/><Relationship Id="rId6272" Type="http://schemas.openxmlformats.org/officeDocument/2006/relationships/hyperlink" Target="https://www.bing.com/maps?cp=27.925300~-82.441400&amp;style=o&amp;lvl=18&amp;dir=0&amp;sp=point.27.925300_-82.441400_Partnership%20Station" TargetMode="External"/><Relationship Id="rId7323" Type="http://schemas.openxmlformats.org/officeDocument/2006/relationships/hyperlink" Target="https://www.google.com/maps/@32.872476,-98.425984,450m/data=!3m1!1e3!4m5!3m4!1s0x0:0x0!8m2!3d32.872476!4d-98.425984" TargetMode="External"/><Relationship Id="rId10651" Type="http://schemas.openxmlformats.org/officeDocument/2006/relationships/hyperlink" Target="https://www.google.com/maps/@39.547537,-118.555613,450m/data=!3m1!1e3!4m5!3m4!1s0x0:0x0!8m2!3d39.547537!4d-118.555613" TargetMode="External"/><Relationship Id="rId11702" Type="http://schemas.openxmlformats.org/officeDocument/2006/relationships/hyperlink" Target="https://www.bing.com/maps?cp=45.015000~-71.783300&amp;style=o&amp;lvl=18&amp;dir=0&amp;sp=point.45.015000_-71.783300_Groveton%20Paper%20Board" TargetMode="External"/><Relationship Id="rId9495" Type="http://schemas.openxmlformats.org/officeDocument/2006/relationships/hyperlink" Target="https://www.google.com/maps/@32.781400,-117.041100,450m/data=!3m1!1e3!4m5!3m4!1s0x0:0x0!8m2!3d32.781400!4d-117.041100" TargetMode="External"/><Relationship Id="rId10304" Type="http://schemas.openxmlformats.org/officeDocument/2006/relationships/hyperlink" Target="https://www.bing.com/maps?cp=39.393900~-119.753700&amp;style=o&amp;lvl=18&amp;dir=0&amp;sp=point.39.393900_-119.753700_Steamboat%201" TargetMode="External"/><Relationship Id="rId13874" Type="http://schemas.openxmlformats.org/officeDocument/2006/relationships/hyperlink" Target="https://www.bing.com/maps?cp=34.001111~-118.221667&amp;style=o&amp;lvl=18&amp;dir=0&amp;sp=point.34.001111_-118.221667_Smurfit%20Stone%20Los%20Angeles%20Mill" TargetMode="External"/><Relationship Id="rId2882" Type="http://schemas.openxmlformats.org/officeDocument/2006/relationships/hyperlink" Target="https://www.bing.com/maps?cp=47.972667~-122.198694&amp;style=o&amp;lvl=18&amp;dir=0&amp;sp=point.47.972667_-122.198694_MESA%202" TargetMode="External"/><Relationship Id="rId3933" Type="http://schemas.openxmlformats.org/officeDocument/2006/relationships/hyperlink" Target="https://www.google.com/maps/@59.059744,-160.380278,450m/data=!3m1!1e3!4m5!3m4!1s0x0:0x0!8m2!3d59.059744!4d-160.380278" TargetMode="External"/><Relationship Id="rId8097" Type="http://schemas.openxmlformats.org/officeDocument/2006/relationships/hyperlink" Target="https://www.google.com/maps/@47.534400,-111.204500,450m/data=!3m1!1e3!4m5!3m4!1s0x0:0x0!8m2!3d47.534400!4d-111.204500" TargetMode="External"/><Relationship Id="rId9148" Type="http://schemas.openxmlformats.org/officeDocument/2006/relationships/hyperlink" Target="https://www.bing.com/maps?cp=36.771100~-76.301900&amp;style=o&amp;lvl=18&amp;dir=0&amp;sp=point.36.771100_-76.301900_Chesapeake" TargetMode="External"/><Relationship Id="rId12476" Type="http://schemas.openxmlformats.org/officeDocument/2006/relationships/hyperlink" Target="https://www.bing.com/maps?cp=40.753333~-73.975833&amp;style=o&amp;lvl=18&amp;dir=0&amp;sp=point.40.753333_-73.975833_Waterside" TargetMode="External"/><Relationship Id="rId13527" Type="http://schemas.openxmlformats.org/officeDocument/2006/relationships/hyperlink" Target="https://www.google.com/maps/@34.022778,-117.330278,450m/data=!3m1!1e3!4m5!3m4!1s0x0:0x0!8m2!3d34.022778!4d-117.330278" TargetMode="External"/><Relationship Id="rId854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1484" Type="http://schemas.openxmlformats.org/officeDocument/2006/relationships/hyperlink" Target="https://www.bing.com/maps?cp=41.473900~-81.672800&amp;style=o&amp;lvl=18&amp;dir=0&amp;sp=point.41.473900_-81.672800_Cleveland%20Works" TargetMode="External"/><Relationship Id="rId2535" Type="http://schemas.openxmlformats.org/officeDocument/2006/relationships/hyperlink" Target="https://www.google.com/maps/@44.978300,-89.632800,450m/data=!3m1!1e3!4m5!3m4!1s0x0:0x0!8m2!3d44.978300!4d-89.632800" TargetMode="External"/><Relationship Id="rId11078" Type="http://schemas.openxmlformats.org/officeDocument/2006/relationships/hyperlink" Target="https://www.bing.com/maps?cp=46.869722~-113.878055&amp;style=o&amp;lvl=18&amp;dir=0&amp;sp=point.46.869722_-113.878055_Milltown" TargetMode="External"/><Relationship Id="rId12129" Type="http://schemas.openxmlformats.org/officeDocument/2006/relationships/hyperlink" Target="https://www.google.com/maps/@31.214444,-91.016944,450m/data=!3m1!1e3!4m5!3m4!1s0x0:0x0!8m2!3d31.214444!4d-91.016944" TargetMode="External"/><Relationship Id="rId507" Type="http://schemas.openxmlformats.org/officeDocument/2006/relationships/hyperlink" Target="https://www.google.com/maps/@36.785800,-76.201900,450m/data=!3m1!1e3!4m5!3m4!1s0x0:0x0!8m2!3d36.785800!4d-76.201900" TargetMode="External"/><Relationship Id="rId1137" Type="http://schemas.openxmlformats.org/officeDocument/2006/relationships/hyperlink" Target="https://www.google.com/maps/@42.122500,-83.185000,450m/data=!3m1!1e3!4m5!3m4!1s0x0:0x0!8m2!3d42.122500!4d-83.185000" TargetMode="External"/><Relationship Id="rId5758" Type="http://schemas.openxmlformats.org/officeDocument/2006/relationships/hyperlink" Target="https://www.bing.com/maps?cp=62.777694~-164.531517&amp;style=o&amp;lvl=18&amp;dir=0&amp;sp=point.62.777694_-164.531517_Emmonak" TargetMode="External"/><Relationship Id="rId6809" Type="http://schemas.openxmlformats.org/officeDocument/2006/relationships/hyperlink" Target="https://www.google.com/maps/@45.607800,-68.544400,450m/data=!3m1!1e3!4m5!3m4!1s0x0:0x0!8m2!3d45.607800!4d-68.544400" TargetMode="External"/><Relationship Id="rId7180" Type="http://schemas.openxmlformats.org/officeDocument/2006/relationships/hyperlink" Target="https://www.bing.com/maps?cp=39.683100~-75.508300&amp;style=o&amp;lvl=18&amp;dir=0&amp;sp=point.39.683100_-75.508300_Deepwater" TargetMode="External"/><Relationship Id="rId8231" Type="http://schemas.openxmlformats.org/officeDocument/2006/relationships/hyperlink" Target="https://www.google.com/maps/@33.273835,-82.407813,450m/data=!3m1!1e3!4m5!3m4!1s0x0:0x0!8m2!3d33.273835!4d-82.407813" TargetMode="External"/><Relationship Id="rId10161" Type="http://schemas.openxmlformats.org/officeDocument/2006/relationships/hyperlink" Target="https://www.google.com/maps/@32.806100,-83.545600,450m/data=!3m1!1e3!4m5!3m4!1s0x0:0x0!8m2!3d32.806100!4d-83.545600" TargetMode="External"/><Relationship Id="rId11212" Type="http://schemas.openxmlformats.org/officeDocument/2006/relationships/hyperlink" Target="https://www.bing.com/maps?cp=47.183333~-119.300000&amp;style=o&amp;lvl=18&amp;dir=0&amp;sp=point.47.183333_-119.300000_Randolph%20Road" TargetMode="External"/><Relationship Id="rId12610" Type="http://schemas.openxmlformats.org/officeDocument/2006/relationships/hyperlink" Target="https://www.bing.com/maps?cp=33.764100~-118.224800&amp;style=o&amp;lvl=18&amp;dir=0&amp;sp=point.33.764100_-118.224800_Long%20Beach%20Generation%20LLC" TargetMode="External"/><Relationship Id="rId2392" Type="http://schemas.openxmlformats.org/officeDocument/2006/relationships/hyperlink" Target="https://www.bing.com/maps?cp=39.409800~-84.554300&amp;style=o&amp;lvl=18&amp;dir=0&amp;sp=point.39.409800_-84.554300_Hamilton%20(OH)" TargetMode="External"/><Relationship Id="rId3790" Type="http://schemas.openxmlformats.org/officeDocument/2006/relationships/hyperlink" Target="https://www.bing.com/maps?cp=32.356954~-90.212970&amp;style=o&amp;lvl=18&amp;dir=0&amp;sp=point.32.356954_-90.212970_Rex%20Brown" TargetMode="External"/><Relationship Id="rId4841" Type="http://schemas.openxmlformats.org/officeDocument/2006/relationships/hyperlink" Target="https://www.google.com/maps/@42.597500,-114.403300,450m/data=!3m1!1e3!4m5!3m4!1s0x0:0x0!8m2!3d42.597500!4d-114.403300" TargetMode="External"/><Relationship Id="rId13384" Type="http://schemas.openxmlformats.org/officeDocument/2006/relationships/hyperlink" Target="https://www.bing.com/maps?cp=32.799200~-117.151700&amp;style=o&amp;lvl=18&amp;dir=0&amp;sp=point.32.799200_-117.151700_Childrens%20Hospital" TargetMode="External"/><Relationship Id="rId364" Type="http://schemas.openxmlformats.org/officeDocument/2006/relationships/hyperlink" Target="https://www.bing.com/maps?cp=38.501719~-94.960069&amp;style=o&amp;lvl=18&amp;dir=0&amp;sp=point.38.501719_-94.960069_Osawatomie%20City%20of" TargetMode="External"/><Relationship Id="rId2045" Type="http://schemas.openxmlformats.org/officeDocument/2006/relationships/hyperlink" Target="https://www.google.com/maps/@40.935300,-76.028400,450m/data=!3m1!1e3!4m5!3m4!1s0x0:0x0!8m2!3d40.935300!4d-76.028400" TargetMode="External"/><Relationship Id="rId3443" Type="http://schemas.openxmlformats.org/officeDocument/2006/relationships/hyperlink" Target="https://www.google.com/maps/@41.771700,-91.132100,450m/data=!3m1!1e3!4m5!3m4!1s0x0:0x0!8m2!3d41.771700!4d-91.132100" TargetMode="External"/><Relationship Id="rId13037" Type="http://schemas.openxmlformats.org/officeDocument/2006/relationships/hyperlink" Target="https://www.google.com/maps/@39.783388,-93.564112,450m/data=!3m1!1e3!4m5!3m4!1s0x0:0x0!8m2!3d39.783388!4d-93.564112" TargetMode="External"/><Relationship Id="rId6666" Type="http://schemas.openxmlformats.org/officeDocument/2006/relationships/hyperlink" Target="https://www.bing.com/maps?cp=41.524315~-90.436590&amp;style=o&amp;lvl=18&amp;dir=0&amp;sp=point.41.524315_-90.436590_John%20Deere%20Harvester%20Works" TargetMode="External"/><Relationship Id="rId7717" Type="http://schemas.openxmlformats.org/officeDocument/2006/relationships/hyperlink" Target="https://www.google.com/maps/@40.305600,-75.908100,450m/data=!3m1!1e3!4m5!3m4!1s0x0:0x0!8m2!3d40.305600!4d-75.908100" TargetMode="External"/><Relationship Id="rId5268" Type="http://schemas.openxmlformats.org/officeDocument/2006/relationships/hyperlink" Target="https://www.bing.com/maps?cp=42.908815~-83.725085&amp;style=o&amp;lvl=18&amp;dir=0&amp;sp=point.42.908815_-83.725085_Grand%20Blanc%20Generating%20Station" TargetMode="External"/><Relationship Id="rId6319" Type="http://schemas.openxmlformats.org/officeDocument/2006/relationships/hyperlink" Target="https://www.google.com/maps/@34.883022,-85.755253,450m/data=!3m1!1e3!4m5!3m4!1s0x0:0x0!8m2!3d34.883022!4d-85.755253" TargetMode="External"/><Relationship Id="rId9889" Type="http://schemas.openxmlformats.org/officeDocument/2006/relationships/hyperlink" Target="https://www.google.com/maps/@39.366400,-81.521100,450m/data=!3m1!1e3!4m5!3m4!1s0x0:0x0!8m2!3d39.366400!4d-81.521100" TargetMode="External"/><Relationship Id="rId12120" Type="http://schemas.openxmlformats.org/officeDocument/2006/relationships/hyperlink" Target="https://www.bing.com/maps?cp=36.126111~-83.177500&amp;style=o&amp;lvl=18&amp;dir=0&amp;sp=point.36.126111_-83.177500_Lowland" TargetMode="External"/><Relationship Id="rId1878" Type="http://schemas.openxmlformats.org/officeDocument/2006/relationships/hyperlink" Target="https://www.bing.com/maps?cp=33.015800~-79.929700&amp;style=o&amp;lvl=18&amp;dir=0&amp;sp=point.33.015800_-79.929700_Williams" TargetMode="External"/><Relationship Id="rId2929" Type="http://schemas.openxmlformats.org/officeDocument/2006/relationships/hyperlink" Target="https://www.google.com/maps/@46.764400,-89.566900,450m/data=!3m1!1e3!4m5!3m4!1s0x0:0x0!8m2!3d46.764400!4d-89.566900" TargetMode="External"/><Relationship Id="rId4351" Type="http://schemas.openxmlformats.org/officeDocument/2006/relationships/hyperlink" Target="https://www.google.com/maps/@40.787000,-73.904800,450m/data=!3m1!1e3!4m5!3m4!1s0x0:0x0!8m2!3d40.787000!4d-73.904800" TargetMode="External"/><Relationship Id="rId5402" Type="http://schemas.openxmlformats.org/officeDocument/2006/relationships/hyperlink" Target="https://www.bing.com/maps?cp=26.068600~-80.198400&amp;style=o&amp;lvl=18&amp;dir=0&amp;sp=point.26.068600_-80.198400_Lauderdale" TargetMode="External"/><Relationship Id="rId6800" Type="http://schemas.openxmlformats.org/officeDocument/2006/relationships/hyperlink" Target="https://www.bing.com/maps?cp=38.520100~-87.266200&amp;style=o&amp;lvl=18&amp;dir=0&amp;sp=point.38.520100_-87.266200_Frank%20E%20Ratts" TargetMode="External"/><Relationship Id="rId4004" Type="http://schemas.openxmlformats.org/officeDocument/2006/relationships/hyperlink" Target="https://www.bing.com/maps?cp=37.708900~-78.287800&amp;style=o&amp;lvl=18&amp;dir=0&amp;sp=point.37.708900_-78.287800_Bremo%20Bluff" TargetMode="External"/><Relationship Id="rId8972" Type="http://schemas.openxmlformats.org/officeDocument/2006/relationships/hyperlink" Target="https://www.bing.com/maps?cp=37.781400~-90.415600&amp;style=o&amp;lvl=18&amp;dir=0&amp;sp=point.37.781400_-90.415600_Elm%20Street%20Substation%20Generators" TargetMode="External"/><Relationship Id="rId11953" Type="http://schemas.openxmlformats.org/officeDocument/2006/relationships/hyperlink" Target="https://www.google.com/maps/@40.987100,-94.735200,450m/data=!3m1!1e3!4m5!3m4!1s0x0:0x0!8m2!3d40.987100!4d-94.735200" TargetMode="External"/><Relationship Id="rId6176" Type="http://schemas.openxmlformats.org/officeDocument/2006/relationships/hyperlink" Target="https://www.bing.com/maps?cp=41.536700~-90.376100&amp;style=o&amp;lvl=18&amp;dir=0&amp;sp=point.41.536700_-90.376100_Upper%20Rock%20Energy%20Partners%20LLC" TargetMode="External"/><Relationship Id="rId7227" Type="http://schemas.openxmlformats.org/officeDocument/2006/relationships/hyperlink" Target="https://www.google.com/maps/@38.731400,-108.070800,450m/data=!3m1!1e3!4m5!3m4!1s0x0:0x0!8m2!3d38.731400!4d-108.070800" TargetMode="External"/><Relationship Id="rId7574" Type="http://schemas.openxmlformats.org/officeDocument/2006/relationships/hyperlink" Target="https://www.bing.com/maps?cp=45.647372~-68.706859&amp;style=o&amp;lvl=18&amp;dir=0&amp;sp=point.45.647372_-68.706859_Millinocket%20Mill" TargetMode="External"/><Relationship Id="rId8625" Type="http://schemas.openxmlformats.org/officeDocument/2006/relationships/hyperlink" Target="https://www.google.com/maps/@39.367222,-81.300010,450m/data=!3m1!1e3!4m5!3m4!1s0x0:0x0!8m2!3d39.367222!4d-81.300010" TargetMode="External"/><Relationship Id="rId10555" Type="http://schemas.openxmlformats.org/officeDocument/2006/relationships/hyperlink" Target="https://www.google.com/maps/@40.794200,-89.843600,450m/data=!3m1!1e3!4m5!3m4!1s0x0:0x0!8m2!3d40.794200!4d-89.843600" TargetMode="External"/><Relationship Id="rId11606" Type="http://schemas.openxmlformats.org/officeDocument/2006/relationships/hyperlink" Target="https://www.bing.com/maps?cp=45.751667~-91.223611&amp;style=o&amp;lvl=18&amp;dir=0&amp;sp=point.45.751667_-91.223611_Grimh" TargetMode="External"/><Relationship Id="rId10208" Type="http://schemas.openxmlformats.org/officeDocument/2006/relationships/hyperlink" Target="https://www.bing.com/maps?cp=40.557686~-89.666990&amp;style=o&amp;lvl=18&amp;dir=0&amp;sp=point.40.557686_-89.666990_Indian%20Trails%20Cogen%201" TargetMode="External"/><Relationship Id="rId13778" Type="http://schemas.openxmlformats.org/officeDocument/2006/relationships/hyperlink" Target="https://www.bing.com/maps?cp=27.569700~-97.822800&amp;style=o&amp;lvl=18&amp;dir=0&amp;sp=point.27.569700_-97.822800_Ticona%20Polymers%20Inc" TargetMode="External"/><Relationship Id="rId2786" Type="http://schemas.openxmlformats.org/officeDocument/2006/relationships/hyperlink" Target="https://www.bing.com/maps?cp=41.629200~-84.669400&amp;style=o&amp;lvl=18&amp;dir=0&amp;sp=point.41.629200_-84.669400_Bridgewater%20Dairy%20Anaerobic%20Digester" TargetMode="External"/><Relationship Id="rId3837" Type="http://schemas.openxmlformats.org/officeDocument/2006/relationships/hyperlink" Target="https://www.google.com/maps/@45.621900,-68.575600,450m/data=!3m1!1e3!4m5!3m4!1s0x0:0x0!8m2!3d45.621900!4d-68.575600" TargetMode="External"/><Relationship Id="rId9399" Type="http://schemas.openxmlformats.org/officeDocument/2006/relationships/hyperlink" Target="https://www.google.com/maps/@33.918395,-116.573906,450m/data=!3m1!1e3!4m5!3m4!1s0x0:0x0!8m2!3d33.918395!4d-116.573906" TargetMode="External"/><Relationship Id="rId758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1388" Type="http://schemas.openxmlformats.org/officeDocument/2006/relationships/hyperlink" Target="https://www.bing.com/maps?cp=62.085569~-163.729072&amp;style=o&amp;lvl=18&amp;dir=0&amp;sp=point.62.085569_-163.729072_Mountain%20Village" TargetMode="External"/><Relationship Id="rId2439" Type="http://schemas.openxmlformats.org/officeDocument/2006/relationships/hyperlink" Target="https://www.google.com/maps/@39.417500,-74.542222,450m/data=!3m1!1e3!4m5!3m4!1s0x0:0x0!8m2!3d39.417500!4d-74.542222" TargetMode="External"/><Relationship Id="rId6310" Type="http://schemas.openxmlformats.org/officeDocument/2006/relationships/hyperlink" Target="https://www.bing.com/maps?cp=48.606700~-93.406600&amp;style=o&amp;lvl=18&amp;dir=0&amp;sp=point.48.606700_-93.406600_Boise%20Cascade%20International%20Falls" TargetMode="External"/><Relationship Id="rId9880" Type="http://schemas.openxmlformats.org/officeDocument/2006/relationships/hyperlink" Target="https://www.bing.com/maps?cp=41.984768~-91.668611&amp;style=o&amp;lvl=18&amp;dir=0&amp;sp=point.41.984768_-91.668611_Sixth%20Street" TargetMode="External"/><Relationship Id="rId94" Type="http://schemas.openxmlformats.org/officeDocument/2006/relationships/hyperlink" Target="https://www.bing.com/maps?cp=35.074087~-90.148680&amp;style=o&amp;lvl=18&amp;dir=0&amp;sp=point.35.074087_-90.148680_Allen" TargetMode="External"/><Relationship Id="rId8482" Type="http://schemas.openxmlformats.org/officeDocument/2006/relationships/hyperlink" Target="https://www.bing.com/maps?cp=28.289436~-81.407908&amp;style=o&amp;lvl=18&amp;dir=0&amp;sp=point.28.289436_-81.407908_Hansel" TargetMode="External"/><Relationship Id="rId9533" Type="http://schemas.openxmlformats.org/officeDocument/2006/relationships/hyperlink" Target="https://www.google.com/maps/@48.002200,-123.600200,450m/data=!3m1!1e3!4m5!3m4!1s0x0:0x0!8m2!3d48.002200!4d-123.600200" TargetMode="External"/><Relationship Id="rId12861" Type="http://schemas.openxmlformats.org/officeDocument/2006/relationships/hyperlink" Target="https://www.google.com/maps/@42.291700,-83.211900,450m/data=!3m1!1e3!4m5!3m4!1s0x0:0x0!8m2!3d42.291700!4d-83.211900" TargetMode="External"/><Relationship Id="rId13912" Type="http://schemas.openxmlformats.org/officeDocument/2006/relationships/hyperlink" Target="https://www.bing.com/maps?cp=31.444728~-84.134696&amp;style=o&amp;lvl=18&amp;dir=0&amp;sp=point.31.444728_-84.134696_Mitchell%20(GA)" TargetMode="External"/><Relationship Id="rId2920" Type="http://schemas.openxmlformats.org/officeDocument/2006/relationships/hyperlink" Target="https://www.bing.com/maps?cp=43.417200~-93.532200&amp;style=o&amp;lvl=18&amp;dir=0&amp;sp=point.43.417200_-93.532200_Lake%20Mills" TargetMode="External"/><Relationship Id="rId7084" Type="http://schemas.openxmlformats.org/officeDocument/2006/relationships/hyperlink" Target="https://www.bing.com/maps?cp=29.622500~-95.045800&amp;style=o&amp;lvl=18&amp;dir=0&amp;sp=point.29.622500_-95.045800_Bayou%20Cogen%20Plant" TargetMode="External"/><Relationship Id="rId8135" Type="http://schemas.openxmlformats.org/officeDocument/2006/relationships/hyperlink" Target="https://www.google.com/maps/@30.862500,-83.289400,450m/data=!3m1!1e3!4m5!3m4!1s0x0:0x0!8m2!3d30.862500!4d-83.289400" TargetMode="External"/><Relationship Id="rId10065" Type="http://schemas.openxmlformats.org/officeDocument/2006/relationships/hyperlink" Target="https://www.google.com/maps/@41.999200,-70.851900,450m/data=!3m1!1e3!4m5!3m4!1s0x0:0x0!8m2!3d41.999200!4d-70.851900" TargetMode="External"/><Relationship Id="rId11463" Type="http://schemas.openxmlformats.org/officeDocument/2006/relationships/hyperlink" Target="https://www.google.com/maps/@38.090600,-97.874722,450m/data=!3m1!1e3!4m5!3m4!1s0x0:0x0!8m2!3d38.090600!4d-97.874722" TargetMode="External"/><Relationship Id="rId12514" Type="http://schemas.openxmlformats.org/officeDocument/2006/relationships/hyperlink" Target="https://www.bing.com/maps?cp=41.828480~-87.722910&amp;style=o&amp;lvl=18&amp;dir=0&amp;sp=point.41.828480_-87.722910_Crawford" TargetMode="External"/><Relationship Id="rId1522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11116" Type="http://schemas.openxmlformats.org/officeDocument/2006/relationships/hyperlink" Target="https://www.bing.com/maps?cp=44.540000~-88.008600&amp;style=o&amp;lvl=18&amp;dir=0&amp;sp=point.44.540000_-88.008600_Pulliam" TargetMode="External"/><Relationship Id="rId3694" Type="http://schemas.openxmlformats.org/officeDocument/2006/relationships/hyperlink" Target="https://www.bing.com/maps?cp=41.258300~-70.051700&amp;style=o&amp;lvl=18&amp;dir=0&amp;sp=point.41.258300_-70.051700_Nantucket%20Hybrid" TargetMode="External"/><Relationship Id="rId4745" Type="http://schemas.openxmlformats.org/officeDocument/2006/relationships/hyperlink" Target="https://www.google.com/maps/@40.096111,-76.696200,450m/data=!3m1!1e3!4m5!3m4!1s0x0:0x0!8m2!3d40.096111!4d-76.696200" TargetMode="External"/><Relationship Id="rId13288" Type="http://schemas.openxmlformats.org/officeDocument/2006/relationships/hyperlink" Target="https://www.bing.com/maps?cp=41.387778~-75.717222&amp;style=o&amp;lvl=18&amp;dir=0&amp;sp=point.41.387778_-75.717222_Taylor%20Energy%20Partners%20LP" TargetMode="External"/><Relationship Id="rId2296" Type="http://schemas.openxmlformats.org/officeDocument/2006/relationships/hyperlink" Target="https://www.bing.com/maps?cp=40.759167~-73.946111&amp;style=o&amp;lvl=18&amp;dir=0&amp;sp=point.40.759167_-73.946111_Ravenswood" TargetMode="External"/><Relationship Id="rId3347" Type="http://schemas.openxmlformats.org/officeDocument/2006/relationships/hyperlink" Target="https://www.google.com/maps/@35.155278,-118.369444,450m/data=!3m1!1e3!4m5!3m4!1s0x0:0x0!8m2!3d35.155278!4d-118.369444" TargetMode="External"/><Relationship Id="rId7968" Type="http://schemas.openxmlformats.org/officeDocument/2006/relationships/hyperlink" Target="https://www.bing.com/maps?cp=40.140000~-102.710600&amp;style=o&amp;lvl=18&amp;dir=0&amp;sp=point.40.140000_-102.710600_Yuma" TargetMode="External"/><Relationship Id="rId268" Type="http://schemas.openxmlformats.org/officeDocument/2006/relationships/hyperlink" Target="https://www.bing.com/maps?cp=45.401930~-91.840382&amp;style=o&amp;lvl=18&amp;dir=0&amp;sp=point.45.401930_-91.840382_Barron" TargetMode="External"/><Relationship Id="rId9390" Type="http://schemas.openxmlformats.org/officeDocument/2006/relationships/hyperlink" Target="https://www.bing.com/maps?cp=34.587538~-78.975520&amp;style=o&amp;lvl=18&amp;dir=0&amp;sp=point.34.587538_-78.975520_W%20H%20Weatherspoon" TargetMode="External"/><Relationship Id="rId10949" Type="http://schemas.openxmlformats.org/officeDocument/2006/relationships/hyperlink" Target="https://www.google.com/maps/@28.244700,-81.288100,450m/data=!3m1!1e3!4m5!3m4!1s0x0:0x0!8m2!3d28.244700!4d-81.288100" TargetMode="External"/><Relationship Id="rId12371" Type="http://schemas.openxmlformats.org/officeDocument/2006/relationships/hyperlink" Target="https://www.google.com/maps/@34.351111,-111.700556,450m/data=!3m1!1e3!4m5!3m4!1s0x0:0x0!8m2!3d34.351111!4d-111.700556" TargetMode="External"/><Relationship Id="rId13422" Type="http://schemas.openxmlformats.org/officeDocument/2006/relationships/hyperlink" Target="https://www.bing.com/maps?cp=32.815600~-115.256800&amp;style=o&amp;lvl=18&amp;dir=0&amp;sp=point.32.815600_-115.256800_Ormesa%20I" TargetMode="External"/><Relationship Id="rId2430" Type="http://schemas.openxmlformats.org/officeDocument/2006/relationships/hyperlink" Target="https://www.bing.com/maps?cp=39.985641~-76.676158&amp;style=o&amp;lvl=18&amp;dir=0&amp;sp=point.39.985641_-76.676158_York%20Generation%20Company%20LLC" TargetMode="External"/><Relationship Id="rId9043" Type="http://schemas.openxmlformats.org/officeDocument/2006/relationships/hyperlink" Target="https://www.google.com/maps/@56.962983,-133.922557,450m/data=!3m1!1e3!4m5!3m4!1s0x0:0x0!8m2!3d56.962983!4d-133.922557" TargetMode="External"/><Relationship Id="rId12024" Type="http://schemas.openxmlformats.org/officeDocument/2006/relationships/hyperlink" Target="https://www.bing.com/maps?cp=60.895880~-162.459756&amp;style=o&amp;lvl=18&amp;dir=0&amp;sp=point.60.895880_-162.459756_Nunapitchuk" TargetMode="External"/><Relationship Id="rId402" Type="http://schemas.openxmlformats.org/officeDocument/2006/relationships/hyperlink" Target="https://www.bing.com/maps?cp=29.822222~-91.542500&amp;style=o&amp;lvl=18&amp;dir=0&amp;sp=point.29.822222_-91.542500_Teche" TargetMode="External"/><Relationship Id="rId1032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4255" Type="http://schemas.openxmlformats.org/officeDocument/2006/relationships/hyperlink" Target="https://www.google.com/maps/@24.710833,-81.092700,450m/data=!3m1!1e3!4m5!3m4!1s0x0:0x0!8m2!3d24.710833!4d-81.092700" TargetMode="External"/><Relationship Id="rId5306" Type="http://schemas.openxmlformats.org/officeDocument/2006/relationships/hyperlink" Target="https://www.bing.com/maps?cp=37.434400~-121.946400&amp;style=o&amp;lvl=18&amp;dir=0&amp;sp=point.37.434400_-121.946400_SJ/SC%20WPCP" TargetMode="External"/><Relationship Id="rId5653" Type="http://schemas.openxmlformats.org/officeDocument/2006/relationships/hyperlink" Target="https://www.google.com/maps/@37.736100,-121.647500,450m/data=!3m1!1e3!4m5!3m4!1s0x0:0x0!8m2!3d37.736100!4d-121.647500" TargetMode="External"/><Relationship Id="rId6704" Type="http://schemas.openxmlformats.org/officeDocument/2006/relationships/hyperlink" Target="https://www.bing.com/maps?cp=33.462200~-84.898600&amp;style=o&amp;lvl=18&amp;dir=0&amp;sp=point.33.462200_-84.898600_Yates" TargetMode="External"/><Relationship Id="rId8876" Type="http://schemas.openxmlformats.org/officeDocument/2006/relationships/hyperlink" Target="https://www.bing.com/maps?cp=32.454100~-87.975900&amp;style=o&amp;lvl=18&amp;dir=0&amp;sp=point.32.454100_-87.975900_WestRock%20Demopolis%20Mill" TargetMode="External"/><Relationship Id="rId9927" Type="http://schemas.openxmlformats.org/officeDocument/2006/relationships/hyperlink" Target="https://www.google.com/maps/@41.324298,-89.124103,450m/data=!3m1!1e3!4m5!3m4!1s0x0:0x0!8m2!3d41.324298!4d-89.124103" TargetMode="External"/><Relationship Id="rId11857" Type="http://schemas.openxmlformats.org/officeDocument/2006/relationships/hyperlink" Target="https://www.google.com/maps/@37.423333,-95.681667,450m/data=!3m1!1e3!4m5!3m4!1s0x0:0x0!8m2!3d37.423333!4d-95.681667" TargetMode="External"/><Relationship Id="rId12908" Type="http://schemas.openxmlformats.org/officeDocument/2006/relationships/hyperlink" Target="https://www.bing.com/maps?cp=61.222100~-149.866100&amp;style=o&amp;lvl=18&amp;dir=0&amp;sp=point.61.222100_-149.866100_Hank%20Nikkels%20Plant%201" TargetMode="External"/><Relationship Id="rId1916" Type="http://schemas.openxmlformats.org/officeDocument/2006/relationships/hyperlink" Target="https://www.bing.com/maps?cp=42.500278~-114.615000&amp;style=o&amp;lvl=18&amp;dir=0&amp;sp=point.42.500278_-114.615000_Rock%20Creek%20Dairy" TargetMode="External"/><Relationship Id="rId7478" Type="http://schemas.openxmlformats.org/officeDocument/2006/relationships/hyperlink" Target="https://www.bing.com/maps?cp=40.312222~-88.159444&amp;style=o&amp;lvl=18&amp;dir=0&amp;sp=point.40.312222_-88.159444_Rantoul" TargetMode="External"/><Relationship Id="rId8529" Type="http://schemas.openxmlformats.org/officeDocument/2006/relationships/hyperlink" Target="https://www.google.com/maps/@36.486200,-79.720800,450m/data=!3m1!1e3!4m5!3m4!1s0x0:0x0!8m2!3d36.486200!4d-79.720800" TargetMode="External"/><Relationship Id="rId10459" Type="http://schemas.openxmlformats.org/officeDocument/2006/relationships/hyperlink" Target="https://www.google.com/maps/@39.488900,-75.034700,450m/data=!3m1!1e3!4m5!3m4!1s0x0:0x0!8m2!3d39.488900!4d-75.034700" TargetMode="External"/><Relationship Id="rId6561" Type="http://schemas.openxmlformats.org/officeDocument/2006/relationships/hyperlink" Target="https://www.google.com/maps/@33.655300,-84.259400,450m/data=!3m1!1e3!4m5!3m4!1s0x0:0x0!8m2!3d33.655300!4d-84.259400" TargetMode="External"/><Relationship Id="rId7612" Type="http://schemas.openxmlformats.org/officeDocument/2006/relationships/hyperlink" Target="https://www.bing.com/maps?cp=34.283056~-77.985278&amp;style=o&amp;lvl=18&amp;dir=0&amp;sp=point.34.283056_-77.985278_L%20V%20Sutton%20Steam" TargetMode="External"/><Relationship Id="rId10940" Type="http://schemas.openxmlformats.org/officeDocument/2006/relationships/hyperlink" Target="https://www.bing.com/maps?cp=28.244700~-81.288100&amp;style=o&amp;lvl=18&amp;dir=0&amp;sp=point.28.244700_-81.288100_St%20Cloud" TargetMode="External"/><Relationship Id="rId5163" Type="http://schemas.openxmlformats.org/officeDocument/2006/relationships/hyperlink" Target="https://www.google.com/maps/@41.710300,-71.193100,450m/data=!3m1!1e3!4m5!3m4!1s0x0:0x0!8m2!3d41.710300!4d-71.193100" TargetMode="External"/><Relationship Id="rId6214" Type="http://schemas.openxmlformats.org/officeDocument/2006/relationships/hyperlink" Target="https://www.bing.com/maps?cp=42.682500~-114.628056&amp;style=o&amp;lvl=18&amp;dir=0&amp;sp=point.42.682500_-114.628056_IDE%204%20LLC" TargetMode="External"/><Relationship Id="rId9784" Type="http://schemas.openxmlformats.org/officeDocument/2006/relationships/hyperlink" Target="https://www.bing.com/maps?cp=39.910000~-80.760833&amp;style=o&amp;lvl=18&amp;dir=0&amp;sp=point.39.910000_-80.760833_FirstEnergy%20R%20E%20Burger" TargetMode="External"/><Relationship Id="rId8386" Type="http://schemas.openxmlformats.org/officeDocument/2006/relationships/hyperlink" Target="https://www.bing.com/maps?cp=39.941900~-75.188300&amp;style=o&amp;lvl=18&amp;dir=0&amp;sp=point.39.941900_-75.188300_Schuylkill%20Generating%20Station" TargetMode="External"/><Relationship Id="rId9437" Type="http://schemas.openxmlformats.org/officeDocument/2006/relationships/hyperlink" Target="https://www.google.com/maps/@42.452800,-71.089400,450m/data=!3m1!1e3!4m5!3m4!1s0x0:0x0!8m2!3d42.452800!4d-71.089400" TargetMode="External"/><Relationship Id="rId12765" Type="http://schemas.openxmlformats.org/officeDocument/2006/relationships/hyperlink" Target="https://www.google.com/maps/@44.283889,-90.851944,450m/data=!3m1!1e3!4m5!3m4!1s0x0:0x0!8m2!3d44.283889!4d-90.851944" TargetMode="External"/><Relationship Id="rId13816" Type="http://schemas.openxmlformats.org/officeDocument/2006/relationships/hyperlink" Target="https://www.bing.com/maps?cp=32.765000~-117.236111&amp;style=o&amp;lvl=18&amp;dir=0&amp;sp=point.32.765000_-117.236111_Sea%20World%20of%20Calif%204160%20V%20Cogen%20System" TargetMode="External"/><Relationship Id="rId1773" Type="http://schemas.openxmlformats.org/officeDocument/2006/relationships/hyperlink" Target="https://www.google.com/maps/@40.997500,-80.520800,450m/data=!3m1!1e3!4m5!3m4!1s0x0:0x0!8m2!3d40.997500!4d-80.520800" TargetMode="External"/><Relationship Id="rId2824" Type="http://schemas.openxmlformats.org/officeDocument/2006/relationships/hyperlink" Target="https://www.bing.com/maps?cp=39.297252~-94.693153&amp;style=o&amp;lvl=18&amp;dir=0&amp;sp=point.39.297252_-94.693153_Kansas%20City%20International" TargetMode="External"/><Relationship Id="rId8039" Type="http://schemas.openxmlformats.org/officeDocument/2006/relationships/hyperlink" Target="https://www.google.com/maps/@38.141900,-122.243900,450m/data=!3m1!1e3!4m5!3m4!1s0x0:0x0!8m2!3d38.141900!4d-122.243900" TargetMode="External"/><Relationship Id="rId11367" Type="http://schemas.openxmlformats.org/officeDocument/2006/relationships/hyperlink" Target="https://www.google.com/maps/@44.482100,-73.116400,450m/data=!3m1!1e3!4m5!3m4!1s0x0:0x0!8m2!3d44.482100!4d-73.116400" TargetMode="External"/><Relationship Id="rId12418" Type="http://schemas.openxmlformats.org/officeDocument/2006/relationships/hyperlink" Target="https://www.bing.com/maps?cp=33.080833~-99.577778&amp;style=o&amp;lvl=18&amp;dir=0&amp;sp=point.33.080833_-99.577778_Paint%20Creek" TargetMode="External"/><Relationship Id="rId1426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4996" Type="http://schemas.openxmlformats.org/officeDocument/2006/relationships/hyperlink" Target="https://www.bing.com/maps?cp=42.387491~-72.078069&amp;style=o&amp;lvl=18&amp;dir=0&amp;sp=point.42.387491_-72.078069_Barre" TargetMode="External"/><Relationship Id="rId3598" Type="http://schemas.openxmlformats.org/officeDocument/2006/relationships/hyperlink" Target="https://www.bing.com/maps?cp=42.306809~-85.578969&amp;style=o&amp;lvl=18&amp;dir=0&amp;sp=point.42.306809_-85.578969_Graphic%20Packaging" TargetMode="External"/><Relationship Id="rId4649" Type="http://schemas.openxmlformats.org/officeDocument/2006/relationships/hyperlink" Target="https://www.google.com/maps/@41.377628,-88.401212,450m/data=!3m1!1e3!4m5!3m4!1s0x0:0x0!8m2!3d41.377628!4d-88.401212" TargetMode="External"/><Relationship Id="rId8520" Type="http://schemas.openxmlformats.org/officeDocument/2006/relationships/hyperlink" Target="https://www.bing.com/maps?cp=35.713300~-80.376700&amp;style=o&amp;lvl=18&amp;dir=0&amp;sp=point.35.713300_-80.376700_Buck" TargetMode="External"/><Relationship Id="rId10450" Type="http://schemas.openxmlformats.org/officeDocument/2006/relationships/hyperlink" Target="https://www.bing.com/maps?cp=41.997222~-89.317500&amp;style=o&amp;lvl=18&amp;dir=0&amp;sp=point.41.997222_-89.317500_Rockford%20Electric" TargetMode="External"/><Relationship Id="rId11501" Type="http://schemas.openxmlformats.org/officeDocument/2006/relationships/hyperlink" Target="https://www.google.com/maps/@43.401600,-84.914100,450m/data=!3m1!1e3!4m5!3m4!1s0x0:0x0!8m2!3d43.401600!4d-84.914100" TargetMode="External"/><Relationship Id="rId6071" Type="http://schemas.openxmlformats.org/officeDocument/2006/relationships/hyperlink" Target="https://www.google.com/maps/@40.595800,-89.663100,450m/data=!3m1!1e3!4m5!3m4!1s0x0:0x0!8m2!3d40.595800!4d-89.663100" TargetMode="External"/><Relationship Id="rId7122" Type="http://schemas.openxmlformats.org/officeDocument/2006/relationships/hyperlink" Target="https://www.bing.com/maps?cp=34.883022~-85.755253&amp;style=o&amp;lvl=18&amp;dir=0&amp;sp=point.34.883022_-85.755253_Widows%20Creek" TargetMode="External"/><Relationship Id="rId10103" Type="http://schemas.openxmlformats.org/officeDocument/2006/relationships/hyperlink" Target="https://www.google.com/maps/@36.503889,-83.485000,450m/data=!3m1!1e3!4m5!3m4!1s0x0:0x0!8m2!3d36.503889!4d-83.485000" TargetMode="External"/><Relationship Id="rId2681" Type="http://schemas.openxmlformats.org/officeDocument/2006/relationships/hyperlink" Target="https://www.google.com/maps/@41.763900,-72.692500,450m/data=!3m1!1e3!4m5!3m4!1s0x0:0x0!8m2!3d41.763900!4d-72.692500" TargetMode="External"/><Relationship Id="rId9294" Type="http://schemas.openxmlformats.org/officeDocument/2006/relationships/hyperlink" Target="https://www.bing.com/maps?cp=34.073206~-117.512842&amp;style=o&amp;lvl=18&amp;dir=0&amp;sp=point.34.073206_-117.512842_Solar%20Photovoltaic%20Project" TargetMode="External"/><Relationship Id="rId12275" Type="http://schemas.openxmlformats.org/officeDocument/2006/relationships/hyperlink" Target="https://www.google.com/maps/@43.839300,-85.426000,450m/data=!3m1!1e3!4m5!3m4!1s0x0:0x0!8m2!3d43.839300!4d-85.426000" TargetMode="External"/><Relationship Id="rId13673" Type="http://schemas.openxmlformats.org/officeDocument/2006/relationships/hyperlink" Target="https://www.google.com/maps/@38.032717,-102.073659,450m/data=!3m1!1e3!4m5!3m4!1s0x0:0x0!8m2!3d38.032717!4d-102.073659" TargetMode="External"/><Relationship Id="rId653" Type="http://schemas.openxmlformats.org/officeDocument/2006/relationships/hyperlink" Target="https://www.google.com/maps/@41.978914,-122.335317,450m/data=!3m1!1e3!4m5!3m4!1s0x0:0x0!8m2!3d41.978914!4d-122.335317" TargetMode="External"/><Relationship Id="rId1283" Type="http://schemas.openxmlformats.org/officeDocument/2006/relationships/hyperlink" Target="https://www.google.com/maps/@38.900000,-107.500000,450m/data=!3m1!1e3!4m5!3m4!1s0x0:0x0!8m2!3d38.900000!4d-107.500000" TargetMode="External"/><Relationship Id="rId2334" Type="http://schemas.openxmlformats.org/officeDocument/2006/relationships/hyperlink" Target="https://www.bing.com/maps?cp=43.030016~-87.940914&amp;style=o&amp;lvl=18&amp;dir=0&amp;sp=point.43.030016_-87.940914_FCPC%20Renewable%20Generation" TargetMode="External"/><Relationship Id="rId3732" Type="http://schemas.openxmlformats.org/officeDocument/2006/relationships/hyperlink" Target="https://www.bing.com/maps?cp=40.245000~-94.339000&amp;style=o&amp;lvl=18&amp;dir=0&amp;sp=point.40.245000_-94.339000_Albany" TargetMode="External"/><Relationship Id="rId13326" Type="http://schemas.openxmlformats.org/officeDocument/2006/relationships/hyperlink" Target="https://www.bing.com/maps?cp=41.916700~-91.654200&amp;style=o&amp;lvl=18&amp;dir=0&amp;sp=point.41.916700_-91.654200_Alliant%20SBD%209403%20Aegon%20DC" TargetMode="External"/><Relationship Id="rId306" Type="http://schemas.openxmlformats.org/officeDocument/2006/relationships/hyperlink" Target="https://www.bing.com/maps?cp=35.033000~-117.338000&amp;style=o&amp;lvl=18&amp;dir=0&amp;sp=point.35.033000_-117.338000_SEGS%20IX" TargetMode="External"/><Relationship Id="rId6955" Type="http://schemas.openxmlformats.org/officeDocument/2006/relationships/hyperlink" Target="https://www.google.com/maps/@29.628338,-81.585084,450m/data=!3m1!1e3!4m5!3m4!1s0x0:0x0!8m2!3d29.628338!4d-81.585084" TargetMode="External"/><Relationship Id="rId4159" Type="http://schemas.openxmlformats.org/officeDocument/2006/relationships/hyperlink" Target="https://www.google.com/maps/@41.303889,-94.460556,450m/data=!3m1!1e3!4m5!3m4!1s0x0:0x0!8m2!3d41.303889!4d-94.460556" TargetMode="External"/><Relationship Id="rId5557" Type="http://schemas.openxmlformats.org/officeDocument/2006/relationships/hyperlink" Target="https://www.google.com/maps/@36.161953,-96.186509,450m/data=!3m1!1e3!4m5!3m4!1s0x0:0x0!8m2!3d36.161953!4d-96.186509" TargetMode="External"/><Relationship Id="rId6608" Type="http://schemas.openxmlformats.org/officeDocument/2006/relationships/hyperlink" Target="https://www.bing.com/maps?cp=40.491236~-74.280989&amp;style=o&amp;lvl=18&amp;dir=0&amp;sp=point.40.491236_-74.280989_Werner" TargetMode="External"/><Relationship Id="rId8030" Type="http://schemas.openxmlformats.org/officeDocument/2006/relationships/hyperlink" Target="https://www.bing.com/maps?cp=35.360000~-80.974200&amp;style=o&amp;lvl=18&amp;dir=0&amp;sp=point.35.360000_-80.974200_Riverbend" TargetMode="External"/><Relationship Id="rId11011" Type="http://schemas.openxmlformats.org/officeDocument/2006/relationships/hyperlink" Target="https://www.google.com/maps/@37.434400,-121.946400,450m/data=!3m1!1e3!4m5!3m4!1s0x0:0x0!8m2!3d37.434400!4d-121.946400" TargetMode="External"/><Relationship Id="rId4640" Type="http://schemas.openxmlformats.org/officeDocument/2006/relationships/hyperlink" Target="https://www.bing.com/maps?cp=34.540000~-80.877800&amp;style=o&amp;lvl=18&amp;dir=0&amp;sp=point.34.540000_-80.877800_Rocky%20Creek" TargetMode="External"/><Relationship Id="rId13183" Type="http://schemas.openxmlformats.org/officeDocument/2006/relationships/hyperlink" Target="https://www.google.com/maps/@34.244991,-118.391327,450m/data=!3m1!1e3!4m5!3m4!1s0x0:0x0!8m2!3d34.244991!4d-118.391327" TargetMode="External"/><Relationship Id="rId2191" Type="http://schemas.openxmlformats.org/officeDocument/2006/relationships/hyperlink" Target="https://www.google.com/maps/@42.142400,-89.079000,450m/data=!3m1!1e3!4m5!3m4!1s0x0:0x0!8m2!3d42.142400!4d-89.079000" TargetMode="External"/><Relationship Id="rId3242" Type="http://schemas.openxmlformats.org/officeDocument/2006/relationships/hyperlink" Target="https://www.bing.com/maps?cp=34.418500~-80.165700&amp;style=o&amp;lvl=18&amp;dir=0&amp;sp=point.34.418500_-80.165700_Darlington%20County" TargetMode="External"/><Relationship Id="rId163" Type="http://schemas.openxmlformats.org/officeDocument/2006/relationships/hyperlink" Target="https://www.google.com/maps/@38.585700,-75.234100,450m/data=!3m1!1e3!4m5!3m4!1s0x0:0x0!8m2!3d38.585700!4d-75.234100" TargetMode="External"/><Relationship Id="rId6465" Type="http://schemas.openxmlformats.org/officeDocument/2006/relationships/hyperlink" Target="https://www.google.com/maps/@38.264408,-94.344385,450m/data=!3m1!1e3!4m5!3m4!1s0x0:0x0!8m2!3d38.264408!4d-94.344385" TargetMode="External"/><Relationship Id="rId7516" Type="http://schemas.openxmlformats.org/officeDocument/2006/relationships/hyperlink" Target="https://www.bing.com/maps?cp=39.203600~-91.861000&amp;style=o&amp;lvl=18&amp;dir=0&amp;sp=point.39.203600_-91.861000_Vandalia" TargetMode="External"/><Relationship Id="rId7863" Type="http://schemas.openxmlformats.org/officeDocument/2006/relationships/hyperlink" Target="https://www.google.com/maps/@41.906100,-84.631900,450m/data=!3m1!1e3!4m5!3m4!1s0x0:0x0!8m2!3d41.906100!4d-84.631900" TargetMode="External"/><Relationship Id="rId8914" Type="http://schemas.openxmlformats.org/officeDocument/2006/relationships/hyperlink" Target="https://www.bing.com/maps?cp=42.054400~-88.281700&amp;style=o&amp;lvl=18&amp;dir=0&amp;sp=point.42.054400_-88.281700_Sherman%20Hospital" TargetMode="External"/><Relationship Id="rId10844" Type="http://schemas.openxmlformats.org/officeDocument/2006/relationships/hyperlink" Target="https://www.bing.com/maps?cp=37.383110~-98.070364&amp;style=o&amp;lvl=18&amp;dir=0&amp;sp=point.37.383110_-98.070364_Kingman%20Municipal%20Power%20and%20Light%20Plant" TargetMode="External"/><Relationship Id="rId5067" Type="http://schemas.openxmlformats.org/officeDocument/2006/relationships/hyperlink" Target="https://www.google.com/maps/@38.610600,-89.358300,450m/data=!3m1!1e3!4m5!3m4!1s0x0:0x0!8m2!3d38.610600!4d-89.358300" TargetMode="External"/><Relationship Id="rId6118" Type="http://schemas.openxmlformats.org/officeDocument/2006/relationships/hyperlink" Target="https://www.bing.com/maps?cp=42.722500~-91.008500&amp;style=o&amp;lvl=18&amp;dir=0&amp;sp=point.42.722500_-91.008500_Nelson%20Dewey%20Generating%20Station" TargetMode="External"/><Relationship Id="rId9688" Type="http://schemas.openxmlformats.org/officeDocument/2006/relationships/hyperlink" Target="https://www.bing.com/maps?cp=32.613100~-117.096400&amp;style=o&amp;lvl=18&amp;dir=0&amp;sp=point.32.613100_-117.096400_Dynegy%20South%20Bay%20Power%20Plant" TargetMode="External"/><Relationship Id="rId12669" Type="http://schemas.openxmlformats.org/officeDocument/2006/relationships/hyperlink" Target="https://www.google.com/maps/@41.833300,-88.083300,450m/data=!3m1!1e3!4m5!3m4!1s0x0:0x0!8m2!3d41.833300!4d-88.083300" TargetMode="External"/><Relationship Id="rId1677" Type="http://schemas.openxmlformats.org/officeDocument/2006/relationships/hyperlink" Target="https://www.google.com/maps/@31.386900,-84.080000,450m/data=!3m1!1e3!4m5!3m4!1s0x0:0x0!8m2!3d31.386900!4d-84.080000" TargetMode="External"/><Relationship Id="rId2728" Type="http://schemas.openxmlformats.org/officeDocument/2006/relationships/hyperlink" Target="https://www.bing.com/maps?cp=35.110300~-81.967500&amp;style=o&amp;lvl=18&amp;dir=0&amp;sp=point.35.110300_-81.967500_Spartanburg%20Water%20System" TargetMode="External"/><Relationship Id="rId14091" Type="http://schemas.openxmlformats.org/officeDocument/2006/relationships/hyperlink" Target="https://www.google.com/maps/@42.818300,-82.485600,450m/data=!3m1!1e3!4m5!3m4!1s0x0:0x0!8m2!3d42.818300!4d-82.485600" TargetMode="External"/><Relationship Id="rId4150" Type="http://schemas.openxmlformats.org/officeDocument/2006/relationships/hyperlink" Target="https://www.bing.com/maps?cp=26.068600~-80.198400&amp;style=o&amp;lvl=18&amp;dir=0&amp;sp=point.26.068600_-80.198400_Lauderdale" TargetMode="External"/><Relationship Id="rId5201" Type="http://schemas.openxmlformats.org/officeDocument/2006/relationships/hyperlink" Target="https://www.google.com/maps/@39.176222,-75.546628,450m/data=!3m1!1e3!4m5!3m4!1s0x0:0x0!8m2!3d39.176222!4d-75.546628" TargetMode="External"/><Relationship Id="rId8771" Type="http://schemas.openxmlformats.org/officeDocument/2006/relationships/hyperlink" Target="https://www.google.com/maps/@39.213000,-76.472900,450m/data=!3m1!1e3!4m5!3m4!1s0x0:0x0!8m2!3d39.213000!4d-76.472900" TargetMode="External"/><Relationship Id="rId9822" Type="http://schemas.openxmlformats.org/officeDocument/2006/relationships/hyperlink" Target="https://www.bing.com/maps?cp=43.040300~-76.284400&amp;style=o&amp;lvl=18&amp;dir=0&amp;sp=point.43.040300_-76.284400_Onondaga%20Energy%20Partners%20LP" TargetMode="External"/><Relationship Id="rId36" Type="http://schemas.openxmlformats.org/officeDocument/2006/relationships/hyperlink" Target="https://www.bing.com/maps?cp=41.392486~-70.620089&amp;style=o&amp;lvl=18&amp;dir=0&amp;sp=point.41.392486_-70.620089_West%20Tisbury%20Generating%20Facility" TargetMode="External"/><Relationship Id="rId7373" Type="http://schemas.openxmlformats.org/officeDocument/2006/relationships/hyperlink" Target="https://www.google.com/maps/@40.472800,-88.991900,450m/data=!3m1!1e3!4m5!3m4!1s0x0:0x0!8m2!3d40.472800!4d-88.991900" TargetMode="External"/><Relationship Id="rId8424" Type="http://schemas.openxmlformats.org/officeDocument/2006/relationships/hyperlink" Target="https://www.bing.com/maps?cp=29.717200~-95.190800&amp;style=o&amp;lvl=18&amp;dir=0&amp;sp=point.29.717200_-95.190800_Pasadena" TargetMode="External"/><Relationship Id="rId10354" Type="http://schemas.openxmlformats.org/officeDocument/2006/relationships/hyperlink" Target="https://www.bing.com/maps?cp=30.185000~-95.441667&amp;style=o&amp;lvl=18&amp;dir=0&amp;sp=point.30.185000_-95.441667_Woodlands%20Area%20Power%20Project" TargetMode="External"/><Relationship Id="rId11752" Type="http://schemas.openxmlformats.org/officeDocument/2006/relationships/hyperlink" Target="https://www.bing.com/maps?cp=41.926111~-85.010277&amp;style=o&amp;lvl=18&amp;dir=0&amp;sp=point.41.926111_-85.010277_Modular%20Power%20LLC" TargetMode="External"/><Relationship Id="rId12803" Type="http://schemas.openxmlformats.org/officeDocument/2006/relationships/hyperlink" Target="https://www.google.com/maps/@37.457778,-122.116111,450m/data=!3m1!1e3!4m5!3m4!1s0x0:0x0!8m2!3d37.457778!4d-122.116111" TargetMode="External"/><Relationship Id="rId1811" Type="http://schemas.openxmlformats.org/officeDocument/2006/relationships/hyperlink" Target="https://www.google.com/maps/@33.019646,-96.961986,450m/data=!3m1!1e3!4m5!3m4!1s0x0:0x0!8m2!3d33.019646!4d-96.961986" TargetMode="External"/><Relationship Id="rId7026" Type="http://schemas.openxmlformats.org/officeDocument/2006/relationships/hyperlink" Target="https://www.bing.com/maps?cp=44.488730~-89.572821&amp;style=o&amp;lvl=18&amp;dir=0&amp;sp=point.44.488730_-89.572821_Whiting%20Mill" TargetMode="External"/><Relationship Id="rId10007" Type="http://schemas.openxmlformats.org/officeDocument/2006/relationships/hyperlink" Target="https://www.google.com/maps/@41.468056,-82.186944,450m/data=!3m1!1e3!4m5!3m4!1s0x0:0x0!8m2!3d41.468056!4d-82.186944" TargetMode="External"/><Relationship Id="rId11405" Type="http://schemas.openxmlformats.org/officeDocument/2006/relationships/hyperlink" Target="https://www.google.com/maps/@40.416667,-80.591667,450m/data=!3m1!1e3!4m5!3m4!1s0x0:0x0!8m2!3d40.416667!4d-80.591667" TargetMode="External"/><Relationship Id="rId3983" Type="http://schemas.openxmlformats.org/officeDocument/2006/relationships/hyperlink" Target="https://www.google.com/maps/@46.578900,-87.395000,450m/data=!3m1!1e3!4m5!3m4!1s0x0:0x0!8m2!3d46.578900!4d-87.395000" TargetMode="External"/><Relationship Id="rId9198" Type="http://schemas.openxmlformats.org/officeDocument/2006/relationships/hyperlink" Target="https://www.bing.com/maps?cp=40.677188~-89.604911&amp;style=o&amp;lvl=18&amp;dir=0&amp;sp=point.40.677188_-89.604911_Archer%20Daniels%20Midland%20Peoria" TargetMode="External"/><Relationship Id="rId13577" Type="http://schemas.openxmlformats.org/officeDocument/2006/relationships/hyperlink" Target="https://www.google.com/maps/@27.937500,-82.444444,450m/data=!3m1!1e3!4m5!3m4!1s0x0:0x0!8m2!3d27.937500!4d-82.444444" TargetMode="External"/><Relationship Id="rId1187" Type="http://schemas.openxmlformats.org/officeDocument/2006/relationships/hyperlink" Target="https://www.google.com/maps/@40.460717,-74.327161,450m/data=!3m1!1e3!4m5!3m4!1s0x0:0x0!8m2!3d40.460717!4d-74.327161" TargetMode="External"/><Relationship Id="rId2585" Type="http://schemas.openxmlformats.org/officeDocument/2006/relationships/hyperlink" Target="https://www.google.com/maps/@38.633183,-95.827658,450m/data=!3m1!1e3!4m5!3m4!1s0x0:0x0!8m2!3d38.633183!4d-95.827658" TargetMode="External"/><Relationship Id="rId3636" Type="http://schemas.openxmlformats.org/officeDocument/2006/relationships/hyperlink" Target="https://www.bing.com/maps?cp=40.705200~-73.980700&amp;style=o&amp;lvl=18&amp;dir=0&amp;sp=point.40.705200_-73.980700_Hudson%20Avenue" TargetMode="External"/><Relationship Id="rId12179" Type="http://schemas.openxmlformats.org/officeDocument/2006/relationships/hyperlink" Target="https://www.google.com/maps/@32.972778,-117.080278,450m/data=!3m1!1e3!4m5!3m4!1s0x0:0x0!8m2!3d32.972778!4d-117.080278" TargetMode="External"/><Relationship Id="rId557" Type="http://schemas.openxmlformats.org/officeDocument/2006/relationships/hyperlink" Target="https://www.google.com/maps/@36.785800,-76.201900,450m/data=!3m1!1e3!4m5!3m4!1s0x0:0x0!8m2!3d36.785800!4d-76.201900" TargetMode="External"/><Relationship Id="rId2238" Type="http://schemas.openxmlformats.org/officeDocument/2006/relationships/hyperlink" Target="https://www.bing.com/maps?cp=44.886700~-89.627200&amp;style=o&amp;lvl=18&amp;dir=0&amp;sp=point.44.886700_-89.627200_Domtar%20Paper%20Company%20Rothschild" TargetMode="External"/><Relationship Id="rId6859" Type="http://schemas.openxmlformats.org/officeDocument/2006/relationships/hyperlink" Target="https://www.google.com/maps/@36.771100,-76.301900,450m/data=!3m1!1e3!4m5!3m4!1s0x0:0x0!8m2!3d36.771100!4d-76.301900" TargetMode="External"/><Relationship Id="rId12660" Type="http://schemas.openxmlformats.org/officeDocument/2006/relationships/hyperlink" Target="https://www.bing.com/maps?cp=41.833300~-88.083300&amp;style=o&amp;lvl=18&amp;dir=0&amp;sp=point.41.833300_-88.083300_Electric%20Junction" TargetMode="External"/><Relationship Id="rId13711" Type="http://schemas.openxmlformats.org/officeDocument/2006/relationships/hyperlink" Target="https://www.google.com/maps/@45.569468,-93.587244,450m/data=!3m1!1e3!4m5!3m4!1s0x0:0x0!8m2!3d45.569468!4d-93.587244" TargetMode="External"/><Relationship Id="rId8281" Type="http://schemas.openxmlformats.org/officeDocument/2006/relationships/hyperlink" Target="https://www.google.com/maps/@46.755938,-122.859764,450m/data=!3m1!1e3!4m5!3m4!1s0x0:0x0!8m2!3d46.755938!4d-122.859764" TargetMode="External"/><Relationship Id="rId9332" Type="http://schemas.openxmlformats.org/officeDocument/2006/relationships/hyperlink" Target="https://www.bing.com/maps?cp=45.754400~-121.526900&amp;style=o&amp;lvl=18&amp;dir=0&amp;sp=point.45.754400_-121.526900_Condit" TargetMode="External"/><Relationship Id="rId11262" Type="http://schemas.openxmlformats.org/officeDocument/2006/relationships/hyperlink" Target="https://www.bing.com/maps?cp=55.489180~-133.134500&amp;style=o&amp;lvl=18&amp;dir=0&amp;sp=point.55.489180_-133.134500_False%20Island" TargetMode="External"/><Relationship Id="rId12313" Type="http://schemas.openxmlformats.org/officeDocument/2006/relationships/hyperlink" Target="https://www.google.com/maps/@38.242500,-81.554166,450m/data=!3m1!1e3!4m5!3m4!1s0x0:0x0!8m2!3d38.242500!4d-81.554166" TargetMode="External"/><Relationship Id="rId1321" Type="http://schemas.openxmlformats.org/officeDocument/2006/relationships/hyperlink" Target="https://www.google.com/maps/@40.531700,-80.631900,450m/data=!3m1!1e3!4m5!3m4!1s0x0:0x0!8m2!3d40.531700!4d-80.631900" TargetMode="External"/><Relationship Id="rId4891" Type="http://schemas.openxmlformats.org/officeDocument/2006/relationships/hyperlink" Target="https://www.google.com/maps/@32.758100,-97.787300,450m/data=!3m1!1e3!4m5!3m4!1s0x0:0x0!8m2!3d32.758100!4d-97.787300" TargetMode="External"/><Relationship Id="rId3493" Type="http://schemas.openxmlformats.org/officeDocument/2006/relationships/hyperlink" Target="https://www.google.com/maps/@42.853942,-114.471911,450m/data=!3m1!1e3!4m5!3m4!1s0x0:0x0!8m2!3d42.853942!4d-114.471911" TargetMode="External"/><Relationship Id="rId4544" Type="http://schemas.openxmlformats.org/officeDocument/2006/relationships/hyperlink" Target="https://www.bing.com/maps?cp=38.636100~-83.693900&amp;style=o&amp;lvl=18&amp;dir=0&amp;sp=point.38.636100_-83.693900_J%20M%20Stuart" TargetMode="External"/><Relationship Id="rId5942" Type="http://schemas.openxmlformats.org/officeDocument/2006/relationships/hyperlink" Target="https://www.bing.com/maps?cp=31.320700~-92.461300&amp;style=o&amp;lvl=18&amp;dir=0&amp;sp=point.31.320700_-92.461300_D%20G%20Hunter" TargetMode="External"/><Relationship Id="rId13087" Type="http://schemas.openxmlformats.org/officeDocument/2006/relationships/hyperlink" Target="https://www.google.com/maps/@29.710000,-95.112777,450m/data=!3m1!1e3!4m5!3m4!1s0x0:0x0!8m2!3d29.710000!4d-95.112777" TargetMode="External"/><Relationship Id="rId2095" Type="http://schemas.openxmlformats.org/officeDocument/2006/relationships/hyperlink" Target="https://www.google.com/maps/@35.296400,-84.756900,450m/data=!3m1!1e3!4m5!3m4!1s0x0:0x0!8m2!3d35.296400!4d-84.756900" TargetMode="External"/><Relationship Id="rId3146" Type="http://schemas.openxmlformats.org/officeDocument/2006/relationships/hyperlink" Target="https://www.bing.com/maps?cp=66.837778~-162.556944&amp;style=o&amp;lvl=18&amp;dir=0&amp;sp=point.66.837778_-162.556944_Kotzebue%20Hybrid" TargetMode="External"/><Relationship Id="rId6369" Type="http://schemas.openxmlformats.org/officeDocument/2006/relationships/hyperlink" Target="https://www.google.com/maps/@46.873100,-119.970300,450m/data=!3m1!1e3!4m5!3m4!1s0x0:0x0!8m2!3d46.873100!4d-119.970300" TargetMode="External"/><Relationship Id="rId7767" Type="http://schemas.openxmlformats.org/officeDocument/2006/relationships/hyperlink" Target="https://www.google.com/maps/@42.475300,-91.887222,450m/data=!3m1!1e3!4m5!3m4!1s0x0:0x0!8m2!3d42.475300!4d-91.887222" TargetMode="External"/><Relationship Id="rId8818" Type="http://schemas.openxmlformats.org/officeDocument/2006/relationships/hyperlink" Target="https://www.bing.com/maps?cp=38.867800~-77.011700&amp;style=o&amp;lvl=18&amp;dir=0&amp;sp=point.38.867800_-77.011700_Buzzard%20Point" TargetMode="External"/><Relationship Id="rId10748" Type="http://schemas.openxmlformats.org/officeDocument/2006/relationships/hyperlink" Target="https://www.bing.com/maps?cp=41.820600~-90.209700&amp;style=o&amp;lvl=18&amp;dir=0&amp;sp=point.41.820600_-90.209700_Archer%20Daniels%20Midland%20Clinton" TargetMode="External"/><Relationship Id="rId12170" Type="http://schemas.openxmlformats.org/officeDocument/2006/relationships/hyperlink" Target="https://www.bing.com/maps?cp=35.075000~-118.341700&amp;style=o&amp;lvl=18&amp;dir=0&amp;sp=point.35.075000_-118.341700_Coram%20Energy%20LLC" TargetMode="External"/><Relationship Id="rId13221" Type="http://schemas.openxmlformats.org/officeDocument/2006/relationships/hyperlink" Target="https://www.google.com/maps/@39.105278,-94.569722,450m/data=!3m1!1e3!4m5!3m4!1s0x0:0x0!8m2!3d39.105278!4d-94.569722" TargetMode="External"/><Relationship Id="rId2979" Type="http://schemas.openxmlformats.org/officeDocument/2006/relationships/hyperlink" Target="https://www.google.com/maps/@42.424937,-114.229225,450m/data=!3m1!1e3!4m5!3m4!1s0x0:0x0!8m2!3d42.424937!4d-114.229225" TargetMode="External"/><Relationship Id="rId6850" Type="http://schemas.openxmlformats.org/officeDocument/2006/relationships/hyperlink" Target="https://www.bing.com/maps?cp=32.604639~-93.294355&amp;style=o&amp;lvl=18&amp;dir=0&amp;sp=point.32.604639_-93.294355_Minden" TargetMode="External"/><Relationship Id="rId7901" Type="http://schemas.openxmlformats.org/officeDocument/2006/relationships/hyperlink" Target="https://www.google.com/maps/@33.764741,-118.099130,450m/data=!3m1!1e3!4m5!3m4!1s0x0:0x0!8m2!3d33.764741!4d-118.099130" TargetMode="External"/><Relationship Id="rId201" Type="http://schemas.openxmlformats.org/officeDocument/2006/relationships/hyperlink" Target="https://www.google.com/maps/@39.175000,-84.504200,450m/data=!3m1!1e3!4m5!3m4!1s0x0:0x0!8m2!3d39.175000!4d-84.504200" TargetMode="External"/><Relationship Id="rId5452" Type="http://schemas.openxmlformats.org/officeDocument/2006/relationships/hyperlink" Target="https://www.bing.com/maps?cp=26.085600~-80.125300&amp;style=o&amp;lvl=18&amp;dir=0&amp;sp=point.26.085600_-80.125300_Port%20Everglades" TargetMode="External"/><Relationship Id="rId6503" Type="http://schemas.openxmlformats.org/officeDocument/2006/relationships/hyperlink" Target="https://www.google.com/maps/@40.737200,-74.120600,450m/data=!3m1!1e3!4m5!3m4!1s0x0:0x0!8m2!3d40.737200!4d-74.120600" TargetMode="External"/><Relationship Id="rId4054" Type="http://schemas.openxmlformats.org/officeDocument/2006/relationships/hyperlink" Target="https://www.bing.com/maps?cp=30.388517~-84.646624&amp;style=o&amp;lvl=18&amp;dir=0&amp;sp=point.30.388517_-84.646624_C%20H%20Corn%20Hydroelectric%20Facility" TargetMode="External"/><Relationship Id="rId5105" Type="http://schemas.openxmlformats.org/officeDocument/2006/relationships/hyperlink" Target="https://www.google.com/maps/@44.942500,-93.107200,450m/data=!3m1!1e3!4m5!3m4!1s0x0:0x0!8m2!3d44.942500!4d-93.107200" TargetMode="External"/><Relationship Id="rId8675" Type="http://schemas.openxmlformats.org/officeDocument/2006/relationships/hyperlink" Target="https://www.google.com/maps/@35.807500,-80.265300,450m/data=!3m1!1e3!4m5!3m4!1s0x0:0x0!8m2!3d35.807500!4d-80.265300" TargetMode="External"/><Relationship Id="rId9726" Type="http://schemas.openxmlformats.org/officeDocument/2006/relationships/hyperlink" Target="https://www.bing.com/maps?cp=35.238100~-119.584700&amp;style=o&amp;lvl=18&amp;dir=0&amp;sp=point.35.238100_-119.584700_Weir%20Cogen%20Plant" TargetMode="External"/><Relationship Id="rId7277" Type="http://schemas.openxmlformats.org/officeDocument/2006/relationships/hyperlink" Target="https://www.google.com/maps/@41.110861,-73.421968,450m/data=!3m1!1e3!4m5!3m4!1s0x0:0x0!8m2!3d41.110861!4d-73.421968" TargetMode="External"/><Relationship Id="rId8328" Type="http://schemas.openxmlformats.org/officeDocument/2006/relationships/hyperlink" Target="https://www.bing.com/maps?cp=43.670638~-92.969284&amp;style=o&amp;lvl=18&amp;dir=0&amp;sp=point.43.670638_-92.969284_Austin%20Downtown" TargetMode="External"/><Relationship Id="rId11656" Type="http://schemas.openxmlformats.org/officeDocument/2006/relationships/hyperlink" Target="https://www.bing.com/maps?cp=33.129722~-117.081389&amp;style=o&amp;lvl=18&amp;dir=0&amp;sp=point.33.129722_-117.081389_Palomar%20Medical%20Center" TargetMode="External"/><Relationship Id="rId12707" Type="http://schemas.openxmlformats.org/officeDocument/2006/relationships/hyperlink" Target="https://www.google.com/maps/@42.216944,-89.052222,450m/data=!3m1!1e3!4m5!3m4!1s0x0:0x0!8m2!3d42.216944!4d-89.052222" TargetMode="External"/><Relationship Id="rId1715" Type="http://schemas.openxmlformats.org/officeDocument/2006/relationships/hyperlink" Target="https://www.google.com/maps/@38.401700,-90.335800,450m/data=!3m1!1e3!4m5!3m4!1s0x0:0x0!8m2!3d38.401700!4d-90.335800" TargetMode="External"/><Relationship Id="rId10258" Type="http://schemas.openxmlformats.org/officeDocument/2006/relationships/hyperlink" Target="https://www.bing.com/maps?cp=42.678900~-76.948300&amp;style=o&amp;lvl=18&amp;dir=0&amp;sp=point.42.678900_-76.948300_Greenidge%20Generation%20LLC" TargetMode="External"/><Relationship Id="rId11309" Type="http://schemas.openxmlformats.org/officeDocument/2006/relationships/hyperlink" Target="https://www.google.com/maps/@37.534167,-95.823333,450m/data=!3m1!1e3!4m5!3m4!1s0x0:0x0!8m2!3d37.534167!4d-95.823333" TargetMode="External"/><Relationship Id="rId3887" Type="http://schemas.openxmlformats.org/officeDocument/2006/relationships/hyperlink" Target="https://www.google.com/maps/@46.587222,-90.901700,450m/data=!3m1!1e3!4m5!3m4!1s0x0:0x0!8m2!3d46.587222!4d-90.901700" TargetMode="External"/><Relationship Id="rId4938" Type="http://schemas.openxmlformats.org/officeDocument/2006/relationships/hyperlink" Target="https://www.bing.com/maps?cp=32.784200~-115.247500&amp;style=o&amp;lvl=18&amp;dir=0&amp;sp=point.32.784200_-115.247500_Ormesa%20IH" TargetMode="External"/><Relationship Id="rId2489" Type="http://schemas.openxmlformats.org/officeDocument/2006/relationships/hyperlink" Target="https://www.google.com/maps/@39.679842,-91.398800,450m/data=!3m1!1e3!4m5!3m4!1s0x0:0x0!8m2!3d39.679842!4d-91.398800" TargetMode="External"/><Relationship Id="rId6360" Type="http://schemas.openxmlformats.org/officeDocument/2006/relationships/hyperlink" Target="https://www.bing.com/maps?cp=42.310000~-87.830000&amp;style=o&amp;lvl=18&amp;dir=0&amp;sp=point.42.310000_-87.830000_Great%20Lakes%20Central%20Power%20Plant" TargetMode="External"/><Relationship Id="rId7411" Type="http://schemas.openxmlformats.org/officeDocument/2006/relationships/hyperlink" Target="https://www.google.com/maps/@35.032045,-117.701247,450m/data=!3m1!1e3!4m5!3m4!1s0x0:0x0!8m2!3d35.032045!4d-117.701247" TargetMode="External"/><Relationship Id="rId2970" Type="http://schemas.openxmlformats.org/officeDocument/2006/relationships/hyperlink" Target="https://www.bing.com/maps?cp=40.759167~-73.946111&amp;style=o&amp;lvl=18&amp;dir=0&amp;sp=point.40.759167_-73.946111_Ravenswood" TargetMode="External"/><Relationship Id="rId6013" Type="http://schemas.openxmlformats.org/officeDocument/2006/relationships/hyperlink" Target="https://www.google.com/maps/@37.472448,-97.246749,450m/data=!3m1!1e3!4m5!3m4!1s0x0:0x0!8m2!3d37.472448!4d-97.246749" TargetMode="External"/><Relationship Id="rId9583" Type="http://schemas.openxmlformats.org/officeDocument/2006/relationships/hyperlink" Target="https://www.google.com/maps/@39.121400,-100.853100,450m/data=!3m1!1e3!4m5!3m4!1s0x0:0x0!8m2!3d39.121400!4d-100.853100" TargetMode="External"/><Relationship Id="rId12564" Type="http://schemas.openxmlformats.org/officeDocument/2006/relationships/hyperlink" Target="https://www.bing.com/maps?cp=32.582500~-99.682500&amp;style=o&amp;lvl=18&amp;dir=0&amp;sp=point.32.582500_-99.682500_Fort%20Phantom" TargetMode="External"/><Relationship Id="rId13962" Type="http://schemas.openxmlformats.org/officeDocument/2006/relationships/hyperlink" Target="https://www.bing.com/maps?cp=42.095000~-72.595000&amp;style=o&amp;lvl=18&amp;dir=0&amp;sp=point.42.095000_-72.595000_Essential%20Power%20Massachusetts%20LLC" TargetMode="External"/><Relationship Id="rId942" Type="http://schemas.openxmlformats.org/officeDocument/2006/relationships/hyperlink" Target="https://www.bing.com/maps?cp=34.075000~-117.516944&amp;style=o&amp;lvl=18&amp;dir=0&amp;sp=point.34.075000_-117.516944_Solar%20Photovoltaic%20Project" TargetMode="External"/><Relationship Id="rId1572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623" Type="http://schemas.openxmlformats.org/officeDocument/2006/relationships/hyperlink" Target="https://www.google.com/maps/@37.658889,-122.059444,450m/data=!3m1!1e3!4m5!3m4!1s0x0:0x0!8m2!3d37.658889!4d-122.059444" TargetMode="External"/><Relationship Id="rId8185" Type="http://schemas.openxmlformats.org/officeDocument/2006/relationships/hyperlink" Target="https://www.google.com/maps/@35.595000,-79.049500,450m/data=!3m1!1e3!4m5!3m4!1s0x0:0x0!8m2!3d35.595000!4d-79.049500" TargetMode="External"/><Relationship Id="rId9236" Type="http://schemas.openxmlformats.org/officeDocument/2006/relationships/hyperlink" Target="https://www.bing.com/maps?cp=38.648900~-75.616400&amp;style=o&amp;lvl=18&amp;dir=0&amp;sp=point.38.648900_-75.616400_Seaford" TargetMode="External"/><Relationship Id="rId11166" Type="http://schemas.openxmlformats.org/officeDocument/2006/relationships/hyperlink" Target="https://www.bing.com/maps?cp=41.261389~-96.032778&amp;style=o&amp;lvl=18&amp;dir=0&amp;sp=point.41.261389_-96.032778_Westroads%20Shopping%20Center" TargetMode="External"/><Relationship Id="rId12217" Type="http://schemas.openxmlformats.org/officeDocument/2006/relationships/hyperlink" Target="https://www.google.com/maps/@45.065556,-83.482500,450m/data=!3m1!1e3!4m5!3m4!1s0x0:0x0!8m2!3d45.065556!4d-83.482500" TargetMode="External"/><Relationship Id="rId13615" Type="http://schemas.openxmlformats.org/officeDocument/2006/relationships/hyperlink" Target="https://www.google.com/maps/@43.196667,-95.663333,450m/data=!3m1!1e3!4m5!3m4!1s0x0:0x0!8m2!3d43.196667!4d-95.663333" TargetMode="External"/><Relationship Id="rId1225" Type="http://schemas.openxmlformats.org/officeDocument/2006/relationships/hyperlink" Target="https://www.google.com/maps/@30.068800,-83.525300,450m/data=!3m1!1e3!4m5!3m4!1s0x0:0x0!8m2!3d30.068800!4d-83.525300" TargetMode="External"/><Relationship Id="rId3397" Type="http://schemas.openxmlformats.org/officeDocument/2006/relationships/hyperlink" Target="https://www.google.com/maps/@42.068197,-83.976005,450m/data=!3m1!1e3!4m5!3m4!1s0x0:0x0!8m2!3d42.068197!4d-83.976005" TargetMode="External"/><Relationship Id="rId4795" Type="http://schemas.openxmlformats.org/officeDocument/2006/relationships/hyperlink" Target="https://www.google.com/maps/@40.677827,-121.873253,450m/data=!3m1!1e3!4m5!3m4!1s0x0:0x0!8m2!3d40.677827!4d-121.873253" TargetMode="External"/><Relationship Id="rId5846" Type="http://schemas.openxmlformats.org/officeDocument/2006/relationships/hyperlink" Target="https://www.bing.com/maps?cp=37.880600~-84.261900&amp;style=o&amp;lvl=18&amp;dir=0&amp;sp=point.37.880600_-84.261900_Dale" TargetMode="External"/><Relationship Id="rId4448" Type="http://schemas.openxmlformats.org/officeDocument/2006/relationships/hyperlink" Target="https://www.bing.com/maps?cp=42.594830~-114.435295&amp;style=o&amp;lvl=18&amp;dir=0&amp;sp=point.42.594830_-114.435295_K%20W%20Company" TargetMode="External"/><Relationship Id="rId10999" Type="http://schemas.openxmlformats.org/officeDocument/2006/relationships/hyperlink" Target="https://www.google.com/maps/@44.984444,-93.360833,450m/data=!3m1!1e3!4m5!3m4!1s0x0:0x0!8m2!3d44.984444!4d-93.360833" TargetMode="External"/><Relationship Id="rId11300" Type="http://schemas.openxmlformats.org/officeDocument/2006/relationships/hyperlink" Target="https://www.bing.com/maps?cp=40.333889~-76.425278&amp;style=o&amp;lvl=18&amp;dir=0&amp;sp=point.40.333889_-76.425278_Lebanon%20Methane%20Recovery" TargetMode="External"/><Relationship Id="rId13472" Type="http://schemas.openxmlformats.org/officeDocument/2006/relationships/hyperlink" Target="https://www.bing.com/maps?cp=42.957222~-78.623611&amp;style=o&amp;lvl=18&amp;dir=0&amp;sp=point.42.957222_-78.623611_LFG%20Energy" TargetMode="External"/><Relationship Id="rId2480" Type="http://schemas.openxmlformats.org/officeDocument/2006/relationships/hyperlink" Target="https://www.bing.com/maps?cp=37.434400~-121.946400&amp;style=o&amp;lvl=18&amp;dir=0&amp;sp=point.37.434400_-121.946400_SJ/SC%20WPCP" TargetMode="External"/><Relationship Id="rId3531" Type="http://schemas.openxmlformats.org/officeDocument/2006/relationships/hyperlink" Target="https://www.google.com/maps/@41.302800,-89.315000,450m/data=!3m1!1e3!4m5!3m4!1s0x0:0x0!8m2!3d41.302800!4d-89.315000" TargetMode="External"/><Relationship Id="rId9093" Type="http://schemas.openxmlformats.org/officeDocument/2006/relationships/hyperlink" Target="https://www.google.com/maps/@39.133300,-87.659700,450m/data=!3m1!1e3!4m5!3m4!1s0x0:0x0!8m2!3d39.133300!4d-87.659700" TargetMode="External"/><Relationship Id="rId12074" Type="http://schemas.openxmlformats.org/officeDocument/2006/relationships/hyperlink" Target="https://www.bing.com/maps?cp=44.827500~-93.444166&amp;style=o&amp;lvl=18&amp;dir=0&amp;sp=point.44.827500_-93.444166_Woodlake%20Sanitary%20Services" TargetMode="External"/><Relationship Id="rId13125" Type="http://schemas.openxmlformats.org/officeDocument/2006/relationships/hyperlink" Target="https://www.google.com/maps/@34.538889,-101.766667,450m/data=!3m1!1e3!4m5!3m4!1s0x0:0x0!8m2!3d34.538889!4d-101.766667" TargetMode="External"/><Relationship Id="rId452" Type="http://schemas.openxmlformats.org/officeDocument/2006/relationships/hyperlink" Target="https://www.bing.com/maps?cp=36.601940~-82.143089&amp;style=o&amp;lvl=18&amp;dir=0&amp;sp=point.36.601940_-82.143089_Bristol%20Plant" TargetMode="External"/><Relationship Id="rId1082" Type="http://schemas.openxmlformats.org/officeDocument/2006/relationships/hyperlink" Target="https://www.bing.com/maps?cp=34.031667~-117.571944&amp;style=o&amp;lvl=18&amp;dir=0&amp;sp=point.34.031667_-117.571944_Solar%20Photovoltaic%20Project" TargetMode="External"/><Relationship Id="rId2133" Type="http://schemas.openxmlformats.org/officeDocument/2006/relationships/hyperlink" Target="https://www.google.com/maps/@41.236100,-77.007550,450m/data=!3m1!1e3!4m5!3m4!1s0x0:0x0!8m2!3d41.236100!4d-77.007550" TargetMode="External"/><Relationship Id="rId6754" Type="http://schemas.openxmlformats.org/officeDocument/2006/relationships/hyperlink" Target="https://www.bing.com/maps?cp=41.535600~-81.641900&amp;style=o&amp;lvl=18&amp;dir=0&amp;sp=point.41.535600_-81.641900_FirstEnergy%20Lake%20Shore" TargetMode="External"/><Relationship Id="rId7805" Type="http://schemas.openxmlformats.org/officeDocument/2006/relationships/hyperlink" Target="https://www.google.com/maps/@32.551700,-111.300000,450m/data=!3m1!1e3!4m5!3m4!1s0x0:0x0!8m2!3d32.551700!4d-111.300000" TargetMode="External"/><Relationship Id="rId105" Type="http://schemas.openxmlformats.org/officeDocument/2006/relationships/hyperlink" Target="https://www.google.com/maps/@44.885416,-91.515833,450m/data=!3m1!1e3!4m5!3m4!1s0x0:0x0!8m2!3d44.885416!4d-91.515833" TargetMode="External"/><Relationship Id="rId5356" Type="http://schemas.openxmlformats.org/officeDocument/2006/relationships/hyperlink" Target="https://www.bing.com/maps?cp=42.067125~-87.886172&amp;style=o&amp;lvl=18&amp;dir=0&amp;sp=point.42.067125_-87.886172_Des%20Plaines%20Gas%20Recovery" TargetMode="External"/><Relationship Id="rId6407" Type="http://schemas.openxmlformats.org/officeDocument/2006/relationships/hyperlink" Target="https://www.google.com/maps/@33.422500,-111.912200,450m/data=!3m1!1e3!4m5!3m4!1s0x0:0x0!8m2!3d33.422500!4d-111.912200" TargetMode="External"/><Relationship Id="rId5009" Type="http://schemas.openxmlformats.org/officeDocument/2006/relationships/hyperlink" Target="https://www.google.com/maps/@40.747800,-92.873056,450m/data=!3m1!1e3!4m5!3m4!1s0x0:0x0!8m2!3d40.747800!4d-92.873056" TargetMode="External"/><Relationship Id="rId8579" Type="http://schemas.openxmlformats.org/officeDocument/2006/relationships/hyperlink" Target="https://www.google.com/maps/@34.171389,-81.911667,450m/data=!3m1!1e3!4m5!3m4!1s0x0:0x0!8m2!3d34.171389!4d-81.911667" TargetMode="External"/><Relationship Id="rId9977" Type="http://schemas.openxmlformats.org/officeDocument/2006/relationships/hyperlink" Target="https://www.google.com/maps/@41.639200,-87.406900,450m/data=!3m1!1e3!4m5!3m4!1s0x0:0x0!8m2!3d41.639200!4d-87.406900" TargetMode="External"/><Relationship Id="rId12958" Type="http://schemas.openxmlformats.org/officeDocument/2006/relationships/hyperlink" Target="https://www.bing.com/maps?cp=37.368611~-77.998611&amp;style=o&amp;lvl=18&amp;dir=0&amp;sp=point.37.368611_-77.998611_Scott%20Wood" TargetMode="External"/><Relationship Id="rId1966" Type="http://schemas.openxmlformats.org/officeDocument/2006/relationships/hyperlink" Target="https://www.bing.com/maps?cp=41.421928~-100.195610&amp;style=o&amp;lvl=18&amp;dir=0&amp;sp=point.41.421928_-100.195610_Arnold" TargetMode="External"/><Relationship Id="rId1619" Type="http://schemas.openxmlformats.org/officeDocument/2006/relationships/hyperlink" Target="https://www.google.com/maps/@41.300600,-82.180300,450m/data=!3m1!1e3!4m5!3m4!1s0x0:0x0!8m2!3d41.300600!4d-82.180300" TargetMode="External"/><Relationship Id="rId14033" Type="http://schemas.openxmlformats.org/officeDocument/2006/relationships/hyperlink" Target="https://www.google.com/maps/@43.839300,-85.426000,450m/data=!3m1!1e3!4m5!3m4!1s0x0:0x0!8m2!3d43.839300!4d-85.426000" TargetMode="External"/><Relationship Id="rId3041" Type="http://schemas.openxmlformats.org/officeDocument/2006/relationships/hyperlink" Target="https://www.google.com/maps/@38.380709,-88.366006,450m/data=!3m1!1e3!4m5!3m4!1s0x0:0x0!8m2!3d38.380709!4d-88.366006" TargetMode="External"/><Relationship Id="rId7662" Type="http://schemas.openxmlformats.org/officeDocument/2006/relationships/hyperlink" Target="https://www.bing.com/maps?cp=29.646100~-82.320800&amp;style=o&amp;lvl=18&amp;dir=0&amp;sp=point.29.646100_-82.320800_John%20R%20Kelly" TargetMode="External"/><Relationship Id="rId8713" Type="http://schemas.openxmlformats.org/officeDocument/2006/relationships/hyperlink" Target="https://www.google.com/maps/@35.705381,-89.968900,450m/data=!3m1!1e3!4m5!3m4!1s0x0:0x0!8m2!3d35.705381!4d-89.968900" TargetMode="External"/><Relationship Id="rId10643" Type="http://schemas.openxmlformats.org/officeDocument/2006/relationships/hyperlink" Target="https://www.google.com/maps/@39.547537,-118.555613,450m/data=!3m1!1e3!4m5!3m4!1s0x0:0x0!8m2!3d39.547537!4d-118.555613" TargetMode="External"/><Relationship Id="rId10990" Type="http://schemas.openxmlformats.org/officeDocument/2006/relationships/hyperlink" Target="https://www.bing.com/maps?cp=32.076111~-81.085833&amp;style=o&amp;lvl=18&amp;dir=0&amp;sp=point.32.076111_-81.085833_Savannah%20Resource%20Recovery%20Facility" TargetMode="External"/><Relationship Id="rId6264" Type="http://schemas.openxmlformats.org/officeDocument/2006/relationships/hyperlink" Target="https://www.bing.com/maps?cp=28.915800~-81.676000&amp;style=o&amp;lvl=18&amp;dir=0&amp;sp=point.28.915800_-81.676000_Quantum%20Lake%20Power%20LP" TargetMode="External"/><Relationship Id="rId7315" Type="http://schemas.openxmlformats.org/officeDocument/2006/relationships/hyperlink" Target="https://www.google.com/maps/@40.251829,-79.918022,450m/data=!3m1!1e3!4m5!3m4!1s0x0:0x0!8m2!3d40.251829!4d-79.918022" TargetMode="External"/><Relationship Id="rId9487" Type="http://schemas.openxmlformats.org/officeDocument/2006/relationships/hyperlink" Target="https://www.google.com/maps/@53.892459,-166.538185,450m/data=!3m1!1e3!4m5!3m4!1s0x0:0x0!8m2!3d53.892459!4d-166.538185" TargetMode="External"/><Relationship Id="rId13866" Type="http://schemas.openxmlformats.org/officeDocument/2006/relationships/hyperlink" Target="https://www.bing.com/maps?cp=42.701944~-71.164167&amp;style=o&amp;lvl=18&amp;dir=0&amp;sp=point.42.701944_-71.164167_Newark%20Atlantic%20Paperboard" TargetMode="External"/><Relationship Id="rId1476" Type="http://schemas.openxmlformats.org/officeDocument/2006/relationships/hyperlink" Target="https://www.bing.com/maps?cp=32.460700~-94.485200&amp;style=o&amp;lvl=18&amp;dir=0&amp;sp=point.32.460700_-94.485200_Pirkey" TargetMode="External"/><Relationship Id="rId2874" Type="http://schemas.openxmlformats.org/officeDocument/2006/relationships/hyperlink" Target="https://www.bing.com/maps?cp=42.321111~-88.031944&amp;style=o&amp;lvl=18&amp;dir=0&amp;sp=point.42.321111_-88.031944_Mas%20Countryside%20RNG,%20LLC" TargetMode="External"/><Relationship Id="rId3925" Type="http://schemas.openxmlformats.org/officeDocument/2006/relationships/hyperlink" Target="https://www.google.com/maps/@46.530598,-87.392206,450m/data=!3m1!1e3!4m5!3m4!1s0x0:0x0!8m2!3d46.530598!4d-87.392206" TargetMode="External"/><Relationship Id="rId8089" Type="http://schemas.openxmlformats.org/officeDocument/2006/relationships/hyperlink" Target="https://www.google.com/maps/@44.831900,-68.702800,450m/data=!3m1!1e3!4m5!3m4!1s0x0:0x0!8m2!3d44.831900!4d-68.702800" TargetMode="External"/><Relationship Id="rId12468" Type="http://schemas.openxmlformats.org/officeDocument/2006/relationships/hyperlink" Target="https://www.bing.com/maps?cp=44.885556~-95.208611&amp;style=o&amp;lvl=18&amp;dir=0&amp;sp=point.44.885556_-95.208611_Manilla" TargetMode="External"/><Relationship Id="rId13519" Type="http://schemas.openxmlformats.org/officeDocument/2006/relationships/hyperlink" Target="https://www.google.com/maps/@41.511944,-87.179444,450m/data=!3m1!1e3!4m5!3m4!1s0x0:0x0!8m2!3d41.511944!4d-87.179444" TargetMode="External"/><Relationship Id="rId846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1129" Type="http://schemas.openxmlformats.org/officeDocument/2006/relationships/hyperlink" Target="https://www.google.com/maps/@41.086356,-87.256801,450m/data=!3m1!1e3!4m5!3m4!1s0x0:0x0!8m2!3d41.086356!4d-87.256801" TargetMode="External"/><Relationship Id="rId2527" Type="http://schemas.openxmlformats.org/officeDocument/2006/relationships/hyperlink" Target="https://www.google.com/maps/@46.290641,-96.043252,450m/data=!3m1!1e3!4m5!3m4!1s0x0:0x0!8m2!3d46.290641!4d-96.043252" TargetMode="External"/><Relationship Id="rId5000" Type="http://schemas.openxmlformats.org/officeDocument/2006/relationships/hyperlink" Target="https://www.bing.com/maps?cp=40.244833~-74.254694&amp;style=o&amp;lvl=18&amp;dir=0&amp;sp=point.40.244833_-74.254694_NEO%20Freehold%20Gen%20LLC" TargetMode="External"/><Relationship Id="rId4699" Type="http://schemas.openxmlformats.org/officeDocument/2006/relationships/hyperlink" Target="https://www.google.com/maps/@35.074087,-90.148680,450m/data=!3m1!1e3!4m5!3m4!1s0x0:0x0!8m2!3d35.074087!4d-90.148680" TargetMode="External"/><Relationship Id="rId8570" Type="http://schemas.openxmlformats.org/officeDocument/2006/relationships/hyperlink" Target="https://www.bing.com/maps?cp=34.171389~-81.911667&amp;style=o&amp;lvl=18&amp;dir=0&amp;sp=point.34.171389_-81.911667_Buzzard%20Roost%20GT" TargetMode="External"/><Relationship Id="rId9621" Type="http://schemas.openxmlformats.org/officeDocument/2006/relationships/hyperlink" Target="https://www.google.com/maps/@42.111700,-75.974700,450m/data=!3m1!1e3!4m5!3m4!1s0x0:0x0!8m2!3d42.111700!4d-75.974700" TargetMode="External"/><Relationship Id="rId11551" Type="http://schemas.openxmlformats.org/officeDocument/2006/relationships/hyperlink" Target="https://www.google.com/maps/@39.816944,-120.463333,450m/data=!3m1!1e3!4m5!3m4!1s0x0:0x0!8m2!3d39.816944!4d-120.463333" TargetMode="External"/><Relationship Id="rId12602" Type="http://schemas.openxmlformats.org/officeDocument/2006/relationships/hyperlink" Target="https://www.bing.com/maps?cp=33.764100~-118.224800&amp;style=o&amp;lvl=18&amp;dir=0&amp;sp=point.33.764100_-118.224800_Long%20Beach%20Generation%20LLC" TargetMode="External"/><Relationship Id="rId1610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7172" Type="http://schemas.openxmlformats.org/officeDocument/2006/relationships/hyperlink" Target="https://www.bing.com/maps?cp=42.525600~-70.877200&amp;style=o&amp;lvl=18&amp;dir=0&amp;sp=point.42.525600_-70.877200_Salem%20Harbor" TargetMode="External"/><Relationship Id="rId8223" Type="http://schemas.openxmlformats.org/officeDocument/2006/relationships/hyperlink" Target="https://www.google.com/maps/@34.462900,-90.598700,450m/data=!3m1!1e3!4m5!3m4!1s0x0:0x0!8m2!3d34.462900!4d-90.598700" TargetMode="External"/><Relationship Id="rId10153" Type="http://schemas.openxmlformats.org/officeDocument/2006/relationships/hyperlink" Target="https://www.google.com/maps/@40.127000,-87.623000,450m/data=!3m1!1e3!4m5!3m4!1s0x0:0x0!8m2!3d40.127000!4d-87.623000" TargetMode="External"/><Relationship Id="rId11204" Type="http://schemas.openxmlformats.org/officeDocument/2006/relationships/hyperlink" Target="https://www.bing.com/maps?cp=47.183333~-119.300000&amp;style=o&amp;lvl=18&amp;dir=0&amp;sp=point.47.183333_-119.300000_Randolph%20Road" TargetMode="External"/><Relationship Id="rId3782" Type="http://schemas.openxmlformats.org/officeDocument/2006/relationships/hyperlink" Target="https://www.bing.com/maps?cp=45.575600~-94.140800&amp;style=o&amp;lvl=18&amp;dir=0&amp;sp=point.45.575600_-94.140800_Granite%20City" TargetMode="External"/><Relationship Id="rId4833" Type="http://schemas.openxmlformats.org/officeDocument/2006/relationships/hyperlink" Target="https://www.google.com/maps/@42.046111,-93.579444,450m/data=!3m1!1e3!4m5!3m4!1s0x0:0x0!8m2!3d42.046111!4d-93.579444" TargetMode="External"/><Relationship Id="rId13376" Type="http://schemas.openxmlformats.org/officeDocument/2006/relationships/hyperlink" Target="https://www.bing.com/maps?cp=68.137950~-151.741017&amp;style=o&amp;lvl=18&amp;dir=0&amp;sp=point.68.137950_-151.741017_NSB%20Anaktuvuk%20Pass" TargetMode="External"/><Relationship Id="rId2384" Type="http://schemas.openxmlformats.org/officeDocument/2006/relationships/hyperlink" Target="https://www.bing.com/maps?cp=38.383600~-78.652800&amp;style=o&amp;lvl=18&amp;dir=0&amp;sp=point.38.383600_-78.652800_Elkton" TargetMode="External"/><Relationship Id="rId3435" Type="http://schemas.openxmlformats.org/officeDocument/2006/relationships/hyperlink" Target="https://www.google.com/maps/@44.378400,-98.462900,450m/data=!3m1!1e3!4m5!3m4!1s0x0:0x0!8m2!3d44.378400!4d-98.462900" TargetMode="External"/><Relationship Id="rId13029" Type="http://schemas.openxmlformats.org/officeDocument/2006/relationships/hyperlink" Target="https://www.google.com/maps/@39.823889,-89.050000,450m/data=!3m1!1e3!4m5!3m4!1s0x0:0x0!8m2!3d39.823889!4d-89.050000" TargetMode="External"/><Relationship Id="rId356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2037" Type="http://schemas.openxmlformats.org/officeDocument/2006/relationships/hyperlink" Target="https://www.google.com/maps/@40.257865,-76.857897,450m/data=!3m1!1e3!4m5!3m4!1s0x0:0x0!8m2!3d40.257865!4d-76.857897" TargetMode="External"/><Relationship Id="rId6658" Type="http://schemas.openxmlformats.org/officeDocument/2006/relationships/hyperlink" Target="https://www.bing.com/maps?cp=40.681500~-74.920700&amp;style=o&amp;lvl=18&amp;dir=0&amp;sp=point.40.681500_-74.920700_Glen%20Gardner" TargetMode="External"/><Relationship Id="rId7709" Type="http://schemas.openxmlformats.org/officeDocument/2006/relationships/hyperlink" Target="https://www.google.com/maps/@43.156746,-83.628589,450m/data=!3m1!1e3!4m5!3m4!1s0x0:0x0!8m2!3d43.156746!4d-83.628589" TargetMode="External"/><Relationship Id="rId8080" Type="http://schemas.openxmlformats.org/officeDocument/2006/relationships/hyperlink" Target="https://www.bing.com/maps?cp=37.092486~-119.552826&amp;style=o&amp;lvl=18&amp;dir=0&amp;sp=point.37.092486_-119.552826_Kerckhoff" TargetMode="External"/><Relationship Id="rId9131" Type="http://schemas.openxmlformats.org/officeDocument/2006/relationships/hyperlink" Target="https://www.google.com/maps/@40.153100,-75.529400,450m/data=!3m1!1e3!4m5!3m4!1s0x0:0x0!8m2!3d40.153100!4d-75.529400" TargetMode="External"/><Relationship Id="rId13510" Type="http://schemas.openxmlformats.org/officeDocument/2006/relationships/hyperlink" Target="https://www.bing.com/maps?cp=44.275833~-88.282500&amp;style=o&amp;lvl=18&amp;dir=0&amp;sp=point.44.275833_-88.282500_Kaukauna%20Diesels" TargetMode="External"/><Relationship Id="rId11061" Type="http://schemas.openxmlformats.org/officeDocument/2006/relationships/hyperlink" Target="https://www.google.com/maps/@38.947222,-99.528611,450m/data=!3m1!1e3!4m5!3m4!1s0x0:0x0!8m2!3d38.947222!4d-99.528611" TargetMode="External"/><Relationship Id="rId12112" Type="http://schemas.openxmlformats.org/officeDocument/2006/relationships/hyperlink" Target="https://www.bing.com/maps?cp=37.275800~-97.163600&amp;style=o&amp;lvl=18&amp;dir=0&amp;sp=point.37.275800_-97.163600_Oxford%20(KS)" TargetMode="External"/><Relationship Id="rId1120" Type="http://schemas.openxmlformats.org/officeDocument/2006/relationships/hyperlink" Target="https://www.bing.com/maps?cp=59.448358~-157.325528&amp;style=o&amp;lvl=18&amp;dir=0&amp;sp=point.59.448358_-157.325528_New%20Stuyahok" TargetMode="External"/><Relationship Id="rId4690" Type="http://schemas.openxmlformats.org/officeDocument/2006/relationships/hyperlink" Target="https://www.bing.com/maps?cp=30.274300~-91.116400&amp;style=o&amp;lvl=18&amp;dir=0&amp;sp=point.30.274300_-91.116400_Willow%20Glen" TargetMode="External"/><Relationship Id="rId5741" Type="http://schemas.openxmlformats.org/officeDocument/2006/relationships/hyperlink" Target="https://www.google.com/maps/@40.242907,-111.663094,450m/data=!3m1!1e3!4m5!3m4!1s0x0:0x0!8m2!3d40.242907!4d-111.663094" TargetMode="External"/><Relationship Id="rId3292" Type="http://schemas.openxmlformats.org/officeDocument/2006/relationships/hyperlink" Target="https://www.bing.com/maps?cp=41.115300~-87.232800&amp;style=o&amp;lvl=18&amp;dir=0&amp;sp=point.41.115300_-87.232800_Bos%20Dairy,%20LLC" TargetMode="External"/><Relationship Id="rId4343" Type="http://schemas.openxmlformats.org/officeDocument/2006/relationships/hyperlink" Target="https://www.google.com/maps/@32.705160,-117.189665,450m/data=!3m1!1e3!4m5!3m4!1s0x0:0x0!8m2!3d32.705160!4d-117.189665" TargetMode="External"/><Relationship Id="rId8964" Type="http://schemas.openxmlformats.org/officeDocument/2006/relationships/hyperlink" Target="https://www.bing.com/maps?cp=38.010915~-121.756046&amp;style=o&amp;lvl=18&amp;dir=0&amp;sp=point.38.010915_-121.756046_Wilbur%20East%20Power%20Plant" TargetMode="External"/><Relationship Id="rId7566" Type="http://schemas.openxmlformats.org/officeDocument/2006/relationships/hyperlink" Target="https://www.bing.com/maps?cp=42.916700~-78.733300&amp;style=o&amp;lvl=18&amp;dir=0&amp;sp=point.42.916700_-78.733300_Hospira%20Inc" TargetMode="External"/><Relationship Id="rId8617" Type="http://schemas.openxmlformats.org/officeDocument/2006/relationships/hyperlink" Target="https://www.google.com/maps/@39.488611,-79.636944,450m/data=!3m1!1e3!4m5!3m4!1s0x0:0x0!8m2!3d39.488611!4d-79.636944" TargetMode="External"/><Relationship Id="rId10894" Type="http://schemas.openxmlformats.org/officeDocument/2006/relationships/hyperlink" Target="https://www.bing.com/maps?cp=42.147222~-80.027778&amp;style=o&amp;lvl=18&amp;dir=0&amp;sp=point.42.147222_-80.027778_General%20Electric%20Erie%20PA%20Power" TargetMode="External"/><Relationship Id="rId11945" Type="http://schemas.openxmlformats.org/officeDocument/2006/relationships/hyperlink" Target="https://www.google.com/maps/@40.441667,-71.187500,450m/data=!3m1!1e3!4m5!3m4!1s0x0:0x0!8m2!3d40.441667!4d-71.187500" TargetMode="External"/><Relationship Id="rId6168" Type="http://schemas.openxmlformats.org/officeDocument/2006/relationships/hyperlink" Target="https://www.bing.com/maps?cp=40.100300~-87.611100&amp;style=o&amp;lvl=18&amp;dir=0&amp;sp=point.40.100300_-87.611100_Brickyard%20Energy%20Partners%20LLC" TargetMode="External"/><Relationship Id="rId7219" Type="http://schemas.openxmlformats.org/officeDocument/2006/relationships/hyperlink" Target="https://www.google.com/maps/@33.824700,-116.510600,450m/data=!3m1!1e3!4m5!3m4!1s0x0:0x0!8m2!3d33.824700!4d-116.510600" TargetMode="External"/><Relationship Id="rId10547" Type="http://schemas.openxmlformats.org/officeDocument/2006/relationships/hyperlink" Target="https://www.google.com/maps/@39.321389,-82.101111,450m/data=!3m1!1e3!4m5!3m4!1s0x0:0x0!8m2!3d39.321389!4d-82.101111" TargetMode="External"/><Relationship Id="rId13020" Type="http://schemas.openxmlformats.org/officeDocument/2006/relationships/hyperlink" Target="https://www.bing.com/maps?cp=24.578333~-81.746944&amp;style=o&amp;lvl=18&amp;dir=0&amp;sp=point.24.578333_-81.746944_Southernmost%20Waste%20To%20Energy" TargetMode="External"/><Relationship Id="rId2778" Type="http://schemas.openxmlformats.org/officeDocument/2006/relationships/hyperlink" Target="https://www.bing.com/maps?cp=42.480300~-87.886100&amp;style=o&amp;lvl=18&amp;dir=0&amp;sp=point.42.480300_-87.886100_Zion%20Landfill%20Gas%20to%20Energy%20Facility" TargetMode="External"/><Relationship Id="rId3829" Type="http://schemas.openxmlformats.org/officeDocument/2006/relationships/hyperlink" Target="https://www.google.com/maps/@29.427503,-95.187642,450m/data=!3m1!1e3!4m5!3m4!1s0x0:0x0!8m2!3d29.427503!4d-95.187642" TargetMode="External"/><Relationship Id="rId7700" Type="http://schemas.openxmlformats.org/officeDocument/2006/relationships/hyperlink" Target="https://www.bing.com/maps?cp=34.047300~-117.340300&amp;style=o&amp;lvl=18&amp;dir=0&amp;sp=point.34.047300_-117.340300_Colton%20Plant" TargetMode="External"/><Relationship Id="rId5251" Type="http://schemas.openxmlformats.org/officeDocument/2006/relationships/hyperlink" Target="https://www.google.com/maps/@36.657347,-114.633263,450m/data=!3m1!1e3!4m5!3m4!1s0x0:0x0!8m2!3d36.657347!4d-114.633263" TargetMode="External"/><Relationship Id="rId6302" Type="http://schemas.openxmlformats.org/officeDocument/2006/relationships/hyperlink" Target="https://www.bing.com/maps?cp=41.524315~-90.436590&amp;style=o&amp;lvl=18&amp;dir=0&amp;sp=point.41.524315_-90.436590_John%20Deere%20Harvester%20Works" TargetMode="External"/><Relationship Id="rId9872" Type="http://schemas.openxmlformats.org/officeDocument/2006/relationships/hyperlink" Target="https://www.bing.com/maps?cp=41.984768~-91.668611&amp;style=o&amp;lvl=18&amp;dir=0&amp;sp=point.41.984768_-91.668611_Sixth%20Street" TargetMode="External"/><Relationship Id="rId12853" Type="http://schemas.openxmlformats.org/officeDocument/2006/relationships/hyperlink" Target="https://www.google.com/maps/@35.376944,-94.420000,450m/data=!3m1!1e3!4m5!3m4!1s0x0:0x0!8m2!3d35.376944!4d-94.420000" TargetMode="External"/><Relationship Id="rId86" Type="http://schemas.openxmlformats.org/officeDocument/2006/relationships/hyperlink" Target="https://www.bing.com/maps?cp=35.074087~-90.148680&amp;style=o&amp;lvl=18&amp;dir=0&amp;sp=point.35.074087_-90.148680_Allen" TargetMode="External"/><Relationship Id="rId1861" Type="http://schemas.openxmlformats.org/officeDocument/2006/relationships/hyperlink" Target="https://www.google.com/maps/@32.714400,-115.535600,450m/data=!3m1!1e3!4m5!3m4!1s0x0:0x0!8m2!3d32.714400!4d-115.535600" TargetMode="External"/><Relationship Id="rId2912" Type="http://schemas.openxmlformats.org/officeDocument/2006/relationships/hyperlink" Target="https://www.bing.com/maps?cp=31.488019~-87.910747&amp;style=o&amp;lvl=18&amp;dir=0&amp;sp=point.31.488019_-87.910747_Lowman%20Energy%20Center" TargetMode="External"/><Relationship Id="rId8474" Type="http://schemas.openxmlformats.org/officeDocument/2006/relationships/hyperlink" Target="https://www.bing.com/maps?cp=42.205236~-72.592862&amp;style=o&amp;lvl=18&amp;dir=0&amp;sp=point.42.205236_-72.592862_Harris%20Energy%20Realty" TargetMode="External"/><Relationship Id="rId9525" Type="http://schemas.openxmlformats.org/officeDocument/2006/relationships/hyperlink" Target="https://www.google.com/maps/@36.878500,-89.621400,450m/data=!3m1!1e3!4m5!3m4!1s0x0:0x0!8m2!3d36.878500!4d-89.621400" TargetMode="External"/><Relationship Id="rId11455" Type="http://schemas.openxmlformats.org/officeDocument/2006/relationships/hyperlink" Target="https://www.google.com/maps/@32.788100,-115.248100,450m/data=!3m1!1e3!4m5!3m4!1s0x0:0x0!8m2!3d32.788100!4d-115.248100" TargetMode="External"/><Relationship Id="rId12506" Type="http://schemas.openxmlformats.org/officeDocument/2006/relationships/hyperlink" Target="https://www.bing.com/maps?cp=41.828480~-87.722910&amp;style=o&amp;lvl=18&amp;dir=0&amp;sp=point.41.828480_-87.722910_Crawford" TargetMode="External"/><Relationship Id="rId13904" Type="http://schemas.openxmlformats.org/officeDocument/2006/relationships/hyperlink" Target="https://www.bing.com/maps?cp=32.926944~-83.699444&amp;style=o&amp;lvl=18&amp;dir=0&amp;sp=point.32.926944_-83.699444_Arkwright" TargetMode="External"/><Relationship Id="rId1514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7076" Type="http://schemas.openxmlformats.org/officeDocument/2006/relationships/hyperlink" Target="https://www.bing.com/maps?cp=37.072616~-94.698704&amp;style=o&amp;lvl=18&amp;dir=0&amp;sp=point.37.072616_-94.698704_Riverton" TargetMode="External"/><Relationship Id="rId8127" Type="http://schemas.openxmlformats.org/officeDocument/2006/relationships/hyperlink" Target="https://www.google.com/maps/@37.646400,-118.909200,450m/data=!3m1!1e3!4m5!3m4!1s0x0:0x0!8m2!3d37.646400!4d-118.909200" TargetMode="External"/><Relationship Id="rId10057" Type="http://schemas.openxmlformats.org/officeDocument/2006/relationships/hyperlink" Target="https://www.google.com/maps/@42.180600,-71.080000,450m/data=!3m1!1e3!4m5!3m4!1s0x0:0x0!8m2!3d42.180600!4d-71.080000" TargetMode="External"/><Relationship Id="rId11108" Type="http://schemas.openxmlformats.org/officeDocument/2006/relationships/hyperlink" Target="https://www.bing.com/maps?cp=44.808056~-73.088611&amp;style=o&amp;lvl=18&amp;dir=0&amp;sp=point.44.808056_-73.088611_St%20Albans" TargetMode="External"/><Relationship Id="rId3686" Type="http://schemas.openxmlformats.org/officeDocument/2006/relationships/hyperlink" Target="https://www.bing.com/maps?cp=46.848000~-68.002600&amp;style=o&amp;lvl=18&amp;dir=0&amp;sp=point.46.848000_-68.002600_Caribou%20Generation%20Station" TargetMode="External"/><Relationship Id="rId2288" Type="http://schemas.openxmlformats.org/officeDocument/2006/relationships/hyperlink" Target="https://www.bing.com/maps?cp=40.759167~-73.946111&amp;style=o&amp;lvl=18&amp;dir=0&amp;sp=point.40.759167_-73.946111_Ravenswood" TargetMode="External"/><Relationship Id="rId3339" Type="http://schemas.openxmlformats.org/officeDocument/2006/relationships/hyperlink" Target="https://www.google.com/maps/@33.887401,-116.578231,450m/data=!3m1!1e3!4m5!3m4!1s0x0:0x0!8m2!3d33.887401!4d-116.578231" TargetMode="External"/><Relationship Id="rId4737" Type="http://schemas.openxmlformats.org/officeDocument/2006/relationships/hyperlink" Target="https://www.google.com/maps/@34.206700,-119.251100,450m/data=!3m1!1e3!4m5!3m4!1s0x0:0x0!8m2!3d34.206700!4d-119.251100" TargetMode="External"/><Relationship Id="rId7210" Type="http://schemas.openxmlformats.org/officeDocument/2006/relationships/hyperlink" Target="https://www.bing.com/maps?cp=44.200020~-88.458171&amp;style=o&amp;lvl=18&amp;dir=0&amp;sp=point.44.200020_-88.458171_Menasha" TargetMode="External"/><Relationship Id="rId13761" Type="http://schemas.openxmlformats.org/officeDocument/2006/relationships/hyperlink" Target="https://www.google.com/maps/@40.523056,-122.381667,450m/data=!3m1!1e3!4m5!3m4!1s0x0:0x0!8m2!3d40.523056!4d-122.381667" TargetMode="External"/><Relationship Id="rId3820" Type="http://schemas.openxmlformats.org/officeDocument/2006/relationships/hyperlink" Target="https://www.bing.com/maps?cp=39.905800~-75.212200&amp;style=o&amp;lvl=18&amp;dir=0&amp;sp=point.39.905800_-75.212200_Philadelphia%20Refinery" TargetMode="External"/><Relationship Id="rId9382" Type="http://schemas.openxmlformats.org/officeDocument/2006/relationships/hyperlink" Target="https://www.bing.com/maps?cp=29.947200~-90.145800&amp;style=o&amp;lvl=18&amp;dir=0&amp;sp=point.29.947200_-90.145800_Nine%20Mile%20Point" TargetMode="External"/><Relationship Id="rId12363" Type="http://schemas.openxmlformats.org/officeDocument/2006/relationships/hyperlink" Target="https://www.google.com/maps/@37.980000,-121.802222,450m/data=!3m1!1e3!4m5!3m4!1s0x0:0x0!8m2!3d37.980000!4d-121.802222" TargetMode="External"/><Relationship Id="rId13414" Type="http://schemas.openxmlformats.org/officeDocument/2006/relationships/hyperlink" Target="https://www.bing.com/maps?cp=32.815600~-115.256800&amp;style=o&amp;lvl=18&amp;dir=0&amp;sp=point.32.815600_-115.256800_Ormesa%20I" TargetMode="External"/><Relationship Id="rId741" Type="http://schemas.openxmlformats.org/officeDocument/2006/relationships/hyperlink" Target="https://www.google.com/maps/@35.674000,-78.854000,450m/data=!3m1!1e3!4m5!3m4!1s0x0:0x0!8m2!3d35.674000!4d-78.854000" TargetMode="External"/><Relationship Id="rId1371" Type="http://schemas.openxmlformats.org/officeDocument/2006/relationships/hyperlink" Target="https://www.google.com/maps/@42.450000,-83.038100,450m/data=!3m1!1e3!4m5!3m4!1s0x0:0x0!8m2!3d42.450000!4d-83.038100" TargetMode="External"/><Relationship Id="rId2422" Type="http://schemas.openxmlformats.org/officeDocument/2006/relationships/hyperlink" Target="https://www.bing.com/maps?cp=42.772888~-84.523670&amp;style=o&amp;lvl=18&amp;dir=0&amp;sp=point.42.772888_-84.523670_Wood%20Road" TargetMode="External"/><Relationship Id="rId5992" Type="http://schemas.openxmlformats.org/officeDocument/2006/relationships/hyperlink" Target="https://www.bing.com/maps?cp=46.306900~-119.113900&amp;style=o&amp;lvl=18&amp;dir=0&amp;sp=point.46.306900_-119.113900_Franklin/Grays" TargetMode="External"/><Relationship Id="rId9035" Type="http://schemas.openxmlformats.org/officeDocument/2006/relationships/hyperlink" Target="https://www.google.com/maps/@48.145000,-103.136400,450m/data=!3m1!1e3!4m5!3m4!1s0x0:0x0!8m2!3d48.145000!4d-103.136400" TargetMode="External"/><Relationship Id="rId12016" Type="http://schemas.openxmlformats.org/officeDocument/2006/relationships/hyperlink" Target="https://www.bing.com/maps?cp=29.648056~-95.450556&amp;style=o&amp;lvl=18&amp;dir=0&amp;sp=point.29.648056_-95.450556_Hiram%20Clarke" TargetMode="External"/><Relationship Id="rId1024" Type="http://schemas.openxmlformats.org/officeDocument/2006/relationships/hyperlink" Target="https://www.bing.com/maps?cp=34.080000~-117.211400&amp;style=o&amp;lvl=18&amp;dir=0&amp;sp=point.34.080000_-117.211400_Solar%20Photovoltaic%20Project" TargetMode="External"/><Relationship Id="rId4594" Type="http://schemas.openxmlformats.org/officeDocument/2006/relationships/hyperlink" Target="https://www.bing.com/maps?cp=32.815600~-115.256800&amp;style=o&amp;lvl=18&amp;dir=0&amp;sp=point.32.815600_-115.256800_Ormesa%20I" TargetMode="External"/><Relationship Id="rId5645" Type="http://schemas.openxmlformats.org/officeDocument/2006/relationships/hyperlink" Target="https://www.google.com/maps/@46.873100,-119.970300,450m/data=!3m1!1e3!4m5!3m4!1s0x0:0x0!8m2!3d46.873100!4d-119.970300" TargetMode="External"/><Relationship Id="rId3196" Type="http://schemas.openxmlformats.org/officeDocument/2006/relationships/hyperlink" Target="https://www.bing.com/maps?cp=39.370000~-119.766944&amp;style=o&amp;lvl=18&amp;dir=0&amp;sp=point.39.370000_-119.766944_Steamboat%20Hills%20LP" TargetMode="External"/><Relationship Id="rId4247" Type="http://schemas.openxmlformats.org/officeDocument/2006/relationships/hyperlink" Target="https://www.google.com/maps/@36.185000,-119.375000,450m/data=!3m1!1e3!4m5!3m4!1s0x0:0x0!8m2!3d36.185000!4d-119.375000" TargetMode="External"/><Relationship Id="rId8868" Type="http://schemas.openxmlformats.org/officeDocument/2006/relationships/hyperlink" Target="https://www.bing.com/maps?cp=32.492831~-100.364973&amp;style=o&amp;lvl=18&amp;dir=0&amp;sp=point.32.492831_-100.364973_TXU%20Sweetwater%20Generating%20Plant" TargetMode="External"/><Relationship Id="rId9919" Type="http://schemas.openxmlformats.org/officeDocument/2006/relationships/hyperlink" Target="https://www.google.com/maps/@42.226944,-78.142500,450m/data=!3m1!1e3!4m5!3m4!1s0x0:0x0!8m2!3d42.226944!4d-78.142500" TargetMode="External"/><Relationship Id="rId10798" Type="http://schemas.openxmlformats.org/officeDocument/2006/relationships/hyperlink" Target="https://www.bing.com/maps?cp=30.055200~-93.757900&amp;style=o&amp;lvl=18&amp;dir=0&amp;sp=point.30.055200_-93.757900_Sabine%20River%20Operations" TargetMode="External"/><Relationship Id="rId11849" Type="http://schemas.openxmlformats.org/officeDocument/2006/relationships/hyperlink" Target="https://www.google.com/maps/@42.140278,-71.638889,450m/data=!3m1!1e3!4m5!3m4!1s0x0:0x0!8m2!3d42.140278!4d-71.638889" TargetMode="External"/><Relationship Id="rId1908" Type="http://schemas.openxmlformats.org/officeDocument/2006/relationships/hyperlink" Target="https://www.bing.com/maps?cp=47.653900~-122.303600&amp;style=o&amp;lvl=18&amp;dir=0&amp;sp=point.47.653900_-122.303600_University%20of%20Washington%20Power%20Plant" TargetMode="External"/><Relationship Id="rId13271" Type="http://schemas.openxmlformats.org/officeDocument/2006/relationships/hyperlink" Target="https://www.google.com/maps/@34.044722,-118.238611,450m/data=!3m1!1e3!4m5!3m4!1s0x0:0x0!8m2!3d34.044722!4d-118.238611" TargetMode="External"/><Relationship Id="rId251" Type="http://schemas.openxmlformats.org/officeDocument/2006/relationships/hyperlink" Target="https://www.google.com/maps/@40.203333,-75.316396,450m/data=!3m1!1e3!4m5!3m4!1s0x0:0x0!8m2!3d40.203333!4d-75.316396" TargetMode="External"/><Relationship Id="rId3330" Type="http://schemas.openxmlformats.org/officeDocument/2006/relationships/hyperlink" Target="https://www.bing.com/maps?cp=35.076000~-118.366400&amp;style=o&amp;lvl=18&amp;dir=0&amp;sp=point.35.076000_-118.366400_Victory%20Garden%20Phase%20IV%20LLC" TargetMode="External"/><Relationship Id="rId7951" Type="http://schemas.openxmlformats.org/officeDocument/2006/relationships/hyperlink" Target="https://www.google.com/maps/@45.366900,-68.510600,450m/data=!3m1!1e3!4m5!3m4!1s0x0:0x0!8m2!3d45.366900!4d-68.510600" TargetMode="External"/><Relationship Id="rId10932" Type="http://schemas.openxmlformats.org/officeDocument/2006/relationships/hyperlink" Target="https://www.bing.com/maps?cp=43.066667~-76.216667&amp;style=o&amp;lvl=18&amp;dir=0&amp;sp=point.43.066667_-76.216667_Onondaga%20Cogeneration" TargetMode="External"/><Relationship Id="rId6553" Type="http://schemas.openxmlformats.org/officeDocument/2006/relationships/hyperlink" Target="https://www.google.com/maps/@45.665230,-121.523761,450m/data=!3m1!1e3!4m5!3m4!1s0x0:0x0!8m2!3d45.665230!4d-121.523761" TargetMode="External"/><Relationship Id="rId7604" Type="http://schemas.openxmlformats.org/officeDocument/2006/relationships/hyperlink" Target="https://www.bing.com/maps?cp=43.851900~-82.643600&amp;style=o&amp;lvl=18&amp;dir=0&amp;sp=point.43.851900_-82.643600_Harbor%20Beach" TargetMode="External"/><Relationship Id="rId5155" Type="http://schemas.openxmlformats.org/officeDocument/2006/relationships/hyperlink" Target="https://www.google.com/maps/@42.047333,-92.859444,450m/data=!3m1!1e3!4m5!3m4!1s0x0:0x0!8m2!3d42.047333!4d-92.859444" TargetMode="External"/><Relationship Id="rId6206" Type="http://schemas.openxmlformats.org/officeDocument/2006/relationships/hyperlink" Target="https://www.bing.com/maps?cp=42.866111~-114.792778&amp;style=o&amp;lvl=18&amp;dir=0&amp;sp=point.42.866111_-114.792778_IDE%203%20LLC" TargetMode="External"/><Relationship Id="rId9776" Type="http://schemas.openxmlformats.org/officeDocument/2006/relationships/hyperlink" Target="https://www.bing.com/maps?cp=39.562500~-119.525000&amp;style=o&amp;lvl=18&amp;dir=0&amp;sp=point.39.562500_-119.525000_Tracy" TargetMode="External"/><Relationship Id="rId1765" Type="http://schemas.openxmlformats.org/officeDocument/2006/relationships/hyperlink" Target="https://www.google.com/maps/@40.997500,-80.520800,450m/data=!3m1!1e3!4m5!3m4!1s0x0:0x0!8m2!3d40.997500!4d-80.520800" TargetMode="External"/><Relationship Id="rId8378" Type="http://schemas.openxmlformats.org/officeDocument/2006/relationships/hyperlink" Target="https://www.bing.com/maps?cp=36.371250~-97.873740&amp;style=o&amp;lvl=18&amp;dir=0&amp;sp=point.36.371250_-97.873740_Enid" TargetMode="External"/><Relationship Id="rId9429" Type="http://schemas.openxmlformats.org/officeDocument/2006/relationships/hyperlink" Target="https://www.google.com/maps/@38.336100,-91.496400,450m/data=!3m1!1e3!4m5!3m4!1s0x0:0x0!8m2!3d38.336100!4d-91.496400" TargetMode="External"/><Relationship Id="rId11359" Type="http://schemas.openxmlformats.org/officeDocument/2006/relationships/hyperlink" Target="https://www.google.com/maps/@37.603056,-99.293889,450m/data=!3m1!1e3!4m5!3m4!1s0x0:0x0!8m2!3d37.603056!4d-99.293889" TargetMode="External"/><Relationship Id="rId12757" Type="http://schemas.openxmlformats.org/officeDocument/2006/relationships/hyperlink" Target="https://www.google.com/maps/@27.800556,-97.666944,450m/data=!3m1!1e3!4m5!3m4!1s0x0:0x0!8m2!3d27.800556!4d-97.666944" TargetMode="External"/><Relationship Id="rId13808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1418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2816" Type="http://schemas.openxmlformats.org/officeDocument/2006/relationships/hyperlink" Target="https://www.bing.com/maps?cp=37.108611~-93.261944&amp;style=o&amp;lvl=18&amp;dir=0&amp;sp=point.37.108611_-93.261944_James%20River%20Power%20Station" TargetMode="External"/><Relationship Id="rId4988" Type="http://schemas.openxmlformats.org/officeDocument/2006/relationships/hyperlink" Target="https://www.bing.com/maps?cp=41.737507~-89.384821&amp;style=o&amp;lvl=18&amp;dir=0&amp;sp=point.41.737507_-89.384821_Dixon/Lee%20Energy%20Partners%20LLC" TargetMode="External"/><Relationship Id="rId9910" Type="http://schemas.openxmlformats.org/officeDocument/2006/relationships/hyperlink" Target="https://www.bing.com/maps?cp=42.073600~-72.021900&amp;style=o&amp;lvl=18&amp;dir=0&amp;sp=point.42.073600_-72.021900_Southbridge%20Energy%20Center%20LLC" TargetMode="External"/><Relationship Id="rId11840" Type="http://schemas.openxmlformats.org/officeDocument/2006/relationships/hyperlink" Target="https://www.bing.com/maps?cp=48.207778~-96.759722&amp;style=o&amp;lvl=18&amp;dir=0&amp;sp=point.48.207778_-96.759722_Warren" TargetMode="External"/><Relationship Id="rId6063" Type="http://schemas.openxmlformats.org/officeDocument/2006/relationships/hyperlink" Target="https://www.google.com/maps/@33.909804,-118.424172,450m/data=!3m1!1e3!4m5!3m4!1s0x0:0x0!8m2!3d33.909804!4d-118.424172" TargetMode="External"/><Relationship Id="rId7461" Type="http://schemas.openxmlformats.org/officeDocument/2006/relationships/hyperlink" Target="https://www.google.com/maps/@29.021900,-80.964400,450m/data=!3m1!1e3!4m5!3m4!1s0x0:0x0!8m2!3d29.021900!4d-80.964400" TargetMode="External"/><Relationship Id="rId8512" Type="http://schemas.openxmlformats.org/officeDocument/2006/relationships/hyperlink" Target="https://www.bing.com/maps?cp=35.379866~-78.087795&amp;style=o&amp;lvl=18&amp;dir=0&amp;sp=point.35.379866_-78.087795_HF%20Lee%20Plant" TargetMode="External"/><Relationship Id="rId10442" Type="http://schemas.openxmlformats.org/officeDocument/2006/relationships/hyperlink" Target="https://www.bing.com/maps?cp=63.973572~-145.716581&amp;style=o&amp;lvl=18&amp;dir=0&amp;sp=point.63.973572_-145.716581_Fort%20Greely%20Power%20Plant" TargetMode="External"/><Relationship Id="rId7114" Type="http://schemas.openxmlformats.org/officeDocument/2006/relationships/hyperlink" Target="https://www.bing.com/maps?cp=41.624200~-72.041667&amp;style=o&amp;lvl=18&amp;dir=0&amp;sp=point.41.624200_-72.041667_Versailles%20Mill" TargetMode="External"/><Relationship Id="rId13665" Type="http://schemas.openxmlformats.org/officeDocument/2006/relationships/hyperlink" Target="https://www.google.com/maps/@34.125400,-118.148000,450m/data=!3m1!1e3!4m5!3m4!1s0x0:0x0!8m2!3d34.125400!4d-118.148000" TargetMode="External"/><Relationship Id="rId992" Type="http://schemas.openxmlformats.org/officeDocument/2006/relationships/hyperlink" Target="https://www.bing.com/maps?cp=34.085556~-117.233611&amp;style=o&amp;lvl=18&amp;dir=0&amp;sp=point.34.085556_-117.233611_Solar%20Photovoltaic%20Project" TargetMode="External"/><Relationship Id="rId2673" Type="http://schemas.openxmlformats.org/officeDocument/2006/relationships/hyperlink" Target="https://www.google.com/maps/@47.678500,-104.156650,450m/data=!3m1!1e3!4m5!3m4!1s0x0:0x0!8m2!3d47.678500!4d-104.156650" TargetMode="External"/><Relationship Id="rId3724" Type="http://schemas.openxmlformats.org/officeDocument/2006/relationships/hyperlink" Target="https://www.bing.com/maps?cp=32.813836~-85.167786&amp;style=o&amp;lvl=18&amp;dir=0&amp;sp=point.32.813836_-85.167786_Langdale" TargetMode="External"/><Relationship Id="rId9286" Type="http://schemas.openxmlformats.org/officeDocument/2006/relationships/hyperlink" Target="https://www.bing.com/maps?cp=32.460800~-84.987500&amp;style=o&amp;lvl=18&amp;dir=0&amp;sp=point.32.460800_-84.987500_Eagle%20&amp;%20Phenix" TargetMode="External"/><Relationship Id="rId12267" Type="http://schemas.openxmlformats.org/officeDocument/2006/relationships/hyperlink" Target="https://www.google.com/maps/@28.289436,-81.407908,450m/data=!3m1!1e3!4m5!3m4!1s0x0:0x0!8m2!3d28.289436!4d-81.407908" TargetMode="External"/><Relationship Id="rId13318" Type="http://schemas.openxmlformats.org/officeDocument/2006/relationships/hyperlink" Target="https://www.bing.com/maps?cp=40.406250~-79.033660&amp;style=o&amp;lvl=18&amp;dir=0&amp;sp=point.40.406250_-79.033660_Seward%20(PA)" TargetMode="External"/><Relationship Id="rId645" Type="http://schemas.openxmlformats.org/officeDocument/2006/relationships/hyperlink" Target="https://www.google.com/maps/@40.417500,-86.844700,450m/data=!3m1!1e3!4m5!3m4!1s0x0:0x0!8m2!3d40.417500!4d-86.844700" TargetMode="External"/><Relationship Id="rId1275" Type="http://schemas.openxmlformats.org/officeDocument/2006/relationships/hyperlink" Target="https://www.google.com/maps/@39.591100,-116.911900,450m/data=!3m1!1e3!4m5!3m4!1s0x0:0x0!8m2!3d39.591100!4d-116.911900" TargetMode="External"/><Relationship Id="rId2326" Type="http://schemas.openxmlformats.org/officeDocument/2006/relationships/hyperlink" Target="https://www.bing.com/maps?cp=40.667778~-75.232222&amp;style=o&amp;lvl=18&amp;dir=0&amp;sp=point.40.667778_-75.232222_PPL%20Glendon%20LFGTE%20Plant" TargetMode="External"/><Relationship Id="rId5896" Type="http://schemas.openxmlformats.org/officeDocument/2006/relationships/hyperlink" Target="https://www.bing.com/maps?cp=29.810800~-95.253900&amp;style=o&amp;lvl=18&amp;dir=0&amp;sp=point.29.810800_-95.253900_Bluebonnet" TargetMode="External"/><Relationship Id="rId6947" Type="http://schemas.openxmlformats.org/officeDocument/2006/relationships/hyperlink" Target="https://www.google.com/maps/@29.628338,-81.585084,450m/data=!3m1!1e3!4m5!3m4!1s0x0:0x0!8m2!3d29.628338!4d-81.585084" TargetMode="External"/><Relationship Id="rId4498" Type="http://schemas.openxmlformats.org/officeDocument/2006/relationships/hyperlink" Target="https://www.bing.com/maps?cp=41.808100~-90.233611&amp;style=o&amp;lvl=18&amp;dir=0&amp;sp=point.41.808100_-90.233611_Milton%20L%20Kapp" TargetMode="External"/><Relationship Id="rId5549" Type="http://schemas.openxmlformats.org/officeDocument/2006/relationships/hyperlink" Target="https://www.google.com/maps/@29.947200,-90.145800,450m/data=!3m1!1e3!4m5!3m4!1s0x0:0x0!8m2!3d29.947200!4d-90.145800" TargetMode="External"/><Relationship Id="rId9420" Type="http://schemas.openxmlformats.org/officeDocument/2006/relationships/hyperlink" Target="https://www.bing.com/maps?cp=38.336100~-91.496400&amp;style=o&amp;lvl=18&amp;dir=0&amp;sp=point.38.336100_-91.496400_Owensville" TargetMode="External"/><Relationship Id="rId8022" Type="http://schemas.openxmlformats.org/officeDocument/2006/relationships/hyperlink" Target="https://www.bing.com/maps?cp=35.713300~-80.376700&amp;style=o&amp;lvl=18&amp;dir=0&amp;sp=point.35.713300_-80.376700_Buck" TargetMode="External"/><Relationship Id="rId11350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12401" Type="http://schemas.openxmlformats.org/officeDocument/2006/relationships/hyperlink" Target="https://www.google.com/maps/@39.683100,-75.508300,450m/data=!3m1!1e3!4m5!3m4!1s0x0:0x0!8m2!3d39.683100!4d-75.508300" TargetMode="External"/><Relationship Id="rId11003" Type="http://schemas.openxmlformats.org/officeDocument/2006/relationships/hyperlink" Target="https://www.google.com/maps/@33.116500,-117.321500,450m/data=!3m1!1e3!4m5!3m4!1s0x0:0x0!8m2!3d33.116500!4d-117.321500" TargetMode="External"/><Relationship Id="rId3581" Type="http://schemas.openxmlformats.org/officeDocument/2006/relationships/hyperlink" Target="https://www.google.com/maps/@45.487869,-111.633807,450m/data=!3m1!1e3!4m5!3m4!1s0x0:0x0!8m2!3d45.487869!4d-111.633807" TargetMode="External"/><Relationship Id="rId4632" Type="http://schemas.openxmlformats.org/officeDocument/2006/relationships/hyperlink" Target="https://www.bing.com/maps?cp=34.559200~-80.891700&amp;style=o&amp;lvl=18&amp;dir=0&amp;sp=point.34.559200_-80.891700_Great%20Falls%20(SC)" TargetMode="External"/><Relationship Id="rId13175" Type="http://schemas.openxmlformats.org/officeDocument/2006/relationships/hyperlink" Target="https://www.google.com/maps/@33.768800,-118.100900,450m/data=!3m1!1e3!4m5!3m4!1s0x0:0x0!8m2!3d33.768800!4d-118.100900" TargetMode="External"/><Relationship Id="rId2183" Type="http://schemas.openxmlformats.org/officeDocument/2006/relationships/hyperlink" Target="https://www.google.com/maps/@48.021271,-101.280517,450m/data=!3m1!1e3!4m5!3m4!1s0x0:0x0!8m2!3d48.021271!4d-101.280517" TargetMode="External"/><Relationship Id="rId3234" Type="http://schemas.openxmlformats.org/officeDocument/2006/relationships/hyperlink" Target="https://www.bing.com/maps?cp=34.418500~-80.165700&amp;style=o&amp;lvl=18&amp;dir=0&amp;sp=point.34.418500_-80.165700_Darlington%20County" TargetMode="External"/><Relationship Id="rId7855" Type="http://schemas.openxmlformats.org/officeDocument/2006/relationships/hyperlink" Target="https://www.google.com/maps/@44.831900,-68.702800,450m/data=!3m1!1e3!4m5!3m4!1s0x0:0x0!8m2!3d44.831900!4d-68.702800" TargetMode="External"/><Relationship Id="rId8906" Type="http://schemas.openxmlformats.org/officeDocument/2006/relationships/hyperlink" Target="https://www.bing.com/maps?cp=33.290600~-81.683100&amp;style=o&amp;lvl=18&amp;dir=0&amp;sp=point.33.290600_-81.683100_US%20DOE%20Savannah%20River%20Site%20(D%20Area)" TargetMode="External"/><Relationship Id="rId155" Type="http://schemas.openxmlformats.org/officeDocument/2006/relationships/hyperlink" Target="https://www.google.com/maps/@33.688721,-117.834793,450m/data=!3m1!1e3!4m5!3m4!1s0x0:0x0!8m2!3d33.688721!4d-117.834793" TargetMode="External"/><Relationship Id="rId6457" Type="http://schemas.openxmlformats.org/officeDocument/2006/relationships/hyperlink" Target="https://www.google.com/maps/@29.691436,-91.188492,450m/data=!3m1!1e3!4m5!3m4!1s0x0:0x0!8m2!3d29.691436!4d-91.188492" TargetMode="External"/><Relationship Id="rId7508" Type="http://schemas.openxmlformats.org/officeDocument/2006/relationships/hyperlink" Target="https://www.bing.com/maps?cp=37.361315~-94.589260&amp;style=o&amp;lvl=18&amp;dir=0&amp;sp=point.37.361315_-94.589260_Asbury" TargetMode="External"/><Relationship Id="rId10836" Type="http://schemas.openxmlformats.org/officeDocument/2006/relationships/hyperlink" Target="https://www.bing.com/maps?cp=32.815600~-115.256800&amp;style=o&amp;lvl=18&amp;dir=0&amp;sp=point.32.815600_-115.256800_Ormesa%20I" TargetMode="External"/><Relationship Id="rId5059" Type="http://schemas.openxmlformats.org/officeDocument/2006/relationships/hyperlink" Target="https://www.google.com/maps/@56.962983,-133.922557,450m/data=!3m1!1e3!4m5!3m4!1s0x0:0x0!8m2!3d56.962983!4d-133.922557" TargetMode="External"/><Relationship Id="rId14083" Type="http://schemas.openxmlformats.org/officeDocument/2006/relationships/hyperlink" Target="https://www.google.com/maps/@35.862800,-76.783100,450m/data=!3m1!1e3!4m5!3m4!1s0x0:0x0!8m2!3d35.862800!4d-76.783100" TargetMode="External"/><Relationship Id="rId1669" Type="http://schemas.openxmlformats.org/officeDocument/2006/relationships/hyperlink" Target="https://www.google.com/maps/@44.860600,-89.655300,450m/data=!3m1!1e3!4m5!3m4!1s0x0:0x0!8m2!3d44.860600!4d-89.655300" TargetMode="External"/><Relationship Id="rId3091" Type="http://schemas.openxmlformats.org/officeDocument/2006/relationships/hyperlink" Target="https://www.google.com/maps/@30.334900,-84.818200,450m/data=!3m1!1e3!4m5!3m4!1s0x0:0x0!8m2!3d30.334900!4d-84.818200" TargetMode="External"/><Relationship Id="rId4142" Type="http://schemas.openxmlformats.org/officeDocument/2006/relationships/hyperlink" Target="https://www.bing.com/maps?cp=26.068600~-80.198400&amp;style=o&amp;lvl=18&amp;dir=0&amp;sp=point.26.068600_-80.198400_Lauderdale" TargetMode="External"/><Relationship Id="rId5540" Type="http://schemas.openxmlformats.org/officeDocument/2006/relationships/hyperlink" Target="https://www.bing.com/maps?cp=34.142500~-117.427400&amp;style=o&amp;lvl=18&amp;dir=0&amp;sp=point.34.142500_-117.427400_Mid%20Valley%20Plant" TargetMode="External"/><Relationship Id="rId8763" Type="http://schemas.openxmlformats.org/officeDocument/2006/relationships/hyperlink" Target="https://www.google.com/maps/@58.106432,-135.430740,450m/data=!3m1!1e3!4m5!3m4!1s0x0:0x0!8m2!3d58.106432!4d-135.430740" TargetMode="External"/><Relationship Id="rId9814" Type="http://schemas.openxmlformats.org/officeDocument/2006/relationships/hyperlink" Target="https://www.bing.com/maps?cp=38.058600~-78.891100&amp;style=o&amp;lvl=18&amp;dir=0&amp;sp=point.38.058600_-78.891100_Waynesboro%20Virginia%20Plant" TargetMode="External"/><Relationship Id="rId10693" Type="http://schemas.openxmlformats.org/officeDocument/2006/relationships/hyperlink" Target="https://www.google.com/maps/@29.129714,-97.311236,450m/data=!3m1!1e3!4m5!3m4!1s0x0:0x0!8m2!3d29.129714!4d-97.311236" TargetMode="External"/><Relationship Id="rId11744" Type="http://schemas.openxmlformats.org/officeDocument/2006/relationships/hyperlink" Target="https://www.bing.com/maps?cp=41.926111~-85.010277&amp;style=o&amp;lvl=18&amp;dir=0&amp;sp=point.41.926111_-85.010277_Modular%20Power%20LLC" TargetMode="External"/><Relationship Id="rId28" Type="http://schemas.openxmlformats.org/officeDocument/2006/relationships/hyperlink" Target="https://www.bing.com/maps?cp=41.425786~-70.608273&amp;style=o&amp;lvl=18&amp;dir=0&amp;sp=point.41.425786_-70.608273_Oak%20Bluffs%20Diesel%20Generating%20Facility" TargetMode="External"/><Relationship Id="rId1803" Type="http://schemas.openxmlformats.org/officeDocument/2006/relationships/hyperlink" Target="https://www.google.com/maps/@71.292000,-156.778600,450m/data=!3m1!1e3!4m5!3m4!1s0x0:0x0!8m2!3d71.292000!4d-156.778600" TargetMode="External"/><Relationship Id="rId7365" Type="http://schemas.openxmlformats.org/officeDocument/2006/relationships/hyperlink" Target="https://www.google.com/maps/@43.151000,-77.660100,450m/data=!3m1!1e3!4m5!3m4!1s0x0:0x0!8m2!3d43.151000!4d-77.660100" TargetMode="External"/><Relationship Id="rId8416" Type="http://schemas.openxmlformats.org/officeDocument/2006/relationships/hyperlink" Target="https://www.bing.com/maps?cp=45.801549~-120.167176&amp;style=o&amp;lvl=18&amp;dir=0&amp;sp=point.45.801549_-120.167176_Roosevelt%20Biogas%201" TargetMode="External"/><Relationship Id="rId10346" Type="http://schemas.openxmlformats.org/officeDocument/2006/relationships/hyperlink" Target="https://www.bing.com/maps?cp=44.671667~-122.938611&amp;style=o&amp;lvl=18&amp;dir=0&amp;sp=point.44.671667_-122.938611_Albany%20Paper%20Mill" TargetMode="External"/><Relationship Id="rId3975" Type="http://schemas.openxmlformats.org/officeDocument/2006/relationships/hyperlink" Target="https://www.google.com/maps/@28.003262,-82.661507,450m/data=!3m1!1e3!4m5!3m4!1s0x0:0x0!8m2!3d28.003262!4d-82.661507" TargetMode="External"/><Relationship Id="rId7018" Type="http://schemas.openxmlformats.org/officeDocument/2006/relationships/hyperlink" Target="https://www.bing.com/maps?cp=31.164772~-81.478724&amp;style=o&amp;lvl=18&amp;dir=0&amp;sp=point.31.164772_-81.478724_Pinova%20Inc." TargetMode="External"/><Relationship Id="rId13569" Type="http://schemas.openxmlformats.org/officeDocument/2006/relationships/hyperlink" Target="https://www.google.com/maps/@28.991289,-95.407481,450m/data=!3m1!1e3!4m5!3m4!1s0x0:0x0!8m2!3d28.991289!4d-95.407481" TargetMode="External"/><Relationship Id="rId896" Type="http://schemas.openxmlformats.org/officeDocument/2006/relationships/hyperlink" Target="https://www.bing.com/maps?cp=34.094279~-117.400113&amp;style=o&amp;lvl=18&amp;dir=0&amp;sp=point.34.094279_-117.400113_Solar%20Photovoltaic%20Project" TargetMode="External"/><Relationship Id="rId2577" Type="http://schemas.openxmlformats.org/officeDocument/2006/relationships/hyperlink" Target="https://www.google.com/maps/@40.939528,-87.154472,450m/data=!3m1!1e3!4m5!3m4!1s0x0:0x0!8m2!3d40.939528!4d-87.154472" TargetMode="External"/><Relationship Id="rId3628" Type="http://schemas.openxmlformats.org/officeDocument/2006/relationships/hyperlink" Target="https://www.bing.com/maps?cp=38.238300~-108.506900&amp;style=o&amp;lvl=18&amp;dir=0&amp;sp=point.38.238300_-108.506900_Nucla" TargetMode="External"/><Relationship Id="rId549" Type="http://schemas.openxmlformats.org/officeDocument/2006/relationships/hyperlink" Target="https://www.google.com/maps/@36.785800,-76.201900,450m/data=!3m1!1e3!4m5!3m4!1s0x0:0x0!8m2!3d36.785800!4d-76.201900" TargetMode="External"/><Relationship Id="rId1179" Type="http://schemas.openxmlformats.org/officeDocument/2006/relationships/hyperlink" Target="https://www.google.com/maps/@43.848529,-99.247570,450m/data=!3m1!1e3!4m5!3m4!1s0x0:0x0!8m2!3d43.848529!4d-99.247570" TargetMode="External"/><Relationship Id="rId5050" Type="http://schemas.openxmlformats.org/officeDocument/2006/relationships/hyperlink" Target="https://www.bing.com/maps?cp=35.588069~-118.524804&amp;style=o&amp;lvl=18&amp;dir=0&amp;sp=point.35.588069_-118.524804_Borel" TargetMode="External"/><Relationship Id="rId6101" Type="http://schemas.openxmlformats.org/officeDocument/2006/relationships/hyperlink" Target="https://www.google.com/maps/@36.027800,-87.986100,450m/data=!3m1!1e3!4m5!3m4!1s0x0:0x0!8m2!3d36.027800!4d-87.986100" TargetMode="External"/><Relationship Id="rId8273" Type="http://schemas.openxmlformats.org/officeDocument/2006/relationships/hyperlink" Target="https://www.google.com/maps/@41.145634,-102.977836,450m/data=!3m1!1e3!4m5!3m4!1s0x0:0x0!8m2!3d41.145634!4d-102.977836" TargetMode="External"/><Relationship Id="rId9671" Type="http://schemas.openxmlformats.org/officeDocument/2006/relationships/hyperlink" Target="https://www.google.com/maps/@26.765300,-80.052500,450m/data=!3m1!1e3!4m5!3m4!1s0x0:0x0!8m2!3d26.765300!4d-80.052500" TargetMode="External"/><Relationship Id="rId12652" Type="http://schemas.openxmlformats.org/officeDocument/2006/relationships/hyperlink" Target="https://www.bing.com/maps?cp=41.833300~-88.083300&amp;style=o&amp;lvl=18&amp;dir=0&amp;sp=point.41.833300_-88.083300_Electric%20Junction" TargetMode="External"/><Relationship Id="rId13703" Type="http://schemas.openxmlformats.org/officeDocument/2006/relationships/hyperlink" Target="https://www.google.com/maps/@41.932216,-84.995450,450m/data=!3m1!1e3!4m5!3m4!1s0x0:0x0!8m2!3d41.932216!4d-84.995450" TargetMode="External"/><Relationship Id="rId1660" Type="http://schemas.openxmlformats.org/officeDocument/2006/relationships/hyperlink" Target="https://www.bing.com/maps?cp=42.350000~-97.790556&amp;style=o&amp;lvl=18&amp;dir=0&amp;sp=point.42.350000_-97.790556_Plainview%20Muncipal%20Power" TargetMode="External"/><Relationship Id="rId2711" Type="http://schemas.openxmlformats.org/officeDocument/2006/relationships/hyperlink" Target="https://www.google.com/maps/@34.985600,-78.462500,450m/data=!3m1!1e3!4m5!3m4!1s0x0:0x0!8m2!3d34.985600!4d-78.462500" TargetMode="External"/><Relationship Id="rId9324" Type="http://schemas.openxmlformats.org/officeDocument/2006/relationships/hyperlink" Target="https://www.bing.com/maps?cp=35.220000~-81.759400&amp;style=o&amp;lvl=18&amp;dir=0&amp;sp=point.35.220000_-81.759400_James%20E.%20Rogers%20Energy%20Complex" TargetMode="External"/><Relationship Id="rId11254" Type="http://schemas.openxmlformats.org/officeDocument/2006/relationships/hyperlink" Target="https://www.bing.com/maps?cp=37.772778~-97.315556&amp;style=o&amp;lvl=18&amp;dir=0&amp;sp=point.37.772778_-97.315556_Love%20Box" TargetMode="External"/><Relationship Id="rId12305" Type="http://schemas.openxmlformats.org/officeDocument/2006/relationships/hyperlink" Target="https://www.google.com/maps/@40.398056,-89.387500,450m/data=!3m1!1e3!4m5!3m4!1s0x0:0x0!8m2!3d40.398056!4d-89.387500" TargetMode="External"/><Relationship Id="rId1313" Type="http://schemas.openxmlformats.org/officeDocument/2006/relationships/hyperlink" Target="https://www.google.com/maps/@40.531700,-80.631900,450m/data=!3m1!1e3!4m5!3m4!1s0x0:0x0!8m2!3d40.531700!4d-80.631900" TargetMode="External"/><Relationship Id="rId4883" Type="http://schemas.openxmlformats.org/officeDocument/2006/relationships/hyperlink" Target="https://www.google.com/maps/@29.726775,-95.059827,450m/data=!3m1!1e3!4m5!3m4!1s0x0:0x0!8m2!3d29.726775!4d-95.059827" TargetMode="External"/><Relationship Id="rId5934" Type="http://schemas.openxmlformats.org/officeDocument/2006/relationships/hyperlink" Target="https://www.bing.com/maps?cp=42.430539~-97.090814&amp;style=o&amp;lvl=18&amp;dir=0&amp;sp=point.42.430539_-97.090814_Laurel" TargetMode="External"/><Relationship Id="rId3485" Type="http://schemas.openxmlformats.org/officeDocument/2006/relationships/hyperlink" Target="https://www.google.com/maps/@34.028611,-117.601388,450m/data=!3m1!1e3!4m5!3m4!1s0x0:0x0!8m2!3d34.028611!4d-117.601388" TargetMode="External"/><Relationship Id="rId4536" Type="http://schemas.openxmlformats.org/officeDocument/2006/relationships/hyperlink" Target="https://www.bing.com/maps?cp=33.517315~-90.209661&amp;style=o&amp;lvl=18&amp;dir=0&amp;sp=point.33.517315_-90.209661_Henderson" TargetMode="External"/><Relationship Id="rId13079" Type="http://schemas.openxmlformats.org/officeDocument/2006/relationships/hyperlink" Target="https://www.google.com/maps/@39.968021,-75.125203,450m/data=!3m1!1e3!4m5!3m4!1s0x0:0x0!8m2!3d39.968021!4d-75.125203" TargetMode="External"/><Relationship Id="rId2087" Type="http://schemas.openxmlformats.org/officeDocument/2006/relationships/hyperlink" Target="https://www.google.com/maps/@40.719700,-74.130000,450m/data=!3m1!1e3!4m5!3m4!1s0x0:0x0!8m2!3d40.719700!4d-74.130000" TargetMode="External"/><Relationship Id="rId3138" Type="http://schemas.openxmlformats.org/officeDocument/2006/relationships/hyperlink" Target="https://www.bing.com/maps?cp=32.376600~-94.641500&amp;style=o&amp;lvl=18&amp;dir=0&amp;sp=point.32.376600_-94.641500_Knox%20Lee" TargetMode="External"/><Relationship Id="rId7759" Type="http://schemas.openxmlformats.org/officeDocument/2006/relationships/hyperlink" Target="https://www.google.com/maps/@43.458300,-88.553900,450m/data=!3m1!1e3!4m5!3m4!1s0x0:0x0!8m2!3d43.458300!4d-88.553900" TargetMode="External"/><Relationship Id="rId9181" Type="http://schemas.openxmlformats.org/officeDocument/2006/relationships/hyperlink" Target="https://www.google.com/maps/@57.957197,-136.220095,450m/data=!3m1!1e3!4m5!3m4!1s0x0:0x0!8m2!3d57.957197!4d-136.220095" TargetMode="External"/><Relationship Id="rId13560" Type="http://schemas.openxmlformats.org/officeDocument/2006/relationships/hyperlink" Target="https://www.bing.com/maps?cp=37.500000~-95.800000&amp;style=o&amp;lvl=18&amp;dir=0&amp;sp=point.37.500000_-95.800000_Archer%20Daniels%20Midland%20Fredonia" TargetMode="External"/><Relationship Id="rId540" Type="http://schemas.openxmlformats.org/officeDocument/2006/relationships/hyperlink" Target="https://www.bing.com/maps?cp=36.785800~-76.201900&amp;style=o&amp;lvl=18&amp;dir=0&amp;sp=point.36.785800_-76.201900_Virginia%20Beach" TargetMode="External"/><Relationship Id="rId1170" Type="http://schemas.openxmlformats.org/officeDocument/2006/relationships/hyperlink" Target="https://www.bing.com/maps?cp=33.603900~-101.840800&amp;style=o&amp;lvl=18&amp;dir=0&amp;sp=point.33.603900_-101.840800_J%20Robert%20Massengale" TargetMode="External"/><Relationship Id="rId2221" Type="http://schemas.openxmlformats.org/officeDocument/2006/relationships/hyperlink" Target="https://www.google.com/maps/@33.060600,-83.807500,450m/data=!3m1!1e3!4m5!3m4!1s0x0:0x0!8m2!3d33.060600!4d-83.807500" TargetMode="External"/><Relationship Id="rId12162" Type="http://schemas.openxmlformats.org/officeDocument/2006/relationships/hyperlink" Target="https://www.bing.com/maps?cp=41.387778~-75.717222&amp;style=o&amp;lvl=18&amp;dir=0&amp;sp=point.41.387778_-75.717222_Taylor%20Energy%20Partners%20LP" TargetMode="External"/><Relationship Id="rId13213" Type="http://schemas.openxmlformats.org/officeDocument/2006/relationships/hyperlink" Target="https://www.google.com/maps/@47.750278,-90.357222,450m/data=!3m1!1e3!4m5!3m4!1s0x0:0x0!8m2!3d47.750278!4d-90.357222" TargetMode="External"/><Relationship Id="rId5791" Type="http://schemas.openxmlformats.org/officeDocument/2006/relationships/hyperlink" Target="https://www.google.com/maps/@41.504453,-82.054619,450m/data=!3m1!1e3!4m5!3m4!1s0x0:0x0!8m2!3d41.504453!4d-82.054619" TargetMode="External"/><Relationship Id="rId6842" Type="http://schemas.openxmlformats.org/officeDocument/2006/relationships/hyperlink" Target="https://www.bing.com/maps?cp=38.585800~-83.724200&amp;style=o&amp;lvl=18&amp;dir=0&amp;sp=point.38.585800_-83.724200_Mason%20County%20LFGTE" TargetMode="External"/><Relationship Id="rId4393" Type="http://schemas.openxmlformats.org/officeDocument/2006/relationships/hyperlink" Target="https://www.google.com/maps/@41.382200,-83.611300,450m/data=!3m1!1e3!4m5!3m4!1s0x0:0x0!8m2!3d41.382200!4d-83.611300" TargetMode="External"/><Relationship Id="rId5444" Type="http://schemas.openxmlformats.org/officeDocument/2006/relationships/hyperlink" Target="https://www.bing.com/maps?cp=26.085600~-80.125300&amp;style=o&amp;lvl=18&amp;dir=0&amp;sp=point.26.085600_-80.125300_Port%20Everglades" TargetMode="External"/><Relationship Id="rId11995" Type="http://schemas.openxmlformats.org/officeDocument/2006/relationships/hyperlink" Target="https://www.google.com/maps/@43.335900,-91.167500,450m/data=!3m1!1e3!4m5!3m4!1s0x0:0x0!8m2!3d43.335900!4d-91.167500" TargetMode="External"/><Relationship Id="rId4046" Type="http://schemas.openxmlformats.org/officeDocument/2006/relationships/hyperlink" Target="https://www.bing.com/maps?cp=37.104141~-79.276958&amp;style=o&amp;lvl=18&amp;dir=0&amp;sp=point.37.104141_-79.276958_Multitrade%20of%20Pittsylvania%20LP" TargetMode="External"/><Relationship Id="rId8667" Type="http://schemas.openxmlformats.org/officeDocument/2006/relationships/hyperlink" Target="https://www.google.com/maps/@44.916700,-68.633300,450m/data=!3m1!1e3!4m5!3m4!1s0x0:0x0!8m2!3d44.916700!4d-68.633300" TargetMode="External"/><Relationship Id="rId9718" Type="http://schemas.openxmlformats.org/officeDocument/2006/relationships/hyperlink" Target="https://www.bing.com/maps?cp=34.696800~-92.165000&amp;style=o&amp;lvl=18&amp;dir=0&amp;sp=point.34.696800_-92.165000_Fourche%20Creek%20Wastewater" TargetMode="External"/><Relationship Id="rId10597" Type="http://schemas.openxmlformats.org/officeDocument/2006/relationships/hyperlink" Target="https://www.google.com/maps/@39.121400,-100.853100,450m/data=!3m1!1e3!4m5!3m4!1s0x0:0x0!8m2!3d39.121400!4d-100.853100" TargetMode="External"/><Relationship Id="rId11648" Type="http://schemas.openxmlformats.org/officeDocument/2006/relationships/hyperlink" Target="https://www.bing.com/maps?cp=40.903056~-81.302222&amp;style=o&amp;lvl=18&amp;dir=0&amp;sp=point.40.903056_-81.302222_Goodyear%20Power%20Plant" TargetMode="External"/><Relationship Id="rId1707" Type="http://schemas.openxmlformats.org/officeDocument/2006/relationships/hyperlink" Target="https://www.google.com/maps/@42.764200,-82.471900,450m/data=!3m1!1e3!4m5!3m4!1s0x0:0x0!8m2!3d42.764200!4d-82.471900" TargetMode="External"/><Relationship Id="rId7269" Type="http://schemas.openxmlformats.org/officeDocument/2006/relationships/hyperlink" Target="https://www.google.com/maps/@41.795800,-92.059200,450m/data=!3m1!1e3!4m5!3m4!1s0x0:0x0!8m2!3d41.795800!4d-92.059200" TargetMode="External"/><Relationship Id="rId13070" Type="http://schemas.openxmlformats.org/officeDocument/2006/relationships/hyperlink" Target="https://www.bing.com/maps?cp=40.476525~-74.352336&amp;style=o&amp;lvl=18&amp;dir=0&amp;sp=point.40.476525_-74.352336_Sayreville" TargetMode="External"/><Relationship Id="rId3879" Type="http://schemas.openxmlformats.org/officeDocument/2006/relationships/hyperlink" Target="https://www.google.com/maps/@45.268045,-122.320090,450m/data=!3m1!1e3!4m5!3m4!1s0x0:0x0!8m2!3d45.268045!4d-122.320090" TargetMode="External"/><Relationship Id="rId6352" Type="http://schemas.openxmlformats.org/officeDocument/2006/relationships/hyperlink" Target="https://www.bing.com/maps?cp=38.586849~-77.173135&amp;style=o&amp;lvl=18&amp;dir=0&amp;sp=point.38.586849_-77.173135_Goddard%20Steam%20Plant" TargetMode="External"/><Relationship Id="rId7750" Type="http://schemas.openxmlformats.org/officeDocument/2006/relationships/hyperlink" Target="https://www.bing.com/maps?cp=43.065300~-76.208600&amp;style=o&amp;lvl=18&amp;dir=0&amp;sp=point.43.065300_-76.208600_Syracuse%20Energy" TargetMode="External"/><Relationship Id="rId8801" Type="http://schemas.openxmlformats.org/officeDocument/2006/relationships/hyperlink" Target="https://www.google.com/maps/@38.867800,-77.011700,450m/data=!3m1!1e3!4m5!3m4!1s0x0:0x0!8m2!3d38.867800!4d-77.011700" TargetMode="External"/><Relationship Id="rId10731" Type="http://schemas.openxmlformats.org/officeDocument/2006/relationships/hyperlink" Target="https://www.google.com/maps/@29.513056,-82.548055,450m/data=!3m1!1e3!4m5!3m4!1s0x0:0x0!8m2!3d29.513056!4d-82.548055" TargetMode="External"/><Relationship Id="rId6005" Type="http://schemas.openxmlformats.org/officeDocument/2006/relationships/hyperlink" Target="https://www.google.com/maps/@40.758858,-86.360289,450m/data=!3m1!1e3!4m5!3m4!1s0x0:0x0!8m2!3d40.758858!4d-86.360289" TargetMode="External"/><Relationship Id="rId7403" Type="http://schemas.openxmlformats.org/officeDocument/2006/relationships/hyperlink" Target="https://www.google.com/maps/@40.530800,-88.983900,450m/data=!3m1!1e3!4m5!3m4!1s0x0:0x0!8m2!3d40.530800!4d-88.983900" TargetMode="External"/><Relationship Id="rId13954" Type="http://schemas.openxmlformats.org/officeDocument/2006/relationships/hyperlink" Target="https://www.bing.com/maps?cp=36.161111~-86.772500&amp;style=o&amp;lvl=18&amp;dir=0&amp;sp=point.36.161111_-86.772500_Nashville%20Thermal%20Transfer" TargetMode="External"/><Relationship Id="rId2962" Type="http://schemas.openxmlformats.org/officeDocument/2006/relationships/hyperlink" Target="https://www.bing.com/maps?cp=44.895741~-94.368433&amp;style=o&amp;lvl=18&amp;dir=0&amp;sp=point.44.895741_-94.368433_Hutchinson%20Plant" TargetMode="External"/><Relationship Id="rId9575" Type="http://schemas.openxmlformats.org/officeDocument/2006/relationships/hyperlink" Target="https://www.google.com/maps/@42.040141,-71.213784,450m/data=!3m1!1e3!4m5!3m4!1s0x0:0x0!8m2!3d42.040141!4d-71.213784" TargetMode="External"/><Relationship Id="rId12556" Type="http://schemas.openxmlformats.org/officeDocument/2006/relationships/hyperlink" Target="https://www.bing.com/maps?cp=35.282222~-91.359167&amp;style=o&amp;lvl=18&amp;dir=0&amp;sp=point.35.282222_-91.359167_Fairbanks" TargetMode="External"/><Relationship Id="rId13607" Type="http://schemas.openxmlformats.org/officeDocument/2006/relationships/hyperlink" Target="https://www.google.com/maps/@38.607456,-89.524514,450m/data=!3m1!1e3!4m5!3m4!1s0x0:0x0!8m2!3d38.607456!4d-89.524514" TargetMode="External"/><Relationship Id="rId934" Type="http://schemas.openxmlformats.org/officeDocument/2006/relationships/hyperlink" Target="https://www.bing.com/maps?cp=34.042778~-117.571666&amp;style=o&amp;lvl=18&amp;dir=0&amp;sp=point.34.042778_-117.571666_Solar%20Photovoltaic%20Project" TargetMode="External"/><Relationship Id="rId1564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615" Type="http://schemas.openxmlformats.org/officeDocument/2006/relationships/hyperlink" Target="https://www.google.com/maps/@29.428900,-98.343300,450m/data=!3m1!1e3!4m5!3m4!1s0x0:0x0!8m2!3d29.428900!4d-98.343300" TargetMode="External"/><Relationship Id="rId8177" Type="http://schemas.openxmlformats.org/officeDocument/2006/relationships/hyperlink" Target="https://www.google.com/maps/@42.359200,-82.959700,450m/data=!3m1!1e3!4m5!3m4!1s0x0:0x0!8m2!3d42.359200!4d-82.959700" TargetMode="External"/><Relationship Id="rId9228" Type="http://schemas.openxmlformats.org/officeDocument/2006/relationships/hyperlink" Target="https://www.bing.com/maps?cp=35.934200~-86.375600&amp;style=o&amp;lvl=18&amp;dir=0&amp;sp=point.35.934200_-86.375600_Middle%20Point%20Landfill%20Gas%20Recovery" TargetMode="External"/><Relationship Id="rId11158" Type="http://schemas.openxmlformats.org/officeDocument/2006/relationships/hyperlink" Target="https://www.bing.com/maps?cp=40.615616~-74.265290&amp;style=o&amp;lvl=18&amp;dir=0&amp;sp=point.40.615616_-74.265290_Merck%20Rahway%20Power%20Plant" TargetMode="External"/><Relationship Id="rId12209" Type="http://schemas.openxmlformats.org/officeDocument/2006/relationships/hyperlink" Target="https://www.google.com/maps/@45.406944,-83.785833,450m/data=!3m1!1e3!4m5!3m4!1s0x0:0x0!8m2!3d45.406944!4d-83.785833" TargetMode="External"/><Relationship Id="rId1217" Type="http://schemas.openxmlformats.org/officeDocument/2006/relationships/hyperlink" Target="https://www.google.com/maps/@46.765941,-111.887341,450m/data=!3m1!1e3!4m5!3m4!1s0x0:0x0!8m2!3d46.765941!4d-111.887341" TargetMode="External"/><Relationship Id="rId4787" Type="http://schemas.openxmlformats.org/officeDocument/2006/relationships/hyperlink" Target="https://www.google.com/maps/@39.794100,-84.080500,450m/data=!3m1!1e3!4m5!3m4!1s0x0:0x0!8m2!3d39.794100!4d-84.080500" TargetMode="External"/><Relationship Id="rId5838" Type="http://schemas.openxmlformats.org/officeDocument/2006/relationships/hyperlink" Target="https://www.bing.com/maps?cp=39.530000~-87.424700&amp;style=o&amp;lvl=18&amp;dir=0&amp;sp=point.39.530000_-87.424700_Wabash%20River" TargetMode="External"/><Relationship Id="rId3389" Type="http://schemas.openxmlformats.org/officeDocument/2006/relationships/hyperlink" Target="https://www.google.com/maps/@39.236900,-76.513300,450m/data=!3m1!1e3!4m5!3m4!1s0x0:0x0!8m2!3d39.236900!4d-76.513300" TargetMode="External"/><Relationship Id="rId7260" Type="http://schemas.openxmlformats.org/officeDocument/2006/relationships/hyperlink" Target="https://www.bing.com/maps?cp=34.735000~-87.310800&amp;style=o&amp;lvl=18&amp;dir=0&amp;sp=point.34.735000_-87.310800_International%20Paper%20Courtland%20Mill" TargetMode="External"/><Relationship Id="rId8311" Type="http://schemas.openxmlformats.org/officeDocument/2006/relationships/hyperlink" Target="https://www.google.com/maps/@36.152715,-120.148245,450m/data=!3m1!1e3!4m5!3m4!1s0x0:0x0!8m2!3d36.152715!4d-120.148245" TargetMode="External"/><Relationship Id="rId10241" Type="http://schemas.openxmlformats.org/officeDocument/2006/relationships/hyperlink" Target="https://www.google.com/maps/@25.435600,-80.330800,450m/data=!3m1!1e3!4m5!3m4!1s0x0:0x0!8m2!3d25.435600!4d-80.330800" TargetMode="External"/><Relationship Id="rId3870" Type="http://schemas.openxmlformats.org/officeDocument/2006/relationships/hyperlink" Target="https://www.bing.com/maps?cp=40.184200~-81.881100&amp;style=o&amp;lvl=18&amp;dir=0&amp;sp=point.40.184200_-81.881100_Conesville" TargetMode="External"/><Relationship Id="rId4921" Type="http://schemas.openxmlformats.org/officeDocument/2006/relationships/hyperlink" Target="https://www.google.com/maps/@32.784200,-115.247500,450m/data=!3m1!1e3!4m5!3m4!1s0x0:0x0!8m2!3d32.784200!4d-115.247500" TargetMode="External"/><Relationship Id="rId9085" Type="http://schemas.openxmlformats.org/officeDocument/2006/relationships/hyperlink" Target="https://www.google.com/maps/@42.321111,-88.031944,450m/data=!3m1!1e3!4m5!3m4!1s0x0:0x0!8m2!3d42.321111!4d-88.031944" TargetMode="External"/><Relationship Id="rId13464" Type="http://schemas.openxmlformats.org/officeDocument/2006/relationships/hyperlink" Target="https://www.bing.com/maps?cp=42.957222~-78.623611&amp;style=o&amp;lvl=18&amp;dir=0&amp;sp=point.42.957222_-78.623611_LFG%20Energy" TargetMode="External"/><Relationship Id="rId791" Type="http://schemas.openxmlformats.org/officeDocument/2006/relationships/hyperlink" Target="https://www.google.com/maps/@38.383600,-78.652800,450m/data=!3m1!1e3!4m5!3m4!1s0x0:0x0!8m2!3d38.383600!4d-78.652800" TargetMode="External"/><Relationship Id="rId1074" Type="http://schemas.openxmlformats.org/officeDocument/2006/relationships/hyperlink" Target="https://www.bing.com/maps?cp=34.094167~-117.274166&amp;style=o&amp;lvl=18&amp;dir=0&amp;sp=point.34.094167_-117.274166_Solar%20Photovoltaic%20Project" TargetMode="External"/><Relationship Id="rId2472" Type="http://schemas.openxmlformats.org/officeDocument/2006/relationships/hyperlink" Target="https://www.bing.com/maps?cp=35.014836~-117.565903&amp;style=o&amp;lvl=18&amp;dir=0&amp;sp=point.35.014836_-117.565903_SEGS%20VII" TargetMode="External"/><Relationship Id="rId3523" Type="http://schemas.openxmlformats.org/officeDocument/2006/relationships/hyperlink" Target="https://www.google.com/maps/@39.058600,-89.403100,450m/data=!3m1!1e3!4m5!3m4!1s0x0:0x0!8m2!3d39.058600!4d-89.403100" TargetMode="External"/><Relationship Id="rId12066" Type="http://schemas.openxmlformats.org/officeDocument/2006/relationships/hyperlink" Target="https://www.bing.com/maps?cp=39.105556~-77.145000&amp;style=o&amp;lvl=18&amp;dir=0&amp;sp=point.39.105556_-77.145000_Gude" TargetMode="External"/><Relationship Id="rId13117" Type="http://schemas.openxmlformats.org/officeDocument/2006/relationships/hyperlink" Target="https://www.google.com/maps/@34.538889,-101.766667,450m/data=!3m1!1e3!4m5!3m4!1s0x0:0x0!8m2!3d34.538889!4d-101.766667" TargetMode="External"/><Relationship Id="rId444" Type="http://schemas.openxmlformats.org/officeDocument/2006/relationships/hyperlink" Target="https://www.bing.com/maps?cp=36.601940~-82.143089&amp;style=o&amp;lvl=18&amp;dir=0&amp;sp=point.36.601940_-82.143089_Bristol%20Plant" TargetMode="External"/><Relationship Id="rId2125" Type="http://schemas.openxmlformats.org/officeDocument/2006/relationships/hyperlink" Target="https://www.google.com/maps/@41.118900,-77.470900,450m/data=!3m1!1e3!4m5!3m4!1s0x0:0x0!8m2!3d41.118900!4d-77.470900" TargetMode="External"/><Relationship Id="rId5695" Type="http://schemas.openxmlformats.org/officeDocument/2006/relationships/hyperlink" Target="https://www.google.com/maps/@41.175556,-71.571100,450m/data=!3m1!1e3!4m5!3m4!1s0x0:0x0!8m2!3d41.175556!4d-71.571100" TargetMode="External"/><Relationship Id="rId6746" Type="http://schemas.openxmlformats.org/officeDocument/2006/relationships/hyperlink" Target="https://www.bing.com/maps?cp=41.671100~-81.442500&amp;style=o&amp;lvl=18&amp;dir=0&amp;sp=point.41.671100_-81.442500_FirstEnergy%20Eastlake" TargetMode="External"/><Relationship Id="rId4297" Type="http://schemas.openxmlformats.org/officeDocument/2006/relationships/hyperlink" Target="https://www.google.com/maps/@37.912800,-121.261400,450m/data=!3m1!1e3!4m5!3m4!1s0x0:0x0!8m2!3d37.912800!4d-121.261400" TargetMode="External"/><Relationship Id="rId5348" Type="http://schemas.openxmlformats.org/officeDocument/2006/relationships/hyperlink" Target="https://www.bing.com/maps?cp=32.661760~-108.362800&amp;style=o&amp;lvl=18&amp;dir=0&amp;sp=point.32.661760_-108.362800_Freeport%20McMoRan" TargetMode="External"/><Relationship Id="rId9969" Type="http://schemas.openxmlformats.org/officeDocument/2006/relationships/hyperlink" Target="https://www.google.com/maps/@32.802222,-115.540000,450m/data=!3m1!1e3!4m5!3m4!1s0x0:0x0!8m2!3d32.802222!4d-115.540000" TargetMode="External"/><Relationship Id="rId12200" Type="http://schemas.openxmlformats.org/officeDocument/2006/relationships/hyperlink" Target="https://www.bing.com/maps?cp=45.406944~-83.785833&amp;style=o&amp;lvl=18&amp;dir=0&amp;sp=point.45.406944_-83.785833_Calcite" TargetMode="External"/><Relationship Id="rId11899" Type="http://schemas.openxmlformats.org/officeDocument/2006/relationships/hyperlink" Target="https://www.google.com/maps/@40.621700,-74.207200,450m/data=!3m1!1e3!4m5!3m4!1s0x0:0x0!8m2!3d40.621700!4d-74.207200" TargetMode="External"/><Relationship Id="rId1958" Type="http://schemas.openxmlformats.org/officeDocument/2006/relationships/hyperlink" Target="https://www.bing.com/maps?cp=39.231111~-74.780833&amp;style=o&amp;lvl=18&amp;dir=0&amp;sp=point.39.231111_-74.780833_Woodbine%20Landfill%20Plant" TargetMode="External"/><Relationship Id="rId3380" Type="http://schemas.openxmlformats.org/officeDocument/2006/relationships/hyperlink" Target="https://www.bing.com/maps?cp=38.183100~-85.889200&amp;style=o&amp;lvl=18&amp;dir=0&amp;sp=point.38.183100_-85.889200_Cane%20Run" TargetMode="External"/><Relationship Id="rId4431" Type="http://schemas.openxmlformats.org/officeDocument/2006/relationships/hyperlink" Target="https://www.google.com/maps/@44.978300,-89.632800,450m/data=!3m1!1e3!4m5!3m4!1s0x0:0x0!8m2!3d44.978300!4d-89.632800" TargetMode="External"/><Relationship Id="rId14025" Type="http://schemas.openxmlformats.org/officeDocument/2006/relationships/hyperlink" Target="https://www.google.com/maps/@40.931500,-94.985500,450m/data=!3m1!1e3!4m5!3m4!1s0x0:0x0!8m2!3d40.931500!4d-94.985500" TargetMode="External"/><Relationship Id="rId3033" Type="http://schemas.openxmlformats.org/officeDocument/2006/relationships/hyperlink" Target="https://www.google.com/maps/@40.560556,-112.047778,450m/data=!3m1!1e3!4m5!3m4!1s0x0:0x0!8m2!3d40.560556!4d-112.047778" TargetMode="External"/><Relationship Id="rId10982" Type="http://schemas.openxmlformats.org/officeDocument/2006/relationships/hyperlink" Target="https://www.bing.com/maps?cp=39.739800~-86.211800&amp;style=o&amp;lvl=18&amp;dir=0&amp;sp=point.39.739800_-86.211800_Rolls%20Royce" TargetMode="External"/><Relationship Id="rId7654" Type="http://schemas.openxmlformats.org/officeDocument/2006/relationships/hyperlink" Target="https://www.bing.com/maps?cp=42.649722~-88.723056&amp;style=o&amp;lvl=18&amp;dir=0&amp;sp=point.42.649722_-88.723056_Mallard%20Ridge%20Gas%20Recovery" TargetMode="External"/><Relationship Id="rId8705" Type="http://schemas.openxmlformats.org/officeDocument/2006/relationships/hyperlink" Target="https://www.google.com/maps/@39.409400,-84.561900,450m/data=!3m1!1e3!4m5!3m4!1s0x0:0x0!8m2!3d39.409400!4d-84.561900" TargetMode="External"/><Relationship Id="rId10635" Type="http://schemas.openxmlformats.org/officeDocument/2006/relationships/hyperlink" Target="https://www.google.com/maps/@39.547537,-118.555613,450m/data=!3m1!1e3!4m5!3m4!1s0x0:0x0!8m2!3d39.547537!4d-118.555613" TargetMode="External"/><Relationship Id="rId6256" Type="http://schemas.openxmlformats.org/officeDocument/2006/relationships/hyperlink" Target="https://www.bing.com/maps?cp=42.708260~-90.984740&amp;style=o&amp;lvl=18&amp;dir=0&amp;sp=point.42.708260_-90.984740_E%20J%20Stoneman%20Station" TargetMode="External"/><Relationship Id="rId7307" Type="http://schemas.openxmlformats.org/officeDocument/2006/relationships/hyperlink" Target="https://www.google.com/maps/@42.718390,-84.558080,450m/data=!3m1!1e3!4m5!3m4!1s0x0:0x0!8m2!3d42.718390!4d-84.558080" TargetMode="External"/><Relationship Id="rId13858" Type="http://schemas.openxmlformats.org/officeDocument/2006/relationships/hyperlink" Target="https://www.bing.com/maps?cp=44.039900~-95.442900&amp;style=o&amp;lvl=18&amp;dir=0&amp;sp=point.44.039900_-95.442900_Westbrook" TargetMode="External"/><Relationship Id="rId2866" Type="http://schemas.openxmlformats.org/officeDocument/2006/relationships/hyperlink" Target="https://www.bing.com/maps?cp=32.688900~-92.081100&amp;style=o&amp;lvl=18&amp;dir=0&amp;sp=point.32.688900_-92.081100_NRG%20Sterlington%20Power" TargetMode="External"/><Relationship Id="rId3917" Type="http://schemas.openxmlformats.org/officeDocument/2006/relationships/hyperlink" Target="https://www.google.com/maps/@33.644344,-87.196486,450m/data=!3m1!1e3!4m5!3m4!1s0x0:0x0!8m2!3d33.644344!4d-87.196486" TargetMode="External"/><Relationship Id="rId9479" Type="http://schemas.openxmlformats.org/officeDocument/2006/relationships/hyperlink" Target="https://www.google.com/maps/@40.066100,-93.604200,450m/data=!3m1!1e3!4m5!3m4!1s0x0:0x0!8m2!3d40.066100!4d-93.604200" TargetMode="External"/><Relationship Id="rId838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1468" Type="http://schemas.openxmlformats.org/officeDocument/2006/relationships/hyperlink" Target="https://www.bing.com/maps?cp=34.264200~-81.330800&amp;style=o&amp;lvl=18&amp;dir=0&amp;sp=point.34.264200_-81.330800_Parr%20GT" TargetMode="External"/><Relationship Id="rId2519" Type="http://schemas.openxmlformats.org/officeDocument/2006/relationships/hyperlink" Target="https://www.google.com/maps/@42.390800,-71.067500,450m/data=!3m1!1e3!4m5!3m4!1s0x0:0x0!8m2!3d42.390800!4d-71.067500" TargetMode="External"/><Relationship Id="rId8562" Type="http://schemas.openxmlformats.org/officeDocument/2006/relationships/hyperlink" Target="https://www.bing.com/maps?cp=34.171389~-81.911667&amp;style=o&amp;lvl=18&amp;dir=0&amp;sp=point.34.171389_-81.911667_Buzzard%20Roost%20GT" TargetMode="External"/><Relationship Id="rId9960" Type="http://schemas.openxmlformats.org/officeDocument/2006/relationships/hyperlink" Target="https://www.bing.com/maps?cp=40.771111~-111.839167&amp;style=o&amp;lvl=18&amp;dir=0&amp;sp=point.40.771111_-111.839167_Primary%20Childrens%20Medical%20Center" TargetMode="External"/><Relationship Id="rId11890" Type="http://schemas.openxmlformats.org/officeDocument/2006/relationships/hyperlink" Target="https://www.bing.com/maps?cp=38.777000~-122.745000&amp;style=o&amp;lvl=18&amp;dir=0&amp;sp=point.38.777000_-122.745000_Geysers%20Unit%205-20" TargetMode="External"/><Relationship Id="rId12941" Type="http://schemas.openxmlformats.org/officeDocument/2006/relationships/hyperlink" Target="https://www.google.com/maps/@42.771650,-72.514600,450m/data=!3m1!1e3!4m5!3m4!1s0x0:0x0!8m2!3d42.771650!4d-72.514600" TargetMode="External"/><Relationship Id="rId7164" Type="http://schemas.openxmlformats.org/officeDocument/2006/relationships/hyperlink" Target="https://www.bing.com/maps?cp=37.151700~-88.775000&amp;style=o&amp;lvl=18&amp;dir=0&amp;sp=point.37.151700_-88.775000_Shawnee" TargetMode="External"/><Relationship Id="rId8215" Type="http://schemas.openxmlformats.org/officeDocument/2006/relationships/hyperlink" Target="https://www.google.com/maps/@41.553889,-72.627500,450m/data=!3m1!1e3!4m5!3m4!1s0x0:0x0!8m2!3d41.553889!4d-72.627500" TargetMode="External"/><Relationship Id="rId9613" Type="http://schemas.openxmlformats.org/officeDocument/2006/relationships/hyperlink" Target="https://www.google.com/maps/@38.806700,-87.247200,450m/data=!3m1!1e3!4m5!3m4!1s0x0:0x0!8m2!3d38.806700!4d-87.247200" TargetMode="External"/><Relationship Id="rId10492" Type="http://schemas.openxmlformats.org/officeDocument/2006/relationships/hyperlink" Target="https://www.bing.com/maps?cp=39.409400~-84.561900&amp;style=o&amp;lvl=18&amp;dir=0&amp;sp=point.39.409400_-84.561900_Smart%20Papers%20LLC" TargetMode="External"/><Relationship Id="rId11543" Type="http://schemas.openxmlformats.org/officeDocument/2006/relationships/hyperlink" Target="https://www.google.com/maps/@43.687322,-92.389392,450m/data=!3m1!1e3!4m5!3m4!1s0x0:0x0!8m2!3d43.687322!4d-92.389392" TargetMode="External"/><Relationship Id="rId1602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10145" Type="http://schemas.openxmlformats.org/officeDocument/2006/relationships/hyperlink" Target="https://www.google.com/maps/@37.041997,-113.626736,450m/data=!3m1!1e3!4m5!3m4!1s0x0:0x0!8m2!3d37.041997!4d-113.626736" TargetMode="External"/><Relationship Id="rId3774" Type="http://schemas.openxmlformats.org/officeDocument/2006/relationships/hyperlink" Target="https://www.bing.com/maps?cp=37.941800~-121.338300&amp;style=o&amp;lvl=18&amp;dir=0&amp;sp=point.37.941800_-121.338300_Pacific%20Ethanol%20Stockton%20Cogen%20Plant" TargetMode="External"/><Relationship Id="rId4825" Type="http://schemas.openxmlformats.org/officeDocument/2006/relationships/hyperlink" Target="https://www.google.com/maps/@27.982800,-82.491900,450m/data=!3m1!1e3!4m5!3m4!1s0x0:0x0!8m2!3d27.982800!4d-82.491900" TargetMode="External"/><Relationship Id="rId13368" Type="http://schemas.openxmlformats.org/officeDocument/2006/relationships/hyperlink" Target="https://www.bing.com/maps?cp=59.439542~-151.713439&amp;style=o&amp;lvl=18&amp;dir=0&amp;sp=point.59.439542_-151.713439_Seldovia" TargetMode="External"/><Relationship Id="rId695" Type="http://schemas.openxmlformats.org/officeDocument/2006/relationships/hyperlink" Target="https://www.google.com/maps/@37.438300,-122.109400,450m/data=!3m1!1e3!4m5!3m4!1s0x0:0x0!8m2!3d37.438300!4d-122.109400" TargetMode="External"/><Relationship Id="rId2376" Type="http://schemas.openxmlformats.org/officeDocument/2006/relationships/hyperlink" Target="https://www.bing.com/maps?cp=41.216400~-87.026100&amp;style=o&amp;lvl=18&amp;dir=0&amp;sp=point.41.216400_-87.026100_R%20M%20Schahfer" TargetMode="External"/><Relationship Id="rId3427" Type="http://schemas.openxmlformats.org/officeDocument/2006/relationships/hyperlink" Target="https://www.google.com/maps/@39.432181,-84.210925,450m/data=!3m1!1e3!4m5!3m4!1s0x0:0x0!8m2!3d39.432181!4d-84.210925" TargetMode="External"/><Relationship Id="rId6997" Type="http://schemas.openxmlformats.org/officeDocument/2006/relationships/hyperlink" Target="https://www.google.com/maps/@45.453300,-91.358300,450m/data=!3m1!1e3!4m5!3m4!1s0x0:0x0!8m2!3d45.453300!4d-91.358300" TargetMode="External"/><Relationship Id="rId348" Type="http://schemas.openxmlformats.org/officeDocument/2006/relationships/hyperlink" Target="https://www.bing.com/maps?cp=45.315800~-93.578100&amp;style=o&amp;lvl=18&amp;dir=0&amp;sp=point.45.315800_-93.578100_Elk%20River%20City%20of" TargetMode="External"/><Relationship Id="rId2029" Type="http://schemas.openxmlformats.org/officeDocument/2006/relationships/hyperlink" Target="https://www.google.com/maps/@40.608388,-75.455990,450m/data=!3m1!1e3!4m5!3m4!1s0x0:0x0!8m2!3d40.608388!4d-75.455990" TargetMode="External"/><Relationship Id="rId5599" Type="http://schemas.openxmlformats.org/officeDocument/2006/relationships/hyperlink" Target="https://www.google.com/maps/@27.883588,-97.260970,450m/data=!3m1!1e3!4m5!3m4!1s0x0:0x0!8m2!3d27.883588!4d-97.260970" TargetMode="External"/><Relationship Id="rId9470" Type="http://schemas.openxmlformats.org/officeDocument/2006/relationships/hyperlink" Target="https://www.bing.com/maps?cp=38.484400~-89.799200&amp;style=o&amp;lvl=18&amp;dir=0&amp;sp=point.38.484400_-89.799200_Mascoutah" TargetMode="External"/><Relationship Id="rId2510" Type="http://schemas.openxmlformats.org/officeDocument/2006/relationships/hyperlink" Target="https://www.bing.com/maps?cp=41.170600~-73.184400&amp;style=o&amp;lvl=18&amp;dir=0&amp;sp=point.41.170600_-73.184400_Bridgeport%20Station" TargetMode="External"/><Relationship Id="rId8072" Type="http://schemas.openxmlformats.org/officeDocument/2006/relationships/hyperlink" Target="https://www.bing.com/maps?cp=34.235600~-118.380600&amp;style=o&amp;lvl=18&amp;dir=0&amp;sp=point.34.235600_-118.380600_Bradley%20Gas%20Recovery" TargetMode="External"/><Relationship Id="rId9123" Type="http://schemas.openxmlformats.org/officeDocument/2006/relationships/hyperlink" Target="https://www.google.com/maps/@42.504200,-78.082800,450m/data=!3m1!1e3!4m5!3m4!1s0x0:0x0!8m2!3d42.504200!4d-78.082800" TargetMode="External"/><Relationship Id="rId11053" Type="http://schemas.openxmlformats.org/officeDocument/2006/relationships/hyperlink" Target="https://www.google.com/maps/@36.737222,-121.665833,450m/data=!3m1!1e3!4m5!3m4!1s0x0:0x0!8m2!3d36.737222!4d-121.665833" TargetMode="External"/><Relationship Id="rId12104" Type="http://schemas.openxmlformats.org/officeDocument/2006/relationships/hyperlink" Target="https://www.bing.com/maps?cp=41.499167~-88.146389&amp;style=o&amp;lvl=18&amp;dir=0&amp;sp=point.41.499167_-88.146389_KMS%20Joliet%20Power%20Partners%20LP" TargetMode="External"/><Relationship Id="rId12451" Type="http://schemas.openxmlformats.org/officeDocument/2006/relationships/hyperlink" Target="https://www.google.com/maps/@29.753517,-94.997277,450m/data=!3m1!1e3!4m5!3m4!1s0x0:0x0!8m2!3d29.753517!4d-94.997277" TargetMode="External"/><Relationship Id="rId13502" Type="http://schemas.openxmlformats.org/officeDocument/2006/relationships/hyperlink" Target="https://www.bing.com/maps?cp=29.753517~-94.997277&amp;style=o&amp;lvl=18&amp;dir=0&amp;sp=point.29.753517_-94.997277_ExxonMobil%20Baytown%20Refinery" TargetMode="External"/><Relationship Id="rId1112" Type="http://schemas.openxmlformats.org/officeDocument/2006/relationships/hyperlink" Target="https://www.bing.com/maps?cp=35.653056~-119.889722&amp;style=o&amp;lvl=18&amp;dir=0&amp;sp=point.35.653056_-119.889722_Roll%20Lost%20Hills" TargetMode="External"/><Relationship Id="rId3284" Type="http://schemas.openxmlformats.org/officeDocument/2006/relationships/hyperlink" Target="https://www.bing.com/maps?cp=33.915023~-116.555064&amp;style=o&amp;lvl=18&amp;dir=0&amp;sp=point.33.915023_-116.555064_Altech%20III" TargetMode="External"/><Relationship Id="rId4682" Type="http://schemas.openxmlformats.org/officeDocument/2006/relationships/hyperlink" Target="https://www.bing.com/maps?cp=45.584722~-122.405600&amp;style=o&amp;lvl=18&amp;dir=0&amp;sp=point.45.584722_-122.405600_Consumer%20Operations%20LLC" TargetMode="External"/><Relationship Id="rId5733" Type="http://schemas.openxmlformats.org/officeDocument/2006/relationships/hyperlink" Target="https://www.google.com/maps/@42.273900,-83.111900,450m/data=!3m1!1e3!4m5!3m4!1s0x0:0x0!8m2!3d42.273900!4d-83.111900" TargetMode="External"/><Relationship Id="rId4335" Type="http://schemas.openxmlformats.org/officeDocument/2006/relationships/hyperlink" Target="https://www.google.com/maps/@32.735300,-117.208300,450m/data=!3m1!1e3!4m5!3m4!1s0x0:0x0!8m2!3d32.735300!4d-117.208300" TargetMode="External"/><Relationship Id="rId8956" Type="http://schemas.openxmlformats.org/officeDocument/2006/relationships/hyperlink" Target="https://www.bing.com/maps?cp=30.501437~-83.875762&amp;style=o&amp;lvl=18&amp;dir=0&amp;sp=point.30.501437_-83.875762_TMC%20LLC" TargetMode="External"/><Relationship Id="rId10886" Type="http://schemas.openxmlformats.org/officeDocument/2006/relationships/hyperlink" Target="https://www.bing.com/maps?cp=27.819412~-97.419203&amp;style=o&amp;lvl=18&amp;dir=0&amp;sp=point.27.819412_-97.419203_Nueces%20Bay" TargetMode="External"/><Relationship Id="rId11937" Type="http://schemas.openxmlformats.org/officeDocument/2006/relationships/hyperlink" Target="https://www.google.com/maps/@42.970000,-78.930000,450m/data=!3m1!1e3!4m5!3m4!1s0x0:0x0!8m2!3d42.970000!4d-78.930000" TargetMode="External"/><Relationship Id="rId7558" Type="http://schemas.openxmlformats.org/officeDocument/2006/relationships/hyperlink" Target="https://www.bing.com/maps?cp=39.957800~-76.740800&amp;style=o&amp;lvl=18&amp;dir=0&amp;sp=point.39.957800_-76.740800_Modern%20Landfill%20Production%20Plant" TargetMode="External"/><Relationship Id="rId8609" Type="http://schemas.openxmlformats.org/officeDocument/2006/relationships/hyperlink" Target="https://www.google.com/maps/@40.929167,-79.465556,450m/data=!3m1!1e3!4m5!3m4!1s0x0:0x0!8m2!3d40.929167!4d-79.465556" TargetMode="External"/><Relationship Id="rId10539" Type="http://schemas.openxmlformats.org/officeDocument/2006/relationships/hyperlink" Target="https://www.google.com/maps/@66.566287,-145.253052,450m/data=!3m1!1e3!4m5!3m4!1s0x0:0x0!8m2!3d66.566287!4d-145.253052" TargetMode="External"/><Relationship Id="rId13012" Type="http://schemas.openxmlformats.org/officeDocument/2006/relationships/hyperlink" Target="https://www.bing.com/maps?cp=45.330000~-97.331111&amp;style=o&amp;lvl=18&amp;dir=0&amp;sp=point.45.330000_-97.331111_Webster%20IC" TargetMode="External"/><Relationship Id="rId2020" Type="http://schemas.openxmlformats.org/officeDocument/2006/relationships/hyperlink" Target="https://www.bing.com/maps?cp=42.095000~-72.595000&amp;style=o&amp;lvl=18&amp;dir=0&amp;sp=point.42.095000_-72.595000_Essential%20Power%20Massachusetts%20LLC" TargetMode="External"/><Relationship Id="rId5590" Type="http://schemas.openxmlformats.org/officeDocument/2006/relationships/hyperlink" Target="https://www.bing.com/maps?cp=30.024200~-93.878000&amp;style=o&amp;lvl=18&amp;dir=0&amp;sp=point.30.024200_-93.878000_Sabine" TargetMode="External"/><Relationship Id="rId6641" Type="http://schemas.openxmlformats.org/officeDocument/2006/relationships/hyperlink" Target="https://www.google.com/maps/@39.590800,-81.679700,450m/data=!3m1!1e3!4m5!3m4!1s0x0:0x0!8m2!3d39.590800!4d-81.679700" TargetMode="External"/><Relationship Id="rId4192" Type="http://schemas.openxmlformats.org/officeDocument/2006/relationships/hyperlink" Target="https://www.bing.com/maps?cp=30.152500~-93.720600&amp;style=o&amp;lvl=18&amp;dir=0&amp;sp=point.30.152500_-93.720600_Engineered%20Carbons%20Echo%20Cogeneration" TargetMode="External"/><Relationship Id="rId5243" Type="http://schemas.openxmlformats.org/officeDocument/2006/relationships/hyperlink" Target="https://www.google.com/maps/@40.312222,-88.159444,450m/data=!3m1!1e3!4m5!3m4!1s0x0:0x0!8m2!3d40.312222!4d-88.159444" TargetMode="External"/><Relationship Id="rId9864" Type="http://schemas.openxmlformats.org/officeDocument/2006/relationships/hyperlink" Target="https://www.bing.com/maps?cp=42.503100~-90.658611&amp;style=o&amp;lvl=18&amp;dir=0&amp;sp=point.42.503100_-90.658611_Dubuque" TargetMode="External"/><Relationship Id="rId11794" Type="http://schemas.openxmlformats.org/officeDocument/2006/relationships/hyperlink" Target="https://www.bing.com/maps?cp=46.562800~-87.568600&amp;style=o&amp;lvl=18&amp;dir=0&amp;sp=point.46.562800_-87.568600_Hoist" TargetMode="External"/><Relationship Id="rId12845" Type="http://schemas.openxmlformats.org/officeDocument/2006/relationships/hyperlink" Target="https://www.google.com/maps/@39.949722,-75.165000,450m/data=!3m1!1e3!4m5!3m4!1s0x0:0x0!8m2!3d39.949722!4d-75.165000" TargetMode="External"/><Relationship Id="rId78" Type="http://schemas.openxmlformats.org/officeDocument/2006/relationships/hyperlink" Target="https://www.bing.com/maps?cp=35.074087~-90.148680&amp;style=o&amp;lvl=18&amp;dir=0&amp;sp=point.35.074087_-90.148680_Allen" TargetMode="External"/><Relationship Id="rId1853" Type="http://schemas.openxmlformats.org/officeDocument/2006/relationships/hyperlink" Target="https://www.google.com/maps/@32.714400,-115.535600,450m/data=!3m1!1e3!4m5!3m4!1s0x0:0x0!8m2!3d32.714400!4d-115.535600" TargetMode="External"/><Relationship Id="rId2904" Type="http://schemas.openxmlformats.org/officeDocument/2006/relationships/hyperlink" Target="https://www.bing.com/maps?cp=44.286900~-88.333900&amp;style=o&amp;lvl=18&amp;dir=0&amp;sp=point.44.286900_-88.333900_Outagamie%20County%20Co-Generation%20Facility" TargetMode="External"/><Relationship Id="rId7068" Type="http://schemas.openxmlformats.org/officeDocument/2006/relationships/hyperlink" Target="https://www.bing.com/maps?cp=32.687778~-114.496110&amp;style=o&amp;lvl=18&amp;dir=0&amp;sp=point.32.687778_-114.496110_Arizona%20Western%20College%20PV" TargetMode="External"/><Relationship Id="rId8119" Type="http://schemas.openxmlformats.org/officeDocument/2006/relationships/hyperlink" Target="https://www.google.com/maps/@40.625300,-96.960100,450m/data=!3m1!1e3!4m5!3m4!1s0x0:0x0!8m2!3d40.625300!4d-96.960100" TargetMode="External"/><Relationship Id="rId8466" Type="http://schemas.openxmlformats.org/officeDocument/2006/relationships/hyperlink" Target="https://www.bing.com/maps?cp=47.018565~-91.660116&amp;style=o&amp;lvl=18&amp;dir=0&amp;sp=point.47.018565_-91.660116_Two%20Harbors" TargetMode="External"/><Relationship Id="rId9517" Type="http://schemas.openxmlformats.org/officeDocument/2006/relationships/hyperlink" Target="https://www.google.com/maps/@41.737864,-71.145455,450m/data=!3m1!1e3!4m5!3m4!1s0x0:0x0!8m2!3d41.737864!4d-71.145455" TargetMode="External"/><Relationship Id="rId10396" Type="http://schemas.openxmlformats.org/officeDocument/2006/relationships/hyperlink" Target="https://www.bing.com/maps?cp=61.525297~-165.590152&amp;style=o&amp;lvl=18&amp;dir=0&amp;sp=point.61.525297_-165.590152_Chevak" TargetMode="External"/><Relationship Id="rId11447" Type="http://schemas.openxmlformats.org/officeDocument/2006/relationships/hyperlink" Target="https://www.google.com/maps/@32.788100,-115.248100,450m/data=!3m1!1e3!4m5!3m4!1s0x0:0x0!8m2!3d32.788100!4d-115.248100" TargetMode="External"/><Relationship Id="rId1506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10049" Type="http://schemas.openxmlformats.org/officeDocument/2006/relationships/hyperlink" Target="https://www.google.com/maps/@36.680300,-76.912800,450m/data=!3m1!1e3!4m5!3m4!1s0x0:0x0!8m2!3d36.680300!4d-76.912800" TargetMode="External"/><Relationship Id="rId3678" Type="http://schemas.openxmlformats.org/officeDocument/2006/relationships/hyperlink" Target="https://www.bing.com/maps?cp=39.519989~-84.406153&amp;style=o&amp;lvl=18&amp;dir=0&amp;sp=point.39.519989_-84.406153_Wausau%20Paper%20Middletown" TargetMode="External"/><Relationship Id="rId4729" Type="http://schemas.openxmlformats.org/officeDocument/2006/relationships/hyperlink" Target="https://www.google.com/maps/@39.796032,-119.010013,450m/data=!3m1!1e3!4m5!3m4!1s0x0:0x0!8m2!3d39.796032!4d-119.010013" TargetMode="External"/><Relationship Id="rId8600" Type="http://schemas.openxmlformats.org/officeDocument/2006/relationships/hyperlink" Target="https://www.bing.com/maps?cp=41.671100~-81.442500&amp;style=o&amp;lvl=18&amp;dir=0&amp;sp=point.41.671100_-81.442500_FirstEnergy%20Eastlake" TargetMode="External"/><Relationship Id="rId599" Type="http://schemas.openxmlformats.org/officeDocument/2006/relationships/hyperlink" Target="https://www.google.com/maps/@30.318600,-91.232500,450m/data=!3m1!1e3!4m5!3m4!1s0x0:0x0!8m2!3d30.318600!4d-91.232500" TargetMode="External"/><Relationship Id="rId6151" Type="http://schemas.openxmlformats.org/officeDocument/2006/relationships/hyperlink" Target="https://www.google.com/maps/@33.488500,-86.921200,450m/data=!3m1!1e3!4m5!3m4!1s0x0:0x0!8m2!3d33.488500!4d-86.921200" TargetMode="External"/><Relationship Id="rId7202" Type="http://schemas.openxmlformats.org/officeDocument/2006/relationships/hyperlink" Target="https://www.bing.com/maps?cp=44.876944~-98.524167&amp;style=o&amp;lvl=18&amp;dir=0&amp;sp=point.44.876944_-98.524167_Redfield" TargetMode="External"/><Relationship Id="rId10530" Type="http://schemas.openxmlformats.org/officeDocument/2006/relationships/hyperlink" Target="https://www.bing.com/maps?cp=47.103056~-121.675833&amp;style=o&amp;lvl=18&amp;dir=0&amp;sp=point.47.103056_-121.675833_PERC%20LLC" TargetMode="External"/><Relationship Id="rId9374" Type="http://schemas.openxmlformats.org/officeDocument/2006/relationships/hyperlink" Target="https://www.bing.com/maps?cp=37.956117~-98.599286&amp;style=o&amp;lvl=18&amp;dir=0&amp;sp=point.37.956117_-98.599286_Stafford" TargetMode="External"/><Relationship Id="rId13753" Type="http://schemas.openxmlformats.org/officeDocument/2006/relationships/hyperlink" Target="https://www.google.com/maps/@43.674186,-95.170600,450m/data=!3m1!1e3!4m5!3m4!1s0x0:0x0!8m2!3d43.674186!4d-95.170600" TargetMode="External"/><Relationship Id="rId1363" Type="http://schemas.openxmlformats.org/officeDocument/2006/relationships/hyperlink" Target="https://www.google.com/maps/@43.644996,-83.840074,450m/data=!3m1!1e3!4m5!3m4!1s0x0:0x0!8m2!3d43.644996!4d-83.840074" TargetMode="External"/><Relationship Id="rId2761" Type="http://schemas.openxmlformats.org/officeDocument/2006/relationships/hyperlink" Target="https://www.google.com/maps/@37.455600,-77.430800,450m/data=!3m1!1e3!4m5!3m4!1s0x0:0x0!8m2!3d37.455600!4d-77.430800" TargetMode="External"/><Relationship Id="rId3812" Type="http://schemas.openxmlformats.org/officeDocument/2006/relationships/hyperlink" Target="https://www.bing.com/maps?cp=38.689200~-77.237500&amp;style=o&amp;lvl=18&amp;dir=0&amp;sp=point.38.689200_-77.237500_I%2095%20Municipal%20Landfill%20Phase%20I" TargetMode="External"/><Relationship Id="rId9027" Type="http://schemas.openxmlformats.org/officeDocument/2006/relationships/hyperlink" Target="https://www.google.com/maps/@44.381700,-68.286900,450m/data=!3m1!1e3!4m5!3m4!1s0x0:0x0!8m2!3d44.381700!4d-68.286900" TargetMode="External"/><Relationship Id="rId12355" Type="http://schemas.openxmlformats.org/officeDocument/2006/relationships/hyperlink" Target="https://www.google.com/maps/@32.592222,-95.660833,450m/data=!3m1!1e3!4m5!3m4!1s0x0:0x0!8m2!3d32.592222!4d-95.660833" TargetMode="External"/><Relationship Id="rId13406" Type="http://schemas.openxmlformats.org/officeDocument/2006/relationships/hyperlink" Target="https://www.bing.com/maps?cp=32.815600~-115.256800&amp;style=o&amp;lvl=18&amp;dir=0&amp;sp=point.32.815600_-115.256800_Ormesa%20I" TargetMode="External"/><Relationship Id="rId733" Type="http://schemas.openxmlformats.org/officeDocument/2006/relationships/hyperlink" Target="https://www.google.com/maps/@35.674000,-78.854000,450m/data=!3m1!1e3!4m5!3m4!1s0x0:0x0!8m2!3d35.674000!4d-78.854000" TargetMode="External"/><Relationship Id="rId1016" Type="http://schemas.openxmlformats.org/officeDocument/2006/relationships/hyperlink" Target="https://www.bing.com/maps?cp=34.080833~-117.520277&amp;style=o&amp;lvl=18&amp;dir=0&amp;sp=point.34.080833_-117.520277_Solar%20Photovoltaic%20Project" TargetMode="External"/><Relationship Id="rId2414" Type="http://schemas.openxmlformats.org/officeDocument/2006/relationships/hyperlink" Target="https://www.bing.com/maps?cp=42.772888~-84.523670&amp;style=o&amp;lvl=18&amp;dir=0&amp;sp=point.42.772888_-84.523670_Wood%20Road" TargetMode="External"/><Relationship Id="rId5984" Type="http://schemas.openxmlformats.org/officeDocument/2006/relationships/hyperlink" Target="https://www.bing.com/maps?cp=31.583900~-102.963300&amp;style=o&amp;lvl=18&amp;dir=0&amp;sp=point.31.583900_-102.963300_Permian%20Basin" TargetMode="External"/><Relationship Id="rId12008" Type="http://schemas.openxmlformats.org/officeDocument/2006/relationships/hyperlink" Target="https://www.bing.com/maps?cp=29.648056~-95.450556&amp;style=o&amp;lvl=18&amp;dir=0&amp;sp=point.29.648056_-95.450556_Hiram%20Clarke" TargetMode="External"/><Relationship Id="rId4586" Type="http://schemas.openxmlformats.org/officeDocument/2006/relationships/hyperlink" Target="https://www.bing.com/maps?cp=40.655325~-74.112442&amp;style=o&amp;lvl=18&amp;dir=0&amp;sp=point.40.655325_-74.112442_Bayonne%20Plant%20Holding%20LLC" TargetMode="External"/><Relationship Id="rId5637" Type="http://schemas.openxmlformats.org/officeDocument/2006/relationships/hyperlink" Target="https://www.google.com/maps/@31.444728,-84.134696,450m/data=!3m1!1e3!4m5!3m4!1s0x0:0x0!8m2!3d31.444728!4d-84.134696" TargetMode="External"/><Relationship Id="rId3188" Type="http://schemas.openxmlformats.org/officeDocument/2006/relationships/hyperlink" Target="https://www.bing.com/maps?cp=43.217222~-89.479167&amp;style=o&amp;lvl=18&amp;dir=0&amp;sp=point.43.217222_-89.479167_Clean%20Fuel%20Dane%20Community%20Digester" TargetMode="External"/><Relationship Id="rId4239" Type="http://schemas.openxmlformats.org/officeDocument/2006/relationships/hyperlink" Target="https://www.google.com/maps/@32.411900,-84.976100,450m/data=!3m1!1e3!4m5!3m4!1s0x0:0x0!8m2!3d32.411900!4d-84.976100" TargetMode="External"/><Relationship Id="rId8110" Type="http://schemas.openxmlformats.org/officeDocument/2006/relationships/hyperlink" Target="https://www.bing.com/maps?cp=47.534400~-111.204500&amp;style=o&amp;lvl=18&amp;dir=0&amp;sp=point.47.534400_-111.204500_Rainbow%20(MT)" TargetMode="External"/><Relationship Id="rId10040" Type="http://schemas.openxmlformats.org/officeDocument/2006/relationships/hyperlink" Target="https://www.bing.com/maps?cp=47.544500~-121.841400&amp;style=o&amp;lvl=18&amp;dir=0&amp;sp=point.47.544500_-121.841400_Snoqualmie%202" TargetMode="External"/><Relationship Id="rId4720" Type="http://schemas.openxmlformats.org/officeDocument/2006/relationships/hyperlink" Target="https://www.bing.com/maps?cp=39.941165~-120.909211&amp;style=o&amp;lvl=18&amp;dir=0&amp;sp=point.39.941165_-120.909211_Sierra%20Pacific%20Quincy%20Facility" TargetMode="External"/><Relationship Id="rId13263" Type="http://schemas.openxmlformats.org/officeDocument/2006/relationships/hyperlink" Target="https://www.google.com/maps/@40.835900,-74.155000,450m/data=!3m1!1e3!4m5!3m4!1s0x0:0x0!8m2!3d40.835900!4d-74.155000" TargetMode="External"/><Relationship Id="rId590" Type="http://schemas.openxmlformats.org/officeDocument/2006/relationships/hyperlink" Target="https://www.bing.com/maps?cp=40.512825~-79.196107&amp;style=o&amp;lvl=18&amp;dir=0&amp;sp=point.40.512825_-79.196107_Homer%20City%20Generating%20Station" TargetMode="External"/><Relationship Id="rId2271" Type="http://schemas.openxmlformats.org/officeDocument/2006/relationships/hyperlink" Target="https://www.google.com/maps/@32.030556,-93.569167,450m/data=!3m1!1e3!4m5!3m4!1s0x0:0x0!8m2!3d32.030556!4d-93.569167" TargetMode="External"/><Relationship Id="rId3322" Type="http://schemas.openxmlformats.org/officeDocument/2006/relationships/hyperlink" Target="https://www.bing.com/maps?cp=35.473100~-82.541700&amp;style=o&amp;lvl=18&amp;dir=0&amp;sp=point.35.473100_-82.541700_Asheville" TargetMode="External"/><Relationship Id="rId243" Type="http://schemas.openxmlformats.org/officeDocument/2006/relationships/hyperlink" Target="https://www.google.com/maps/@44.828900,-93.116700,450m/data=!3m1!1e3!4m5!3m4!1s0x0:0x0!8m2!3d44.828900!4d-93.116700" TargetMode="External"/><Relationship Id="rId5494" Type="http://schemas.openxmlformats.org/officeDocument/2006/relationships/hyperlink" Target="https://www.bing.com/maps?cp=40.697280~-73.799783&amp;style=o&amp;lvl=18&amp;dir=0&amp;sp=point.40.697280_-73.799783_Honeywell%20Farms" TargetMode="External"/><Relationship Id="rId6892" Type="http://schemas.openxmlformats.org/officeDocument/2006/relationships/hyperlink" Target="https://www.bing.com/maps?cp=40.312222~-88.159444&amp;style=o&amp;lvl=18&amp;dir=0&amp;sp=point.40.312222_-88.159444_Rantoul" TargetMode="External"/><Relationship Id="rId7943" Type="http://schemas.openxmlformats.org/officeDocument/2006/relationships/hyperlink" Target="https://www.google.com/maps/@29.352500,-98.576100,450m/data=!3m1!1e3!4m5!3m4!1s0x0:0x0!8m2!3d29.352500!4d-98.576100" TargetMode="External"/><Relationship Id="rId10924" Type="http://schemas.openxmlformats.org/officeDocument/2006/relationships/hyperlink" Target="https://www.bing.com/maps?cp=33.179722~-102.282500&amp;style=o&amp;lvl=18&amp;dir=0&amp;sp=point.33.179722_-102.282500_Brownfield" TargetMode="External"/><Relationship Id="rId4096" Type="http://schemas.openxmlformats.org/officeDocument/2006/relationships/hyperlink" Target="https://www.bing.com/maps?cp=29.726775~-95.059827&amp;style=o&amp;lvl=18&amp;dir=0&amp;sp=point.29.726775_-95.059827_Sam%20Bertron" TargetMode="External"/><Relationship Id="rId5147" Type="http://schemas.openxmlformats.org/officeDocument/2006/relationships/hyperlink" Target="https://www.google.com/maps/@42.503100,-90.658611,450m/data=!3m1!1e3!4m5!3m4!1s0x0:0x0!8m2!3d42.503100!4d-90.658611" TargetMode="External"/><Relationship Id="rId6545" Type="http://schemas.openxmlformats.org/officeDocument/2006/relationships/hyperlink" Target="https://www.google.com/maps/@44.540000,-88.008600,450m/data=!3m1!1e3!4m5!3m4!1s0x0:0x0!8m2!3d44.540000!4d-88.008600" TargetMode="External"/><Relationship Id="rId9768" Type="http://schemas.openxmlformats.org/officeDocument/2006/relationships/hyperlink" Target="https://www.bing.com/maps?cp=45.510601~-92.979042&amp;style=o&amp;lvl=18&amp;dir=0&amp;sp=point.45.510601_-92.979042_North%20Branch%20(MN)" TargetMode="External"/><Relationship Id="rId11698" Type="http://schemas.openxmlformats.org/officeDocument/2006/relationships/hyperlink" Target="https://www.bing.com/maps?cp=34.976667~-90.039444&amp;style=o&amp;lvl=18&amp;dir=0&amp;sp=point.34.976667_-90.039444_Enterprise%20Energy%20Facility" TargetMode="External"/><Relationship Id="rId12749" Type="http://schemas.openxmlformats.org/officeDocument/2006/relationships/hyperlink" Target="https://www.google.com/maps/@27.800556,-97.666944,450m/data=!3m1!1e3!4m5!3m4!1s0x0:0x0!8m2!3d27.800556!4d-97.666944" TargetMode="External"/><Relationship Id="rId1757" Type="http://schemas.openxmlformats.org/officeDocument/2006/relationships/hyperlink" Target="https://www.google.com/maps/@40.997500,-80.520800,450m/data=!3m1!1e3!4m5!3m4!1s0x0:0x0!8m2!3d40.997500!4d-80.520800" TargetMode="External"/><Relationship Id="rId2808" Type="http://schemas.openxmlformats.org/officeDocument/2006/relationships/hyperlink" Target="https://www.bing.com/maps?cp=39.436190~-99.277930&amp;style=o&amp;lvl=18&amp;dir=0&amp;sp=point.39.436190_-99.277930_Stockton" TargetMode="External"/><Relationship Id="rId4230" Type="http://schemas.openxmlformats.org/officeDocument/2006/relationships/hyperlink" Target="https://www.bing.com/maps?cp=39.164129~-119.180068&amp;style=o&amp;lvl=18&amp;dir=0&amp;sp=point.39.164129_-119.180068_Wabuska" TargetMode="External"/><Relationship Id="rId8851" Type="http://schemas.openxmlformats.org/officeDocument/2006/relationships/hyperlink" Target="https://www.google.com/maps/@41.955700,-84.979600,450m/data=!3m1!1e3!4m5!3m4!1s0x0:0x0!8m2!3d41.955700!4d-84.979600" TargetMode="External"/><Relationship Id="rId7453" Type="http://schemas.openxmlformats.org/officeDocument/2006/relationships/hyperlink" Target="https://www.google.com/maps/@29.021900,-80.964400,450m/data=!3m1!1e3!4m5!3m4!1s0x0:0x0!8m2!3d29.021900!4d-80.964400" TargetMode="External"/><Relationship Id="rId8504" Type="http://schemas.openxmlformats.org/officeDocument/2006/relationships/hyperlink" Target="https://www.bing.com/maps?cp=35.379866~-78.087795&amp;style=o&amp;lvl=18&amp;dir=0&amp;sp=point.35.379866_-78.087795_HF%20Lee%20Plant" TargetMode="External"/><Relationship Id="rId9902" Type="http://schemas.openxmlformats.org/officeDocument/2006/relationships/hyperlink" Target="https://www.bing.com/maps?cp=40.816736~-91.146667&amp;style=o&amp;lvl=18&amp;dir=0&amp;sp=point.40.816736_-91.146667_Agency%20GT" TargetMode="External"/><Relationship Id="rId10781" Type="http://schemas.openxmlformats.org/officeDocument/2006/relationships/hyperlink" Target="https://www.google.com/maps/@37.842500,-87.591111,450m/data=!3m1!1e3!4m5!3m4!1s0x0:0x0!8m2!3d37.842500!4d-87.591111" TargetMode="External"/><Relationship Id="rId11832" Type="http://schemas.openxmlformats.org/officeDocument/2006/relationships/hyperlink" Target="https://www.bing.com/maps?cp=41.853611~-87.737500&amp;style=o&amp;lvl=18&amp;dir=0&amp;sp=point.41.853611_-87.737500_Phelps%20Dodge%20Chicago%20Rod" TargetMode="External"/><Relationship Id="rId6055" Type="http://schemas.openxmlformats.org/officeDocument/2006/relationships/hyperlink" Target="https://www.google.com/maps/@45.287900,-122.962700,450m/data=!3m1!1e3!4m5!3m4!1s0x0:0x0!8m2!3d45.287900!4d-122.962700" TargetMode="External"/><Relationship Id="rId7106" Type="http://schemas.openxmlformats.org/officeDocument/2006/relationships/hyperlink" Target="https://www.bing.com/maps?cp=46.873100~-119.970300&amp;style=o&amp;lvl=18&amp;dir=0&amp;sp=point.46.873100_-119.970300_Wanapum" TargetMode="External"/><Relationship Id="rId10434" Type="http://schemas.openxmlformats.org/officeDocument/2006/relationships/hyperlink" Target="https://www.bing.com/maps?cp=36.999700~-122.062200&amp;style=o&amp;lvl=18&amp;dir=0&amp;sp=point.36.999700_-122.062200_University%20of%20California%20Santa%20Cruz" TargetMode="External"/><Relationship Id="rId9278" Type="http://schemas.openxmlformats.org/officeDocument/2006/relationships/hyperlink" Target="https://www.bing.com/maps?cp=44.862200~-71.304200&amp;style=o&amp;lvl=18&amp;dir=0&amp;sp=point.44.862200_-71.304200_Tillotson%20Rubber" TargetMode="External"/><Relationship Id="rId13657" Type="http://schemas.openxmlformats.org/officeDocument/2006/relationships/hyperlink" Target="https://www.google.com/maps/@33.909804,-118.424172,450m/data=!3m1!1e3!4m5!3m4!1s0x0:0x0!8m2!3d33.909804!4d-118.424172" TargetMode="External"/><Relationship Id="rId984" Type="http://schemas.openxmlformats.org/officeDocument/2006/relationships/hyperlink" Target="https://www.bing.com/maps?cp=34.079167~-117.516666&amp;style=o&amp;lvl=18&amp;dir=0&amp;sp=point.34.079167_-117.516666_Solar%20Photovoltaic%20Project" TargetMode="External"/><Relationship Id="rId2665" Type="http://schemas.openxmlformats.org/officeDocument/2006/relationships/hyperlink" Target="https://www.google.com/maps/@41.078750,-73.822270,450m/data=!3m1!1e3!4m5!3m4!1s0x0:0x0!8m2!3d41.078750!4d-73.822270" TargetMode="External"/><Relationship Id="rId3716" Type="http://schemas.openxmlformats.org/officeDocument/2006/relationships/hyperlink" Target="https://www.bing.com/maps?cp=34.252800~-85.345600&amp;style=o&amp;lvl=18&amp;dir=0&amp;sp=point.34.252800_-85.345600_Hammond" TargetMode="External"/><Relationship Id="rId12259" Type="http://schemas.openxmlformats.org/officeDocument/2006/relationships/hyperlink" Target="https://www.google.com/maps/@28.289436,-81.407908,450m/data=!3m1!1e3!4m5!3m4!1s0x0:0x0!8m2!3d28.289436!4d-81.407908" TargetMode="External"/><Relationship Id="rId637" Type="http://schemas.openxmlformats.org/officeDocument/2006/relationships/hyperlink" Target="https://www.google.com/maps/@40.574444,-74.648056,450m/data=!3m1!1e3!4m5!3m4!1s0x0:0x0!8m2!3d40.574444!4d-74.648056" TargetMode="External"/><Relationship Id="rId1267" Type="http://schemas.openxmlformats.org/officeDocument/2006/relationships/hyperlink" Target="https://www.google.com/maps/@37.035000,-84.093300,450m/data=!3m1!1e3!4m5!3m4!1s0x0:0x0!8m2!3d37.035000!4d-84.093300" TargetMode="External"/><Relationship Id="rId2318" Type="http://schemas.openxmlformats.org/officeDocument/2006/relationships/hyperlink" Target="https://www.bing.com/maps?cp=33.921100~-116.564200&amp;style=o&amp;lvl=18&amp;dir=0&amp;sp=point.33.921100_-116.564200_Mountain%20View%20I%20&amp;%20II" TargetMode="External"/><Relationship Id="rId5888" Type="http://schemas.openxmlformats.org/officeDocument/2006/relationships/hyperlink" Target="https://www.bing.com/maps?cp=29.674400~-94.913900&amp;style=o&amp;lvl=18&amp;dir=0&amp;sp=point.29.674400_-94.913900_Baytown" TargetMode="External"/><Relationship Id="rId6939" Type="http://schemas.openxmlformats.org/officeDocument/2006/relationships/hyperlink" Target="https://www.google.com/maps/@32.778780,-97.694542,450m/data=!3m1!1e3!4m5!3m4!1s0x0:0x0!8m2!3d32.778780!4d-97.694542" TargetMode="External"/><Relationship Id="rId8361" Type="http://schemas.openxmlformats.org/officeDocument/2006/relationships/hyperlink" Target="https://www.google.com/maps/@47.938300,-97.935000,450m/data=!3m1!1e3!4m5!3m4!1s0x0:0x0!8m2!3d47.938300!4d-97.935000" TargetMode="External"/><Relationship Id="rId9412" Type="http://schemas.openxmlformats.org/officeDocument/2006/relationships/hyperlink" Target="https://www.bing.com/maps?cp=39.833600~-99.890300&amp;style=o&amp;lvl=18&amp;dir=0&amp;sp=point.39.833600_-99.890300_Norton" TargetMode="External"/><Relationship Id="rId10291" Type="http://schemas.openxmlformats.org/officeDocument/2006/relationships/hyperlink" Target="https://www.google.com/maps/@40.712500,-74.970278,450m/data=!3m1!1e3!4m5!3m4!1s0x0:0x0!8m2!3d40.712500!4d-74.970278" TargetMode="External"/><Relationship Id="rId11342" Type="http://schemas.openxmlformats.org/officeDocument/2006/relationships/hyperlink" Target="https://www.bing.com/maps?cp=32.607778~-95.206388&amp;style=o&amp;lvl=18&amp;dir=0&amp;sp=point.32.607778_-95.206388_ExxonMobil%20Hawkins%20Gas%20Plant" TargetMode="External"/><Relationship Id="rId12740" Type="http://schemas.openxmlformats.org/officeDocument/2006/relationships/hyperlink" Target="https://www.bing.com/maps?cp=31.831944~-99.421667&amp;style=o&amp;lvl=18&amp;dir=0&amp;sp=point.31.831944_-99.421667_Coleman" TargetMode="External"/><Relationship Id="rId1401" Type="http://schemas.openxmlformats.org/officeDocument/2006/relationships/hyperlink" Target="https://www.google.com/maps/@35.535000,-82.841100,450m/data=!3m1!1e3!4m5!3m4!1s0x0:0x0!8m2!3d35.535000!4d-82.841100" TargetMode="External"/><Relationship Id="rId8014" Type="http://schemas.openxmlformats.org/officeDocument/2006/relationships/hyperlink" Target="https://www.bing.com/maps?cp=41.157800~-101.129200&amp;style=o&amp;lvl=18&amp;dir=0&amp;sp=point.41.157800_-101.129200_Sutherland%20IC" TargetMode="External"/><Relationship Id="rId3573" Type="http://schemas.openxmlformats.org/officeDocument/2006/relationships/hyperlink" Target="https://www.google.com/maps/@42.602800,-76.633600,450m/data=!3m1!1e3!4m5!3m4!1s0x0:0x0!8m2!3d42.602800!4d-76.633600" TargetMode="External"/><Relationship Id="rId4971" Type="http://schemas.openxmlformats.org/officeDocument/2006/relationships/hyperlink" Target="https://www.google.com/maps/@37.368153,-121.943607,450m/data=!3m1!1e3!4m5!3m4!1s0x0:0x0!8m2!3d37.368153!4d-121.943607" TargetMode="External"/><Relationship Id="rId13167" Type="http://schemas.openxmlformats.org/officeDocument/2006/relationships/hyperlink" Target="https://www.google.com/maps/@40.714444,-73.966944,450m/data=!3m1!1e3!4m5!3m4!1s0x0:0x0!8m2!3d40.714444!4d-73.966944" TargetMode="External"/><Relationship Id="rId494" Type="http://schemas.openxmlformats.org/officeDocument/2006/relationships/hyperlink" Target="https://www.bing.com/maps?cp=40.554700~-116.617500&amp;style=o&amp;lvl=18&amp;dir=0&amp;sp=point.40.554700_-116.617500_Beowawe" TargetMode="External"/><Relationship Id="rId2175" Type="http://schemas.openxmlformats.org/officeDocument/2006/relationships/hyperlink" Target="https://www.google.com/maps/@32.881700,-117.195800,450m/data=!3m1!1e3!4m5!3m4!1s0x0:0x0!8m2!3d32.881700!4d-117.195800" TargetMode="External"/><Relationship Id="rId3226" Type="http://schemas.openxmlformats.org/officeDocument/2006/relationships/hyperlink" Target="https://www.bing.com/maps?cp=45.041378~-93.790522&amp;style=o&amp;lvl=18&amp;dir=0&amp;sp=point.45.041378_-93.790522_Delano" TargetMode="External"/><Relationship Id="rId4624" Type="http://schemas.openxmlformats.org/officeDocument/2006/relationships/hyperlink" Target="https://www.bing.com/maps?cp=34.418500~-80.165700&amp;style=o&amp;lvl=18&amp;dir=0&amp;sp=point.34.418500_-80.165700_Darlington%20County" TargetMode="External"/><Relationship Id="rId147" Type="http://schemas.openxmlformats.org/officeDocument/2006/relationships/hyperlink" Target="https://www.google.com/maps/@36.027800,-87.986100,450m/data=!3m1!1e3!4m5!3m4!1s0x0:0x0!8m2!3d36.027800!4d-87.986100" TargetMode="External"/><Relationship Id="rId6796" Type="http://schemas.openxmlformats.org/officeDocument/2006/relationships/hyperlink" Target="https://www.bing.com/maps?cp=35.705381~-89.968900&amp;style=o&amp;lvl=18&amp;dir=0&amp;sp=point.35.705381_-89.968900_Osceola%20(AR)" TargetMode="External"/><Relationship Id="rId7847" Type="http://schemas.openxmlformats.org/officeDocument/2006/relationships/hyperlink" Target="https://www.google.com/maps/@44.831900,-68.702800,450m/data=!3m1!1e3!4m5!3m4!1s0x0:0x0!8m2!3d44.831900!4d-68.702800" TargetMode="External"/><Relationship Id="rId10828" Type="http://schemas.openxmlformats.org/officeDocument/2006/relationships/hyperlink" Target="https://www.bing.com/maps?cp=62.110415~-145.532529&amp;style=o&amp;lvl=18&amp;dir=0&amp;sp=point.62.110415_-145.532529_Glennallen" TargetMode="External"/><Relationship Id="rId5398" Type="http://schemas.openxmlformats.org/officeDocument/2006/relationships/hyperlink" Target="https://www.bing.com/maps?cp=26.068600~-80.198400&amp;style=o&amp;lvl=18&amp;dir=0&amp;sp=point.26.068600_-80.198400_Lauderdale" TargetMode="External"/><Relationship Id="rId6449" Type="http://schemas.openxmlformats.org/officeDocument/2006/relationships/hyperlink" Target="https://www.google.com/maps/@37.072616,-94.698704,450m/data=!3m1!1e3!4m5!3m4!1s0x0:0x0!8m2!3d37.072616!4d-94.698704" TargetMode="External"/><Relationship Id="rId12250" Type="http://schemas.openxmlformats.org/officeDocument/2006/relationships/hyperlink" Target="https://www.bing.com/maps?cp=37.416111~-121.971944&amp;style=o&amp;lvl=18&amp;dir=0&amp;sp=point.37.416111_-121.971944_Santa%20Clara" TargetMode="External"/><Relationship Id="rId13301" Type="http://schemas.openxmlformats.org/officeDocument/2006/relationships/hyperlink" Target="https://www.google.com/maps/@28.799722,-81.000000,450m/data=!3m1!1e3!4m5!3m4!1s0x0:0x0!8m2!3d28.799722!4d-81.000000" TargetMode="External"/><Relationship Id="rId6930" Type="http://schemas.openxmlformats.org/officeDocument/2006/relationships/hyperlink" Target="https://www.bing.com/maps?cp=31.464700~-96.985000&amp;style=o&amp;lvl=18&amp;dir=0&amp;sp=point.31.464700_-96.985000_Lake%20Creek" TargetMode="External"/><Relationship Id="rId4481" Type="http://schemas.openxmlformats.org/officeDocument/2006/relationships/hyperlink" Target="https://www.google.com/maps/@41.645000,-87.122500,450m/data=!3m1!1e3!4m5!3m4!1s0x0:0x0!8m2!3d41.645000!4d-87.122500" TargetMode="External"/><Relationship Id="rId5532" Type="http://schemas.openxmlformats.org/officeDocument/2006/relationships/hyperlink" Target="https://www.bing.com/maps?cp=40.440600~-104.686300&amp;style=o&amp;lvl=18&amp;dir=0&amp;sp=point.40.440600_-104.686300_Thermo%20Greeley" TargetMode="External"/><Relationship Id="rId14075" Type="http://schemas.openxmlformats.org/officeDocument/2006/relationships/hyperlink" Target="https://www.google.com/maps/@39.444167,-123.806111,450m/data=!3m1!1e3!4m5!3m4!1s0x0:0x0!8m2!3d39.444167!4d-123.806111" TargetMode="External"/><Relationship Id="rId3083" Type="http://schemas.openxmlformats.org/officeDocument/2006/relationships/hyperlink" Target="https://www.google.com/maps/@40.140500,-74.750600,450m/data=!3m1!1e3!4m5!3m4!1s0x0:0x0!8m2!3d40.140500!4d-74.750600" TargetMode="External"/><Relationship Id="rId4134" Type="http://schemas.openxmlformats.org/officeDocument/2006/relationships/hyperlink" Target="https://www.bing.com/maps?cp=33.136100~-117.336400&amp;style=o&amp;lvl=18&amp;dir=0&amp;sp=point.33.136100_-117.336400_Encina" TargetMode="External"/><Relationship Id="rId7357" Type="http://schemas.openxmlformats.org/officeDocument/2006/relationships/hyperlink" Target="https://www.google.com/maps/@35.372167,-120.856562,450m/data=!3m1!1e3!4m5!3m4!1s0x0:0x0!8m2!3d35.372167!4d-120.856562" TargetMode="External"/><Relationship Id="rId8408" Type="http://schemas.openxmlformats.org/officeDocument/2006/relationships/hyperlink" Target="https://www.bing.com/maps?cp=45.801549~-120.167176&amp;style=o&amp;lvl=18&amp;dir=0&amp;sp=point.45.801549_-120.167176_Roosevelt%20Biogas%201" TargetMode="External"/><Relationship Id="rId8755" Type="http://schemas.openxmlformats.org/officeDocument/2006/relationships/hyperlink" Target="https://www.google.com/maps/@28.894700,-97.135000,450m/data=!3m1!1e3!4m5!3m4!1s0x0:0x0!8m2!3d28.894700!4d-97.135000" TargetMode="External"/><Relationship Id="rId9806" Type="http://schemas.openxmlformats.org/officeDocument/2006/relationships/hyperlink" Target="https://www.bing.com/maps?cp=42.290000~-77.338056&amp;style=o&amp;lvl=18&amp;dir=0&amp;sp=point.42.290000_-77.338056_Laidlaw%20Energy%20&amp;%20Environmental" TargetMode="External"/><Relationship Id="rId10685" Type="http://schemas.openxmlformats.org/officeDocument/2006/relationships/hyperlink" Target="https://www.google.com/maps/@41.987500,-87.835556,450m/data=!3m1!1e3!4m5!3m4!1s0x0:0x0!8m2!3d41.987500!4d-87.835556" TargetMode="External"/><Relationship Id="rId11736" Type="http://schemas.openxmlformats.org/officeDocument/2006/relationships/hyperlink" Target="https://www.bing.com/maps?cp=44.286900~-88.333900&amp;style=o&amp;lvl=18&amp;dir=0&amp;sp=point.44.286900_-88.333900_Outagamie%20County%20Co-Generation%20Facility" TargetMode="External"/><Relationship Id="rId10338" Type="http://schemas.openxmlformats.org/officeDocument/2006/relationships/hyperlink" Target="https://www.bing.com/maps?cp=36.431389~-98.244444&amp;style=o&amp;lvl=18&amp;dir=0&amp;sp=point.36.431389_-98.244444_Chaney%20Dell%20Plant" TargetMode="External"/><Relationship Id="rId3967" Type="http://schemas.openxmlformats.org/officeDocument/2006/relationships/hyperlink" Target="https://www.google.com/maps/@42.322263,-77.385646,450m/data=!3m1!1e3!4m5!3m4!1s0x0:0x0!8m2!3d42.322263!4d-77.385646" TargetMode="External"/><Relationship Id="rId4" Type="http://schemas.openxmlformats.org/officeDocument/2006/relationships/hyperlink" Target="https://www.bing.com/maps?cp=42.848600~-94.850600&amp;style=o&amp;lvl=18&amp;dir=0&amp;sp=point.42.848600_-94.850600_Laurens" TargetMode="External"/><Relationship Id="rId888" Type="http://schemas.openxmlformats.org/officeDocument/2006/relationships/hyperlink" Target="https://www.bing.com/maps?cp=33.985244~-117.700826&amp;style=o&amp;lvl=18&amp;dir=0&amp;sp=point.33.985244_-117.700826_Solar%20Photovoltaic%20Project" TargetMode="External"/><Relationship Id="rId2569" Type="http://schemas.openxmlformats.org/officeDocument/2006/relationships/hyperlink" Target="https://www.google.com/maps/@39.176222,-75.546628,450m/data=!3m1!1e3!4m5!3m4!1s0x0:0x0!8m2!3d39.176222!4d-75.546628" TargetMode="External"/><Relationship Id="rId6440" Type="http://schemas.openxmlformats.org/officeDocument/2006/relationships/hyperlink" Target="https://www.bing.com/maps?cp=39.081400~-84.859400&amp;style=o&amp;lvl=18&amp;dir=0&amp;sp=point.39.081400_-84.859400_Tanners%20Creek" TargetMode="External"/><Relationship Id="rId5042" Type="http://schemas.openxmlformats.org/officeDocument/2006/relationships/hyperlink" Target="https://www.bing.com/maps?cp=57.864775~-152.855441&amp;style=o&amp;lvl=18&amp;dir=0&amp;sp=point.57.864775_-152.855441_Port%20Lions%20Microgrid" TargetMode="External"/><Relationship Id="rId9663" Type="http://schemas.openxmlformats.org/officeDocument/2006/relationships/hyperlink" Target="https://www.google.com/maps/@37.750800,-122.368300,450m/data=!3m1!1e3!4m5!3m4!1s0x0:0x0!8m2!3d37.750800!4d-122.368300" TargetMode="External"/><Relationship Id="rId12991" Type="http://schemas.openxmlformats.org/officeDocument/2006/relationships/hyperlink" Target="https://www.google.com/maps/@38.096111,-94.363333,450m/data=!3m1!1e3!4m5!3m4!1s0x0:0x0!8m2!3d38.096111!4d-94.363333" TargetMode="External"/><Relationship Id="rId1652" Type="http://schemas.openxmlformats.org/officeDocument/2006/relationships/hyperlink" Target="https://www.bing.com/maps?cp=43.940500~-94.943400&amp;style=o&amp;lvl=18&amp;dir=0&amp;sp=point.43.940500_-94.943400_Mountain%20Lake" TargetMode="External"/><Relationship Id="rId8265" Type="http://schemas.openxmlformats.org/officeDocument/2006/relationships/hyperlink" Target="https://www.google.com/maps/@39.652500,-91.732500,450m/data=!3m1!1e3!4m5!3m4!1s0x0:0x0!8m2!3d39.652500!4d-91.732500" TargetMode="External"/><Relationship Id="rId9316" Type="http://schemas.openxmlformats.org/officeDocument/2006/relationships/hyperlink" Target="https://www.bing.com/maps?cp=32.523300~-92.179400&amp;style=o&amp;lvl=18&amp;dir=0&amp;sp=point.32.523300_-92.179400_Monroe%20(LA)" TargetMode="External"/><Relationship Id="rId10195" Type="http://schemas.openxmlformats.org/officeDocument/2006/relationships/hyperlink" Target="https://www.google.com/maps/@41.988069,-96.915994,450m/data=!3m1!1e3!4m5!3m4!1s0x0:0x0!8m2!3d41.988069!4d-96.915994" TargetMode="External"/><Relationship Id="rId11246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11593" Type="http://schemas.openxmlformats.org/officeDocument/2006/relationships/hyperlink" Target="https://www.google.com/maps/@26.133056,-97.638888,450m/data=!3m1!1e3!4m5!3m4!1s0x0:0x0!8m2!3d26.133056!4d-97.638888" TargetMode="External"/><Relationship Id="rId12644" Type="http://schemas.openxmlformats.org/officeDocument/2006/relationships/hyperlink" Target="https://www.bing.com/maps?cp=41.713611~-87.542778&amp;style=o&amp;lvl=18&amp;dir=0&amp;sp=point.41.713611_-87.542778_Calumet" TargetMode="External"/><Relationship Id="rId1305" Type="http://schemas.openxmlformats.org/officeDocument/2006/relationships/hyperlink" Target="https://www.google.com/maps/@38.528100,-87.252500,450m/data=!3m1!1e3!4m5!3m4!1s0x0:0x0!8m2!3d38.528100!4d-87.252500" TargetMode="External"/><Relationship Id="rId2703" Type="http://schemas.openxmlformats.org/officeDocument/2006/relationships/hyperlink" Target="https://www.google.com/maps/@34.985600,-78.462500,450m/data=!3m1!1e3!4m5!3m4!1s0x0:0x0!8m2!3d34.985600!4d-78.462500" TargetMode="External"/><Relationship Id="rId4875" Type="http://schemas.openxmlformats.org/officeDocument/2006/relationships/hyperlink" Target="https://www.google.com/maps/@36.027800,-87.986100,450m/data=!3m1!1e3!4m5!3m4!1s0x0:0x0!8m2!3d36.027800!4d-87.986100" TargetMode="External"/><Relationship Id="rId5926" Type="http://schemas.openxmlformats.org/officeDocument/2006/relationships/hyperlink" Target="https://www.bing.com/maps?cp=39.800000~-91.525180&amp;style=o&amp;lvl=18&amp;dir=0&amp;sp=point.39.800000_-91.525180_Palmyra%20Municipal" TargetMode="External"/><Relationship Id="rId11" Type="http://schemas.openxmlformats.org/officeDocument/2006/relationships/hyperlink" Target="https://www.google.com/maps/@41.383889,-96.254444,450m/data=!3m1!1e3!4m5!3m4!1s0x0:0x0!8m2!3d41.383889!4d-96.254444" TargetMode="External"/><Relationship Id="rId398" Type="http://schemas.openxmlformats.org/officeDocument/2006/relationships/hyperlink" Target="https://www.bing.com/maps?cp=44.922000~-123.018300&amp;style=o&amp;lvl=18&amp;dir=0&amp;sp=point.44.922000_-123.018300_Salem%20Smart%20Power%20Center" TargetMode="External"/><Relationship Id="rId2079" Type="http://schemas.openxmlformats.org/officeDocument/2006/relationships/hyperlink" Target="https://www.google.com/maps/@39.766800,-75.423800,450m/data=!3m1!1e3!4m5!3m4!1s0x0:0x0!8m2!3d39.766800!4d-75.423800" TargetMode="External"/><Relationship Id="rId3477" Type="http://schemas.openxmlformats.org/officeDocument/2006/relationships/hyperlink" Target="https://www.google.com/maps/@40.711900,-112.122500,450m/data=!3m1!1e3!4m5!3m4!1s0x0:0x0!8m2!3d40.711900!4d-112.122500" TargetMode="External"/><Relationship Id="rId4528" Type="http://schemas.openxmlformats.org/officeDocument/2006/relationships/hyperlink" Target="https://www.bing.com/maps?cp=33.517315~-90.209661&amp;style=o&amp;lvl=18&amp;dir=0&amp;sp=point.33.517315_-90.209661_Henderson" TargetMode="External"/><Relationship Id="rId7001" Type="http://schemas.openxmlformats.org/officeDocument/2006/relationships/hyperlink" Target="https://www.google.com/maps/@38.991700,-84.298100,450m/data=!3m1!1e3!4m5!3m4!1s0x0:0x0!8m2!3d38.991700!4d-84.298100" TargetMode="External"/><Relationship Id="rId13552" Type="http://schemas.openxmlformats.org/officeDocument/2006/relationships/hyperlink" Target="https://www.bing.com/maps?cp=38.193441~-95.749953&amp;style=o&amp;lvl=18&amp;dir=0&amp;sp=point.38.193441_-95.749953_Burlington%20(KS)" TargetMode="External"/><Relationship Id="rId2560" Type="http://schemas.openxmlformats.org/officeDocument/2006/relationships/hyperlink" Target="https://www.bing.com/maps?cp=43.112107~-77.613815&amp;style=o&amp;lvl=18&amp;dir=0&amp;sp=point.43.112107_-77.613815_Iola%20Powerhouse%20&amp;%20Cogeneration%20Facility" TargetMode="External"/><Relationship Id="rId3611" Type="http://schemas.openxmlformats.org/officeDocument/2006/relationships/hyperlink" Target="https://www.google.com/maps/@33.273835,-82.407813,450m/data=!3m1!1e3!4m5!3m4!1s0x0:0x0!8m2!3d33.273835!4d-82.407813" TargetMode="External"/><Relationship Id="rId9173" Type="http://schemas.openxmlformats.org/officeDocument/2006/relationships/hyperlink" Target="https://www.google.com/maps/@39.643600,-90.635300,450m/data=!3m1!1e3!4m5!3m4!1s0x0:0x0!8m2!3d39.643600!4d-90.635300" TargetMode="External"/><Relationship Id="rId12154" Type="http://schemas.openxmlformats.org/officeDocument/2006/relationships/hyperlink" Target="https://www.bing.com/maps?cp=40.578611~-73.974722&amp;style=o&amp;lvl=18&amp;dir=0&amp;sp=point.40.578611_-73.974722_Warbasse%20Cogen%20Facility" TargetMode="External"/><Relationship Id="rId13205" Type="http://schemas.openxmlformats.org/officeDocument/2006/relationships/hyperlink" Target="https://www.google.com/maps/@42.390800,-71.067500,450m/data=!3m1!1e3!4m5!3m4!1s0x0:0x0!8m2!3d42.390800!4d-71.067500" TargetMode="External"/><Relationship Id="rId532" Type="http://schemas.openxmlformats.org/officeDocument/2006/relationships/hyperlink" Target="https://www.bing.com/maps?cp=36.785800~-76.201900&amp;style=o&amp;lvl=18&amp;dir=0&amp;sp=point.36.785800_-76.201900_Virginia%20Beach" TargetMode="External"/><Relationship Id="rId1162" Type="http://schemas.openxmlformats.org/officeDocument/2006/relationships/hyperlink" Target="https://www.bing.com/maps?cp=33.521100~-101.790600&amp;style=o&amp;lvl=18&amp;dir=0&amp;sp=point.33.521100_-101.790600_Ty%20Cooke" TargetMode="External"/><Relationship Id="rId2213" Type="http://schemas.openxmlformats.org/officeDocument/2006/relationships/hyperlink" Target="https://www.google.com/maps/@39.730600,-96.979500,450m/data=!3m1!1e3!4m5!3m4!1s0x0:0x0!8m2!3d39.730600!4d-96.979500" TargetMode="External"/><Relationship Id="rId5783" Type="http://schemas.openxmlformats.org/officeDocument/2006/relationships/hyperlink" Target="https://www.google.com/maps/@39.290800,-74.636400,450m/data=!3m1!1e3!4m5!3m4!1s0x0:0x0!8m2!3d39.290800!4d-74.636400" TargetMode="External"/><Relationship Id="rId4385" Type="http://schemas.openxmlformats.org/officeDocument/2006/relationships/hyperlink" Target="https://www.google.com/maps/@32.632500,-117.099700,450m/data=!3m1!1e3!4m5!3m4!1s0x0:0x0!8m2!3d32.632500!4d-117.099700" TargetMode="External"/><Relationship Id="rId5436" Type="http://schemas.openxmlformats.org/officeDocument/2006/relationships/hyperlink" Target="https://www.bing.com/maps?cp=26.068600~-80.198400&amp;style=o&amp;lvl=18&amp;dir=0&amp;sp=point.26.068600_-80.198400_Lauderdale" TargetMode="External"/><Relationship Id="rId6834" Type="http://schemas.openxmlformats.org/officeDocument/2006/relationships/hyperlink" Target="https://www.bing.com/maps?cp=38.681797~-90.540048&amp;style=o&amp;lvl=18&amp;dir=0&amp;sp=point.38.681797_-90.540048_Howard%20Bend" TargetMode="External"/><Relationship Id="rId4038" Type="http://schemas.openxmlformats.org/officeDocument/2006/relationships/hyperlink" Target="https://www.bing.com/maps?cp=37.496400~-77.431700&amp;style=o&amp;lvl=18&amp;dir=0&amp;sp=point.37.496400_-77.431700_Bellmeade%20Power%20Station" TargetMode="External"/><Relationship Id="rId11987" Type="http://schemas.openxmlformats.org/officeDocument/2006/relationships/hyperlink" Target="https://www.google.com/maps/@45.083333,-83.434167,450m/data=!3m1!1e3!4m5!3m4!1s0x0:0x0!8m2!3d45.083333!4d-83.434167" TargetMode="External"/><Relationship Id="rId8659" Type="http://schemas.openxmlformats.org/officeDocument/2006/relationships/hyperlink" Target="https://www.google.com/maps/@44.916700,-68.633300,450m/data=!3m1!1e3!4m5!3m4!1s0x0:0x0!8m2!3d44.916700!4d-68.633300" TargetMode="External"/><Relationship Id="rId10589" Type="http://schemas.openxmlformats.org/officeDocument/2006/relationships/hyperlink" Target="https://www.google.com/maps/@40.735278,-85.167222,450m/data=!3m1!1e3!4m5!3m4!1s0x0:0x0!8m2!3d40.735278!4d-85.167222" TargetMode="External"/><Relationship Id="rId13062" Type="http://schemas.openxmlformats.org/officeDocument/2006/relationships/hyperlink" Target="https://www.bing.com/maps?cp=42.353333~-70.962778&amp;style=o&amp;lvl=18&amp;dir=0&amp;sp=point.42.353333_-70.962778_Deer%20Island%20Treatment%20Plant" TargetMode="External"/><Relationship Id="rId2070" Type="http://schemas.openxmlformats.org/officeDocument/2006/relationships/hyperlink" Target="https://www.bing.com/maps?cp=67.570931~-162.965728&amp;style=o&amp;lvl=18&amp;dir=0&amp;sp=point.67.570931_-162.965728_Noatak" TargetMode="External"/><Relationship Id="rId3121" Type="http://schemas.openxmlformats.org/officeDocument/2006/relationships/hyperlink" Target="https://www.google.com/maps/@40.074167,-74.665556,450m/data=!3m1!1e3!4m5!3m4!1s0x0:0x0!8m2!3d40.074167!4d-74.665556" TargetMode="External"/><Relationship Id="rId6691" Type="http://schemas.openxmlformats.org/officeDocument/2006/relationships/hyperlink" Target="https://www.google.com/maps/@30.669200,-84.886900,450m/data=!3m1!1e3!4m5!3m4!1s0x0:0x0!8m2!3d30.669200!4d-84.886900" TargetMode="External"/><Relationship Id="rId7742" Type="http://schemas.openxmlformats.org/officeDocument/2006/relationships/hyperlink" Target="https://www.bing.com/maps?cp=42.639944~-71.322841&amp;style=o&amp;lvl=18&amp;dir=0&amp;sp=point.42.639944_-71.322841_Lowell%20Cogeneration%20Company%20LP" TargetMode="External"/><Relationship Id="rId5293" Type="http://schemas.openxmlformats.org/officeDocument/2006/relationships/hyperlink" Target="https://www.google.com/maps/@33.270800,-82.456900,450m/data=!3m1!1e3!4m5!3m4!1s0x0:0x0!8m2!3d33.270800!4d-82.456900" TargetMode="External"/><Relationship Id="rId6344" Type="http://schemas.openxmlformats.org/officeDocument/2006/relationships/hyperlink" Target="https://www.bing.com/maps?cp=45.454200~-69.610000&amp;style=o&amp;lvl=18&amp;dir=0&amp;sp=point.45.454200_-69.610000_Greenville%20Steam" TargetMode="External"/><Relationship Id="rId10723" Type="http://schemas.openxmlformats.org/officeDocument/2006/relationships/hyperlink" Target="https://www.google.com/maps/@40.759167,-73.946111,450m/data=!3m1!1e3!4m5!3m4!1s0x0:0x0!8m2!3d40.759167!4d-73.946111" TargetMode="External"/><Relationship Id="rId9567" Type="http://schemas.openxmlformats.org/officeDocument/2006/relationships/hyperlink" Target="https://www.google.com/maps/@41.518100,-88.054400,450m/data=!3m1!1e3!4m5!3m4!1s0x0:0x0!8m2!3d41.518100!4d-88.054400" TargetMode="External"/><Relationship Id="rId12895" Type="http://schemas.openxmlformats.org/officeDocument/2006/relationships/hyperlink" Target="https://www.google.com/maps/@43.654444,-96.201944,450m/data=!3m1!1e3!4m5!3m4!1s0x0:0x0!8m2!3d43.654444!4d-96.201944" TargetMode="External"/><Relationship Id="rId13946" Type="http://schemas.openxmlformats.org/officeDocument/2006/relationships/hyperlink" Target="https://www.bing.com/maps?cp=42.146111~-80.044167&amp;style=o&amp;lvl=18&amp;dir=0&amp;sp=point.42.146111_-80.044167_International%20Paper%20Erie%20Mill" TargetMode="External"/><Relationship Id="rId2954" Type="http://schemas.openxmlformats.org/officeDocument/2006/relationships/hyperlink" Target="https://www.bing.com/maps?cp=37.963100~-86.791100&amp;style=o&amp;lvl=18&amp;dir=0&amp;sp=point.37.963100_-86.791100_Kenneth%20C%20Coleman" TargetMode="External"/><Relationship Id="rId8169" Type="http://schemas.openxmlformats.org/officeDocument/2006/relationships/hyperlink" Target="https://www.google.com/maps/@37.923076,-95.425572,450m/data=!3m1!1e3!4m5!3m4!1s0x0:0x0!8m2!3d37.923076!4d-95.425572" TargetMode="External"/><Relationship Id="rId11497" Type="http://schemas.openxmlformats.org/officeDocument/2006/relationships/hyperlink" Target="https://www.google.com/maps/@38.047800,-84.848300,450m/data=!3m1!1e3!4m5!3m4!1s0x0:0x0!8m2!3d38.047800!4d-84.848300" TargetMode="External"/><Relationship Id="rId12548" Type="http://schemas.openxmlformats.org/officeDocument/2006/relationships/hyperlink" Target="https://www.bing.com/maps?cp=29.263900~-95.899700&amp;style=o&amp;lvl=18&amp;dir=0&amp;sp=point.29.263900_-95.899700_Newgulf%20Cogen" TargetMode="External"/><Relationship Id="rId926" Type="http://schemas.openxmlformats.org/officeDocument/2006/relationships/hyperlink" Target="https://www.bing.com/maps?cp=34.041944~-117.565000&amp;style=o&amp;lvl=18&amp;dir=0&amp;sp=point.34.041944_-117.565000_Solar%20Photovoltaic%20Project" TargetMode="External"/><Relationship Id="rId1556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607" Type="http://schemas.openxmlformats.org/officeDocument/2006/relationships/hyperlink" Target="https://www.google.com/maps/@33.942000,-116.661000,450m/data=!3m1!1e3!4m5!3m4!1s0x0:0x0!8m2!3d33.942000!4d-116.661000" TargetMode="External"/><Relationship Id="rId10099" Type="http://schemas.openxmlformats.org/officeDocument/2006/relationships/hyperlink" Target="https://www.google.com/maps/@42.583094,-89.025915,450m/data=!3m1!1e3!4m5!3m4!1s0x0:0x0!8m2!3d42.583094!4d-89.025915" TargetMode="External"/><Relationship Id="rId1209" Type="http://schemas.openxmlformats.org/officeDocument/2006/relationships/hyperlink" Target="https://www.google.com/maps/@41.494636,-88.123827,450m/data=!3m1!1e3!4m5!3m4!1s0x0:0x0!8m2!3d41.494636!4d-88.123827" TargetMode="External"/><Relationship Id="rId4779" Type="http://schemas.openxmlformats.org/officeDocument/2006/relationships/hyperlink" Target="https://www.google.com/maps/@41.445800,-72.836400,450m/data=!3m1!1e3!4m5!3m4!1s0x0:0x0!8m2!3d41.445800!4d-72.836400" TargetMode="External"/><Relationship Id="rId8650" Type="http://schemas.openxmlformats.org/officeDocument/2006/relationships/hyperlink" Target="https://www.bing.com/maps?cp=44.916700~-68.633300&amp;style=o&amp;lvl=18&amp;dir=0&amp;sp=point.44.916700_-68.633300_Great%20Works%20Hydro" TargetMode="External"/><Relationship Id="rId9701" Type="http://schemas.openxmlformats.org/officeDocument/2006/relationships/hyperlink" Target="https://www.google.com/maps/@40.625300,-116.913100,450m/data=!3m1!1e3!4m5!3m4!1s0x0:0x0!8m2!3d40.625300!4d-116.913100" TargetMode="External"/><Relationship Id="rId10580" Type="http://schemas.openxmlformats.org/officeDocument/2006/relationships/hyperlink" Target="https://www.bing.com/maps?cp=56.460976~-132.379439&amp;style=o&amp;lvl=18&amp;dir=0&amp;sp=point.56.460976_-132.379439_Wrangell" TargetMode="External"/><Relationship Id="rId11631" Type="http://schemas.openxmlformats.org/officeDocument/2006/relationships/hyperlink" Target="https://www.google.com/maps/@40.532500,-89.533056,450m/data=!3m1!1e3!4m5!3m4!1s0x0:0x0!8m2!3d40.532500!4d-89.533056" TargetMode="External"/><Relationship Id="rId7252" Type="http://schemas.openxmlformats.org/officeDocument/2006/relationships/hyperlink" Target="https://www.bing.com/maps?cp=59.059744~-160.380278&amp;style=o&amp;lvl=18&amp;dir=0&amp;sp=point.59.059744_-160.380278_Togiak" TargetMode="External"/><Relationship Id="rId8303" Type="http://schemas.openxmlformats.org/officeDocument/2006/relationships/hyperlink" Target="https://www.google.com/maps/@41.806900,-71.530000,450m/data=!3m1!1e3!4m5!3m4!1s0x0:0x0!8m2!3d41.806900!4d-71.530000" TargetMode="External"/><Relationship Id="rId10233" Type="http://schemas.openxmlformats.org/officeDocument/2006/relationships/hyperlink" Target="https://www.google.com/maps/@32.613100,-117.096400,450m/data=!3m1!1e3!4m5!3m4!1s0x0:0x0!8m2!3d32.613100!4d-117.096400" TargetMode="External"/><Relationship Id="rId3862" Type="http://schemas.openxmlformats.org/officeDocument/2006/relationships/hyperlink" Target="https://www.bing.com/maps?cp=38.021100~-87.517200&amp;style=o&amp;lvl=18&amp;dir=0&amp;sp=point.38.021100_-87.517200_Northeast%20(IN)" TargetMode="External"/><Relationship Id="rId13456" Type="http://schemas.openxmlformats.org/officeDocument/2006/relationships/hyperlink" Target="https://www.bing.com/maps?cp=35.500000~-80.616667&amp;style=o&amp;lvl=18&amp;dir=0&amp;sp=point.35.500000_-80.616667_Kannapolis%20Energy%20Partners" TargetMode="External"/><Relationship Id="rId783" Type="http://schemas.openxmlformats.org/officeDocument/2006/relationships/hyperlink" Target="https://www.google.com/maps/@41.810800,-88.148600,450m/data=!3m1!1e3!4m5!3m4!1s0x0:0x0!8m2!3d41.810800!4d-88.148600" TargetMode="External"/><Relationship Id="rId2464" Type="http://schemas.openxmlformats.org/officeDocument/2006/relationships/hyperlink" Target="https://www.bing.com/maps?cp=35.006940~-117.555768&amp;style=o&amp;lvl=18&amp;dir=0&amp;sp=point.35.006940_-117.555768_SEGS%20III" TargetMode="External"/><Relationship Id="rId3515" Type="http://schemas.openxmlformats.org/officeDocument/2006/relationships/hyperlink" Target="https://www.google.com/maps/@42.717222,-70.846389,450m/data=!3m1!1e3!4m5!3m4!1s0x0:0x0!8m2!3d42.717222!4d-70.846389" TargetMode="External"/><Relationship Id="rId4913" Type="http://schemas.openxmlformats.org/officeDocument/2006/relationships/hyperlink" Target="https://www.google.com/maps/@37.244400,-121.796300,450m/data=!3m1!1e3!4m5!3m4!1s0x0:0x0!8m2!3d37.244400!4d-121.796300" TargetMode="External"/><Relationship Id="rId9077" Type="http://schemas.openxmlformats.org/officeDocument/2006/relationships/hyperlink" Target="https://www.google.com/maps/@42.321111,-88.031944,450m/data=!3m1!1e3!4m5!3m4!1s0x0:0x0!8m2!3d42.321111!4d-88.031944" TargetMode="External"/><Relationship Id="rId12058" Type="http://schemas.openxmlformats.org/officeDocument/2006/relationships/hyperlink" Target="https://www.bing.com/maps?cp=43.275000~-73.627778&amp;style=o&amp;lvl=18&amp;dir=0&amp;sp=point.43.275000_-73.627778_South%20Glens%20Falls%20Energy%20LLC" TargetMode="External"/><Relationship Id="rId13109" Type="http://schemas.openxmlformats.org/officeDocument/2006/relationships/hyperlink" Target="https://www.google.com/maps/@40.299200,-98.733100,450m/data=!3m1!1e3!4m5!3m4!1s0x0:0x0!8m2!3d40.299200!4d-98.733100" TargetMode="External"/><Relationship Id="rId436" Type="http://schemas.openxmlformats.org/officeDocument/2006/relationships/hyperlink" Target="https://www.bing.com/maps?cp=40.992500~-102.853056&amp;style=o&amp;lvl=18&amp;dir=0&amp;sp=point.40.992500_-102.853056_OREG%204%20Peetz" TargetMode="External"/><Relationship Id="rId1066" Type="http://schemas.openxmlformats.org/officeDocument/2006/relationships/hyperlink" Target="https://www.bing.com/maps?cp=34.094167~-117.274166&amp;style=o&amp;lvl=18&amp;dir=0&amp;sp=point.34.094167_-117.274166_Solar%20Photovoltaic%20Project" TargetMode="External"/><Relationship Id="rId2117" Type="http://schemas.openxmlformats.org/officeDocument/2006/relationships/hyperlink" Target="https://www.google.com/maps/@40.689064,-76.219639,450m/data=!3m1!1e3!4m5!3m4!1s0x0:0x0!8m2!3d40.689064!4d-76.219639" TargetMode="External"/><Relationship Id="rId4289" Type="http://schemas.openxmlformats.org/officeDocument/2006/relationships/hyperlink" Target="https://www.google.com/maps/@40.873399,-75.993494,450m/data=!3m1!1e3!4m5!3m4!1s0x0:0x0!8m2!3d40.873399!4d-75.993494" TargetMode="External"/><Relationship Id="rId5687" Type="http://schemas.openxmlformats.org/officeDocument/2006/relationships/hyperlink" Target="https://www.google.com/maps/@32.292500,-88.746100,450m/data=!3m1!1e3!4m5!3m4!1s0x0:0x0!8m2!3d32.292500!4d-88.746100" TargetMode="External"/><Relationship Id="rId6738" Type="http://schemas.openxmlformats.org/officeDocument/2006/relationships/hyperlink" Target="https://www.bing.com/maps?cp=38.997852~-93.965656&amp;style=o&amp;lvl=18&amp;dir=0&amp;sp=point.38.997852_-93.965656_Odessa" TargetMode="External"/><Relationship Id="rId8160" Type="http://schemas.openxmlformats.org/officeDocument/2006/relationships/hyperlink" Target="https://www.bing.com/maps?cp=44.611944~-123.931944&amp;style=o&amp;lvl=18&amp;dir=0&amp;sp=point.44.611944_-123.931944_Georgia-Pacific%20Toledo%20Mill" TargetMode="External"/><Relationship Id="rId9211" Type="http://schemas.openxmlformats.org/officeDocument/2006/relationships/hyperlink" Target="https://www.google.com/maps/@40.371400,-119.409200,450m/data=!3m1!1e3!4m5!3m4!1s0x0:0x0!8m2!3d40.371400!4d-119.409200" TargetMode="External"/><Relationship Id="rId10090" Type="http://schemas.openxmlformats.org/officeDocument/2006/relationships/hyperlink" Target="https://www.bing.com/maps?cp=42.303900~-83.090300&amp;style=o&amp;lvl=18&amp;dir=0&amp;sp=point.42.303900_-83.090300_Mistersky" TargetMode="External"/><Relationship Id="rId11141" Type="http://schemas.openxmlformats.org/officeDocument/2006/relationships/hyperlink" Target="https://www.google.com/maps/@42.632124,-71.313235,450m/data=!3m1!1e3!4m5!3m4!1s0x0:0x0!8m2!3d42.632124!4d-71.313235" TargetMode="External"/><Relationship Id="rId1200" Type="http://schemas.openxmlformats.org/officeDocument/2006/relationships/hyperlink" Target="https://www.bing.com/maps?cp=45.764400~-84.738100&amp;style=o&amp;lvl=18&amp;dir=0&amp;sp=point.45.764400_-84.738100_Bay%20Windpower%20I" TargetMode="External"/><Relationship Id="rId4770" Type="http://schemas.openxmlformats.org/officeDocument/2006/relationships/hyperlink" Target="https://www.bing.com/maps?cp=29.952200~-95.242200&amp;style=o&amp;lvl=18&amp;dir=0&amp;sp=point.29.952200_-95.242200_Atascocita" TargetMode="External"/><Relationship Id="rId5821" Type="http://schemas.openxmlformats.org/officeDocument/2006/relationships/hyperlink" Target="https://www.google.com/maps/@34.743900,-87.848600,450m/data=!3m1!1e3!4m5!3m4!1s0x0:0x0!8m2!3d34.743900!4d-87.848600" TargetMode="External"/><Relationship Id="rId3372" Type="http://schemas.openxmlformats.org/officeDocument/2006/relationships/hyperlink" Target="https://www.bing.com/maps?cp=28.003262~-82.661507&amp;style=o&amp;lvl=18&amp;dir=0&amp;sp=point.28.003262_-82.661507_Higgins" TargetMode="External"/><Relationship Id="rId4423" Type="http://schemas.openxmlformats.org/officeDocument/2006/relationships/hyperlink" Target="https://www.google.com/maps/@43.064444,-94.421944,450m/data=!3m1!1e3!4m5!3m4!1s0x0:0x0!8m2!3d43.064444!4d-94.421944" TargetMode="External"/><Relationship Id="rId7993" Type="http://schemas.openxmlformats.org/officeDocument/2006/relationships/hyperlink" Target="https://www.google.com/maps/@37.241900,-98.233600,450m/data=!3m1!1e3!4m5!3m4!1s0x0:0x0!8m2!3d37.241900!4d-98.233600" TargetMode="External"/><Relationship Id="rId14017" Type="http://schemas.openxmlformats.org/officeDocument/2006/relationships/hyperlink" Target="https://www.google.com/maps/@36.060556,-90.521389,450m/data=!3m1!1e3!4m5!3m4!1s0x0:0x0!8m2!3d36.060556!4d-90.521389" TargetMode="External"/><Relationship Id="rId293" Type="http://schemas.openxmlformats.org/officeDocument/2006/relationships/hyperlink" Target="https://www.google.com/maps/@41.835278,-106.242778,450m/data=!3m1!1e3!4m5!3m4!1s0x0:0x0!8m2!3d41.835278!4d-106.242778" TargetMode="External"/><Relationship Id="rId3025" Type="http://schemas.openxmlformats.org/officeDocument/2006/relationships/hyperlink" Target="https://www.google.com/maps/@40.688333,-73.630833,450m/data=!3m1!1e3!4m5!3m4!1s0x0:0x0!8m2!3d40.688333!4d-73.630833" TargetMode="External"/><Relationship Id="rId6595" Type="http://schemas.openxmlformats.org/officeDocument/2006/relationships/hyperlink" Target="https://www.google.com/maps/@39.026900,-74.877200,450m/data=!3m1!1e3!4m5!3m4!1s0x0:0x0!8m2!3d39.026900!4d-74.877200" TargetMode="External"/><Relationship Id="rId7646" Type="http://schemas.openxmlformats.org/officeDocument/2006/relationships/hyperlink" Target="https://www.bing.com/maps?cp=37.494400~-122.169400&amp;style=o&amp;lvl=18&amp;dir=0&amp;sp=point.37.494400_-122.169400_GRS%20Menlo%20Park" TargetMode="External"/><Relationship Id="rId10974" Type="http://schemas.openxmlformats.org/officeDocument/2006/relationships/hyperlink" Target="https://www.bing.com/maps?cp=44.026072~-92.432313&amp;style=o&amp;lvl=18&amp;dir=0&amp;sp=point.44.026072_-92.432313_Olmsted%20Waste%20Energy" TargetMode="External"/><Relationship Id="rId5197" Type="http://schemas.openxmlformats.org/officeDocument/2006/relationships/hyperlink" Target="https://www.google.com/maps/@40.881389,-73.880278,450m/data=!3m1!1e3!4m5!3m4!1s0x0:0x0!8m2!3d40.881389!4d-73.880278" TargetMode="External"/><Relationship Id="rId6248" Type="http://schemas.openxmlformats.org/officeDocument/2006/relationships/hyperlink" Target="https://www.bing.com/maps?cp=38.966900~-81.923100&amp;style=o&amp;lvl=18&amp;dir=0&amp;sp=point.38.966900_-81.923100_Philip%20Sporn" TargetMode="External"/><Relationship Id="rId10627" Type="http://schemas.openxmlformats.org/officeDocument/2006/relationships/hyperlink" Target="https://www.google.com/maps/@39.547537,-118.555613,450m/data=!3m1!1e3!4m5!3m4!1s0x0:0x0!8m2!3d39.547537!4d-118.555613" TargetMode="External"/><Relationship Id="rId12799" Type="http://schemas.openxmlformats.org/officeDocument/2006/relationships/hyperlink" Target="https://www.google.com/maps/@29.379444,-94.916666,450m/data=!3m1!1e3!4m5!3m4!1s0x0:0x0!8m2!3d29.379444!4d-94.916666" TargetMode="External"/><Relationship Id="rId13100" Type="http://schemas.openxmlformats.org/officeDocument/2006/relationships/hyperlink" Target="https://www.bing.com/maps?cp=27.907222~-82.423055&amp;style=o&amp;lvl=18&amp;dir=0&amp;sp=point.27.907222_-82.423055_F%20J%20Gannon" TargetMode="External"/><Relationship Id="rId2858" Type="http://schemas.openxmlformats.org/officeDocument/2006/relationships/hyperlink" Target="https://www.bing.com/maps?cp=32.688900~-92.081100&amp;style=o&amp;lvl=18&amp;dir=0&amp;sp=point.32.688900_-92.081100_NRG%20Sterlington%20Power" TargetMode="External"/><Relationship Id="rId3909" Type="http://schemas.openxmlformats.org/officeDocument/2006/relationships/hyperlink" Target="https://www.google.com/maps/@40.787000,-73.904800,450m/data=!3m1!1e3!4m5!3m4!1s0x0:0x0!8m2!3d40.787000!4d-73.904800" TargetMode="External"/><Relationship Id="rId4280" Type="http://schemas.openxmlformats.org/officeDocument/2006/relationships/hyperlink" Target="https://www.bing.com/maps?cp=41.844936~-96.713450&amp;style=o&amp;lvl=18&amp;dir=0&amp;sp=point.41.844936_-96.713450_West%20Point%20Municipal" TargetMode="External"/><Relationship Id="rId5331" Type="http://schemas.openxmlformats.org/officeDocument/2006/relationships/hyperlink" Target="https://www.google.com/maps/@41.712448,-71.822251,450m/data=!3m1!1e3!4m5!3m4!1s0x0:0x0!8m2!3d41.712448!4d-71.822251" TargetMode="External"/><Relationship Id="rId9952" Type="http://schemas.openxmlformats.org/officeDocument/2006/relationships/hyperlink" Target="https://www.bing.com/maps?cp=62.956990~-155.594997&amp;style=o&amp;lvl=18&amp;dir=0&amp;sp=point.62.956990_-155.594997_McGrath" TargetMode="External"/><Relationship Id="rId1941" Type="http://schemas.openxmlformats.org/officeDocument/2006/relationships/hyperlink" Target="https://www.google.com/maps/@37.217500,-88.866100,450m/data=!3m1!1e3!4m5!3m4!1s0x0:0x0!8m2!3d37.217500!4d-88.866100" TargetMode="External"/><Relationship Id="rId8554" Type="http://schemas.openxmlformats.org/officeDocument/2006/relationships/hyperlink" Target="https://www.bing.com/maps?cp=40.269400~-94.011700&amp;style=o&amp;lvl=18&amp;dir=0&amp;sp=point.40.269400_-94.011700_Bethany%20II" TargetMode="External"/><Relationship Id="rId9605" Type="http://schemas.openxmlformats.org/officeDocument/2006/relationships/hyperlink" Target="https://www.google.com/maps/@41.324298,-89.124103,450m/data=!3m1!1e3!4m5!3m4!1s0x0:0x0!8m2!3d41.324298!4d-89.124103" TargetMode="External"/><Relationship Id="rId10484" Type="http://schemas.openxmlformats.org/officeDocument/2006/relationships/hyperlink" Target="https://www.bing.com/maps?cp=32.950556~-96.975000&amp;style=o&amp;lvl=18&amp;dir=0&amp;sp=point.32.950556_-96.975000_North%20Lake" TargetMode="External"/><Relationship Id="rId11535" Type="http://schemas.openxmlformats.org/officeDocument/2006/relationships/hyperlink" Target="https://www.google.com/maps/@41.113600,-94.347200,450m/data=!3m1!1e3!4m5!3m4!1s0x0:0x0!8m2!3d41.113600!4d-94.347200" TargetMode="External"/><Relationship Id="rId11882" Type="http://schemas.openxmlformats.org/officeDocument/2006/relationships/hyperlink" Target="https://www.bing.com/maps?cp=37.733611~-122.389722&amp;style=o&amp;lvl=18&amp;dir=0&amp;sp=point.37.733611_-122.389722_Hunters%20Point" TargetMode="External"/><Relationship Id="rId12933" Type="http://schemas.openxmlformats.org/officeDocument/2006/relationships/hyperlink" Target="https://www.google.com/maps/@32.712778,-117.150000,450m/data=!3m1!1e3!4m5!3m4!1s0x0:0x0!8m2!3d32.712778!4d-117.150000" TargetMode="External"/><Relationship Id="rId7156" Type="http://schemas.openxmlformats.org/officeDocument/2006/relationships/hyperlink" Target="https://www.bing.com/maps?cp=41.552778~-72.625000&amp;style=o&amp;lvl=18&amp;dir=0&amp;sp=point.41.552778_-72.625000_CJTS%20Energy%20Center" TargetMode="External"/><Relationship Id="rId8207" Type="http://schemas.openxmlformats.org/officeDocument/2006/relationships/hyperlink" Target="https://www.google.com/maps/@39.716667,-90.237222,450m/data=!3m1!1e3!4m5!3m4!1s0x0:0x0!8m2!3d39.716667!4d-90.237222" TargetMode="External"/><Relationship Id="rId10137" Type="http://schemas.openxmlformats.org/officeDocument/2006/relationships/hyperlink" Target="https://www.google.com/maps/@21.301400,-158.095800,450m/data=!3m1!1e3!4m5!3m4!1s0x0:0x0!8m2!3d21.301400!4d-158.095800" TargetMode="External"/><Relationship Id="rId687" Type="http://schemas.openxmlformats.org/officeDocument/2006/relationships/hyperlink" Target="https://www.google.com/maps/@35.960058,-77.802435,450m/data=!3m1!1e3!4m5!3m4!1s0x0:0x0!8m2!3d35.960058!4d-77.802435" TargetMode="External"/><Relationship Id="rId2368" Type="http://schemas.openxmlformats.org/officeDocument/2006/relationships/hyperlink" Target="https://www.bing.com/maps?cp=35.588333~-81.266667&amp;style=o&amp;lvl=18&amp;dir=0&amp;sp=point.35.588333_-81.266667_Apple%20Data%20Center%20-%20Fuel%20Cell%201&amp;2" TargetMode="External"/><Relationship Id="rId3766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4817" Type="http://schemas.openxmlformats.org/officeDocument/2006/relationships/hyperlink" Target="https://www.google.com/maps/@42.220860,-83.522820,450m/data=!3m1!1e3!4m5!3m4!1s0x0:0x0!8m2!3d42.220860!4d-83.522820" TargetMode="External"/><Relationship Id="rId3419" Type="http://schemas.openxmlformats.org/officeDocument/2006/relationships/hyperlink" Target="https://www.google.com/maps/@46.765941,-111.887341,450m/data=!3m1!1e3!4m5!3m4!1s0x0:0x0!8m2!3d46.765941!4d-111.887341" TargetMode="External"/><Relationship Id="rId6989" Type="http://schemas.openxmlformats.org/officeDocument/2006/relationships/hyperlink" Target="https://www.google.com/maps/@36.145896,-86.803833,450m/data=!3m1!1e3!4m5!3m4!1s0x0:0x0!8m2!3d36.145896!4d-86.803833" TargetMode="External"/><Relationship Id="rId12790" Type="http://schemas.openxmlformats.org/officeDocument/2006/relationships/hyperlink" Target="https://www.bing.com/maps?cp=38.528889~-121.760833&amp;style=o&amp;lvl=18&amp;dir=0&amp;sp=point.38.528889_-121.760833_University%20of%20California" TargetMode="External"/><Relationship Id="rId13841" Type="http://schemas.openxmlformats.org/officeDocument/2006/relationships/hyperlink" Target="https://www.google.com/maps/@33.770600,-118.265600,450m/data=!3m1!1e3!4m5!3m4!1s0x0:0x0!8m2!3d33.770600!4d-118.265600" TargetMode="External"/><Relationship Id="rId3900" Type="http://schemas.openxmlformats.org/officeDocument/2006/relationships/hyperlink" Target="https://www.bing.com/maps?cp=39.473600~-79.056900&amp;style=o&amp;lvl=18&amp;dir=0&amp;sp=point.39.473600_-79.056900_Luke%20Mill" TargetMode="External"/><Relationship Id="rId9462" Type="http://schemas.openxmlformats.org/officeDocument/2006/relationships/hyperlink" Target="https://www.bing.com/maps?cp=35.697200~-85.791700&amp;style=o&amp;lvl=18&amp;dir=0&amp;sp=point.35.697200_-85.791700_Bolivar" TargetMode="External"/><Relationship Id="rId11392" Type="http://schemas.openxmlformats.org/officeDocument/2006/relationships/hyperlink" Target="https://www.bing.com/maps?cp=26.814167~-80.662777&amp;style=o&amp;lvl=18&amp;dir=0&amp;sp=point.26.814167_-80.662777_Bryant%20Sugar%20House" TargetMode="External"/><Relationship Id="rId12443" Type="http://schemas.openxmlformats.org/officeDocument/2006/relationships/hyperlink" Target="https://www.google.com/maps/@39.857222,-75.367778,450m/data=!3m1!1e3!4m5!3m4!1s0x0:0x0!8m2!3d39.857222!4d-75.367778" TargetMode="External"/><Relationship Id="rId821" Type="http://schemas.openxmlformats.org/officeDocument/2006/relationships/hyperlink" Target="https://www.google.com/maps/@37.703600,-77.663900,450m/data=!3m1!1e3!4m5!3m4!1s0x0:0x0!8m2!3d37.703600!4d-77.663900" TargetMode="External"/><Relationship Id="rId1451" Type="http://schemas.openxmlformats.org/officeDocument/2006/relationships/hyperlink" Target="https://www.google.com/maps/@44.036470,-75.772040,450m/data=!3m1!1e3!4m5!3m4!1s0x0:0x0!8m2!3d44.036470!4d-75.772040" TargetMode="External"/><Relationship Id="rId2502" Type="http://schemas.openxmlformats.org/officeDocument/2006/relationships/hyperlink" Target="https://www.bing.com/maps?cp=39.679842~-91.398800&amp;style=o&amp;lvl=18&amp;dir=0&amp;sp=point.39.679842_-91.398800_Hannibal%20-%20Oakwood%20Substation" TargetMode="External"/><Relationship Id="rId8064" Type="http://schemas.openxmlformats.org/officeDocument/2006/relationships/hyperlink" Target="https://www.bing.com/maps?cp=44.398900~-96.417800&amp;style=o&amp;lvl=18&amp;dir=0&amp;sp=point.44.398900_-96.417800_NAE%20Shaokatan%20Power" TargetMode="External"/><Relationship Id="rId9115" Type="http://schemas.openxmlformats.org/officeDocument/2006/relationships/hyperlink" Target="https://www.google.com/maps/@36.138400,-115.036000,450m/data=!3m1!1e3!4m5!3m4!1s0x0:0x0!8m2!3d36.138400!4d-115.036000" TargetMode="External"/><Relationship Id="rId11045" Type="http://schemas.openxmlformats.org/officeDocument/2006/relationships/hyperlink" Target="https://www.google.com/maps/@36.737222,-121.665833,450m/data=!3m1!1e3!4m5!3m4!1s0x0:0x0!8m2!3d36.737222!4d-121.665833" TargetMode="External"/><Relationship Id="rId1104" Type="http://schemas.openxmlformats.org/officeDocument/2006/relationships/hyperlink" Target="https://www.bing.com/maps?cp=34.081111~-117.228056&amp;style=o&amp;lvl=18&amp;dir=0&amp;sp=point.34.081111_-117.228056_Solar%20Photovoltaic%20Project" TargetMode="External"/><Relationship Id="rId4674" Type="http://schemas.openxmlformats.org/officeDocument/2006/relationships/hyperlink" Target="https://www.bing.com/maps?cp=37.749308~-121.649866&amp;style=o&amp;lvl=18&amp;dir=0&amp;sp=point.37.749308_-121.649866_Altamont%20Gas%20Recovery" TargetMode="External"/><Relationship Id="rId5725" Type="http://schemas.openxmlformats.org/officeDocument/2006/relationships/hyperlink" Target="https://www.google.com/maps/@34.635997,-92.409602,450m/data=!3m1!1e3!4m5!3m4!1s0x0:0x0!8m2!3d34.635997!4d-92.409602" TargetMode="External"/><Relationship Id="rId3276" Type="http://schemas.openxmlformats.org/officeDocument/2006/relationships/hyperlink" Target="https://www.bing.com/maps?cp=44.768611~-68.861667&amp;style=o&amp;lvl=18&amp;dir=0&amp;sp=point.44.768611_-68.861667_Pine%20Tree%20Landfill%20Gas%20to%20Energy" TargetMode="External"/><Relationship Id="rId4327" Type="http://schemas.openxmlformats.org/officeDocument/2006/relationships/hyperlink" Target="https://www.google.com/maps/@38.752347,-77.462918,450m/data=!3m1!1e3!4m5!3m4!1s0x0:0x0!8m2!3d38.752347!4d-77.462918" TargetMode="External"/><Relationship Id="rId197" Type="http://schemas.openxmlformats.org/officeDocument/2006/relationships/hyperlink" Target="https://www.google.com/maps/@41.663765,-87.452325,450m/data=!3m1!1e3!4m5!3m4!1s0x0:0x0!8m2!3d41.663765!4d-87.452325" TargetMode="External"/><Relationship Id="rId6499" Type="http://schemas.openxmlformats.org/officeDocument/2006/relationships/hyperlink" Target="https://www.google.com/maps/@40.491100,-74.395600,450m/data=!3m1!1e3!4m5!3m4!1s0x0:0x0!8m2!3d40.491100!4d-74.395600" TargetMode="External"/><Relationship Id="rId7897" Type="http://schemas.openxmlformats.org/officeDocument/2006/relationships/hyperlink" Target="https://www.google.com/maps/@33.368794,-117.554916,450m/data=!3m1!1e3!4m5!3m4!1s0x0:0x0!8m2!3d33.368794!4d-117.554916" TargetMode="External"/><Relationship Id="rId8948" Type="http://schemas.openxmlformats.org/officeDocument/2006/relationships/hyperlink" Target="https://www.bing.com/maps?cp=44.308333~-91.911111&amp;style=o&amp;lvl=18&amp;dir=0&amp;sp=point.44.308333_-91.911111_Alma" TargetMode="External"/><Relationship Id="rId10878" Type="http://schemas.openxmlformats.org/officeDocument/2006/relationships/hyperlink" Target="https://www.bing.com/maps?cp=45.429035~-122.233897&amp;style=o&amp;lvl=18&amp;dir=0&amp;sp=point.45.429035_-122.233897_Bull%20Run%20Hydro" TargetMode="External"/><Relationship Id="rId11929" Type="http://schemas.openxmlformats.org/officeDocument/2006/relationships/hyperlink" Target="https://www.google.com/maps/@59.042914,-158.468597,450m/data=!3m1!1e3!4m5!3m4!1s0x0:0x0!8m2!3d59.042914!4d-158.468597" TargetMode="External"/><Relationship Id="rId13351" Type="http://schemas.openxmlformats.org/officeDocument/2006/relationships/hyperlink" Target="https://www.google.com/maps/@42.478900,-71.900000,450m/data=!3m1!1e3!4m5!3m4!1s0x0:0x0!8m2!3d42.478900!4d-71.900000" TargetMode="External"/><Relationship Id="rId3410" Type="http://schemas.openxmlformats.org/officeDocument/2006/relationships/hyperlink" Target="https://www.bing.com/maps?cp=36.233800~-90.052100&amp;style=o&amp;lvl=18&amp;dir=0&amp;sp=point.36.233800_-90.052100_Kennett" TargetMode="External"/><Relationship Id="rId6980" Type="http://schemas.openxmlformats.org/officeDocument/2006/relationships/hyperlink" Target="https://www.bing.com/maps?cp=41.094700~-73.424200&amp;style=o&amp;lvl=18&amp;dir=0&amp;sp=point.41.094700_-73.424200_South%20Norwalk%20Electric" TargetMode="External"/><Relationship Id="rId13004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331" Type="http://schemas.openxmlformats.org/officeDocument/2006/relationships/hyperlink" Target="https://www.google.com/maps/@39.593075,-78.745333,450m/data=!3m1!1e3!4m5!3m4!1s0x0:0x0!8m2!3d39.593075!4d-78.745333" TargetMode="External"/><Relationship Id="rId2012" Type="http://schemas.openxmlformats.org/officeDocument/2006/relationships/hyperlink" Target="https://www.bing.com/maps?cp=38.359200~-76.976700&amp;style=o&amp;lvl=18&amp;dir=0&amp;sp=point.38.359200_-76.976700_Morgantown%20Generating%20Plant" TargetMode="External"/><Relationship Id="rId5582" Type="http://schemas.openxmlformats.org/officeDocument/2006/relationships/hyperlink" Target="https://www.bing.com/maps?cp=43.059800~-86.237900&amp;style=o&amp;lvl=18&amp;dir=0&amp;sp=point.43.059800_-86.237900_Grand%20Haven%20Diesel%20Plant" TargetMode="External"/><Relationship Id="rId6633" Type="http://schemas.openxmlformats.org/officeDocument/2006/relationships/hyperlink" Target="https://www.google.com/maps/@39.590800,-81.679700,450m/data=!3m1!1e3!4m5!3m4!1s0x0:0x0!8m2!3d39.590800!4d-81.679700" TargetMode="External"/><Relationship Id="rId4184" Type="http://schemas.openxmlformats.org/officeDocument/2006/relationships/hyperlink" Target="https://www.bing.com/maps?cp=35.031400~-81.493600&amp;style=o&amp;lvl=18&amp;dir=0&amp;sp=point.35.031400_-81.493600_99%20Islands" TargetMode="External"/><Relationship Id="rId5235" Type="http://schemas.openxmlformats.org/officeDocument/2006/relationships/hyperlink" Target="https://www.google.com/maps/@30.238038,-92.046264,450m/data=!3m1!1e3!4m5!3m4!1s0x0:0x0!8m2!3d30.238038!4d-92.046264" TargetMode="External"/><Relationship Id="rId9856" Type="http://schemas.openxmlformats.org/officeDocument/2006/relationships/hyperlink" Target="https://www.bing.com/maps?cp=41.376400~-81.469400&amp;style=o&amp;lvl=18&amp;dir=0&amp;sp=point.41.376400_-81.469400_MM%20Cuyahoga%20Energy" TargetMode="External"/><Relationship Id="rId8458" Type="http://schemas.openxmlformats.org/officeDocument/2006/relationships/hyperlink" Target="https://www.bing.com/maps?cp=28.841900~-81.325600&amp;style=o&amp;lvl=18&amp;dir=0&amp;sp=point.28.841900_-81.325600_Sanford" TargetMode="External"/><Relationship Id="rId9509" Type="http://schemas.openxmlformats.org/officeDocument/2006/relationships/hyperlink" Target="https://www.google.com/maps/@41.437778,-72.834167,450m/data=!3m1!1e3!4m5!3m4!1s0x0:0x0!8m2!3d41.437778!4d-72.834167" TargetMode="External"/><Relationship Id="rId11786" Type="http://schemas.openxmlformats.org/officeDocument/2006/relationships/hyperlink" Target="https://www.bing.com/maps?cp=44.092904~-70.216965&amp;style=o&amp;lvl=18&amp;dir=0&amp;sp=point.44.092904_-70.216965_Hill%20Mill" TargetMode="External"/><Relationship Id="rId12837" Type="http://schemas.openxmlformats.org/officeDocument/2006/relationships/hyperlink" Target="https://www.google.com/maps/@41.346111,-88.392777,450m/data=!3m1!1e3!4m5!3m4!1s0x0:0x0!8m2!3d41.346111!4d-88.392777" TargetMode="External"/><Relationship Id="rId1845" Type="http://schemas.openxmlformats.org/officeDocument/2006/relationships/hyperlink" Target="https://www.google.com/maps/@32.714400,-115.535600,450m/data=!3m1!1e3!4m5!3m4!1s0x0:0x0!8m2!3d32.714400!4d-115.535600" TargetMode="External"/><Relationship Id="rId10388" Type="http://schemas.openxmlformats.org/officeDocument/2006/relationships/hyperlink" Target="https://www.bing.com/maps?cp=29.486667~-94.979444&amp;style=o&amp;lvl=18&amp;dir=0&amp;sp=point.29.486667_-94.979444_P%20H%20Robinson" TargetMode="External"/><Relationship Id="rId11439" Type="http://schemas.openxmlformats.org/officeDocument/2006/relationships/hyperlink" Target="https://www.google.com/maps/@32.788100,-115.248100,450m/data=!3m1!1e3!4m5!3m4!1s0x0:0x0!8m2!3d32.788100!4d-115.248100" TargetMode="External"/><Relationship Id="rId11920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5092" Type="http://schemas.openxmlformats.org/officeDocument/2006/relationships/hyperlink" Target="https://www.bing.com/maps?cp=37.566881~-101.751065&amp;style=o&amp;lvl=18&amp;dir=0&amp;sp=point.37.566881_-101.751065_Johnson" TargetMode="External"/><Relationship Id="rId6490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7541" Type="http://schemas.openxmlformats.org/officeDocument/2006/relationships/hyperlink" Target="https://www.google.com/maps/@37.214700,-121.901900,450m/data=!3m1!1e3!4m5!3m4!1s0x0:0x0!8m2!3d37.214700!4d-121.901900" TargetMode="External"/><Relationship Id="rId10522" Type="http://schemas.openxmlformats.org/officeDocument/2006/relationships/hyperlink" Target="https://www.bing.com/maps?cp=41.662778~-87.444444&amp;style=o&amp;lvl=18&amp;dir=0&amp;sp=point.41.662778_-87.444444_2%20AC%20Station" TargetMode="External"/><Relationship Id="rId6143" Type="http://schemas.openxmlformats.org/officeDocument/2006/relationships/hyperlink" Target="https://www.google.com/maps/@33.570092,-83.893919,450m/data=!3m1!1e3!4m5!3m4!1s0x0:0x0!8m2!3d33.570092!4d-83.893919" TargetMode="External"/><Relationship Id="rId12694" Type="http://schemas.openxmlformats.org/officeDocument/2006/relationships/hyperlink" Target="https://www.bing.com/maps?cp=41.890000~-88.061667&amp;style=o&amp;lvl=18&amp;dir=0&amp;sp=point.41.890000_-88.061667_Lombard" TargetMode="External"/><Relationship Id="rId13745" Type="http://schemas.openxmlformats.org/officeDocument/2006/relationships/hyperlink" Target="https://www.google.com/maps/@41.725833,-111.843300,450m/data=!3m1!1e3!4m5!3m4!1s0x0:0x0!8m2!3d41.725833!4d-111.843300" TargetMode="External"/><Relationship Id="rId2753" Type="http://schemas.openxmlformats.org/officeDocument/2006/relationships/hyperlink" Target="https://www.google.com/maps/@43.401900,-84.601400,450m/data=!3m1!1e3!4m5!3m4!1s0x0:0x0!8m2!3d43.401900!4d-84.601400" TargetMode="External"/><Relationship Id="rId3804" Type="http://schemas.openxmlformats.org/officeDocument/2006/relationships/hyperlink" Target="https://www.bing.com/maps?cp=32.226800~-88.025200&amp;style=o&amp;lvl=18&amp;dir=0&amp;sp=point.32.226800_-88.025200_Georgia-Pacific%20Consr%20Prods%20LP-Naheola" TargetMode="External"/><Relationship Id="rId9366" Type="http://schemas.openxmlformats.org/officeDocument/2006/relationships/hyperlink" Target="https://www.bing.com/maps?cp=41.727800~-92.447900&amp;style=o&amp;lvl=18&amp;dir=0&amp;sp=point.41.727800_-92.447900_Brooklyn" TargetMode="External"/><Relationship Id="rId11296" Type="http://schemas.openxmlformats.org/officeDocument/2006/relationships/hyperlink" Target="https://www.bing.com/maps?cp=44.938056~-72.180000&amp;style=o&amp;lvl=18&amp;dir=0&amp;sp=point.44.938056_-72.180000_Newport%20Diesels" TargetMode="External"/><Relationship Id="rId12347" Type="http://schemas.openxmlformats.org/officeDocument/2006/relationships/hyperlink" Target="https://www.google.com/maps/@41.829754,-97.456275,450m/data=!3m1!1e3!4m5!3m4!1s0x0:0x0!8m2!3d41.829754!4d-97.456275" TargetMode="External"/><Relationship Id="rId725" Type="http://schemas.openxmlformats.org/officeDocument/2006/relationships/hyperlink" Target="https://www.google.com/maps/@35.674000,-78.854000,450m/data=!3m1!1e3!4m5!3m4!1s0x0:0x0!8m2!3d35.674000!4d-78.854000" TargetMode="External"/><Relationship Id="rId1355" Type="http://schemas.openxmlformats.org/officeDocument/2006/relationships/hyperlink" Target="https://www.google.com/maps/@34.155600,-118.278200,450m/data=!3m1!1e3!4m5!3m4!1s0x0:0x0!8m2!3d34.155600!4d-118.278200" TargetMode="External"/><Relationship Id="rId2406" Type="http://schemas.openxmlformats.org/officeDocument/2006/relationships/hyperlink" Target="https://www.bing.com/maps?cp=40.583370~-111.653903&amp;style=o&amp;lvl=18&amp;dir=0&amp;sp=point.40.583370_-111.653903_Snowbird%20Power%20Plant" TargetMode="External"/><Relationship Id="rId9019" Type="http://schemas.openxmlformats.org/officeDocument/2006/relationships/hyperlink" Target="https://www.google.com/maps/@40.279700,-90.080000,450m/data=!3m1!1e3!4m5!3m4!1s0x0:0x0!8m2!3d40.279700!4d-90.080000" TargetMode="External"/><Relationship Id="rId1008" Type="http://schemas.openxmlformats.org/officeDocument/2006/relationships/hyperlink" Target="https://www.bing.com/maps?cp=34.083333~-117.516388&amp;style=o&amp;lvl=18&amp;dir=0&amp;sp=point.34.083333_-117.516388_Solar%20Photovoltaic%20Project" TargetMode="External"/><Relationship Id="rId4578" Type="http://schemas.openxmlformats.org/officeDocument/2006/relationships/hyperlink" Target="https://www.bing.com/maps?cp=45.801549~-120.167176&amp;style=o&amp;lvl=18&amp;dir=0&amp;sp=point.45.801549_-120.167176_Roosevelt%20Biogas%201" TargetMode="External"/><Relationship Id="rId5976" Type="http://schemas.openxmlformats.org/officeDocument/2006/relationships/hyperlink" Target="https://www.bing.com/maps?cp=39.149200~-94.638100&amp;style=o&amp;lvl=18&amp;dir=0&amp;sp=point.39.149200_-94.638100_Quindaro" TargetMode="External"/><Relationship Id="rId61" Type="http://schemas.openxmlformats.org/officeDocument/2006/relationships/hyperlink" Target="https://www.google.com/maps/@41.916558,-91.650897,450m/data=!3m1!1e3!4m5!3m4!1s0x0:0x0!8m2!3d41.916558!4d-91.650897" TargetMode="External"/><Relationship Id="rId5629" Type="http://schemas.openxmlformats.org/officeDocument/2006/relationships/hyperlink" Target="https://www.google.com/maps/@33.793842,-117.475112,450m/data=!3m1!1e3!4m5!3m4!1s0x0:0x0!8m2!3d33.793842!4d-117.475112" TargetMode="External"/><Relationship Id="rId7051" Type="http://schemas.openxmlformats.org/officeDocument/2006/relationships/hyperlink" Target="https://www.google.com/maps/@42.158900,-89.062500,450m/data=!3m1!1e3!4m5!3m4!1s0x0:0x0!8m2!3d42.158900!4d-89.062500" TargetMode="External"/><Relationship Id="rId8102" Type="http://schemas.openxmlformats.org/officeDocument/2006/relationships/hyperlink" Target="https://www.bing.com/maps?cp=47.534400~-111.204500&amp;style=o&amp;lvl=18&amp;dir=0&amp;sp=point.47.534400_-111.204500_Rainbow%20(MT)" TargetMode="External"/><Relationship Id="rId9500" Type="http://schemas.openxmlformats.org/officeDocument/2006/relationships/hyperlink" Target="https://www.bing.com/maps?cp=53.879600~-166.553200&amp;style=o&amp;lvl=18&amp;dir=0&amp;sp=point.53.879600_-166.553200_Unisea%20G%202" TargetMode="External"/><Relationship Id="rId11430" Type="http://schemas.openxmlformats.org/officeDocument/2006/relationships/hyperlink" Target="https://www.bing.com/maps?cp=32.788100~-115.248100&amp;style=o&amp;lvl=18&amp;dir=0&amp;sp=point.32.788100_-115.248100_Ormesa%20II" TargetMode="External"/><Relationship Id="rId10032" Type="http://schemas.openxmlformats.org/officeDocument/2006/relationships/hyperlink" Target="https://www.bing.com/maps?cp=44.298116~-94.725191&amp;style=o&amp;lvl=18&amp;dir=0&amp;sp=point.44.298116_-94.725191_Sleepy%20Eye" TargetMode="External"/><Relationship Id="rId3661" Type="http://schemas.openxmlformats.org/officeDocument/2006/relationships/hyperlink" Target="https://www.google.com/maps/@42.990300,-77.801100,450m/data=!3m1!1e3!4m5!3m4!1s0x0:0x0!8m2!3d42.990300!4d-77.801100" TargetMode="External"/><Relationship Id="rId4712" Type="http://schemas.openxmlformats.org/officeDocument/2006/relationships/hyperlink" Target="https://www.bing.com/maps?cp=43.740164~-83.449953&amp;style=o&amp;lvl=18&amp;dir=0&amp;sp=point.43.740164_-83.449953_Pine%20Street" TargetMode="External"/><Relationship Id="rId13255" Type="http://schemas.openxmlformats.org/officeDocument/2006/relationships/hyperlink" Target="https://www.google.com/maps/@42.388611,-71.560000,450m/data=!3m1!1e3!4m5!3m4!1s0x0:0x0!8m2!3d42.388611!4d-71.560000" TargetMode="External"/><Relationship Id="rId582" Type="http://schemas.openxmlformats.org/officeDocument/2006/relationships/hyperlink" Target="https://www.bing.com/maps?cp=37.657700~-89.511161&amp;style=o&amp;lvl=18&amp;dir=0&amp;sp=point.37.657700_-89.511161_Grand%20Tower%20Energy%20Center%20LLC" TargetMode="External"/><Relationship Id="rId2263" Type="http://schemas.openxmlformats.org/officeDocument/2006/relationships/hyperlink" Target="https://www.google.com/maps/@36.543889,-101.393611,450m/data=!3m1!1e3!4m5!3m4!1s0x0:0x0!8m2!3d36.543889!4d-101.393611" TargetMode="External"/><Relationship Id="rId3314" Type="http://schemas.openxmlformats.org/officeDocument/2006/relationships/hyperlink" Target="https://www.bing.com/maps?cp=39.652500~-91.732500&amp;style=o&amp;lvl=18&amp;dir=0&amp;sp=point.39.652500_-91.732500_Monroe%20(MO)" TargetMode="External"/><Relationship Id="rId6884" Type="http://schemas.openxmlformats.org/officeDocument/2006/relationships/hyperlink" Target="https://www.bing.com/maps?cp=34.860600~-116.853900&amp;style=o&amp;lvl=18&amp;dir=0&amp;sp=point.34.860600_-116.853900_Coolwater" TargetMode="External"/><Relationship Id="rId7935" Type="http://schemas.openxmlformats.org/officeDocument/2006/relationships/hyperlink" Target="https://www.google.com/maps/@39.608800,-84.292100,450m/data=!3m1!1e3!4m5!3m4!1s0x0:0x0!8m2!3d39.608800!4d-84.292100" TargetMode="External"/><Relationship Id="rId235" Type="http://schemas.openxmlformats.org/officeDocument/2006/relationships/hyperlink" Target="https://www.google.com/maps/@36.127092,-84.344168,450m/data=!3m1!1e3!4m5!3m4!1s0x0:0x0!8m2!3d36.127092!4d-84.344168" TargetMode="External"/><Relationship Id="rId5486" Type="http://schemas.openxmlformats.org/officeDocument/2006/relationships/hyperlink" Target="https://www.bing.com/maps?cp=28.903863~-81.332329&amp;style=o&amp;lvl=18&amp;dir=0&amp;sp=point.28.903863_-81.332329_DeBary" TargetMode="External"/><Relationship Id="rId6537" Type="http://schemas.openxmlformats.org/officeDocument/2006/relationships/hyperlink" Target="https://www.google.com/maps/@36.143800,-97.068100,450m/data=!3m1!1e3!4m5!3m4!1s0x0:0x0!8m2!3d36.143800!4d-97.068100" TargetMode="External"/><Relationship Id="rId10916" Type="http://schemas.openxmlformats.org/officeDocument/2006/relationships/hyperlink" Target="https://www.bing.com/maps?cp=36.719722~-96.915278&amp;style=o&amp;lvl=18&amp;dir=0&amp;sp=point.36.719722_-96.915278_Ponca%20Diesel" TargetMode="External"/><Relationship Id="rId4088" Type="http://schemas.openxmlformats.org/officeDocument/2006/relationships/hyperlink" Target="https://www.bing.com/maps?cp=32.704700~-92.079200&amp;style=o&amp;lvl=18&amp;dir=0&amp;sp=point.32.704700_-92.079200_Sterlington" TargetMode="External"/><Relationship Id="rId5139" Type="http://schemas.openxmlformats.org/officeDocument/2006/relationships/hyperlink" Target="https://www.google.com/maps/@66.834519,-161.038717,450m/data=!3m1!1e3!4m5!3m4!1s0x0:0x0!8m2!3d66.834519!4d-161.038717" TargetMode="External"/><Relationship Id="rId9010" Type="http://schemas.openxmlformats.org/officeDocument/2006/relationships/hyperlink" Target="https://www.bing.com/maps?cp=37.483300~-120.867500&amp;style=o&amp;lvl=18&amp;dir=0&amp;sp=point.37.483300_-120.867500_Turlock%20Irrigation%20District%20Fuel%20Cell" TargetMode="External"/><Relationship Id="rId1749" Type="http://schemas.openxmlformats.org/officeDocument/2006/relationships/hyperlink" Target="https://www.google.com/maps/@40.997500,-80.520800,450m/data=!3m1!1e3!4m5!3m4!1s0x0:0x0!8m2!3d40.997500!4d-80.520800" TargetMode="External"/><Relationship Id="rId3171" Type="http://schemas.openxmlformats.org/officeDocument/2006/relationships/hyperlink" Target="https://www.google.com/maps/@34.475067,-120.205107,450m/data=!3m1!1e3!4m5!3m4!1s0x0:0x0!8m2!3d34.475067!4d-120.205107" TargetMode="External"/><Relationship Id="rId5620" Type="http://schemas.openxmlformats.org/officeDocument/2006/relationships/hyperlink" Target="https://www.bing.com/maps?cp=38.936100~-88.278100&amp;style=o&amp;lvl=18&amp;dir=0&amp;sp=point.38.936100_-88.278100_Newton" TargetMode="External"/><Relationship Id="rId4222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7792" Type="http://schemas.openxmlformats.org/officeDocument/2006/relationships/hyperlink" Target="https://www.bing.com/maps?cp=37.225300~-77.409200&amp;style=o&amp;lvl=18&amp;dir=0&amp;sp=point.37.225300_-77.409200_Wythe%20Park%20Power%20Petersburg%20Plant" TargetMode="External"/><Relationship Id="rId8843" Type="http://schemas.openxmlformats.org/officeDocument/2006/relationships/hyperlink" Target="https://www.google.com/maps/@42.031700,-84.755000,450m/data=!3m1!1e3!4m5!3m4!1s0x0:0x0!8m2!3d42.031700!4d-84.755000" TargetMode="External"/><Relationship Id="rId10773" Type="http://schemas.openxmlformats.org/officeDocument/2006/relationships/hyperlink" Target="https://www.google.com/maps/@37.788300,-121.604400,450m/data=!3m1!1e3!4m5!3m4!1s0x0:0x0!8m2!3d37.788300!4d-121.604400" TargetMode="External"/><Relationship Id="rId11824" Type="http://schemas.openxmlformats.org/officeDocument/2006/relationships/hyperlink" Target="https://www.bing.com/maps?cp=47.390278~-94.746667&amp;style=o&amp;lvl=18&amp;dir=0&amp;sp=point.47.390278_-94.746667_Minnesota%20Wood%20Products" TargetMode="External"/><Relationship Id="rId6394" Type="http://schemas.openxmlformats.org/officeDocument/2006/relationships/hyperlink" Target="https://www.bing.com/maps?cp=63.477500~-162.038300&amp;style=o&amp;lvl=18&amp;dir=0&amp;sp=point.63.477500_-162.038300_St.%20Michael" TargetMode="External"/><Relationship Id="rId7445" Type="http://schemas.openxmlformats.org/officeDocument/2006/relationships/hyperlink" Target="https://www.google.com/maps/@38.434400,-105.250000,450m/data=!3m1!1e3!4m5!3m4!1s0x0:0x0!8m2!3d38.434400!4d-105.250000" TargetMode="External"/><Relationship Id="rId10426" Type="http://schemas.openxmlformats.org/officeDocument/2006/relationships/hyperlink" Target="https://www.bing.com/maps?cp=46.880556~-95.683611&amp;style=o&amp;lvl=18&amp;dir=0&amp;sp=point.46.880556_-95.683611_Hawley" TargetMode="External"/><Relationship Id="rId6047" Type="http://schemas.openxmlformats.org/officeDocument/2006/relationships/hyperlink" Target="https://www.google.com/maps/@35.417000,-119.010200,450m/data=!3m1!1e3!4m5!3m4!1s0x0:0x0!8m2!3d35.417000!4d-119.010200" TargetMode="External"/><Relationship Id="rId13996" Type="http://schemas.openxmlformats.org/officeDocument/2006/relationships/hyperlink" Target="https://www.bing.com/maps?cp=34.178056~-118.315556&amp;style=o&amp;lvl=18&amp;dir=0&amp;sp=point.34.178056_-118.315556_Magnolia" TargetMode="External"/><Relationship Id="rId976" Type="http://schemas.openxmlformats.org/officeDocument/2006/relationships/hyperlink" Target="https://www.bing.com/maps?cp=34.079167~-117.516666&amp;style=o&amp;lvl=18&amp;dir=0&amp;sp=point.34.079167_-117.516666_Solar%20Photovoltaic%20Project" TargetMode="External"/><Relationship Id="rId2657" Type="http://schemas.openxmlformats.org/officeDocument/2006/relationships/hyperlink" Target="https://www.google.com/maps/@35.666111,-119.766944,450m/data=!3m1!1e3!4m5!3m4!1s0x0:0x0!8m2!3d35.666111!4d-119.766944" TargetMode="External"/><Relationship Id="rId12598" Type="http://schemas.openxmlformats.org/officeDocument/2006/relationships/hyperlink" Target="https://www.bing.com/maps?cp=32.514167~-93.530000&amp;style=o&amp;lvl=18&amp;dir=0&amp;sp=point.32.514167_-93.530000_CenterPoint%20Energy%20Field%20Svs." TargetMode="External"/><Relationship Id="rId13649" Type="http://schemas.openxmlformats.org/officeDocument/2006/relationships/hyperlink" Target="https://www.google.com/maps/@31.262356,-85.402737,450m/data=!3m1!1e3!4m5!3m4!1s0x0:0x0!8m2!3d31.262356!4d-85.402737" TargetMode="External"/><Relationship Id="rId629" Type="http://schemas.openxmlformats.org/officeDocument/2006/relationships/hyperlink" Target="https://www.google.com/maps/@41.718100,-87.544900,450m/data=!3m1!1e3!4m5!3m4!1s0x0:0x0!8m2!3d41.718100!4d-87.544900" TargetMode="External"/><Relationship Id="rId1259" Type="http://schemas.openxmlformats.org/officeDocument/2006/relationships/hyperlink" Target="https://www.google.com/maps/@34.088408,-117.245839,450m/data=!3m1!1e3!4m5!3m4!1s0x0:0x0!8m2!3d34.088408!4d-117.245839" TargetMode="External"/><Relationship Id="rId3708" Type="http://schemas.openxmlformats.org/officeDocument/2006/relationships/hyperlink" Target="https://www.bing.com/maps?cp=59.747436~-161.910647&amp;style=o&amp;lvl=18&amp;dir=0&amp;sp=point.59.747436_-161.910647_Quinhagak" TargetMode="External"/><Relationship Id="rId5130" Type="http://schemas.openxmlformats.org/officeDocument/2006/relationships/hyperlink" Target="https://www.bing.com/maps?cp=42.981667~-83.979444&amp;style=o&amp;lvl=18&amp;dir=0&amp;sp=point.42.981667_-83.979444_Lennon%20Generating" TargetMode="External"/><Relationship Id="rId9751" Type="http://schemas.openxmlformats.org/officeDocument/2006/relationships/hyperlink" Target="https://www.google.com/maps/@38.176167,-99.099984,450m/data=!3m1!1e3!4m5!3m4!1s0x0:0x0!8m2!3d38.176167!4d-99.099984" TargetMode="External"/><Relationship Id="rId11681" Type="http://schemas.openxmlformats.org/officeDocument/2006/relationships/hyperlink" Target="https://www.google.com/maps/@40.505000,-80.109167,450m/data=!3m1!1e3!4m5!3m4!1s0x0:0x0!8m2!3d40.505000!4d-80.109167" TargetMode="External"/><Relationship Id="rId12732" Type="http://schemas.openxmlformats.org/officeDocument/2006/relationships/hyperlink" Target="https://www.bing.com/maps?cp=31.831944~-99.421667&amp;style=o&amp;lvl=18&amp;dir=0&amp;sp=point.31.831944_-99.421667_Coleman" TargetMode="External"/><Relationship Id="rId1740" Type="http://schemas.openxmlformats.org/officeDocument/2006/relationships/hyperlink" Target="https://www.bing.com/maps?cp=44.011000~-96.044600&amp;style=o&amp;lvl=18&amp;dir=0&amp;sp=point.44.011000_-96.044600_Chanarambie%20Power%20Partners,%20LLC" TargetMode="External"/><Relationship Id="rId8353" Type="http://schemas.openxmlformats.org/officeDocument/2006/relationships/hyperlink" Target="https://www.google.com/maps/@47.938300,-97.935000,450m/data=!3m1!1e3!4m5!3m4!1s0x0:0x0!8m2!3d47.938300!4d-97.935000" TargetMode="External"/><Relationship Id="rId9404" Type="http://schemas.openxmlformats.org/officeDocument/2006/relationships/hyperlink" Target="https://www.bing.com/maps?cp=41.377628~-88.401212&amp;style=o&amp;lvl=18&amp;dir=0&amp;sp=point.41.377628_-88.401212_Morris%20Genco%20LLC" TargetMode="External"/><Relationship Id="rId10283" Type="http://schemas.openxmlformats.org/officeDocument/2006/relationships/hyperlink" Target="https://www.google.com/maps/@40.712500,-74.970278,450m/data=!3m1!1e3!4m5!3m4!1s0x0:0x0!8m2!3d40.712500!4d-74.970278" TargetMode="External"/><Relationship Id="rId11334" Type="http://schemas.openxmlformats.org/officeDocument/2006/relationships/hyperlink" Target="https://www.bing.com/maps?cp=32.607778~-95.206388&amp;style=o&amp;lvl=18&amp;dir=0&amp;sp=point.32.607778_-95.206388_ExxonMobil%20Hawkins%20Gas%20Plant" TargetMode="External"/><Relationship Id="rId4963" Type="http://schemas.openxmlformats.org/officeDocument/2006/relationships/hyperlink" Target="https://www.google.com/maps/@32.804100,-115.247500,450m/data=!3m1!1e3!4m5!3m4!1s0x0:0x0!8m2!3d32.804100!4d-115.247500" TargetMode="External"/><Relationship Id="rId8006" Type="http://schemas.openxmlformats.org/officeDocument/2006/relationships/hyperlink" Target="https://www.bing.com/maps?cp=44.770900~-94.158200&amp;style=o&amp;lvl=18&amp;dir=0&amp;sp=point.44.770900_-94.158200_Glencoe" TargetMode="External"/><Relationship Id="rId3565" Type="http://schemas.openxmlformats.org/officeDocument/2006/relationships/hyperlink" Target="https://www.google.com/maps/@35.875556,-106.310000,450m/data=!3m1!1e3!4m5!3m4!1s0x0:0x0!8m2!3d35.875556!4d-106.310000" TargetMode="External"/><Relationship Id="rId4616" Type="http://schemas.openxmlformats.org/officeDocument/2006/relationships/hyperlink" Target="https://www.bing.com/maps?cp=40.555800~-74.246900&amp;style=o&amp;lvl=18&amp;dir=0&amp;sp=point.40.555800_-74.246900_PSEG%20Sewaren%20Generating%20Station" TargetMode="External"/><Relationship Id="rId13159" Type="http://schemas.openxmlformats.org/officeDocument/2006/relationships/hyperlink" Target="https://www.google.com/maps/@34.146253,-118.304850,450m/data=!3m1!1e3!4m5!3m4!1s0x0:0x0!8m2!3d34.146253!4d-118.304850" TargetMode="External"/><Relationship Id="rId486" Type="http://schemas.openxmlformats.org/officeDocument/2006/relationships/hyperlink" Target="https://www.bing.com/maps?cp=37.364297~-121.944238&amp;style=o&amp;lvl=18&amp;dir=0&amp;sp=point.37.364297_-121.944238_Santa%20Clara%20Cogen" TargetMode="External"/><Relationship Id="rId2167" Type="http://schemas.openxmlformats.org/officeDocument/2006/relationships/hyperlink" Target="https://www.google.com/maps/@41.908400,-89.046600,450m/data=!3m1!1e3!4m5!3m4!1s0x0:0x0!8m2!3d41.908400!4d-89.046600" TargetMode="External"/><Relationship Id="rId3218" Type="http://schemas.openxmlformats.org/officeDocument/2006/relationships/hyperlink" Target="https://www.bing.com/maps?cp=39.421700~-76.508700&amp;style=o&amp;lvl=18&amp;dir=0&amp;sp=point.39.421700_-76.508700_Notch%20Cliff" TargetMode="External"/><Relationship Id="rId6788" Type="http://schemas.openxmlformats.org/officeDocument/2006/relationships/hyperlink" Target="https://www.bing.com/maps?cp=34.292645~-118.389774&amp;style=o&amp;lvl=18&amp;dir=0&amp;sp=point.34.292645_-118.389774_Lopez%20Canyon" TargetMode="External"/><Relationship Id="rId139" Type="http://schemas.openxmlformats.org/officeDocument/2006/relationships/hyperlink" Target="https://www.google.com/maps/@36.027800,-87.986100,450m/data=!3m1!1e3!4m5!3m4!1s0x0:0x0!8m2!3d36.027800!4d-87.986100" TargetMode="External"/><Relationship Id="rId7839" Type="http://schemas.openxmlformats.org/officeDocument/2006/relationships/hyperlink" Target="https://www.google.com/maps/@44.831900,-68.702800,450m/data=!3m1!1e3!4m5!3m4!1s0x0:0x0!8m2!3d44.831900!4d-68.702800" TargetMode="External"/><Relationship Id="rId9261" Type="http://schemas.openxmlformats.org/officeDocument/2006/relationships/hyperlink" Target="https://www.google.com/maps/@40.411900,-95.515800,450m/data=!3m1!1e3!4m5!3m4!1s0x0:0x0!8m2!3d40.411900!4d-95.515800" TargetMode="External"/><Relationship Id="rId13640" Type="http://schemas.openxmlformats.org/officeDocument/2006/relationships/hyperlink" Target="https://www.bing.com/maps?cp=25.570833~-80.363889&amp;style=o&amp;lvl=18&amp;dir=0&amp;sp=point.25.570833_-80.363889_South%20Florida%20Cogen%20Associates" TargetMode="External"/><Relationship Id="rId11191" Type="http://schemas.openxmlformats.org/officeDocument/2006/relationships/hyperlink" Target="https://www.google.com/maps/@47.183333,-119.300000,450m/data=!3m1!1e3!4m5!3m4!1s0x0:0x0!8m2!3d47.183333!4d-119.300000" TargetMode="External"/><Relationship Id="rId12242" Type="http://schemas.openxmlformats.org/officeDocument/2006/relationships/hyperlink" Target="https://www.bing.com/maps?cp=36.491944~-90.074167&amp;style=o&amp;lvl=18&amp;dir=0&amp;sp=point.36.491944_-90.074167_Campbell%20City" TargetMode="External"/><Relationship Id="rId620" Type="http://schemas.openxmlformats.org/officeDocument/2006/relationships/hyperlink" Target="https://www.bing.com/maps?cp=41.718100~-87.544900&amp;style=o&amp;lvl=18&amp;dir=0&amp;sp=point.41.718100_-87.544900_Southeast%20Chicago%20Energy%20Project" TargetMode="External"/><Relationship Id="rId1250" Type="http://schemas.openxmlformats.org/officeDocument/2006/relationships/hyperlink" Target="https://www.bing.com/maps?cp=34.145000~-118.390833&amp;style=o&amp;lvl=18&amp;dir=0&amp;sp=point.34.145000_-118.390833_CBS%20Studio%20Center" TargetMode="External"/><Relationship Id="rId2301" Type="http://schemas.openxmlformats.org/officeDocument/2006/relationships/hyperlink" Target="https://www.google.com/maps/@34.169733,-81.902452,450m/data=!3m1!1e3!4m5!3m4!1s0x0:0x0!8m2!3d34.169733!4d-81.902452" TargetMode="External"/><Relationship Id="rId5871" Type="http://schemas.openxmlformats.org/officeDocument/2006/relationships/hyperlink" Target="https://www.google.com/maps/@42.430539,-97.090814,450m/data=!3m1!1e3!4m5!3m4!1s0x0:0x0!8m2!3d42.430539!4d-97.090814" TargetMode="External"/><Relationship Id="rId6922" Type="http://schemas.openxmlformats.org/officeDocument/2006/relationships/hyperlink" Target="https://www.bing.com/maps?cp=38.991700~-84.298100&amp;style=o&amp;lvl=18&amp;dir=0&amp;sp=point.38.991700_-84.298100_Walter%20C%20Beckjord" TargetMode="External"/><Relationship Id="rId4473" Type="http://schemas.openxmlformats.org/officeDocument/2006/relationships/hyperlink" Target="https://www.google.com/maps/@39.367778,-77.348888,450m/data=!3m1!1e3!4m5!3m4!1s0x0:0x0!8m2!3d39.367778!4d-77.348888" TargetMode="External"/><Relationship Id="rId5524" Type="http://schemas.openxmlformats.org/officeDocument/2006/relationships/hyperlink" Target="https://www.bing.com/maps?cp=33.537922~-117.705850&amp;style=o&amp;lvl=18&amp;dir=0&amp;sp=point.33.537922_-117.705850_Aliso%20Water%20Management%20Agency" TargetMode="External"/><Relationship Id="rId14067" Type="http://schemas.openxmlformats.org/officeDocument/2006/relationships/hyperlink" Target="https://www.google.com/maps/@41.175556,-71.571100,450m/data=!3m1!1e3!4m5!3m4!1s0x0:0x0!8m2!3d41.175556!4d-71.571100" TargetMode="External"/><Relationship Id="rId3075" Type="http://schemas.openxmlformats.org/officeDocument/2006/relationships/hyperlink" Target="https://www.google.com/maps/@42.583094,-89.025915,450m/data=!3m1!1e3!4m5!3m4!1s0x0:0x0!8m2!3d42.583094!4d-89.025915" TargetMode="External"/><Relationship Id="rId4126" Type="http://schemas.openxmlformats.org/officeDocument/2006/relationships/hyperlink" Target="https://www.bing.com/maps?cp=29.866700~-89.826100&amp;style=o&amp;lvl=18&amp;dir=0&amp;sp=point.29.866700_-89.826100_Toca%20Plant" TargetMode="External"/><Relationship Id="rId7696" Type="http://schemas.openxmlformats.org/officeDocument/2006/relationships/hyperlink" Target="https://www.bing.com/maps?cp=37.799722~-79.994700&amp;style=o&amp;lvl=18&amp;dir=0&amp;sp=point.37.799722_-79.994700_Covington%20Facility" TargetMode="External"/><Relationship Id="rId8747" Type="http://schemas.openxmlformats.org/officeDocument/2006/relationships/hyperlink" Target="https://www.google.com/maps/@37.305556,-95.110278,450m/data=!3m1!1e3!4m5!3m4!1s0x0:0x0!8m2!3d37.305556!4d-95.110278" TargetMode="External"/><Relationship Id="rId6298" Type="http://schemas.openxmlformats.org/officeDocument/2006/relationships/hyperlink" Target="https://www.bing.com/maps?cp=33.628143~-96.367605&amp;style=o&amp;lvl=18&amp;dir=0&amp;sp=point.33.628143_-96.367605_Valley%20(TX)" TargetMode="External"/><Relationship Id="rId7349" Type="http://schemas.openxmlformats.org/officeDocument/2006/relationships/hyperlink" Target="https://www.google.com/maps/@63.521047,-162.286322,450m/data=!3m1!1e3!4m5!3m4!1s0x0:0x0!8m2!3d63.521047!4d-162.286322" TargetMode="External"/><Relationship Id="rId10677" Type="http://schemas.openxmlformats.org/officeDocument/2006/relationships/hyperlink" Target="https://www.google.com/maps/@41.753333,-71.585278,450m/data=!3m1!1e3!4m5!3m4!1s0x0:0x0!8m2!3d41.753333!4d-71.585278" TargetMode="External"/><Relationship Id="rId11728" Type="http://schemas.openxmlformats.org/officeDocument/2006/relationships/hyperlink" Target="https://www.bing.com/maps?cp=36.548900~-82.566700&amp;style=o&amp;lvl=18&amp;dir=0&amp;sp=point.36.548900_-82.566700_Domtar%20Kingsport%20Mill" TargetMode="External"/><Relationship Id="rId13150" Type="http://schemas.openxmlformats.org/officeDocument/2006/relationships/hyperlink" Target="https://www.bing.com/maps?cp=36.768333~-80.005000&amp;style=o&amp;lvl=18&amp;dir=0&amp;sp=point.36.768333_-80.005000_J%20D%20Bassett%20Manufacturing" TargetMode="External"/><Relationship Id="rId130" Type="http://schemas.openxmlformats.org/officeDocument/2006/relationships/hyperlink" Target="https://www.bing.com/maps?cp=41.111700~-73.392800&amp;style=o&amp;lvl=18&amp;dir=0&amp;sp=point.41.111700_-73.392800_Norden%201-3" TargetMode="External"/><Relationship Id="rId3959" Type="http://schemas.openxmlformats.org/officeDocument/2006/relationships/hyperlink" Target="https://www.google.com/maps/@43.045300,-89.253900,450m/data=!3m1!1e3!4m5!3m4!1s0x0:0x0!8m2!3d43.045300!4d-89.253900" TargetMode="External"/><Relationship Id="rId5381" Type="http://schemas.openxmlformats.org/officeDocument/2006/relationships/hyperlink" Target="https://www.google.com/maps/@26.696700,-81.783100,450m/data=!3m1!1e3!4m5!3m4!1s0x0:0x0!8m2!3d26.696700!4d-81.783100" TargetMode="External"/><Relationship Id="rId7830" Type="http://schemas.openxmlformats.org/officeDocument/2006/relationships/hyperlink" Target="https://www.bing.com/maps?cp=42.475300~-91.887222&amp;style=o&amp;lvl=18&amp;dir=0&amp;sp=point.42.475300_-91.887222_Independence%20(IA)" TargetMode="External"/><Relationship Id="rId10811" Type="http://schemas.openxmlformats.org/officeDocument/2006/relationships/hyperlink" Target="https://www.google.com/maps/@31.550278,-97.120278,450m/data=!3m1!1e3!4m5!3m4!1s0x0:0x0!8m2!3d31.550278!4d-97.120278" TargetMode="External"/><Relationship Id="rId5034" Type="http://schemas.openxmlformats.org/officeDocument/2006/relationships/hyperlink" Target="https://www.bing.com/maps?cp=38.636100~-83.693900&amp;style=o&amp;lvl=18&amp;dir=0&amp;sp=point.38.636100_-83.693900_J%20M%20Stuart" TargetMode="External"/><Relationship Id="rId6432" Type="http://schemas.openxmlformats.org/officeDocument/2006/relationships/hyperlink" Target="https://www.bing.com/maps?cp=33.483300~-111.817200&amp;style=o&amp;lvl=18&amp;dir=0&amp;sp=point.33.483300_-111.817200_Tri%20Cities" TargetMode="External"/><Relationship Id="rId12983" Type="http://schemas.openxmlformats.org/officeDocument/2006/relationships/hyperlink" Target="https://www.google.com/maps/@32.133056,-81.092222,450m/data=!3m1!1e3!4m5!3m4!1s0x0:0x0!8m2!3d32.133056!4d-81.092222" TargetMode="External"/><Relationship Id="rId1991" Type="http://schemas.openxmlformats.org/officeDocument/2006/relationships/hyperlink" Target="https://www.google.com/maps/@41.343056,-88.101389,450m/data=!3m1!1e3!4m5!3m4!1s0x0:0x0!8m2!3d41.343056!4d-88.101389" TargetMode="External"/><Relationship Id="rId9655" Type="http://schemas.openxmlformats.org/officeDocument/2006/relationships/hyperlink" Target="https://www.google.com/maps/@40.584150,-91.424530,450m/data=!3m1!1e3!4m5!3m4!1s0x0:0x0!8m2!3d40.584150!4d-91.424530" TargetMode="External"/><Relationship Id="rId11585" Type="http://schemas.openxmlformats.org/officeDocument/2006/relationships/hyperlink" Target="https://www.google.com/maps/@36.725138,-108.192020,450m/data=!3m1!1e3!4m5!3m4!1s0x0:0x0!8m2!3d36.725138!4d-108.192020" TargetMode="External"/><Relationship Id="rId12636" Type="http://schemas.openxmlformats.org/officeDocument/2006/relationships/hyperlink" Target="https://www.bing.com/maps?cp=41.713611~-87.542778&amp;style=o&amp;lvl=18&amp;dir=0&amp;sp=point.41.713611_-87.542778_Calumet" TargetMode="External"/><Relationship Id="rId1644" Type="http://schemas.openxmlformats.org/officeDocument/2006/relationships/hyperlink" Target="https://www.bing.com/maps?cp=41.196839~-73.725695&amp;style=o&amp;lvl=18&amp;dir=0&amp;sp=point.41.196839_-73.725695_Northern%20Westchester%20Hospital" TargetMode="External"/><Relationship Id="rId8257" Type="http://schemas.openxmlformats.org/officeDocument/2006/relationships/hyperlink" Target="https://www.google.com/maps/@38.731400,-90.046100,450m/data=!3m1!1e3!4m5!3m4!1s0x0:0x0!8m2!3d38.731400!4d-90.046100" TargetMode="External"/><Relationship Id="rId9308" Type="http://schemas.openxmlformats.org/officeDocument/2006/relationships/hyperlink" Target="https://www.bing.com/maps?cp=38.863900~-90.134700&amp;style=o&amp;lvl=18&amp;dir=0&amp;sp=point.38.863900_-90.134700_Wood%20River" TargetMode="External"/><Relationship Id="rId10187" Type="http://schemas.openxmlformats.org/officeDocument/2006/relationships/hyperlink" Target="https://www.google.com/maps/@61.222100,-149.866100,450m/data=!3m1!1e3!4m5!3m4!1s0x0:0x0!8m2!3d61.222100!4d-149.866100" TargetMode="External"/><Relationship Id="rId11238" Type="http://schemas.openxmlformats.org/officeDocument/2006/relationships/hyperlink" Target="https://www.bing.com/maps?cp=46.998600~-96.997500&amp;style=o&amp;lvl=18&amp;dir=0&amp;sp=point.46.998600_-96.997500_Harwood" TargetMode="External"/><Relationship Id="rId4867" Type="http://schemas.openxmlformats.org/officeDocument/2006/relationships/hyperlink" Target="https://www.google.com/maps/@35.469880,-97.674980,450m/data=!3m1!1e3!4m5!3m4!1s0x0:0x0!8m2!3d35.469880!4d-97.674980" TargetMode="External"/><Relationship Id="rId3469" Type="http://schemas.openxmlformats.org/officeDocument/2006/relationships/hyperlink" Target="https://www.google.com/maps/@32.598300,-117.017800,450m/data=!3m1!1e3!4m5!3m4!1s0x0:0x0!8m2!3d32.598300!4d-117.017800" TargetMode="External"/><Relationship Id="rId5918" Type="http://schemas.openxmlformats.org/officeDocument/2006/relationships/hyperlink" Target="https://www.bing.com/maps?cp=30.268600~-85.700300&amp;style=o&amp;lvl=18&amp;dir=0&amp;sp=point.30.268600_-85.700300_Lansing%20Smith" TargetMode="External"/><Relationship Id="rId7340" Type="http://schemas.openxmlformats.org/officeDocument/2006/relationships/hyperlink" Target="https://www.bing.com/maps?cp=31.902200~-106.580600&amp;style=o&amp;lvl=18&amp;dir=0&amp;sp=point.31.902200_-106.580600_Hoover%20Company" TargetMode="External"/><Relationship Id="rId10321" Type="http://schemas.openxmlformats.org/officeDocument/2006/relationships/hyperlink" Target="https://www.google.com/maps/@36.796388,-121.448888,450m/data=!3m1!1e3!4m5!3m4!1s0x0:0x0!8m2!3d36.796388!4d-121.448888" TargetMode="External"/><Relationship Id="rId13891" Type="http://schemas.openxmlformats.org/officeDocument/2006/relationships/hyperlink" Target="https://www.google.com/maps/@42.868611,-84.895555,450m/data=!3m1!1e3!4m5!3m4!1s0x0:0x0!8m2!3d42.868611!4d-84.895555" TargetMode="External"/><Relationship Id="rId3950" Type="http://schemas.openxmlformats.org/officeDocument/2006/relationships/hyperlink" Target="https://www.bing.com/maps?cp=33.930000~-84.237800&amp;style=o&amp;lvl=18&amp;dir=0&amp;sp=point.33.930000_-84.237800_BJ%20Gas%20Recovery" TargetMode="External"/><Relationship Id="rId9165" Type="http://schemas.openxmlformats.org/officeDocument/2006/relationships/hyperlink" Target="https://www.google.com/maps/@39.643600,-90.635300,450m/data=!3m1!1e3!4m5!3m4!1s0x0:0x0!8m2!3d39.643600!4d-90.635300" TargetMode="External"/><Relationship Id="rId12493" Type="http://schemas.openxmlformats.org/officeDocument/2006/relationships/hyperlink" Target="https://www.google.com/maps/@42.700278,-71.163333,450m/data=!3m1!1e3!4m5!3m4!1s0x0:0x0!8m2!3d42.700278!4d-71.163333" TargetMode="External"/><Relationship Id="rId13544" Type="http://schemas.openxmlformats.org/officeDocument/2006/relationships/hyperlink" Target="https://www.bing.com/maps?cp=32.726100~-117.146400&amp;style=o&amp;lvl=18&amp;dir=0&amp;sp=point.32.726100_-117.146400_Naval%20Hospital%20Medical%20Center" TargetMode="External"/><Relationship Id="rId871" Type="http://schemas.openxmlformats.org/officeDocument/2006/relationships/hyperlink" Target="https://www.google.com/maps/@37.703600,-77.663900,450m/data=!3m1!1e3!4m5!3m4!1s0x0:0x0!8m2!3d37.703600!4d-77.663900" TargetMode="External"/><Relationship Id="rId2552" Type="http://schemas.openxmlformats.org/officeDocument/2006/relationships/hyperlink" Target="https://www.bing.com/maps?cp=42.371667~-72.512222&amp;style=o&amp;lvl=18&amp;dir=0&amp;sp=point.42.371667_-72.512222_Amherst%20College%20Co%20Gen" TargetMode="External"/><Relationship Id="rId3603" Type="http://schemas.openxmlformats.org/officeDocument/2006/relationships/hyperlink" Target="https://www.google.com/maps/@45.555833,-122.494722,450m/data=!3m1!1e3!4m5!3m4!1s0x0:0x0!8m2!3d45.555833!4d-122.494722" TargetMode="External"/><Relationship Id="rId11095" Type="http://schemas.openxmlformats.org/officeDocument/2006/relationships/hyperlink" Target="https://www.google.com/maps/@40.133848,-84.237258,450m/data=!3m1!1e3!4m5!3m4!1s0x0:0x0!8m2!3d40.133848!4d-84.237258" TargetMode="External"/><Relationship Id="rId12146" Type="http://schemas.openxmlformats.org/officeDocument/2006/relationships/hyperlink" Target="https://www.bing.com/maps?cp=30.226977~-91.055114&amp;style=o&amp;lvl=18&amp;dir=0&amp;sp=point.30.226977_-91.055114_PCS%20Nitrogen%20Fertilizer%20LP" TargetMode="External"/><Relationship Id="rId524" Type="http://schemas.openxmlformats.org/officeDocument/2006/relationships/hyperlink" Target="https://www.bing.com/maps?cp=36.785800~-76.201900&amp;style=o&amp;lvl=18&amp;dir=0&amp;sp=point.36.785800_-76.201900_Virginia%20Beach" TargetMode="External"/><Relationship Id="rId1154" Type="http://schemas.openxmlformats.org/officeDocument/2006/relationships/hyperlink" Target="https://www.bing.com/maps?cp=32.894722~-117.198056&amp;style=o&amp;lvl=18&amp;dir=0&amp;sp=point.32.894722_-117.198056_P%20Plant" TargetMode="External"/><Relationship Id="rId2205" Type="http://schemas.openxmlformats.org/officeDocument/2006/relationships/hyperlink" Target="https://www.google.com/maps/@36.758900,-76.496100,450m/data=!3m1!1e3!4m5!3m4!1s0x0:0x0!8m2!3d36.758900!4d-76.496100" TargetMode="External"/><Relationship Id="rId5775" Type="http://schemas.openxmlformats.org/officeDocument/2006/relationships/hyperlink" Target="https://www.google.com/maps/@38.863900,-90.134700,450m/data=!3m1!1e3!4m5!3m4!1s0x0:0x0!8m2!3d38.863900!4d-90.134700" TargetMode="External"/><Relationship Id="rId6826" Type="http://schemas.openxmlformats.org/officeDocument/2006/relationships/hyperlink" Target="https://www.bing.com/maps?cp=42.661700~-71.405000&amp;style=o&amp;lvl=18&amp;dir=0&amp;sp=point.42.661700_-71.405000_Beacon%20Power%20Flywheel%20System%201" TargetMode="External"/><Relationship Id="rId4377" Type="http://schemas.openxmlformats.org/officeDocument/2006/relationships/hyperlink" Target="https://www.google.com/maps/@43.814000,-84.376700,450m/data=!3m1!1e3!4m5!3m4!1s0x0:0x0!8m2!3d43.814000!4d-84.376700" TargetMode="External"/><Relationship Id="rId5428" Type="http://schemas.openxmlformats.org/officeDocument/2006/relationships/hyperlink" Target="https://www.bing.com/maps?cp=26.068600~-80.198400&amp;style=o&amp;lvl=18&amp;dir=0&amp;sp=point.26.068600_-80.198400_Lauderdale" TargetMode="External"/><Relationship Id="rId8998" Type="http://schemas.openxmlformats.org/officeDocument/2006/relationships/hyperlink" Target="https://www.bing.com/maps?cp=32.335800~-100.915600&amp;style=o&amp;lvl=18&amp;dir=0&amp;sp=point.32.335800_-100.915600_Morgan%20Creek" TargetMode="External"/><Relationship Id="rId11979" Type="http://schemas.openxmlformats.org/officeDocument/2006/relationships/hyperlink" Target="https://www.google.com/maps/@45.083333,-83.434167,450m/data=!3m1!1e3!4m5!3m4!1s0x0:0x0!8m2!3d45.083333!4d-83.434167" TargetMode="External"/><Relationship Id="rId3460" Type="http://schemas.openxmlformats.org/officeDocument/2006/relationships/hyperlink" Target="https://www.bing.com/maps?cp=28.652709~-96.559997&amp;style=o&amp;lvl=18&amp;dir=0&amp;sp=point.28.652709_-96.559997_Point%20Comfort%20Operations" TargetMode="External"/><Relationship Id="rId381" Type="http://schemas.openxmlformats.org/officeDocument/2006/relationships/hyperlink" Target="https://www.google.com/maps/@36.808300,-76.303600,450m/data=!3m1!1e3!4m5!3m4!1s0x0:0x0!8m2!3d36.808300!4d-76.303600" TargetMode="External"/><Relationship Id="rId2062" Type="http://schemas.openxmlformats.org/officeDocument/2006/relationships/hyperlink" Target="https://www.bing.com/maps?cp=42.024200~-87.684700&amp;style=o&amp;lvl=18&amp;dir=0&amp;sp=point.42.024200_-87.684700_Saint%20Francis%20Hospital" TargetMode="External"/><Relationship Id="rId3113" Type="http://schemas.openxmlformats.org/officeDocument/2006/relationships/hyperlink" Target="https://www.google.com/maps/@40.074167,-74.665556,450m/data=!3m1!1e3!4m5!3m4!1s0x0:0x0!8m2!3d40.074167!4d-74.665556" TargetMode="External"/><Relationship Id="rId4511" Type="http://schemas.openxmlformats.org/officeDocument/2006/relationships/hyperlink" Target="https://www.google.com/maps/@32.283100,-90.930600,450m/data=!3m1!1e3!4m5!3m4!1s0x0:0x0!8m2!3d32.283100!4d-90.930600" TargetMode="External"/><Relationship Id="rId13054" Type="http://schemas.openxmlformats.org/officeDocument/2006/relationships/hyperlink" Target="https://www.bing.com/maps?cp=32.760556~-97.336389&amp;style=o&amp;lvl=18&amp;dir=0&amp;sp=point.32.760556_-97.336389_North%20Main" TargetMode="External"/><Relationship Id="rId6683" Type="http://schemas.openxmlformats.org/officeDocument/2006/relationships/hyperlink" Target="https://www.google.com/maps/@39.724167,-121.815278,450m/data=!3m1!1e3!4m5!3m4!1s0x0:0x0!8m2!3d39.724167!4d-121.815278" TargetMode="External"/><Relationship Id="rId7734" Type="http://schemas.openxmlformats.org/officeDocument/2006/relationships/hyperlink" Target="https://www.bing.com/maps?cp=29.716552~-95.227356&amp;style=o&amp;lvl=18&amp;dir=0&amp;sp=point.29.716552_-95.227356_AES%20Deepwater" TargetMode="External"/><Relationship Id="rId10715" Type="http://schemas.openxmlformats.org/officeDocument/2006/relationships/hyperlink" Target="https://www.google.com/maps/@41.979167,-86.112778,450m/data=!3m1!1e3!4m5!3m4!1s0x0:0x0!8m2!3d41.979167!4d-86.112778" TargetMode="External"/><Relationship Id="rId5285" Type="http://schemas.openxmlformats.org/officeDocument/2006/relationships/hyperlink" Target="https://www.google.com/maps/@36.436400,-77.616700,450m/data=!3m1!1e3!4m5!3m4!1s0x0:0x0!8m2!3d36.436400!4d-77.616700" TargetMode="External"/><Relationship Id="rId6336" Type="http://schemas.openxmlformats.org/officeDocument/2006/relationships/hyperlink" Target="https://www.bing.com/maps?cp=40.315796~-111.654691&amp;style=o&amp;lvl=18&amp;dir=0&amp;sp=point.40.315796_-111.654691_Olmstead" TargetMode="External"/><Relationship Id="rId1895" Type="http://schemas.openxmlformats.org/officeDocument/2006/relationships/hyperlink" Target="https://www.google.com/maps/@39.517300,-107.729900,450m/data=!3m1!1e3!4m5!3m4!1s0x0:0x0!8m2!3d39.517300!4d-107.729900" TargetMode="External"/><Relationship Id="rId2946" Type="http://schemas.openxmlformats.org/officeDocument/2006/relationships/hyperlink" Target="https://www.bing.com/maps?cp=37.987600~-103.546800&amp;style=o&amp;lvl=18&amp;dir=0&amp;sp=point.37.987600_-103.546800_La%20Junta" TargetMode="External"/><Relationship Id="rId9559" Type="http://schemas.openxmlformats.org/officeDocument/2006/relationships/hyperlink" Target="https://www.google.com/maps/@42.343542,-91.247100,450m/data=!3m1!1e3!4m5!3m4!1s0x0:0x0!8m2!3d42.343542!4d-91.247100" TargetMode="External"/><Relationship Id="rId11489" Type="http://schemas.openxmlformats.org/officeDocument/2006/relationships/hyperlink" Target="https://www.google.com/maps/@30.201200,-93.126900,450m/data=!3m1!1e3!4m5!3m4!1s0x0:0x0!8m2!3d30.201200!4d-93.126900" TargetMode="External"/><Relationship Id="rId12887" Type="http://schemas.openxmlformats.org/officeDocument/2006/relationships/hyperlink" Target="https://www.google.com/maps/@32.083611,-81.095555,450m/data=!3m1!1e3!4m5!3m4!1s0x0:0x0!8m2!3d32.083611!4d-81.095555" TargetMode="External"/><Relationship Id="rId13938" Type="http://schemas.openxmlformats.org/officeDocument/2006/relationships/hyperlink" Target="https://www.bing.com/maps?cp=33.273835~-82.407813&amp;style=o&amp;lvl=18&amp;dir=0&amp;sp=point.33.273835_-82.407813_Kamin%20LLC%20Wrens%20Plant" TargetMode="External"/><Relationship Id="rId918" Type="http://schemas.openxmlformats.org/officeDocument/2006/relationships/hyperlink" Target="https://www.bing.com/maps?cp=34.086111~-117.227500&amp;style=o&amp;lvl=18&amp;dir=0&amp;sp=point.34.086111_-117.227500_Solar%20Photovoltaic%20Project" TargetMode="External"/><Relationship Id="rId1548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4021" Type="http://schemas.openxmlformats.org/officeDocument/2006/relationships/hyperlink" Target="https://www.google.com/maps/@42.367800,-83.051400,450m/data=!3m1!1e3!4m5!3m4!1s0x0:0x0!8m2!3d42.367800!4d-83.051400" TargetMode="External"/><Relationship Id="rId7591" Type="http://schemas.openxmlformats.org/officeDocument/2006/relationships/hyperlink" Target="https://www.google.com/maps/@45.030600,-84.703900,450m/data=!3m1!1e3!4m5!3m4!1s0x0:0x0!8m2!3d45.030600!4d-84.703900" TargetMode="External"/><Relationship Id="rId11970" Type="http://schemas.openxmlformats.org/officeDocument/2006/relationships/hyperlink" Target="https://www.bing.com/maps?cp=40.562222~-75.087500&amp;style=o&amp;lvl=18&amp;dir=0&amp;sp=point.40.562222_-75.087500_Milford%20Power%20LP" TargetMode="External"/><Relationship Id="rId6193" Type="http://schemas.openxmlformats.org/officeDocument/2006/relationships/hyperlink" Target="https://www.google.com/maps/@42.756944,-114.221944,450m/data=!3m1!1e3!4m5!3m4!1s0x0:0x0!8m2!3d42.756944!4d-114.221944" TargetMode="External"/><Relationship Id="rId7244" Type="http://schemas.openxmlformats.org/officeDocument/2006/relationships/hyperlink" Target="https://www.bing.com/maps?cp=42.235000~-70.967200&amp;style=o&amp;lvl=18&amp;dir=0&amp;sp=point.42.235000_-70.967200_Potter%20Station%202" TargetMode="External"/><Relationship Id="rId8642" Type="http://schemas.openxmlformats.org/officeDocument/2006/relationships/hyperlink" Target="https://www.bing.com/maps?cp=40.667318~-80.346196&amp;style=o&amp;lvl=18&amp;dir=0&amp;sp=point.40.667318_-80.346196_G%20F%20Weaton%20Power%20Station" TargetMode="External"/><Relationship Id="rId10572" Type="http://schemas.openxmlformats.org/officeDocument/2006/relationships/hyperlink" Target="https://www.bing.com/maps?cp=40.024400~-92.489600&amp;style=o&amp;lvl=18&amp;dir=0&amp;sp=point.40.024400_-92.489600_La%20Plata" TargetMode="External"/><Relationship Id="rId11623" Type="http://schemas.openxmlformats.org/officeDocument/2006/relationships/hyperlink" Target="https://www.google.com/maps/@39.716944,-92.945833,450m/data=!3m1!1e3!4m5!3m4!1s0x0:0x0!8m2!3d39.716944!4d-92.945833" TargetMode="External"/><Relationship Id="rId10225" Type="http://schemas.openxmlformats.org/officeDocument/2006/relationships/hyperlink" Target="https://www.google.com/maps/@36.126100,-97.070000,450m/data=!3m1!1e3!4m5!3m4!1s0x0:0x0!8m2!3d36.126100!4d-97.070000" TargetMode="External"/><Relationship Id="rId13795" Type="http://schemas.openxmlformats.org/officeDocument/2006/relationships/hyperlink" Target="https://www.google.com/maps/@32.705000,-117.190277,450m/data=!3m1!1e3!4m5!3m4!1s0x0:0x0!8m2!3d32.705000!4d-117.190277" TargetMode="External"/><Relationship Id="rId3854" Type="http://schemas.openxmlformats.org/officeDocument/2006/relationships/hyperlink" Target="https://www.bing.com/maps?cp=36.601940~-82.143089&amp;style=o&amp;lvl=18&amp;dir=0&amp;sp=point.36.601940_-82.143089_Bristol%20Plant" TargetMode="External"/><Relationship Id="rId4905" Type="http://schemas.openxmlformats.org/officeDocument/2006/relationships/hyperlink" Target="https://www.google.com/maps/@44.082000,-87.655800,450m/data=!3m1!1e3!4m5!3m4!1s0x0:0x0!8m2!3d44.082000!4d-87.655800" TargetMode="External"/><Relationship Id="rId12397" Type="http://schemas.openxmlformats.org/officeDocument/2006/relationships/hyperlink" Target="https://www.google.com/maps/@32.083611,-81.095555,450m/data=!3m1!1e3!4m5!3m4!1s0x0:0x0!8m2!3d32.083611!4d-81.095555" TargetMode="External"/><Relationship Id="rId13448" Type="http://schemas.openxmlformats.org/officeDocument/2006/relationships/hyperlink" Target="https://www.bing.com/maps?cp=42.916389~-73.705833&amp;style=o&amp;lvl=18&amp;dir=0&amp;sp=point.42.916389_-73.705833_Mechanicville" TargetMode="External"/><Relationship Id="rId775" Type="http://schemas.openxmlformats.org/officeDocument/2006/relationships/hyperlink" Target="https://www.google.com/maps/@41.238200,-103.666700,450m/data=!3m1!1e3!4m5!3m4!1s0x0:0x0!8m2!3d41.238200!4d-103.666700" TargetMode="External"/><Relationship Id="rId2456" Type="http://schemas.openxmlformats.org/officeDocument/2006/relationships/hyperlink" Target="https://www.bing.com/maps?cp=34.121667~-117.938333&amp;style=o&amp;lvl=18&amp;dir=0&amp;sp=point.34.121667_-117.938333_Irwindale%20Brew%20Yard,%20LLC" TargetMode="External"/><Relationship Id="rId3507" Type="http://schemas.openxmlformats.org/officeDocument/2006/relationships/hyperlink" Target="https://www.google.com/maps/@44.115000,-88.217222,450m/data=!3m1!1e3!4m5!3m4!1s0x0:0x0!8m2!3d44.115000!4d-88.217222" TargetMode="External"/><Relationship Id="rId9069" Type="http://schemas.openxmlformats.org/officeDocument/2006/relationships/hyperlink" Target="https://www.google.com/maps/@42.174200,-72.531100,450m/data=!3m1!1e3!4m5!3m4!1s0x0:0x0!8m2!3d42.174200!4d-72.531100" TargetMode="External"/><Relationship Id="rId428" Type="http://schemas.openxmlformats.org/officeDocument/2006/relationships/hyperlink" Target="https://www.bing.com/maps?cp=39.811900~-75.249031&amp;style=o&amp;lvl=18&amp;dir=0&amp;sp=point.39.811900_-75.249031_Mickleton%20Station" TargetMode="External"/><Relationship Id="rId1058" Type="http://schemas.openxmlformats.org/officeDocument/2006/relationships/hyperlink" Target="https://www.bing.com/maps?cp=34.131111~-117.421666&amp;style=o&amp;lvl=18&amp;dir=0&amp;sp=point.34.131111_-117.421666_Solar%20Photovoltaic%20Project" TargetMode="External"/><Relationship Id="rId2109" Type="http://schemas.openxmlformats.org/officeDocument/2006/relationships/hyperlink" Target="https://www.google.com/maps/@43.868110,-95.114444,450m/data=!3m1!1e3!4m5!3m4!1s0x0:0x0!8m2!3d43.868110!4d-95.114444" TargetMode="External"/><Relationship Id="rId5679" Type="http://schemas.openxmlformats.org/officeDocument/2006/relationships/hyperlink" Target="https://www.google.com/maps/@45.871900,-88.069400,450m/data=!3m1!1e3!4m5!3m4!1s0x0:0x0!8m2!3d45.871900!4d-88.069400" TargetMode="External"/><Relationship Id="rId9550" Type="http://schemas.openxmlformats.org/officeDocument/2006/relationships/hyperlink" Target="https://www.bing.com/maps?cp=46.988300~-123.869700&amp;style=o&amp;lvl=18&amp;dir=0&amp;sp=point.46.988300_-123.869700_Grays%20Harbor%20Paper%20LP" TargetMode="External"/><Relationship Id="rId8152" Type="http://schemas.openxmlformats.org/officeDocument/2006/relationships/hyperlink" Target="https://www.bing.com/maps?cp=32.363900~-111.195800&amp;style=o&amp;lvl=18&amp;dir=0&amp;sp=point.32.363900_-111.195800_Ina%20Road%20Water%20Pollution%20Control%20Fac" TargetMode="External"/><Relationship Id="rId9203" Type="http://schemas.openxmlformats.org/officeDocument/2006/relationships/hyperlink" Target="https://www.google.com/maps/@41.104400,-74.162200,450m/data=!3m1!1e3!4m5!3m4!1s0x0:0x0!8m2!3d41.104400!4d-74.162200" TargetMode="External"/><Relationship Id="rId10082" Type="http://schemas.openxmlformats.org/officeDocument/2006/relationships/hyperlink" Target="https://www.bing.com/maps?cp=63.876789~-160.790414&amp;style=o&amp;lvl=18&amp;dir=0&amp;sp=point.63.876789_-160.790414_Unalakleet" TargetMode="External"/><Relationship Id="rId11480" Type="http://schemas.openxmlformats.org/officeDocument/2006/relationships/hyperlink" Target="https://www.bing.com/maps?cp=43.198900~-77.631900&amp;style=o&amp;lvl=18&amp;dir=0&amp;sp=point.43.198900_-77.631900_RED-Rochester,%20LLC" TargetMode="External"/><Relationship Id="rId12531" Type="http://schemas.openxmlformats.org/officeDocument/2006/relationships/hyperlink" Target="https://www.google.com/maps/@40.016667,-75.621389,450m/data=!3m1!1e3!4m5!3m4!1s0x0:0x0!8m2!3d40.016667!4d-75.621389" TargetMode="External"/><Relationship Id="rId11133" Type="http://schemas.openxmlformats.org/officeDocument/2006/relationships/hyperlink" Target="https://www.google.com/maps/@40.428329,-122.279248,450m/data=!3m1!1e3!4m5!3m4!1s0x0:0x0!8m2!3d40.428329!4d-122.279248" TargetMode="External"/><Relationship Id="rId4762" Type="http://schemas.openxmlformats.org/officeDocument/2006/relationships/hyperlink" Target="https://www.bing.com/maps?cp=41.211900~-80.817600&amp;style=o&amp;lvl=18&amp;dir=0&amp;sp=point.41.211900_-80.817600_Clevelandcliffs%20Warren" TargetMode="External"/><Relationship Id="rId5813" Type="http://schemas.openxmlformats.org/officeDocument/2006/relationships/hyperlink" Target="https://www.google.com/maps/@34.743900,-87.848600,450m/data=!3m1!1e3!4m5!3m4!1s0x0:0x0!8m2!3d34.743900!4d-87.848600" TargetMode="External"/><Relationship Id="rId285" Type="http://schemas.openxmlformats.org/officeDocument/2006/relationships/hyperlink" Target="https://www.google.com/maps/@40.570817,-122.020930,450m/data=!3m1!1e3!4m5!3m4!1s0x0:0x0!8m2!3d40.570817!4d-122.020930" TargetMode="External"/><Relationship Id="rId3364" Type="http://schemas.openxmlformats.org/officeDocument/2006/relationships/hyperlink" Target="https://www.bing.com/maps?cp=33.768800~-118.100900&amp;style=o&amp;lvl=18&amp;dir=0&amp;sp=point.33.768800_-118.100900_AES%20Alamitos%20LLC" TargetMode="External"/><Relationship Id="rId4415" Type="http://schemas.openxmlformats.org/officeDocument/2006/relationships/hyperlink" Target="https://www.google.com/maps/@40.121830,-75.417250,450m/data=!3m1!1e3!4m5!3m4!1s0x0:0x0!8m2!3d40.121830!4d-75.417250" TargetMode="External"/><Relationship Id="rId7985" Type="http://schemas.openxmlformats.org/officeDocument/2006/relationships/hyperlink" Target="https://www.google.com/maps/@25.475600,-80.470000,450m/data=!3m1!1e3!4m5!3m4!1s0x0:0x0!8m2!3d25.475600!4d-80.470000" TargetMode="External"/><Relationship Id="rId14009" Type="http://schemas.openxmlformats.org/officeDocument/2006/relationships/hyperlink" Target="https://www.google.com/maps/@44.493600,-88.030300,450m/data=!3m1!1e3!4m5!3m4!1s0x0:0x0!8m2!3d44.493600!4d-88.030300" TargetMode="External"/><Relationship Id="rId3017" Type="http://schemas.openxmlformats.org/officeDocument/2006/relationships/hyperlink" Target="https://www.google.com/maps/@46.734957,-92.162085,450m/data=!3m1!1e3!4m5!3m4!1s0x0:0x0!8m2!3d46.734957!4d-92.162085" TargetMode="External"/><Relationship Id="rId6587" Type="http://schemas.openxmlformats.org/officeDocument/2006/relationships/hyperlink" Target="https://www.google.com/maps/@42.271700,-84.941100,450m/data=!3m1!1e3!4m5!3m4!1s0x0:0x0!8m2!3d42.271700!4d-84.941100" TargetMode="External"/><Relationship Id="rId7638" Type="http://schemas.openxmlformats.org/officeDocument/2006/relationships/hyperlink" Target="https://www.bing.com/maps?cp=37.456700~-121.941900&amp;style=o&amp;lvl=18&amp;dir=0&amp;sp=point.37.456700_-121.941900_GRS%20Newby%20I" TargetMode="External"/><Relationship Id="rId10619" Type="http://schemas.openxmlformats.org/officeDocument/2006/relationships/hyperlink" Target="https://www.google.com/maps/@32.778780,-97.694542,450m/data=!3m1!1e3!4m5!3m4!1s0x0:0x0!8m2!3d32.778780!4d-97.694542" TargetMode="External"/><Relationship Id="rId10966" Type="http://schemas.openxmlformats.org/officeDocument/2006/relationships/hyperlink" Target="https://www.bing.com/maps?cp=39.245833~-120.027222&amp;style=o&amp;lvl=18&amp;dir=0&amp;sp=point.39.245833_-120.027222_Kings%20Beach" TargetMode="External"/><Relationship Id="rId5189" Type="http://schemas.openxmlformats.org/officeDocument/2006/relationships/hyperlink" Target="https://www.google.com/maps/@36.488600,-101.459700,450m/data=!3m1!1e3!4m5!3m4!1s0x0:0x0!8m2!3d36.488600!4d-101.459700" TargetMode="External"/><Relationship Id="rId9060" Type="http://schemas.openxmlformats.org/officeDocument/2006/relationships/hyperlink" Target="https://www.bing.com/maps?cp=40.900000~-90.333300&amp;style=o&amp;lvl=18&amp;dir=0&amp;sp=point.40.900000_-90.333300_Galesburg" TargetMode="External"/><Relationship Id="rId12041" Type="http://schemas.openxmlformats.org/officeDocument/2006/relationships/hyperlink" Target="https://www.google.com/maps/@37.384700,-89.660600,450m/data=!3m1!1e3!4m5!3m4!1s0x0:0x0!8m2!3d37.384700!4d-89.660600" TargetMode="External"/><Relationship Id="rId1799" Type="http://schemas.openxmlformats.org/officeDocument/2006/relationships/hyperlink" Target="https://www.google.com/maps/@62.051525,-163.172567,450m/data=!3m1!1e3!4m5!3m4!1s0x0:0x0!8m2!3d62.051525!4d-163.172567" TargetMode="External"/><Relationship Id="rId2100" Type="http://schemas.openxmlformats.org/officeDocument/2006/relationships/hyperlink" Target="https://www.bing.com/maps?cp=35.296400~-84.756900&amp;style=o&amp;lvl=18&amp;dir=0&amp;sp=point.35.296400_-84.756900_Bowater%20Newsprint%20Calhoun%20Operation" TargetMode="External"/><Relationship Id="rId5670" Type="http://schemas.openxmlformats.org/officeDocument/2006/relationships/hyperlink" Target="https://www.bing.com/maps?cp=35.940800~-99.303300&amp;style=o&amp;lvl=18&amp;dir=0&amp;sp=point.35.940800_-99.303300_Nine%20Mile%20Gas%20Processing%20Plant" TargetMode="External"/><Relationship Id="rId4272" Type="http://schemas.openxmlformats.org/officeDocument/2006/relationships/hyperlink" Target="https://www.bing.com/maps?cp=45.766859~-84.756601&amp;style=o&amp;lvl=18&amp;dir=0&amp;sp=point.45.766859_-84.756601_Straits" TargetMode="External"/><Relationship Id="rId5323" Type="http://schemas.openxmlformats.org/officeDocument/2006/relationships/hyperlink" Target="https://www.google.com/maps/@43.828415,-94.436908,450m/data=!3m1!1e3!4m5!3m4!1s0x0:0x0!8m2!3d43.828415!4d-94.436908" TargetMode="External"/><Relationship Id="rId6721" Type="http://schemas.openxmlformats.org/officeDocument/2006/relationships/hyperlink" Target="https://www.google.com/maps/@42.121700,-83.180800,450m/data=!3m1!1e3!4m5!3m4!1s0x0:0x0!8m2!3d42.121700!4d-83.180800" TargetMode="External"/><Relationship Id="rId8893" Type="http://schemas.openxmlformats.org/officeDocument/2006/relationships/hyperlink" Target="https://www.google.com/maps/@36.486200,-79.720800,450m/data=!3m1!1e3!4m5!3m4!1s0x0:0x0!8m2!3d36.486200!4d-79.720800" TargetMode="External"/><Relationship Id="rId9944" Type="http://schemas.openxmlformats.org/officeDocument/2006/relationships/hyperlink" Target="https://www.bing.com/maps?cp=37.209400~-93.296700&amp;style=o&amp;lvl=18&amp;dir=0&amp;sp=point.37.209400_-93.296700_Main%20Street%20(MO)" TargetMode="External"/><Relationship Id="rId11874" Type="http://schemas.openxmlformats.org/officeDocument/2006/relationships/hyperlink" Target="https://www.bing.com/maps?cp=33.273835~-82.407813&amp;style=o&amp;lvl=18&amp;dir=0&amp;sp=point.33.273835_-82.407813_Kamin%20LLC%20Wrens%20Plant" TargetMode="External"/><Relationship Id="rId12925" Type="http://schemas.openxmlformats.org/officeDocument/2006/relationships/hyperlink" Target="https://www.google.com/maps/@32.799200,-117.151700,450m/data=!3m1!1e3!4m5!3m4!1s0x0:0x0!8m2!3d32.799200!4d-117.151700" TargetMode="External"/><Relationship Id="rId1933" Type="http://schemas.openxmlformats.org/officeDocument/2006/relationships/hyperlink" Target="https://www.google.com/maps/@37.209400,-88.858889,450m/data=!3m1!1e3!4m5!3m4!1s0x0:0x0!8m2!3d37.209400!4d-88.858889" TargetMode="External"/><Relationship Id="rId6097" Type="http://schemas.openxmlformats.org/officeDocument/2006/relationships/hyperlink" Target="https://www.google.com/maps/@36.027800,-87.986100,450m/data=!3m1!1e3!4m5!3m4!1s0x0:0x0!8m2!3d36.027800!4d-87.986100" TargetMode="External"/><Relationship Id="rId7495" Type="http://schemas.openxmlformats.org/officeDocument/2006/relationships/hyperlink" Target="https://www.google.com/maps/@38.370800,-98.783100,450m/data=!3m1!1e3!4m5!3m4!1s0x0:0x0!8m2!3d38.370800!4d-98.783100" TargetMode="External"/><Relationship Id="rId8546" Type="http://schemas.openxmlformats.org/officeDocument/2006/relationships/hyperlink" Target="https://www.bing.com/maps?cp=38.820300~-77.041100&amp;style=o&amp;lvl=18&amp;dir=0&amp;sp=point.38.820300_-77.041100_Potomac%20River" TargetMode="External"/><Relationship Id="rId10476" Type="http://schemas.openxmlformats.org/officeDocument/2006/relationships/hyperlink" Target="https://www.bing.com/maps?cp=39.208333~-75.458333&amp;style=o&amp;lvl=18&amp;dir=0&amp;sp=point.39.208333_-75.458333_Millennium%20Hawkins%20Point" TargetMode="External"/><Relationship Id="rId11527" Type="http://schemas.openxmlformats.org/officeDocument/2006/relationships/hyperlink" Target="https://www.google.com/maps/@33.930000,-84.237800,450m/data=!3m1!1e3!4m5!3m4!1s0x0:0x0!8m2!3d33.930000!4d-84.237800" TargetMode="External"/><Relationship Id="rId7148" Type="http://schemas.openxmlformats.org/officeDocument/2006/relationships/hyperlink" Target="https://www.bing.com/maps?cp=35.954200~-119.046100&amp;style=o&amp;lvl=18&amp;dir=0&amp;sp=point.35.954200_-119.046100_Sierra%20Power" TargetMode="External"/><Relationship Id="rId10129" Type="http://schemas.openxmlformats.org/officeDocument/2006/relationships/hyperlink" Target="https://www.google.com/maps/@21.529200,-158.045800,450m/data=!3m1!1e3!4m5!3m4!1s0x0:0x0!8m2!3d21.529200!4d-158.045800" TargetMode="External"/><Relationship Id="rId13699" Type="http://schemas.openxmlformats.org/officeDocument/2006/relationships/hyperlink" Target="https://www.google.com/maps/@44.538611,-69.627777,450m/data=!3m1!1e3!4m5!3m4!1s0x0:0x0!8m2!3d44.538611!4d-69.627777" TargetMode="External"/><Relationship Id="rId14000" Type="http://schemas.openxmlformats.org/officeDocument/2006/relationships/hyperlink" Target="https://www.bing.com/maps?cp=30.708571~-84.863869&amp;style=o&amp;lvl=18&amp;dir=0&amp;sp=point.30.708571_-84.863869_J%20Woodruff" TargetMode="External"/><Relationship Id="rId3758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4809" Type="http://schemas.openxmlformats.org/officeDocument/2006/relationships/hyperlink" Target="https://www.google.com/maps/@30.565871,-97.064032,450m/data=!3m1!1e3!4m5!3m4!1s0x0:0x0!8m2!3d30.565871!4d-97.064032" TargetMode="External"/><Relationship Id="rId679" Type="http://schemas.openxmlformats.org/officeDocument/2006/relationships/hyperlink" Target="https://www.google.com/maps/@44.885416,-91.515833,450m/data=!3m1!1e3!4m5!3m4!1s0x0:0x0!8m2!3d44.885416!4d-91.515833" TargetMode="External"/><Relationship Id="rId5180" Type="http://schemas.openxmlformats.org/officeDocument/2006/relationships/hyperlink" Target="https://www.bing.com/maps?cp=40.179200~-74.733900&amp;style=o&amp;lvl=18&amp;dir=0&amp;sp=point.40.179200_-74.733900_PSEG%20Mercer%20Generating%20Station" TargetMode="External"/><Relationship Id="rId6231" Type="http://schemas.openxmlformats.org/officeDocument/2006/relationships/hyperlink" Target="https://www.google.com/maps/@27.443900,-81.363300,450m/data=!3m1!1e3!4m5!3m4!1s0x0:0x0!8m2!3d27.443900!4d-81.363300" TargetMode="External"/><Relationship Id="rId10610" Type="http://schemas.openxmlformats.org/officeDocument/2006/relationships/hyperlink" Target="https://www.bing.com/maps?cp=31.773333~-93.085278&amp;style=o&amp;lvl=18&amp;dir=0&amp;sp=point.31.773333_-93.085278_Natchitoches" TargetMode="External"/><Relationship Id="rId9454" Type="http://schemas.openxmlformats.org/officeDocument/2006/relationships/hyperlink" Target="https://www.bing.com/maps?cp=35.697200~-85.791700&amp;style=o&amp;lvl=18&amp;dir=0&amp;sp=point.35.697200_-85.791700_Bolivar" TargetMode="External"/><Relationship Id="rId12782" Type="http://schemas.openxmlformats.org/officeDocument/2006/relationships/hyperlink" Target="https://www.bing.com/maps?cp=41.094700~-73.424200&amp;style=o&amp;lvl=18&amp;dir=0&amp;sp=point.41.094700_-73.424200_South%20Norwalk%20Electric" TargetMode="External"/><Relationship Id="rId13833" Type="http://schemas.openxmlformats.org/officeDocument/2006/relationships/hyperlink" Target="https://www.google.com/maps/@30.318611,-91.232500,450m/data=!3m1!1e3!4m5!3m4!1s0x0:0x0!8m2!3d30.318611!4d-91.232500" TargetMode="External"/><Relationship Id="rId1790" Type="http://schemas.openxmlformats.org/officeDocument/2006/relationships/hyperlink" Target="https://www.bing.com/maps?cp=35.123333~-118.380000&amp;style=o&amp;lvl=18&amp;dir=0&amp;sp=point.35.123333_-118.380000_Tehachapi%20Energy%20Storage%20Project" TargetMode="External"/><Relationship Id="rId2841" Type="http://schemas.openxmlformats.org/officeDocument/2006/relationships/hyperlink" Target="https://www.google.com/maps/@44.780600,-93.309400,450m/data=!3m1!1e3!4m5!3m4!1s0x0:0x0!8m2!3d44.780600!4d-93.309400" TargetMode="External"/><Relationship Id="rId8056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9107" Type="http://schemas.openxmlformats.org/officeDocument/2006/relationships/hyperlink" Target="https://www.google.com/maps/@29.822222,-91.542500,450m/data=!3m1!1e3!4m5!3m4!1s0x0:0x0!8m2!3d29.822222!4d-91.542500" TargetMode="External"/><Relationship Id="rId11384" Type="http://schemas.openxmlformats.org/officeDocument/2006/relationships/hyperlink" Target="https://www.bing.com/maps?cp=46.156667~-119.011944&amp;style=o&amp;lvl=18&amp;dir=0&amp;sp=point.46.156667_-119.011944_Finley%20Combustion%20Turbine%20Plant" TargetMode="External"/><Relationship Id="rId12435" Type="http://schemas.openxmlformats.org/officeDocument/2006/relationships/hyperlink" Target="https://www.google.com/maps/@32.912500,-96.623100,450m/data=!3m1!1e3!4m5!3m4!1s0x0:0x0!8m2!3d32.912500!4d-96.623100" TargetMode="External"/><Relationship Id="rId813" Type="http://schemas.openxmlformats.org/officeDocument/2006/relationships/hyperlink" Target="https://www.google.com/maps/@37.703600,-77.663900,450m/data=!3m1!1e3!4m5!3m4!1s0x0:0x0!8m2!3d37.703600!4d-77.663900" TargetMode="External"/><Relationship Id="rId1443" Type="http://schemas.openxmlformats.org/officeDocument/2006/relationships/hyperlink" Target="https://www.google.com/maps/@34.155600,-118.278200,450m/data=!3m1!1e3!4m5!3m4!1s0x0:0x0!8m2!3d34.155600!4d-118.278200" TargetMode="External"/><Relationship Id="rId11037" Type="http://schemas.openxmlformats.org/officeDocument/2006/relationships/hyperlink" Target="https://www.google.com/maps/@68.348424,-166.737211,450m/data=!3m1!1e3!4m5!3m4!1s0x0:0x0!8m2!3d68.348424!4d-166.737211" TargetMode="External"/><Relationship Id="rId4666" Type="http://schemas.openxmlformats.org/officeDocument/2006/relationships/hyperlink" Target="https://www.bing.com/maps?cp=42.538100~-87.903300&amp;style=o&amp;lvl=18&amp;dir=0&amp;sp=point.42.538100_-87.903300_Pleasant%20Prairie" TargetMode="External"/><Relationship Id="rId5717" Type="http://schemas.openxmlformats.org/officeDocument/2006/relationships/hyperlink" Target="https://www.google.com/maps/@41.879400,-88.220000,450m/data=!3m1!1e3!4m5!3m4!1s0x0:0x0!8m2!3d41.879400!4d-88.220000" TargetMode="External"/><Relationship Id="rId3268" Type="http://schemas.openxmlformats.org/officeDocument/2006/relationships/hyperlink" Target="https://www.bing.com/maps?cp=41.115300~-87.232800&amp;style=o&amp;lvl=18&amp;dir=0&amp;sp=point.41.115300_-87.232800_Bos%20Dairy,%20LLC" TargetMode="External"/><Relationship Id="rId4319" Type="http://schemas.openxmlformats.org/officeDocument/2006/relationships/hyperlink" Target="https://www.google.com/maps/@29.359145,-89.537264,450m/data=!3m1!1e3!4m5!3m4!1s0x0:0x0!8m2!3d29.359145!4d-89.537264" TargetMode="External"/><Relationship Id="rId7889" Type="http://schemas.openxmlformats.org/officeDocument/2006/relationships/hyperlink" Target="https://www.google.com/maps/@40.849444,-73.334444,450m/data=!3m1!1e3!4m5!3m4!1s0x0:0x0!8m2!3d40.849444!4d-73.334444" TargetMode="External"/><Relationship Id="rId10120" Type="http://schemas.openxmlformats.org/officeDocument/2006/relationships/hyperlink" Target="https://www.bing.com/maps?cp=21.375600~-158.047800&amp;style=o&amp;lvl=18&amp;dir=0&amp;sp=point.21.375600_-158.047800_Ewa%20Nui%20Substation%20DG" TargetMode="External"/><Relationship Id="rId189" Type="http://schemas.openxmlformats.org/officeDocument/2006/relationships/hyperlink" Target="https://www.google.com/maps/@35.084700,-98.230000,450m/data=!3m1!1e3!4m5!3m4!1s0x0:0x0!8m2!3d35.084700!4d-98.230000" TargetMode="External"/><Relationship Id="rId12292" Type="http://schemas.openxmlformats.org/officeDocument/2006/relationships/hyperlink" Target="https://www.bing.com/maps?cp=36.087500~-115.050700&amp;style=o&amp;lvl=18&amp;dir=0&amp;sp=point.36.087500_-115.050700_Clark%20(NVE)" TargetMode="External"/><Relationship Id="rId13690" Type="http://schemas.openxmlformats.org/officeDocument/2006/relationships/hyperlink" Target="https://www.bing.com/maps?cp=19.726400~-155.090800&amp;style=o&amp;lvl=18&amp;dir=0&amp;sp=point.19.726400_-155.090800_Puueo" TargetMode="External"/><Relationship Id="rId670" Type="http://schemas.openxmlformats.org/officeDocument/2006/relationships/hyperlink" Target="https://www.bing.com/maps?cp=42.273900~-83.111900&amp;style=o&amp;lvl=18&amp;dir=0&amp;sp=point.42.273900_-83.111900_River%20Rouge" TargetMode="External"/><Relationship Id="rId2351" Type="http://schemas.openxmlformats.org/officeDocument/2006/relationships/hyperlink" Target="https://www.google.com/maps/@33.568164,-86.798730,450m/data=!3m1!1e3!4m5!3m4!1s0x0:0x0!8m2!3d33.568164!4d-86.798730" TargetMode="External"/><Relationship Id="rId3402" Type="http://schemas.openxmlformats.org/officeDocument/2006/relationships/hyperlink" Target="https://www.bing.com/maps?cp=38.964646~-92.316768&amp;style=o&amp;lvl=18&amp;dir=0&amp;sp=point.38.964646_-92.316768_Columbia%20(MO)" TargetMode="External"/><Relationship Id="rId4800" Type="http://schemas.openxmlformats.org/officeDocument/2006/relationships/hyperlink" Target="https://www.bing.com/maps?cp=40.224525~-92.584928&amp;style=o&amp;lvl=18&amp;dir=0&amp;sp=point.40.224525_-92.584928_Kirksville" TargetMode="External"/><Relationship Id="rId13343" Type="http://schemas.openxmlformats.org/officeDocument/2006/relationships/hyperlink" Target="https://www.google.com/maps/@46.730833,-120.678056,450m/data=!3m1!1e3!4m5!3m4!1s0x0:0x0!8m2!3d46.730833!4d-120.678056" TargetMode="External"/><Relationship Id="rId323" Type="http://schemas.openxmlformats.org/officeDocument/2006/relationships/hyperlink" Target="https://www.google.com/maps/@34.194444,-118.390280,450m/data=!3m1!1e3!4m5!3m4!1s0x0:0x0!8m2!3d34.194444!4d-118.390280" TargetMode="External"/><Relationship Id="rId2004" Type="http://schemas.openxmlformats.org/officeDocument/2006/relationships/hyperlink" Target="https://www.bing.com/maps?cp=59.454500~-135.313100&amp;style=o&amp;lvl=18&amp;dir=0&amp;sp=point.59.454500_-135.313100_Skagway" TargetMode="External"/><Relationship Id="rId6972" Type="http://schemas.openxmlformats.org/officeDocument/2006/relationships/hyperlink" Target="https://www.bing.com/maps?cp=34.730600~-118.135000&amp;style=o&amp;lvl=18&amp;dir=0&amp;sp=point.34.730600_-118.135000_Sierra%20SunTower%20Solar%20Gen%20Station" TargetMode="External"/><Relationship Id="rId4176" Type="http://schemas.openxmlformats.org/officeDocument/2006/relationships/hyperlink" Target="https://www.bing.com/maps?cp=39.178319~-94.184445&amp;style=o&amp;lvl=18&amp;dir=0&amp;sp=point.39.178319_-94.184445_Sibley" TargetMode="External"/><Relationship Id="rId5574" Type="http://schemas.openxmlformats.org/officeDocument/2006/relationships/hyperlink" Target="https://www.bing.com/maps?cp=30.274300~-91.116400&amp;style=o&amp;lvl=18&amp;dir=0&amp;sp=point.30.274300_-91.116400_Willow%20Glen" TargetMode="External"/><Relationship Id="rId6625" Type="http://schemas.openxmlformats.org/officeDocument/2006/relationships/hyperlink" Target="https://www.google.com/maps/@40.737200,-74.120600,450m/data=!3m1!1e3!4m5!3m4!1s0x0:0x0!8m2!3d40.737200!4d-74.120600" TargetMode="External"/><Relationship Id="rId5227" Type="http://schemas.openxmlformats.org/officeDocument/2006/relationships/hyperlink" Target="https://www.google.com/maps/@39.101667,-108.345556,450m/data=!3m1!1e3!4m5!3m4!1s0x0:0x0!8m2!3d39.101667!4d-108.345556" TargetMode="External"/><Relationship Id="rId8797" Type="http://schemas.openxmlformats.org/officeDocument/2006/relationships/hyperlink" Target="https://www.google.com/maps/@38.867800,-77.011700,450m/data=!3m1!1e3!4m5!3m4!1s0x0:0x0!8m2!3d38.867800!4d-77.011700" TargetMode="External"/><Relationship Id="rId9848" Type="http://schemas.openxmlformats.org/officeDocument/2006/relationships/hyperlink" Target="https://www.bing.com/maps?cp=42.174200~-83.620000&amp;style=o&amp;lvl=18&amp;dir=0&amp;sp=point.42.174200_-83.620000_GRS%20Lyon" TargetMode="External"/><Relationship Id="rId11778" Type="http://schemas.openxmlformats.org/officeDocument/2006/relationships/hyperlink" Target="https://www.bing.com/maps?cp=44.095876~-70.219009&amp;style=o&amp;lvl=18&amp;dir=0&amp;sp=point.44.095876_-70.219009_Bates%20Mill%20Upper" TargetMode="External"/><Relationship Id="rId12829" Type="http://schemas.openxmlformats.org/officeDocument/2006/relationships/hyperlink" Target="https://www.google.com/maps/@40.705200,-73.980700,450m/data=!3m1!1e3!4m5!3m4!1s0x0:0x0!8m2!3d40.705200!4d-73.980700" TargetMode="External"/><Relationship Id="rId1837" Type="http://schemas.openxmlformats.org/officeDocument/2006/relationships/hyperlink" Target="https://www.google.com/maps/@39.491200,-75.048600,450m/data=!3m1!1e3!4m5!3m4!1s0x0:0x0!8m2!3d39.491200!4d-75.048600" TargetMode="External"/><Relationship Id="rId7399" Type="http://schemas.openxmlformats.org/officeDocument/2006/relationships/hyperlink" Target="https://www.google.com/maps/@40.886867,-111.885332,450m/data=!3m1!1e3!4m5!3m4!1s0x0:0x0!8m2!3d40.886867!4d-111.885332" TargetMode="External"/><Relationship Id="rId4310" Type="http://schemas.openxmlformats.org/officeDocument/2006/relationships/hyperlink" Target="https://www.bing.com/maps?cp=35.728517~-78.639206&amp;style=o&amp;lvl=18&amp;dir=0&amp;sp=point.35.728517_-78.639206_First%20Citizens%20Bank" TargetMode="External"/><Relationship Id="rId7880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180" Type="http://schemas.openxmlformats.org/officeDocument/2006/relationships/hyperlink" Target="https://www.bing.com/maps?cp=41.238200~-103.666700&amp;style=o&amp;lvl=18&amp;dir=0&amp;sp=point.41.238200_-103.666700_Kimball" TargetMode="External"/><Relationship Id="rId6482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7533" Type="http://schemas.openxmlformats.org/officeDocument/2006/relationships/hyperlink" Target="https://www.google.com/maps/@44.887379,-72.055357,450m/data=!3m1!1e3!4m5!3m4!1s0x0:0x0!8m2!3d44.887379!4d-72.055357" TargetMode="External"/><Relationship Id="rId8931" Type="http://schemas.openxmlformats.org/officeDocument/2006/relationships/hyperlink" Target="https://www.google.com/maps/@42.045300,-91.696900,450m/data=!3m1!1e3!4m5!3m4!1s0x0:0x0!8m2!3d42.045300!4d-91.696900" TargetMode="External"/><Relationship Id="rId10861" Type="http://schemas.openxmlformats.org/officeDocument/2006/relationships/hyperlink" Target="https://www.google.com/maps/@27.448611,-80.338611,450m/data=!3m1!1e3!4m5!3m4!1s0x0:0x0!8m2!3d27.448611!4d-80.338611" TargetMode="External"/><Relationship Id="rId11912" Type="http://schemas.openxmlformats.org/officeDocument/2006/relationships/hyperlink" Target="https://www.bing.com/maps?cp=36.327500~-119.294700&amp;style=o&amp;lvl=18&amp;dir=0&amp;sp=point.36.327500_-119.294700_Kaweah%20Delta%20District%20Hospital" TargetMode="External"/><Relationship Id="rId5084" Type="http://schemas.openxmlformats.org/officeDocument/2006/relationships/hyperlink" Target="https://www.bing.com/maps?cp=46.873100~-119.970300&amp;style=o&amp;lvl=18&amp;dir=0&amp;sp=point.46.873100_-119.970300_Wanapum" TargetMode="External"/><Relationship Id="rId6135" Type="http://schemas.openxmlformats.org/officeDocument/2006/relationships/hyperlink" Target="https://www.google.com/maps/@28.054850,-81.798166,450m/data=!3m1!1e3!4m5!3m4!1s0x0:0x0!8m2!3d28.054850!4d-81.798166" TargetMode="External"/><Relationship Id="rId10514" Type="http://schemas.openxmlformats.org/officeDocument/2006/relationships/hyperlink" Target="https://www.bing.com/maps?cp=29.726775~-95.059827&amp;style=o&amp;lvl=18&amp;dir=0&amp;sp=point.29.726775_-95.059827_Sam%20Bertron" TargetMode="External"/><Relationship Id="rId12686" Type="http://schemas.openxmlformats.org/officeDocument/2006/relationships/hyperlink" Target="https://www.bing.com/maps?cp=41.493100~-88.115300&amp;style=o&amp;lvl=18&amp;dir=0&amp;sp=point.41.493100_-88.115300_Joliet%209" TargetMode="External"/><Relationship Id="rId13737" Type="http://schemas.openxmlformats.org/officeDocument/2006/relationships/hyperlink" Target="https://www.google.com/maps/@28.647244,-96.545753,450m/data=!3m1!1e3!4m5!3m4!1s0x0:0x0!8m2!3d28.647244!4d-96.545753" TargetMode="External"/><Relationship Id="rId1694" Type="http://schemas.openxmlformats.org/officeDocument/2006/relationships/hyperlink" Target="https://www.bing.com/maps?cp=38.208100~-104.574700&amp;style=o&amp;lvl=18&amp;dir=0&amp;sp=point.38.208100_-104.574700_Comanche%20(CO)" TargetMode="External"/><Relationship Id="rId2745" Type="http://schemas.openxmlformats.org/officeDocument/2006/relationships/hyperlink" Target="https://www.google.com/maps/@41.113600,-94.347200,450m/data=!3m1!1e3!4m5!3m4!1s0x0:0x0!8m2!3d41.113600!4d-94.347200" TargetMode="External"/><Relationship Id="rId9358" Type="http://schemas.openxmlformats.org/officeDocument/2006/relationships/hyperlink" Target="https://www.bing.com/maps?cp=44.007500~-73.176944&amp;style=o&amp;lvl=18&amp;dir=0&amp;sp=point.44.007500_-73.176944_Middlebury%20College" TargetMode="External"/><Relationship Id="rId11288" Type="http://schemas.openxmlformats.org/officeDocument/2006/relationships/hyperlink" Target="https://www.bing.com/maps?cp=44.938056~-72.180000&amp;style=o&amp;lvl=18&amp;dir=0&amp;sp=point.44.938056_-72.180000_Newport%20Diesels" TargetMode="External"/><Relationship Id="rId12339" Type="http://schemas.openxmlformats.org/officeDocument/2006/relationships/hyperlink" Target="https://www.google.com/maps/@40.503680,-111.425246,450m/data=!3m1!1e3!4m5!3m4!1s0x0:0x0!8m2!3d40.503680!4d-111.425246" TargetMode="External"/><Relationship Id="rId717" Type="http://schemas.openxmlformats.org/officeDocument/2006/relationships/hyperlink" Target="https://www.google.com/maps/@35.674000,-78.854000,450m/data=!3m1!1e3!4m5!3m4!1s0x0:0x0!8m2!3d35.674000!4d-78.854000" TargetMode="External"/><Relationship Id="rId1347" Type="http://schemas.openxmlformats.org/officeDocument/2006/relationships/hyperlink" Target="https://www.google.com/maps/@40.585490,-73.965581,450m/data=!3m1!1e3!4m5!3m4!1s0x0:0x0!8m2!3d40.585490!4d-73.965581" TargetMode="External"/><Relationship Id="rId5968" Type="http://schemas.openxmlformats.org/officeDocument/2006/relationships/hyperlink" Target="https://www.bing.com/maps?cp=33.171094~-96.612314&amp;style=o&amp;lvl=18&amp;dir=0&amp;sp=point.33.171094_-96.612314_McKinney%20LFG" TargetMode="External"/><Relationship Id="rId53" Type="http://schemas.openxmlformats.org/officeDocument/2006/relationships/hyperlink" Target="https://www.google.com/maps/@41.438800,-88.123600,450m/data=!3m1!1e3!4m5!3m4!1s0x0:0x0!8m2!3d41.438800!4d-88.123600" TargetMode="External"/><Relationship Id="rId7390" Type="http://schemas.openxmlformats.org/officeDocument/2006/relationships/hyperlink" Target="https://www.bing.com/maps?cp=42.050700~-90.394200&amp;style=o&amp;lvl=18&amp;dir=0&amp;sp=point.42.050700_-90.394200_Preston%20(IA)" TargetMode="External"/><Relationship Id="rId8441" Type="http://schemas.openxmlformats.org/officeDocument/2006/relationships/hyperlink" Target="https://www.google.com/maps/@40.778300,-72.915600,450m/data=!3m1!1e3!4m5!3m4!1s0x0:0x0!8m2!3d40.778300!4d-72.915600" TargetMode="External"/><Relationship Id="rId10371" Type="http://schemas.openxmlformats.org/officeDocument/2006/relationships/hyperlink" Target="https://www.google.com/maps/@46.578900,-87.395000,450m/data=!3m1!1e3!4m5!3m4!1s0x0:0x0!8m2!3d46.578900!4d-87.395000" TargetMode="External"/><Relationship Id="rId12820" Type="http://schemas.openxmlformats.org/officeDocument/2006/relationships/hyperlink" Target="https://www.bing.com/maps?cp=43.443300~-72.050000&amp;style=o&amp;lvl=18&amp;dir=0&amp;sp=point.43.443300_-72.050000_Durgin%20&amp;%20Crowell%20Lumber" TargetMode="External"/><Relationship Id="rId7043" Type="http://schemas.openxmlformats.org/officeDocument/2006/relationships/hyperlink" Target="https://www.google.com/maps/@25.748565,-80.152791,450m/data=!3m1!1e3!4m5!3m4!1s0x0:0x0!8m2!3d25.748565!4d-80.152791" TargetMode="External"/><Relationship Id="rId10024" Type="http://schemas.openxmlformats.org/officeDocument/2006/relationships/hyperlink" Target="https://www.bing.com/maps?cp=35.429200~-119.686400&amp;style=o&amp;lvl=18&amp;dir=0&amp;sp=point.35.429200_-119.686400_Aera%20South%20Belridge%20Cogen%20Facility" TargetMode="External"/><Relationship Id="rId11422" Type="http://schemas.openxmlformats.org/officeDocument/2006/relationships/hyperlink" Target="https://www.bing.com/maps?cp=32.788100~-115.248100&amp;style=o&amp;lvl=18&amp;dir=0&amp;sp=point.32.788100_-115.248100_Ormesa%20II" TargetMode="External"/><Relationship Id="rId13594" Type="http://schemas.openxmlformats.org/officeDocument/2006/relationships/hyperlink" Target="https://www.bing.com/maps?cp=42.057222~-87.869444&amp;style=o&amp;lvl=18&amp;dir=0&amp;sp=point.42.057222_-87.869444_Bloom" TargetMode="External"/><Relationship Id="rId574" Type="http://schemas.openxmlformats.org/officeDocument/2006/relationships/hyperlink" Target="https://www.bing.com/maps?cp=42.783000~-85.921950&amp;style=o&amp;lvl=18&amp;dir=0&amp;sp=point.42.783000_-85.921950_Autumn%20Hills%20Generating%20Facility" TargetMode="External"/><Relationship Id="rId2255" Type="http://schemas.openxmlformats.org/officeDocument/2006/relationships/hyperlink" Target="https://www.google.com/maps/@39.557000,-118.838300,450m/data=!3m1!1e3!4m5!3m4!1s0x0:0x0!8m2!3d39.557000!4d-118.838300" TargetMode="External"/><Relationship Id="rId3653" Type="http://schemas.openxmlformats.org/officeDocument/2006/relationships/hyperlink" Target="https://www.google.com/maps/@30.736487,-88.051643,450m/data=!3m1!1e3!4m5!3m4!1s0x0:0x0!8m2!3d30.736487!4d-88.051643" TargetMode="External"/><Relationship Id="rId4704" Type="http://schemas.openxmlformats.org/officeDocument/2006/relationships/hyperlink" Target="https://www.bing.com/maps?cp=35.074087~-90.148680&amp;style=o&amp;lvl=18&amp;dir=0&amp;sp=point.35.074087_-90.148680_Allen" TargetMode="External"/><Relationship Id="rId12196" Type="http://schemas.openxmlformats.org/officeDocument/2006/relationships/hyperlink" Target="https://www.bing.com/maps?cp=45.406944~-83.785833&amp;style=o&amp;lvl=18&amp;dir=0&amp;sp=point.45.406944_-83.785833_Calcite" TargetMode="External"/><Relationship Id="rId13247" Type="http://schemas.openxmlformats.org/officeDocument/2006/relationships/hyperlink" Target="https://www.google.com/maps/@40.883013,-97.601363,450m/data=!3m1!1e3!4m5!3m4!1s0x0:0x0!8m2!3d40.883013!4d-97.601363" TargetMode="External"/><Relationship Id="rId227" Type="http://schemas.openxmlformats.org/officeDocument/2006/relationships/hyperlink" Target="https://www.google.com/maps/@44.828300,-93.116700,450m/data=!3m1!1e3!4m5!3m4!1s0x0:0x0!8m2!3d44.828300!4d-93.116700" TargetMode="External"/><Relationship Id="rId3306" Type="http://schemas.openxmlformats.org/officeDocument/2006/relationships/hyperlink" Target="https://www.bing.com/maps?cp=37.260800~-86.978300&amp;style=o&amp;lvl=18&amp;dir=0&amp;sp=point.37.260800_-86.978300_Paradise" TargetMode="External"/><Relationship Id="rId6876" Type="http://schemas.openxmlformats.org/officeDocument/2006/relationships/hyperlink" Target="https://www.bing.com/maps?cp=34.860600~-116.853900&amp;style=o&amp;lvl=18&amp;dir=0&amp;sp=point.34.860600_-116.853900_Coolwater" TargetMode="External"/><Relationship Id="rId7927" Type="http://schemas.openxmlformats.org/officeDocument/2006/relationships/hyperlink" Target="https://www.google.com/maps/@41.710300,-71.193100,450m/data=!3m1!1e3!4m5!3m4!1s0x0:0x0!8m2!3d41.710300!4d-71.193100" TargetMode="External"/><Relationship Id="rId10908" Type="http://schemas.openxmlformats.org/officeDocument/2006/relationships/hyperlink" Target="https://www.bing.com/maps?cp=30.364818~-81.625967&amp;style=o&amp;lvl=18&amp;dir=0&amp;sp=point.30.364818_-81.625967_J%20D%20Kennedy" TargetMode="External"/><Relationship Id="rId5478" Type="http://schemas.openxmlformats.org/officeDocument/2006/relationships/hyperlink" Target="https://www.bing.com/maps?cp=39.530000~-87.424700&amp;style=o&amp;lvl=18&amp;dir=0&amp;sp=point.39.530000_-87.424700_Wabash%20River" TargetMode="External"/><Relationship Id="rId6529" Type="http://schemas.openxmlformats.org/officeDocument/2006/relationships/hyperlink" Target="https://www.google.com/maps/@39.608800,-84.292100,450m/data=!3m1!1e3!4m5!3m4!1s0x0:0x0!8m2!3d39.608800!4d-84.292100" TargetMode="External"/><Relationship Id="rId12330" Type="http://schemas.openxmlformats.org/officeDocument/2006/relationships/hyperlink" Target="https://www.bing.com/maps?cp=32.693056~-102.841389&amp;style=o&amp;lvl=18&amp;dir=0&amp;sp=point.32.693056_-102.841389_North%20Riley" TargetMode="External"/><Relationship Id="rId9002" Type="http://schemas.openxmlformats.org/officeDocument/2006/relationships/hyperlink" Target="https://www.bing.com/maps?cp=38.966900~-81.923100&amp;style=o&amp;lvl=18&amp;dir=0&amp;sp=point.38.966900_-81.923100_Philip%20Sporn" TargetMode="External"/><Relationship Id="rId4561" Type="http://schemas.openxmlformats.org/officeDocument/2006/relationships/hyperlink" Target="https://www.google.com/maps/@39.044100,-82.610100,450m/data=!3m1!1e3!4m5!3m4!1s0x0:0x0!8m2!3d39.044100!4d-82.610100" TargetMode="External"/><Relationship Id="rId5612" Type="http://schemas.openxmlformats.org/officeDocument/2006/relationships/hyperlink" Target="https://www.bing.com/maps?cp=27.585278~-80.481944&amp;style=o&amp;lvl=18&amp;dir=0&amp;sp=point.27.585278_-80.481944_Indian%20River%20BioEnergy%20Center" TargetMode="External"/><Relationship Id="rId3163" Type="http://schemas.openxmlformats.org/officeDocument/2006/relationships/hyperlink" Target="https://www.google.com/maps/@43.677300,-84.380200,450m/data=!3m1!1e3!4m5!3m4!1s0x0:0x0!8m2!3d43.677300!4d-84.380200" TargetMode="External"/><Relationship Id="rId4214" Type="http://schemas.openxmlformats.org/officeDocument/2006/relationships/hyperlink" Target="https://www.bing.com/maps?cp=28.374622~-82.188887&amp;style=o&amp;lvl=18&amp;dir=0&amp;sp=point.28.374622_-82.188887_Quantum%20Pasco%20Power%20LP" TargetMode="External"/><Relationship Id="rId6386" Type="http://schemas.openxmlformats.org/officeDocument/2006/relationships/hyperlink" Target="https://www.bing.com/maps?cp=40.667900~-73.978700&amp;style=o&amp;lvl=18&amp;dir=0&amp;sp=point.40.667900_-73.978700_NewYork-Presbyterian%20Brooklyn%20Methodist" TargetMode="External"/><Relationship Id="rId7784" Type="http://schemas.openxmlformats.org/officeDocument/2006/relationships/hyperlink" Target="https://www.bing.com/maps?cp=34.735000~-87.310800&amp;style=o&amp;lvl=18&amp;dir=0&amp;sp=point.34.735000_-87.310800_International%20Paper%20Courtland%20Mill" TargetMode="External"/><Relationship Id="rId8835" Type="http://schemas.openxmlformats.org/officeDocument/2006/relationships/hyperlink" Target="https://www.google.com/maps/@44.277200,-88.267800,450m/data=!3m1!1e3!4m5!3m4!1s0x0:0x0!8m2!3d44.277200!4d-88.267800" TargetMode="External"/><Relationship Id="rId10765" Type="http://schemas.openxmlformats.org/officeDocument/2006/relationships/hyperlink" Target="https://www.google.com/maps/@37.361900,-120.625300,450m/data=!3m1!1e3!4m5!3m4!1s0x0:0x0!8m2!3d37.361900!4d-120.625300" TargetMode="External"/><Relationship Id="rId11816" Type="http://schemas.openxmlformats.org/officeDocument/2006/relationships/hyperlink" Target="https://www.bing.com/maps?cp=38.258333~-85.754166&amp;style=o&amp;lvl=18&amp;dir=0&amp;sp=point.38.258333_-85.754166_Waterside%20GT" TargetMode="External"/><Relationship Id="rId6039" Type="http://schemas.openxmlformats.org/officeDocument/2006/relationships/hyperlink" Target="https://www.google.com/maps/@42.938300,-70.840600,450m/data=!3m1!1e3!4m5!3m4!1s0x0:0x0!8m2!3d42.938300!4d-70.840600" TargetMode="External"/><Relationship Id="rId7437" Type="http://schemas.openxmlformats.org/officeDocument/2006/relationships/hyperlink" Target="https://www.google.com/maps/@34.635997,-92.409602,450m/data=!3m1!1e3!4m5!3m4!1s0x0:0x0!8m2!3d34.635997!4d-92.409602" TargetMode="External"/><Relationship Id="rId10418" Type="http://schemas.openxmlformats.org/officeDocument/2006/relationships/hyperlink" Target="https://www.bing.com/maps?cp=41.645000~-87.601100&amp;style=o&amp;lvl=18&amp;dir=0&amp;sp=point.41.645000_-87.601100_Devonshire%20Power%20Partners%20LLC" TargetMode="External"/><Relationship Id="rId13988" Type="http://schemas.openxmlformats.org/officeDocument/2006/relationships/hyperlink" Target="https://www.bing.com/maps?cp=41.170000~-77.355833&amp;style=o&amp;lvl=18&amp;dir=0&amp;sp=point.41.170000_-77.355833_International%20Paper%20Lock%20Haven%20Mill" TargetMode="External"/><Relationship Id="rId2996" Type="http://schemas.openxmlformats.org/officeDocument/2006/relationships/hyperlink" Target="https://www.bing.com/maps?cp=30.134167~-90.917500&amp;style=o&amp;lvl=18&amp;dir=0&amp;sp=point.30.134167_-90.917500_Burnside%20Alumina%20Plant" TargetMode="External"/><Relationship Id="rId968" Type="http://schemas.openxmlformats.org/officeDocument/2006/relationships/hyperlink" Target="https://www.bing.com/maps?cp=34.083499~-117.235570&amp;style=o&amp;lvl=18&amp;dir=0&amp;sp=point.34.083499_-117.235570_Solar%20Photovoltaic%20Project" TargetMode="External"/><Relationship Id="rId1598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2649" Type="http://schemas.openxmlformats.org/officeDocument/2006/relationships/hyperlink" Target="https://www.google.com/maps/@62.956990,-155.594997,450m/data=!3m1!1e3!4m5!3m4!1s0x0:0x0!8m2!3d62.956990!4d-155.594997" TargetMode="External"/><Relationship Id="rId6520" Type="http://schemas.openxmlformats.org/officeDocument/2006/relationships/hyperlink" Target="https://www.bing.com/maps?cp=40.179200~-74.733900&amp;style=o&amp;lvl=18&amp;dir=0&amp;sp=point.40.179200_-74.733900_PSEG%20Mercer%20Generating%20Station" TargetMode="External"/><Relationship Id="rId4071" Type="http://schemas.openxmlformats.org/officeDocument/2006/relationships/hyperlink" Target="https://www.google.com/maps/@40.634800,-80.415900,450m/data=!3m1!1e3!4m5!3m4!1s0x0:0x0!8m2!3d40.634800!4d-80.415900" TargetMode="External"/><Relationship Id="rId5122" Type="http://schemas.openxmlformats.org/officeDocument/2006/relationships/hyperlink" Target="https://www.bing.com/maps?cp=40.217963~-75.298823&amp;style=o&amp;lvl=18&amp;dir=0&amp;sp=point.40.217963_-75.298823_West%20Point%20(PA)" TargetMode="External"/><Relationship Id="rId8692" Type="http://schemas.openxmlformats.org/officeDocument/2006/relationships/hyperlink" Target="https://www.bing.com/maps?cp=33.521100~-101.790600&amp;style=o&amp;lvl=18&amp;dir=0&amp;sp=point.33.521100_-101.790600_Ty%20Cooke" TargetMode="External"/><Relationship Id="rId9743" Type="http://schemas.openxmlformats.org/officeDocument/2006/relationships/hyperlink" Target="https://www.google.com/maps/@41.633400,-88.062900,450m/data=!3m1!1e3!4m5!3m4!1s0x0:0x0!8m2!3d41.633400!4d-88.062900" TargetMode="External"/><Relationship Id="rId7294" Type="http://schemas.openxmlformats.org/officeDocument/2006/relationships/hyperlink" Target="https://www.bing.com/maps?cp=25.549834~-80.336253&amp;style=o&amp;lvl=18&amp;dir=0&amp;sp=point.25.549834_-80.336253_South%20District%20Wastewater%20Treatment%20Plt" TargetMode="External"/><Relationship Id="rId8345" Type="http://schemas.openxmlformats.org/officeDocument/2006/relationships/hyperlink" Target="https://www.google.com/maps/@47.938300,-97.935000,450m/data=!3m1!1e3!4m5!3m4!1s0x0:0x0!8m2!3d47.938300!4d-97.935000" TargetMode="External"/><Relationship Id="rId11673" Type="http://schemas.openxmlformats.org/officeDocument/2006/relationships/hyperlink" Target="https://www.google.com/maps/@30.568100,-97.061400,450m/data=!3m1!1e3!4m5!3m4!1s0x0:0x0!8m2!3d30.568100!4d-97.061400" TargetMode="External"/><Relationship Id="rId12724" Type="http://schemas.openxmlformats.org/officeDocument/2006/relationships/hyperlink" Target="https://www.bing.com/maps?cp=37.683333~-95.454722&amp;style=o&amp;lvl=18&amp;dir=0&amp;sp=point.37.683333_-95.454722_Chanute%201" TargetMode="External"/><Relationship Id="rId1732" Type="http://schemas.openxmlformats.org/officeDocument/2006/relationships/hyperlink" Target="https://www.bing.com/maps?cp=55.121433~-131.560267&amp;style=o&amp;lvl=18&amp;dir=0&amp;sp=point.55.121433_-131.560267_Centennial" TargetMode="External"/><Relationship Id="rId10275" Type="http://schemas.openxmlformats.org/officeDocument/2006/relationships/hyperlink" Target="https://www.google.com/maps/@24.563333,-81.734200,450m/data=!3m1!1e3!4m5!3m4!1s0x0:0x0!8m2!3d24.563333!4d-81.734200" TargetMode="External"/><Relationship Id="rId11326" Type="http://schemas.openxmlformats.org/officeDocument/2006/relationships/hyperlink" Target="https://www.bing.com/maps?cp=44.725800~-75.441700&amp;style=o&amp;lvl=18&amp;dir=0&amp;sp=point.44.725800_-75.441700_Ogdensburg%20Power" TargetMode="External"/><Relationship Id="rId4955" Type="http://schemas.openxmlformats.org/officeDocument/2006/relationships/hyperlink" Target="https://www.google.com/maps/@32.804100,-115.247500,450m/data=!3m1!1e3!4m5!3m4!1s0x0:0x0!8m2!3d32.804100!4d-115.247500" TargetMode="External"/><Relationship Id="rId13498" Type="http://schemas.openxmlformats.org/officeDocument/2006/relationships/hyperlink" Target="https://www.bing.com/maps?cp=38.561666~-112.575833&amp;style=o&amp;lvl=18&amp;dir=0&amp;sp=point.38.561666_-112.575833_Bonnett" TargetMode="External"/><Relationship Id="rId3557" Type="http://schemas.openxmlformats.org/officeDocument/2006/relationships/hyperlink" Target="https://www.google.com/maps/@32.539700,-96.665300,450m/data=!3m1!1e3!4m5!3m4!1s0x0:0x0!8m2!3d32.539700!4d-96.665300" TargetMode="External"/><Relationship Id="rId4608" Type="http://schemas.openxmlformats.org/officeDocument/2006/relationships/hyperlink" Target="https://www.bing.com/maps?cp=29.835000~-93.962222&amp;style=o&amp;lvl=18&amp;dir=0&amp;sp=point.29.835000_-93.962222_Port%20Arthur%20Steam%20Energy" TargetMode="External"/><Relationship Id="rId478" Type="http://schemas.openxmlformats.org/officeDocument/2006/relationships/hyperlink" Target="https://www.bing.com/maps?cp=42.845700~-87.829400&amp;style=o&amp;lvl=18&amp;dir=0&amp;sp=point.42.845700_-87.829400_South%20Oak%20Creek" TargetMode="External"/><Relationship Id="rId2159" Type="http://schemas.openxmlformats.org/officeDocument/2006/relationships/hyperlink" Target="https://www.google.com/maps/@36.143800,-97.068100,450m/data=!3m1!1e3!4m5!3m4!1s0x0:0x0!8m2!3d36.143800!4d-97.068100" TargetMode="External"/><Relationship Id="rId6030" Type="http://schemas.openxmlformats.org/officeDocument/2006/relationships/hyperlink" Target="https://www.bing.com/maps?cp=45.771667~-87.063922&amp;style=o&amp;lvl=18&amp;dir=0&amp;sp=point.45.771667_-87.063922_Escanaba" TargetMode="External"/><Relationship Id="rId12581" Type="http://schemas.openxmlformats.org/officeDocument/2006/relationships/hyperlink" Target="https://www.google.com/maps/@31.761111,-108.538889,450m/data=!3m1!1e3!4m5!3m4!1s0x0:0x0!8m2!3d31.761111!4d-108.538889" TargetMode="External"/><Relationship Id="rId2640" Type="http://schemas.openxmlformats.org/officeDocument/2006/relationships/hyperlink" Target="https://www.bing.com/maps?cp=42.673600~-95.302600&amp;style=o&amp;lvl=18&amp;dir=0&amp;sp=point.42.673600_-95.302600_Alta%20Municipal%20Utilities" TargetMode="External"/><Relationship Id="rId9253" Type="http://schemas.openxmlformats.org/officeDocument/2006/relationships/hyperlink" Target="https://www.google.com/maps/@42.028300,-96.102800,450m/data=!3m1!1e3!4m5!3m4!1s0x0:0x0!8m2!3d42.028300!4d-96.102800" TargetMode="External"/><Relationship Id="rId11183" Type="http://schemas.openxmlformats.org/officeDocument/2006/relationships/hyperlink" Target="https://www.google.com/maps/@47.183333,-119.300000,450m/data=!3m1!1e3!4m5!3m4!1s0x0:0x0!8m2!3d47.183333!4d-119.300000" TargetMode="External"/><Relationship Id="rId12234" Type="http://schemas.openxmlformats.org/officeDocument/2006/relationships/hyperlink" Target="https://www.bing.com/maps?cp=45.185833~-83.401944&amp;style=o&amp;lvl=18&amp;dir=0&amp;sp=point.45.185833_-83.401944_Alpena%20Rockport" TargetMode="External"/><Relationship Id="rId13632" Type="http://schemas.openxmlformats.org/officeDocument/2006/relationships/hyperlink" Target="https://www.bing.com/maps?cp=70.482600~-157.425200&amp;style=o&amp;lvl=18&amp;dir=0&amp;sp=point.70.482600_-157.425200_NSB%20Atqasuk%20Utility" TargetMode="External"/><Relationship Id="rId612" Type="http://schemas.openxmlformats.org/officeDocument/2006/relationships/hyperlink" Target="https://www.bing.com/maps?cp=45.401930~-91.840382&amp;style=o&amp;lvl=18&amp;dir=0&amp;sp=point.45.401930_-91.840382_Barron" TargetMode="External"/><Relationship Id="rId1242" Type="http://schemas.openxmlformats.org/officeDocument/2006/relationships/hyperlink" Target="https://www.bing.com/maps?cp=34.075000~-118.360000&amp;style=o&amp;lvl=18&amp;dir=0&amp;sp=point.34.075000_-118.360000_CBS%20Television%20City" TargetMode="External"/><Relationship Id="rId4465" Type="http://schemas.openxmlformats.org/officeDocument/2006/relationships/hyperlink" Target="https://www.google.com/maps/@38.456400,-85.837500,450m/data=!3m1!1e3!4m5!3m4!1s0x0:0x0!8m2!3d38.456400!4d-85.837500" TargetMode="External"/><Relationship Id="rId5863" Type="http://schemas.openxmlformats.org/officeDocument/2006/relationships/hyperlink" Target="https://www.google.com/maps/@42.121700,-83.180800,450m/data=!3m1!1e3!4m5!3m4!1s0x0:0x0!8m2!3d42.121700!4d-83.180800" TargetMode="External"/><Relationship Id="rId6914" Type="http://schemas.openxmlformats.org/officeDocument/2006/relationships/hyperlink" Target="https://www.bing.com/maps?cp=36.657347~-114.633263&amp;style=o&amp;lvl=18&amp;dir=0&amp;sp=point.36.657347_-114.633263_Reid%20Gardner" TargetMode="External"/><Relationship Id="rId3067" Type="http://schemas.openxmlformats.org/officeDocument/2006/relationships/hyperlink" Target="https://www.google.com/maps/@39.091900,-94.326100,450m/data=!3m1!1e3!4m5!3m4!1s0x0:0x0!8m2!3d39.091900!4d-94.326100" TargetMode="External"/><Relationship Id="rId4118" Type="http://schemas.openxmlformats.org/officeDocument/2006/relationships/hyperlink" Target="https://www.bing.com/maps?cp=28.027400~-81.847500&amp;style=o&amp;lvl=18&amp;dir=0&amp;sp=point.28.027400_-81.847500_Wheelabrator%20Ridge%20Energy" TargetMode="External"/><Relationship Id="rId5516" Type="http://schemas.openxmlformats.org/officeDocument/2006/relationships/hyperlink" Target="https://www.bing.com/maps?cp=20.867453~-156.453958&amp;style=o&amp;lvl=18&amp;dir=0&amp;sp=point.20.867453_-156.453958_Hawaiian%20Comm%20&amp;%20Sugar%20Puunene%20Mill" TargetMode="External"/><Relationship Id="rId14059" Type="http://schemas.openxmlformats.org/officeDocument/2006/relationships/hyperlink" Target="https://www.google.com/maps/@40.670000,-111.890000,450m/data=!3m1!1e3!4m5!3m4!1s0x0:0x0!8m2!3d40.670000!4d-111.890000" TargetMode="External"/><Relationship Id="rId7688" Type="http://schemas.openxmlformats.org/officeDocument/2006/relationships/hyperlink" Target="https://www.bing.com/maps?cp=68.348424~-166.737211&amp;style=o&amp;lvl=18&amp;dir=0&amp;sp=point.68.348424_-166.737211_NSB%20Point%20Hope%20Utility" TargetMode="External"/><Relationship Id="rId8739" Type="http://schemas.openxmlformats.org/officeDocument/2006/relationships/hyperlink" Target="https://www.google.com/maps/@41.359491,-93.563268,450m/data=!3m1!1e3!4m5!3m4!1s0x0:0x0!8m2!3d41.359491!4d-93.563268" TargetMode="External"/><Relationship Id="rId10669" Type="http://schemas.openxmlformats.org/officeDocument/2006/relationships/hyperlink" Target="https://www.google.com/maps/@39.488900,-75.034700,450m/data=!3m1!1e3!4m5!3m4!1s0x0:0x0!8m2!3d39.488900!4d-75.034700" TargetMode="External"/><Relationship Id="rId12091" Type="http://schemas.openxmlformats.org/officeDocument/2006/relationships/hyperlink" Target="https://www.google.com/maps/@40.184200,-81.881100,450m/data=!3m1!1e3!4m5!3m4!1s0x0:0x0!8m2!3d40.184200!4d-81.881100" TargetMode="External"/><Relationship Id="rId13142" Type="http://schemas.openxmlformats.org/officeDocument/2006/relationships/hyperlink" Target="https://www.bing.com/maps?cp=36.617022~-120.099846&amp;style=o&amp;lvl=18&amp;dir=0&amp;sp=point.36.617022_-120.099846_Fresno%20Cogen%20Partners" TargetMode="External"/><Relationship Id="rId2150" Type="http://schemas.openxmlformats.org/officeDocument/2006/relationships/hyperlink" Target="https://www.bing.com/maps?cp=41.504453~-82.054619&amp;style=o&amp;lvl=18&amp;dir=0&amp;sp=point.41.504453_-82.054619_Avon%20Lake" TargetMode="External"/><Relationship Id="rId3201" Type="http://schemas.openxmlformats.org/officeDocument/2006/relationships/hyperlink" Target="https://www.google.com/maps/@40.789900,-73.923300,450m/data=!3m1!1e3!4m5!3m4!1s0x0:0x0!8m2!3d40.789900!4d-73.923300" TargetMode="External"/><Relationship Id="rId6771" Type="http://schemas.openxmlformats.org/officeDocument/2006/relationships/hyperlink" Target="https://www.google.com/maps/@37.739200,-121.432200,450m/data=!3m1!1e3!4m5!3m4!1s0x0:0x0!8m2!3d37.739200!4d-121.432200" TargetMode="External"/><Relationship Id="rId7822" Type="http://schemas.openxmlformats.org/officeDocument/2006/relationships/hyperlink" Target="https://www.bing.com/maps?cp=38.096700~-88.163100&amp;style=o&amp;lvl=18&amp;dir=0&amp;sp=point.38.096700_-88.163100_Carmi" TargetMode="External"/><Relationship Id="rId122" Type="http://schemas.openxmlformats.org/officeDocument/2006/relationships/hyperlink" Target="https://www.bing.com/maps?cp=38.985844~-76.935478&amp;style=o&amp;lvl=18&amp;dir=0&amp;sp=point.38.985844_-76.935478_UMCP%20CHP%20Plant" TargetMode="External"/><Relationship Id="rId5373" Type="http://schemas.openxmlformats.org/officeDocument/2006/relationships/hyperlink" Target="https://www.google.com/maps/@34.125400,-118.148000,450m/data=!3m1!1e3!4m5!3m4!1s0x0:0x0!8m2!3d34.125400!4d-118.148000" TargetMode="External"/><Relationship Id="rId6424" Type="http://schemas.openxmlformats.org/officeDocument/2006/relationships/hyperlink" Target="https://www.bing.com/maps?cp=33.483300~-111.817200&amp;style=o&amp;lvl=18&amp;dir=0&amp;sp=point.33.483300_-111.817200_Tri%20Cities" TargetMode="External"/><Relationship Id="rId10803" Type="http://schemas.openxmlformats.org/officeDocument/2006/relationships/hyperlink" Target="https://www.google.com/maps/@41.374444,-90.522222,450m/data=!3m1!1e3!4m5!3m4!1s0x0:0x0!8m2!3d41.374444!4d-90.522222" TargetMode="External"/><Relationship Id="rId5026" Type="http://schemas.openxmlformats.org/officeDocument/2006/relationships/hyperlink" Target="https://www.bing.com/maps?cp=40.759167~-73.946111&amp;style=o&amp;lvl=18&amp;dir=0&amp;sp=point.40.759167_-73.946111_Ravenswood" TargetMode="External"/><Relationship Id="rId8596" Type="http://schemas.openxmlformats.org/officeDocument/2006/relationships/hyperlink" Target="https://www.bing.com/maps?cp=39.488900~-75.034700&amp;style=o&amp;lvl=18&amp;dir=0&amp;sp=point.39.488900_-75.034700_Howard%20Down" TargetMode="External"/><Relationship Id="rId9994" Type="http://schemas.openxmlformats.org/officeDocument/2006/relationships/hyperlink" Target="https://www.bing.com/maps?cp=68.137950~-151.741017&amp;style=o&amp;lvl=18&amp;dir=0&amp;sp=point.68.137950_-151.741017_NSB%20Anaktuvuk%20Pass" TargetMode="External"/><Relationship Id="rId12975" Type="http://schemas.openxmlformats.org/officeDocument/2006/relationships/hyperlink" Target="https://www.google.com/maps/@30.848333,-87.113333,450m/data=!3m1!1e3!4m5!3m4!1s0x0:0x0!8m2!3d30.848333!4d-87.113333" TargetMode="External"/><Relationship Id="rId1983" Type="http://schemas.openxmlformats.org/officeDocument/2006/relationships/hyperlink" Target="https://www.google.com/maps/@43.638300,-96.391944,450m/data=!3m1!1e3!4m5!3m4!1s0x0:0x0!8m2!3d43.638300!4d-96.391944" TargetMode="External"/><Relationship Id="rId7198" Type="http://schemas.openxmlformats.org/officeDocument/2006/relationships/hyperlink" Target="https://www.bing.com/maps?cp=44.876944~-98.524167&amp;style=o&amp;lvl=18&amp;dir=0&amp;sp=point.44.876944_-98.524167_Redfield" TargetMode="External"/><Relationship Id="rId8249" Type="http://schemas.openxmlformats.org/officeDocument/2006/relationships/hyperlink" Target="https://www.google.com/maps/@41.289700,-89.072500,450m/data=!3m1!1e3!4m5!3m4!1s0x0:0x0!8m2!3d41.289700!4d-89.072500" TargetMode="External"/><Relationship Id="rId9647" Type="http://schemas.openxmlformats.org/officeDocument/2006/relationships/hyperlink" Target="https://www.google.com/maps/@35.464253,-118.996337,450m/data=!3m1!1e3!4m5!3m4!1s0x0:0x0!8m2!3d35.464253!4d-118.996337" TargetMode="External"/><Relationship Id="rId11577" Type="http://schemas.openxmlformats.org/officeDocument/2006/relationships/hyperlink" Target="https://www.google.com/maps/@44.802778,-95.526944,450m/data=!3m1!1e3!4m5!3m4!1s0x0:0x0!8m2!3d44.802778!4d-95.526944" TargetMode="External"/><Relationship Id="rId12628" Type="http://schemas.openxmlformats.org/officeDocument/2006/relationships/hyperlink" Target="https://www.bing.com/maps?cp=41.713611~-87.542778&amp;style=o&amp;lvl=18&amp;dir=0&amp;sp=point.41.713611_-87.542778_Calumet" TargetMode="External"/><Relationship Id="rId1636" Type="http://schemas.openxmlformats.org/officeDocument/2006/relationships/hyperlink" Target="https://www.bing.com/maps?cp=34.360000~-103.066700&amp;style=o&amp;lvl=18&amp;dir=0&amp;sp=point.34.360000_-103.066700_Texico%20Wind%20Ranch%20LP" TargetMode="External"/><Relationship Id="rId10179" Type="http://schemas.openxmlformats.org/officeDocument/2006/relationships/hyperlink" Target="https://www.google.com/maps/@46.870500,-89.328000,450m/data=!3m1!1e3!4m5!3m4!1s0x0:0x0!8m2!3d46.870500!4d-89.328000" TargetMode="External"/><Relationship Id="rId14050" Type="http://schemas.openxmlformats.org/officeDocument/2006/relationships/hyperlink" Target="https://www.bing.com/maps?cp=43.955000~-86.293611&amp;style=o&amp;lvl=18&amp;dir=0&amp;sp=point.43.955000_-86.293611_Scottville" TargetMode="External"/><Relationship Id="rId4859" Type="http://schemas.openxmlformats.org/officeDocument/2006/relationships/hyperlink" Target="https://www.google.com/maps/@36.800600,-108.438600,450m/data=!3m1!1e3!4m5!3m4!1s0x0:0x0!8m2!3d36.800600!4d-108.438600" TargetMode="External"/><Relationship Id="rId8730" Type="http://schemas.openxmlformats.org/officeDocument/2006/relationships/hyperlink" Target="https://www.bing.com/maps?cp=66.837778~-162.556944&amp;style=o&amp;lvl=18&amp;dir=0&amp;sp=point.66.837778_-162.556944_Kotzebue%20Hybrid" TargetMode="External"/><Relationship Id="rId10660" Type="http://schemas.openxmlformats.org/officeDocument/2006/relationships/hyperlink" Target="https://www.bing.com/maps?cp=44.276900~-88.334400&amp;style=o&amp;lvl=18&amp;dir=0&amp;sp=point.44.276900_-88.334400_Kimberly%20Mill" TargetMode="External"/><Relationship Id="rId6281" Type="http://schemas.openxmlformats.org/officeDocument/2006/relationships/hyperlink" Target="https://www.google.com/maps/@32.148600,-81.145800,450m/data=!3m1!1e3!4m5!3m4!1s0x0:0x0!8m2!3d32.148600!4d-81.145800" TargetMode="External"/><Relationship Id="rId7332" Type="http://schemas.openxmlformats.org/officeDocument/2006/relationships/hyperlink" Target="https://www.bing.com/maps?cp=43.970300~-104.410600&amp;style=o&amp;lvl=18&amp;dir=0&amp;sp=point.43.970300_-104.410600_Osage%20(WY)" TargetMode="External"/><Relationship Id="rId10313" Type="http://schemas.openxmlformats.org/officeDocument/2006/relationships/hyperlink" Target="https://www.google.com/maps/@39.393900,-119.753700,450m/data=!3m1!1e3!4m5!3m4!1s0x0:0x0!8m2!3d39.393900!4d-119.753700" TargetMode="External"/><Relationship Id="rId11711" Type="http://schemas.openxmlformats.org/officeDocument/2006/relationships/hyperlink" Target="https://www.google.com/maps/@41.067500,-73.816667,450m/data=!3m1!1e3!4m5!3m4!1s0x0:0x0!8m2!3d41.067500!4d-73.816667" TargetMode="External"/><Relationship Id="rId13883" Type="http://schemas.openxmlformats.org/officeDocument/2006/relationships/hyperlink" Target="https://www.google.com/maps/@47.086389,-122.361667,450m/data=!3m1!1e3!4m5!3m4!1s0x0:0x0!8m2!3d47.086389!4d-122.361667" TargetMode="External"/><Relationship Id="rId863" Type="http://schemas.openxmlformats.org/officeDocument/2006/relationships/hyperlink" Target="https://www.google.com/maps/@37.703600,-77.663900,450m/data=!3m1!1e3!4m5!3m4!1s0x0:0x0!8m2!3d37.703600!4d-77.663900" TargetMode="External"/><Relationship Id="rId1493" Type="http://schemas.openxmlformats.org/officeDocument/2006/relationships/hyperlink" Target="https://www.google.com/maps/@32.714600,-115.518000,450m/data=!3m1!1e3!4m5!3m4!1s0x0:0x0!8m2!3d32.714600!4d-115.518000" TargetMode="External"/><Relationship Id="rId2544" Type="http://schemas.openxmlformats.org/officeDocument/2006/relationships/hyperlink" Target="https://www.bing.com/maps?cp=42.024250~-91.704050&amp;style=o&amp;lvl=18&amp;dir=0&amp;sp=point.42.024250_-91.704050_Alliant%20SBD%208501%20Aegon%20LI" TargetMode="External"/><Relationship Id="rId2891" Type="http://schemas.openxmlformats.org/officeDocument/2006/relationships/hyperlink" Target="https://www.google.com/maps/@42.101100,-91.778100,450m/data=!3m1!1e3!4m5!3m4!1s0x0:0x0!8m2!3d42.101100!4d-91.778100" TargetMode="External"/><Relationship Id="rId3942" Type="http://schemas.openxmlformats.org/officeDocument/2006/relationships/hyperlink" Target="https://www.bing.com/maps?cp=36.037318~-77.753345&amp;style=o&amp;lvl=18&amp;dir=0&amp;sp=point.36.037318_-77.753345_Edgecombe%20Genco%20LLC" TargetMode="External"/><Relationship Id="rId9157" Type="http://schemas.openxmlformats.org/officeDocument/2006/relationships/hyperlink" Target="https://www.google.com/maps/@44.855600,-92.634700,450m/data=!3m1!1e3!4m5!3m4!1s0x0:0x0!8m2!3d44.855600!4d-92.634700" TargetMode="External"/><Relationship Id="rId11087" Type="http://schemas.openxmlformats.org/officeDocument/2006/relationships/hyperlink" Target="https://www.google.com/maps/@40.133848,-84.237258,450m/data=!3m1!1e3!4m5!3m4!1s0x0:0x0!8m2!3d40.133848!4d-84.237258" TargetMode="External"/><Relationship Id="rId12485" Type="http://schemas.openxmlformats.org/officeDocument/2006/relationships/hyperlink" Target="https://www.google.com/maps/@47.350064,-96.831911,450m/data=!3m1!1e3!4m5!3m4!1s0x0:0x0!8m2!3d47.350064!4d-96.831911" TargetMode="External"/><Relationship Id="rId13536" Type="http://schemas.openxmlformats.org/officeDocument/2006/relationships/hyperlink" Target="https://www.bing.com/maps?cp=29.620556~-95.633056&amp;style=o&amp;lvl=18&amp;dir=0&amp;sp=point.29.620556_-95.633056_Fort%20Bend%20Utilities" TargetMode="External"/><Relationship Id="rId516" Type="http://schemas.openxmlformats.org/officeDocument/2006/relationships/hyperlink" Target="https://www.bing.com/maps?cp=36.785800~-76.201900&amp;style=o&amp;lvl=18&amp;dir=0&amp;sp=point.36.785800_-76.201900_Virginia%20Beach" TargetMode="External"/><Relationship Id="rId1146" Type="http://schemas.openxmlformats.org/officeDocument/2006/relationships/hyperlink" Target="https://www.bing.com/maps?cp=42.521747~-70.938657&amp;style=o&amp;lvl=18&amp;dir=0&amp;sp=point.42.521747_-70.938657_Rousselot%20Inc" TargetMode="External"/><Relationship Id="rId12138" Type="http://schemas.openxmlformats.org/officeDocument/2006/relationships/hyperlink" Target="https://www.bing.com/maps?cp=38.375000~-122.250000&amp;style=o&amp;lvl=18&amp;dir=0&amp;sp=point.38.375000_-122.250000_Veterans%20Home%20of%20California" TargetMode="External"/><Relationship Id="rId5767" Type="http://schemas.openxmlformats.org/officeDocument/2006/relationships/hyperlink" Target="https://www.google.com/maps/@42.953989,-115.293739,450m/data=!3m1!1e3!4m5!3m4!1s0x0:0x0!8m2!3d42.953989!4d-115.293739" TargetMode="External"/><Relationship Id="rId6818" Type="http://schemas.openxmlformats.org/officeDocument/2006/relationships/hyperlink" Target="https://www.bing.com/maps?cp=36.725138~-108.192020&amp;style=o&amp;lvl=18&amp;dir=0&amp;sp=point.36.725138_-108.192020_Animas" TargetMode="External"/><Relationship Id="rId4369" Type="http://schemas.openxmlformats.org/officeDocument/2006/relationships/hyperlink" Target="https://www.google.com/maps/@39.814300,-74.206200,450m/data=!3m1!1e3!4m5!3m4!1s0x0:0x0!8m2!3d39.814300!4d-74.206200" TargetMode="External"/><Relationship Id="rId8240" Type="http://schemas.openxmlformats.org/officeDocument/2006/relationships/hyperlink" Target="https://www.bing.com/maps?cp=39.605043~-121.600525&amp;style=o&amp;lvl=18&amp;dir=0&amp;sp=point.39.605043_-121.600525_Coal%20Canyon" TargetMode="External"/><Relationship Id="rId10170" Type="http://schemas.openxmlformats.org/officeDocument/2006/relationships/hyperlink" Target="https://www.bing.com/maps?cp=40.776389~-73.910833&amp;style=o&amp;lvl=18&amp;dir=0&amp;sp=point.40.776389_-73.910833_Charles%20Poletti" TargetMode="External"/><Relationship Id="rId11221" Type="http://schemas.openxmlformats.org/officeDocument/2006/relationships/hyperlink" Target="https://www.google.com/maps/@47.183333,-119.300000,450m/data=!3m1!1e3!4m5!3m4!1s0x0:0x0!8m2!3d47.183333!4d-119.300000" TargetMode="External"/><Relationship Id="rId4850" Type="http://schemas.openxmlformats.org/officeDocument/2006/relationships/hyperlink" Target="https://www.bing.com/maps?cp=44.895741~-94.368433&amp;style=o&amp;lvl=18&amp;dir=0&amp;sp=point.44.895741_-94.368433_Hutchinson%20Plant" TargetMode="External"/><Relationship Id="rId5901" Type="http://schemas.openxmlformats.org/officeDocument/2006/relationships/hyperlink" Target="https://www.google.com/maps/@30.343100,-97.620300,450m/data=!3m1!1e3!4m5!3m4!1s0x0:0x0!8m2!3d30.343100!4d-97.620300" TargetMode="External"/><Relationship Id="rId13393" Type="http://schemas.openxmlformats.org/officeDocument/2006/relationships/hyperlink" Target="https://www.google.com/maps/@32.815600,-115.256800,450m/data=!3m1!1e3!4m5!3m4!1s0x0:0x0!8m2!3d32.815600!4d-115.256800" TargetMode="External"/><Relationship Id="rId3452" Type="http://schemas.openxmlformats.org/officeDocument/2006/relationships/hyperlink" Target="https://www.bing.com/maps?cp=40.713900~-73.600300&amp;style=o&amp;lvl=18&amp;dir=0&amp;sp=point.40.713900_-73.600300_Hofstra%20University" TargetMode="External"/><Relationship Id="rId4503" Type="http://schemas.openxmlformats.org/officeDocument/2006/relationships/hyperlink" Target="https://www.google.com/maps/@39.323604,-76.365119,450m/data=!3m1!1e3!4m5!3m4!1s0x0:0x0!8m2!3d39.323604!4d-76.365119" TargetMode="External"/><Relationship Id="rId13046" Type="http://schemas.openxmlformats.org/officeDocument/2006/relationships/hyperlink" Target="https://www.bing.com/maps?cp=32.776667~-96.723333&amp;style=o&amp;lvl=18&amp;dir=0&amp;sp=point.32.776667_-96.723333_Parkdale" TargetMode="External"/><Relationship Id="rId373" Type="http://schemas.openxmlformats.org/officeDocument/2006/relationships/hyperlink" Target="https://www.google.com/maps/@39.466470,-107.234767,450m/data=!3m1!1e3!4m5!3m4!1s0x0:0x0!8m2!3d39.466470!4d-107.234767" TargetMode="External"/><Relationship Id="rId2054" Type="http://schemas.openxmlformats.org/officeDocument/2006/relationships/hyperlink" Target="https://www.bing.com/maps?cp=30.141984~-85.621103&amp;style=o&amp;lvl=18&amp;dir=0&amp;sp=point.30.141984_-85.621103_WestRock%20Panama%20City%20Mill" TargetMode="External"/><Relationship Id="rId3105" Type="http://schemas.openxmlformats.org/officeDocument/2006/relationships/hyperlink" Target="https://www.google.com/maps/@41.436308,-75.598437,450m/data=!3m1!1e3!4m5!3m4!1s0x0:0x0!8m2!3d41.436308!4d-75.598437" TargetMode="External"/><Relationship Id="rId6675" Type="http://schemas.openxmlformats.org/officeDocument/2006/relationships/hyperlink" Target="https://www.google.com/maps/@40.657218,-80.353929,450m/data=!3m1!1e3!4m5!3m4!1s0x0:0x0!8m2!3d40.657218!4d-80.353929" TargetMode="External"/><Relationship Id="rId5277" Type="http://schemas.openxmlformats.org/officeDocument/2006/relationships/hyperlink" Target="https://www.google.com/maps/@29.625500,-95.067000,450m/data=!3m1!1e3!4m5!3m4!1s0x0:0x0!8m2!3d29.625500!4d-95.067000" TargetMode="External"/><Relationship Id="rId6328" Type="http://schemas.openxmlformats.org/officeDocument/2006/relationships/hyperlink" Target="https://www.bing.com/maps?cp=39.910000~-80.760833&amp;style=o&amp;lvl=18&amp;dir=0&amp;sp=point.39.910000_-80.760833_FirstEnergy%20R%20E%20Burger" TargetMode="External"/><Relationship Id="rId7726" Type="http://schemas.openxmlformats.org/officeDocument/2006/relationships/hyperlink" Target="https://www.bing.com/maps?cp=30.558000~-98.372100&amp;style=o&amp;lvl=18&amp;dir=0&amp;sp=point.30.558000_-98.372100_Thomas%20C%20Ferguson" TargetMode="External"/><Relationship Id="rId10707" Type="http://schemas.openxmlformats.org/officeDocument/2006/relationships/hyperlink" Target="https://www.google.com/maps/@33.328107,-86.356825,450m/data=!3m1!1e3!4m5!3m4!1s0x0:0x0!8m2!3d33.328107!4d-86.356825" TargetMode="External"/><Relationship Id="rId9898" Type="http://schemas.openxmlformats.org/officeDocument/2006/relationships/hyperlink" Target="https://www.bing.com/maps?cp=40.816736~-91.146667&amp;style=o&amp;lvl=18&amp;dir=0&amp;sp=point.40.816736_-91.146667_Agency%20GT" TargetMode="External"/><Relationship Id="rId12879" Type="http://schemas.openxmlformats.org/officeDocument/2006/relationships/hyperlink" Target="https://www.google.com/maps/@42.298938,-89.075925,450m/data=!3m1!1e3!4m5!3m4!1s0x0:0x0!8m2!3d42.298938!4d-89.075925" TargetMode="External"/><Relationship Id="rId1887" Type="http://schemas.openxmlformats.org/officeDocument/2006/relationships/hyperlink" Target="https://www.google.com/maps/@64.744170,-156.873600,450m/data=!3m1!1e3!4m5!3m4!1s0x0:0x0!8m2!3d64.744170!4d-156.873600" TargetMode="External"/><Relationship Id="rId2938" Type="http://schemas.openxmlformats.org/officeDocument/2006/relationships/hyperlink" Target="https://www.bing.com/maps?cp=34.082500~-99.175300&amp;style=o&amp;lvl=18&amp;dir=0&amp;sp=point.34.082500_-99.175300_Oklaunion" TargetMode="External"/><Relationship Id="rId4360" Type="http://schemas.openxmlformats.org/officeDocument/2006/relationships/hyperlink" Target="https://www.bing.com/maps?cp=32.856100~-108.084700&amp;style=o&amp;lvl=18&amp;dir=0&amp;sp=point.32.856100_-108.084700_Freeport%20McMoRan%20Cobre%20Mining" TargetMode="External"/><Relationship Id="rId5411" Type="http://schemas.openxmlformats.org/officeDocument/2006/relationships/hyperlink" Target="https://www.google.com/maps/@26.068600,-80.198400,450m/data=!3m1!1e3!4m5!3m4!1s0x0:0x0!8m2!3d26.068600!4d-80.198400" TargetMode="External"/><Relationship Id="rId8981" Type="http://schemas.openxmlformats.org/officeDocument/2006/relationships/hyperlink" Target="https://www.google.com/maps/@37.769400,-90.425800,450m/data=!3m1!1e3!4m5!3m4!1s0x0:0x0!8m2!3d37.769400!4d-90.425800" TargetMode="External"/><Relationship Id="rId4013" Type="http://schemas.openxmlformats.org/officeDocument/2006/relationships/hyperlink" Target="https://www.google.com/maps/@38.536700,-77.280600,450m/data=!3m1!1e3!4m5!3m4!1s0x0:0x0!8m2!3d38.536700!4d-77.280600" TargetMode="External"/><Relationship Id="rId7583" Type="http://schemas.openxmlformats.org/officeDocument/2006/relationships/hyperlink" Target="https://www.google.com/maps/@34.462900,-90.598700,450m/data=!3m1!1e3!4m5!3m4!1s0x0:0x0!8m2!3d34.462900!4d-90.598700" TargetMode="External"/><Relationship Id="rId8634" Type="http://schemas.openxmlformats.org/officeDocument/2006/relationships/hyperlink" Target="https://www.bing.com/maps?cp=59.899054~-154.698735&amp;style=o&amp;lvl=18&amp;dir=0&amp;sp=point.59.899054_-154.698735_Newhalen" TargetMode="External"/><Relationship Id="rId11962" Type="http://schemas.openxmlformats.org/officeDocument/2006/relationships/hyperlink" Target="https://www.bing.com/maps?cp=29.525833~-95.108055&amp;style=o&amp;lvl=18&amp;dir=0&amp;sp=point.29.525833_-95.108055_Webster" TargetMode="External"/><Relationship Id="rId6185" Type="http://schemas.openxmlformats.org/officeDocument/2006/relationships/hyperlink" Target="https://www.google.com/maps/@43.405800,-95.657500,450m/data=!3m1!1e3!4m5!3m4!1s0x0:0x0!8m2!3d43.405800!4d-95.657500" TargetMode="External"/><Relationship Id="rId7236" Type="http://schemas.openxmlformats.org/officeDocument/2006/relationships/hyperlink" Target="https://www.bing.com/maps?cp=38.096700~-88.163100&amp;style=o&amp;lvl=18&amp;dir=0&amp;sp=point.38.096700_-88.163100_Carmi" TargetMode="External"/><Relationship Id="rId10564" Type="http://schemas.openxmlformats.org/officeDocument/2006/relationships/hyperlink" Target="https://www.bing.com/maps?cp=41.798900~-87.825000&amp;style=o&amp;lvl=18&amp;dir=0&amp;sp=point.41.798900_-87.825000_Biodyne%20Lyons" TargetMode="External"/><Relationship Id="rId11615" Type="http://schemas.openxmlformats.org/officeDocument/2006/relationships/hyperlink" Target="https://www.google.com/maps/@45.157552,-92.716214,450m/data=!3m1!1e3!4m5!3m4!1s0x0:0x0!8m2!3d45.157552!4d-92.716214" TargetMode="External"/><Relationship Id="rId10217" Type="http://schemas.openxmlformats.org/officeDocument/2006/relationships/hyperlink" Target="https://www.google.com/maps/@46.959722,-113.791667,450m/data=!3m1!1e3!4m5!3m4!1s0x0:0x0!8m2!3d46.959722!4d-113.791667" TargetMode="External"/><Relationship Id="rId13787" Type="http://schemas.openxmlformats.org/officeDocument/2006/relationships/hyperlink" Target="https://www.google.com/maps/@32.525600,-92.649700,450m/data=!3m1!1e3!4m5!3m4!1s0x0:0x0!8m2!3d32.525600!4d-92.649700" TargetMode="External"/><Relationship Id="rId1397" Type="http://schemas.openxmlformats.org/officeDocument/2006/relationships/hyperlink" Target="https://www.google.com/maps/@35.535000,-82.841100,450m/data=!3m1!1e3!4m5!3m4!1s0x0:0x0!8m2!3d35.535000!4d-82.841100" TargetMode="External"/><Relationship Id="rId2795" Type="http://schemas.openxmlformats.org/officeDocument/2006/relationships/hyperlink" Target="https://www.google.com/maps/@40.006650,-79.041035,450m/data=!3m1!1e3!4m5!3m4!1s0x0:0x0!8m2!3d40.006650!4d-79.041035" TargetMode="External"/><Relationship Id="rId3846" Type="http://schemas.openxmlformats.org/officeDocument/2006/relationships/hyperlink" Target="https://www.bing.com/maps?cp=41.032778~-87.072500&amp;style=o&amp;lvl=18&amp;dir=0&amp;sp=point.41.032778_-87.072500_Hidden%20View%20Dairy,%20LLC" TargetMode="External"/><Relationship Id="rId12389" Type="http://schemas.openxmlformats.org/officeDocument/2006/relationships/hyperlink" Target="https://www.google.com/maps/@44.825600,-93.113900,450m/data=!3m1!1e3!4m5!3m4!1s0x0:0x0!8m2!3d44.825600!4d-93.113900" TargetMode="External"/><Relationship Id="rId767" Type="http://schemas.openxmlformats.org/officeDocument/2006/relationships/hyperlink" Target="https://www.google.com/maps/@33.850400,-118.395000,450m/data=!3m1!1e3!4m5!3m4!1s0x0:0x0!8m2!3d33.850400!4d-118.395000" TargetMode="External"/><Relationship Id="rId2448" Type="http://schemas.openxmlformats.org/officeDocument/2006/relationships/hyperlink" Target="https://www.bing.com/maps?cp=29.683300~-89.975000&amp;style=o&amp;lvl=18&amp;dir=0&amp;sp=point.29.683300_-89.975000_Alliance%20Refinery" TargetMode="External"/><Relationship Id="rId12870" Type="http://schemas.openxmlformats.org/officeDocument/2006/relationships/hyperlink" Target="https://www.bing.com/maps?cp=42.298938~-89.075925&amp;style=o&amp;lvl=18&amp;dir=0&amp;sp=point.42.298938_-89.075925_Ingersoll%20Milling%20Machine" TargetMode="External"/><Relationship Id="rId8491" Type="http://schemas.openxmlformats.org/officeDocument/2006/relationships/hyperlink" Target="https://www.google.com/maps/@40.261900,-94.040300,450m/data=!3m1!1e3!4m5!3m4!1s0x0:0x0!8m2!3d40.261900!4d-94.040300" TargetMode="External"/><Relationship Id="rId9542" Type="http://schemas.openxmlformats.org/officeDocument/2006/relationships/hyperlink" Target="https://www.bing.com/maps?cp=48.094900~-123.557400&amp;style=o&amp;lvl=18&amp;dir=0&amp;sp=point.48.094900_-123.557400_Elwha%20Hydroelectric%20Project" TargetMode="External"/><Relationship Id="rId11472" Type="http://schemas.openxmlformats.org/officeDocument/2006/relationships/hyperlink" Target="https://www.bing.com/maps?cp=41.799200~-85.425600&amp;style=o&amp;lvl=18&amp;dir=0&amp;sp=point.41.799200_-85.425600_Sturgis%20City%20Diesel%20Plant" TargetMode="External"/><Relationship Id="rId12523" Type="http://schemas.openxmlformats.org/officeDocument/2006/relationships/hyperlink" Target="https://www.google.com/maps/@40.286178,-100.176836,450m/data=!3m1!1e3!4m5!3m4!1s0x0:0x0!8m2!3d40.286178!4d-100.176836" TargetMode="External"/><Relationship Id="rId13921" Type="http://schemas.openxmlformats.org/officeDocument/2006/relationships/hyperlink" Target="https://www.google.com/maps/@33.983611,-101.335833,450m/data=!3m1!1e3!4m5!3m4!1s0x0:0x0!8m2!3d33.983611!4d-101.335833" TargetMode="External"/><Relationship Id="rId901" Type="http://schemas.openxmlformats.org/officeDocument/2006/relationships/hyperlink" Target="https://www.google.com/maps/@34.086276,-117.230571,450m/data=!3m1!1e3!4m5!3m4!1s0x0:0x0!8m2!3d34.086276!4d-117.230571" TargetMode="External"/><Relationship Id="rId1531" Type="http://schemas.openxmlformats.org/officeDocument/2006/relationships/hyperlink" Target="https://www.google.com/maps/@37.193584,-77.467185,450m/data=!3m1!1e3!4m5!3m4!1s0x0:0x0!8m2!3d37.193584!4d-77.467185" TargetMode="External"/><Relationship Id="rId7093" Type="http://schemas.openxmlformats.org/officeDocument/2006/relationships/hyperlink" Target="https://www.google.com/maps/@35.566700,-119.200000,450m/data=!3m1!1e3!4m5!3m4!1s0x0:0x0!8m2!3d35.566700!4d-119.200000" TargetMode="External"/><Relationship Id="rId8144" Type="http://schemas.openxmlformats.org/officeDocument/2006/relationships/hyperlink" Target="https://www.bing.com/maps?cp=32.363900~-111.195800&amp;style=o&amp;lvl=18&amp;dir=0&amp;sp=point.32.363900_-111.195800_Ina%20Road%20Water%20Pollution%20Control%20Fac" TargetMode="External"/><Relationship Id="rId10074" Type="http://schemas.openxmlformats.org/officeDocument/2006/relationships/hyperlink" Target="https://www.bing.com/maps?cp=33.839475~-83.309716&amp;style=o&amp;lvl=18&amp;dir=0&amp;sp=point.33.839475_-83.309716_Barnett%20Shoals" TargetMode="External"/><Relationship Id="rId11125" Type="http://schemas.openxmlformats.org/officeDocument/2006/relationships/hyperlink" Target="https://www.google.com/maps/@26.735100,-80.937700,450m/data=!3m1!1e3!4m5!3m4!1s0x0:0x0!8m2!3d26.735100!4d-80.937700" TargetMode="External"/><Relationship Id="rId4754" Type="http://schemas.openxmlformats.org/officeDocument/2006/relationships/hyperlink" Target="https://www.bing.com/maps?cp=31.820600~-96.054400&amp;style=o&amp;lvl=18&amp;dir=0&amp;sp=point.31.820600_-96.054400_Big%20Brown" TargetMode="External"/><Relationship Id="rId13297" Type="http://schemas.openxmlformats.org/officeDocument/2006/relationships/hyperlink" Target="https://www.google.com/maps/@28.799722,-81.000000,450m/data=!3m1!1e3!4m5!3m4!1s0x0:0x0!8m2!3d28.799722!4d-81.000000" TargetMode="External"/><Relationship Id="rId3356" Type="http://schemas.openxmlformats.org/officeDocument/2006/relationships/hyperlink" Target="https://www.bing.com/maps?cp=41.089210~-73.804430&amp;style=o&amp;lvl=18&amp;dir=0&amp;sp=point.41.089210_-73.804430_Westchester%20County%20Medical%20Center" TargetMode="External"/><Relationship Id="rId4407" Type="http://schemas.openxmlformats.org/officeDocument/2006/relationships/hyperlink" Target="https://www.google.com/maps/@34.243333,-118.530556,450m/data=!3m1!1e3!4m5!3m4!1s0x0:0x0!8m2!3d34.243333!4d-118.530556" TargetMode="External"/><Relationship Id="rId5805" Type="http://schemas.openxmlformats.org/officeDocument/2006/relationships/hyperlink" Target="https://www.google.com/maps/@44.797500,-69.886700,450m/data=!3m1!1e3!4m5!3m4!1s0x0:0x0!8m2!3d44.797500!4d-69.886700" TargetMode="External"/><Relationship Id="rId277" Type="http://schemas.openxmlformats.org/officeDocument/2006/relationships/hyperlink" Target="https://www.google.com/maps/@33.058611,-117.119444,450m/data=!3m1!1e3!4m5!3m4!1s0x0:0x0!8m2!3d33.058611!4d-117.119444" TargetMode="External"/><Relationship Id="rId3009" Type="http://schemas.openxmlformats.org/officeDocument/2006/relationships/hyperlink" Target="https://www.google.com/maps/@41.645000,-87.122500,450m/data=!3m1!1e3!4m5!3m4!1s0x0:0x0!8m2!3d41.645000!4d-87.122500" TargetMode="External"/><Relationship Id="rId7977" Type="http://schemas.openxmlformats.org/officeDocument/2006/relationships/hyperlink" Target="https://www.google.com/maps/@25.475600,-80.470000,450m/data=!3m1!1e3!4m5!3m4!1s0x0:0x0!8m2!3d25.475600!4d-80.470000" TargetMode="External"/><Relationship Id="rId10958" Type="http://schemas.openxmlformats.org/officeDocument/2006/relationships/hyperlink" Target="https://www.bing.com/maps?cp=43.268889~-77.629444&amp;style=o&amp;lvl=18&amp;dir=0&amp;sp=point.43.268889_-77.629444_Rochester%207" TargetMode="External"/><Relationship Id="rId6579" Type="http://schemas.openxmlformats.org/officeDocument/2006/relationships/hyperlink" Target="https://www.google.com/maps/@43.258768,-86.242268,450m/data=!3m1!1e3!4m5!3m4!1s0x0:0x0!8m2!3d43.258768!4d-86.242268" TargetMode="External"/><Relationship Id="rId9052" Type="http://schemas.openxmlformats.org/officeDocument/2006/relationships/hyperlink" Target="https://www.bing.com/maps?cp=37.632200~-122.391400&amp;style=o&amp;lvl=18&amp;dir=0&amp;sp=point.37.632200_-122.391400_United%20Cogen" TargetMode="External"/><Relationship Id="rId12380" Type="http://schemas.openxmlformats.org/officeDocument/2006/relationships/hyperlink" Target="https://www.bing.com/maps?cp=29.255800~-95.210300&amp;style=o&amp;lvl=18&amp;dir=0&amp;sp=point.29.255800_-95.210300_Ascend%20Performance%20Materials%20Texas%20Inc." TargetMode="External"/><Relationship Id="rId13431" Type="http://schemas.openxmlformats.org/officeDocument/2006/relationships/hyperlink" Target="https://www.google.com/maps/@41.909200,-89.050400,450m/data=!3m1!1e3!4m5!3m4!1s0x0:0x0!8m2!3d41.909200!4d-89.050400" TargetMode="External"/><Relationship Id="rId12033" Type="http://schemas.openxmlformats.org/officeDocument/2006/relationships/hyperlink" Target="https://www.google.com/maps/@39.307800,-102.261400,450m/data=!3m1!1e3!4m5!3m4!1s0x0:0x0!8m2!3d39.307800!4d-102.261400" TargetMode="External"/><Relationship Id="rId411" Type="http://schemas.openxmlformats.org/officeDocument/2006/relationships/hyperlink" Target="https://www.google.com/maps/@42.390800,-71.067500,450m/data=!3m1!1e3!4m5!3m4!1s0x0:0x0!8m2!3d42.390800!4d-71.067500" TargetMode="External"/><Relationship Id="rId1041" Type="http://schemas.openxmlformats.org/officeDocument/2006/relationships/hyperlink" Target="https://www.google.com/maps/@34.131214,-117.425324,450m/data=!3m1!1e3!4m5!3m4!1s0x0:0x0!8m2!3d34.131214!4d-117.425324" TargetMode="External"/><Relationship Id="rId5662" Type="http://schemas.openxmlformats.org/officeDocument/2006/relationships/hyperlink" Target="https://www.bing.com/maps?cp=44.083000~-88.541100&amp;style=o&amp;lvl=18&amp;dir=0&amp;sp=point.44.083000_-88.541100_Winnebago%20County%20Landfill%20Gas" TargetMode="External"/><Relationship Id="rId6713" Type="http://schemas.openxmlformats.org/officeDocument/2006/relationships/hyperlink" Target="https://www.google.com/maps/@41.633400,-88.062900,450m/data=!3m1!1e3!4m5!3m4!1s0x0:0x0!8m2!3d41.633400!4d-88.062900" TargetMode="External"/><Relationship Id="rId4264" Type="http://schemas.openxmlformats.org/officeDocument/2006/relationships/hyperlink" Target="https://www.bing.com/maps?cp=45.030600~-84.703900&amp;style=o&amp;lvl=18&amp;dir=0&amp;sp=point.45.030600_-84.703900_Gaylord%20-%20Consumers" TargetMode="External"/><Relationship Id="rId5315" Type="http://schemas.openxmlformats.org/officeDocument/2006/relationships/hyperlink" Target="https://www.google.com/maps/@37.178979,-104.487492,450m/data=!3m1!1e3!4m5!3m4!1s0x0:0x0!8m2!3d37.178979!4d-104.487492" TargetMode="External"/><Relationship Id="rId8885" Type="http://schemas.openxmlformats.org/officeDocument/2006/relationships/hyperlink" Target="https://www.google.com/maps/@39.989400,-75.040000,450m/data=!3m1!1e3!4m5!3m4!1s0x0:0x0!8m2!3d39.989400!4d-75.040000" TargetMode="External"/><Relationship Id="rId7487" Type="http://schemas.openxmlformats.org/officeDocument/2006/relationships/hyperlink" Target="https://www.google.com/maps/@38.665800,-96.949200,450m/data=!3m1!1e3!4m5!3m4!1s0x0:0x0!8m2!3d38.665800!4d-96.949200" TargetMode="External"/><Relationship Id="rId8538" Type="http://schemas.openxmlformats.org/officeDocument/2006/relationships/hyperlink" Target="https://www.bing.com/maps?cp=35.360000~-80.974200&amp;style=o&amp;lvl=18&amp;dir=0&amp;sp=point.35.360000_-80.974200_Riverbend" TargetMode="External"/><Relationship Id="rId9936" Type="http://schemas.openxmlformats.org/officeDocument/2006/relationships/hyperlink" Target="https://www.bing.com/maps?cp=45.030600~-84.703900&amp;style=o&amp;lvl=18&amp;dir=0&amp;sp=point.45.030600_-84.703900_Gaylord%20-%20Consumers" TargetMode="External"/><Relationship Id="rId11866" Type="http://schemas.openxmlformats.org/officeDocument/2006/relationships/hyperlink" Target="https://www.bing.com/maps?cp=41.258300~-70.051700&amp;style=o&amp;lvl=18&amp;dir=0&amp;sp=point.41.258300_-70.051700_Nantucket%20Hybrid" TargetMode="External"/><Relationship Id="rId12917" Type="http://schemas.openxmlformats.org/officeDocument/2006/relationships/hyperlink" Target="https://www.google.com/maps/@41.906944,-87.918611,450m/data=!3m1!1e3!4m5!3m4!1s0x0:0x0!8m2!3d41.906944!4d-87.918611" TargetMode="External"/><Relationship Id="rId1925" Type="http://schemas.openxmlformats.org/officeDocument/2006/relationships/hyperlink" Target="https://www.google.com/maps/@38.824444,-104.833333,450m/data=!3m1!1e3!4m5!3m4!1s0x0:0x0!8m2!3d38.824444!4d-104.833333" TargetMode="External"/><Relationship Id="rId6089" Type="http://schemas.openxmlformats.org/officeDocument/2006/relationships/hyperlink" Target="https://www.google.com/maps/@38.683900,-91.755800,450m/data=!3m1!1e3!4m5!3m4!1s0x0:0x0!8m2!3d38.683900!4d-91.755800" TargetMode="External"/><Relationship Id="rId10468" Type="http://schemas.openxmlformats.org/officeDocument/2006/relationships/hyperlink" Target="https://www.bing.com/maps?cp=39.208333~-75.458333&amp;style=o&amp;lvl=18&amp;dir=0&amp;sp=point.39.208333_-75.458333_Millennium%20Hawkins%20Point" TargetMode="External"/><Relationship Id="rId11519" Type="http://schemas.openxmlformats.org/officeDocument/2006/relationships/hyperlink" Target="https://www.google.com/maps/@34.095000,-117.763889,450m/data=!3m1!1e3!4m5!3m4!1s0x0:0x0!8m2!3d34.095000!4d-117.763889" TargetMode="External"/><Relationship Id="rId2699" Type="http://schemas.openxmlformats.org/officeDocument/2006/relationships/hyperlink" Target="https://www.google.com/maps/@41.461400,-90.580300,450m/data=!3m1!1e3!4m5!3m4!1s0x0:0x0!8m2!3d41.461400!4d-90.580300" TargetMode="External"/><Relationship Id="rId3000" Type="http://schemas.openxmlformats.org/officeDocument/2006/relationships/hyperlink" Target="https://www.bing.com/maps?cp=67.087980~-157.856719&amp;style=o&amp;lvl=18&amp;dir=0&amp;sp=point.67.087980_-157.856719_Ambler" TargetMode="External"/><Relationship Id="rId6570" Type="http://schemas.openxmlformats.org/officeDocument/2006/relationships/hyperlink" Target="https://www.bing.com/maps?cp=40.675278~-73.673056&amp;style=o&amp;lvl=18&amp;dir=0&amp;sp=point.40.675278_-73.673056_LIRR%20Malverne%20Wayside%20Energy%20Storage%20Sys" TargetMode="External"/><Relationship Id="rId7621" Type="http://schemas.openxmlformats.org/officeDocument/2006/relationships/hyperlink" Target="https://www.google.com/maps/@40.880000,-82.656700,450m/data=!3m1!1e3!4m5!3m4!1s0x0:0x0!8m2!3d40.880000!4d-82.656700" TargetMode="External"/><Relationship Id="rId10602" Type="http://schemas.openxmlformats.org/officeDocument/2006/relationships/hyperlink" Target="https://www.bing.com/maps?cp=31.773333~-93.085278&amp;style=o&amp;lvl=18&amp;dir=0&amp;sp=point.31.773333_-93.085278_Natchitoches" TargetMode="External"/><Relationship Id="rId5172" Type="http://schemas.openxmlformats.org/officeDocument/2006/relationships/hyperlink" Target="https://www.bing.com/maps?cp=43.401600~-84.914100&amp;style=o&amp;lvl=18&amp;dir=0&amp;sp=point.43.401600_-84.914100_Vestaburg" TargetMode="External"/><Relationship Id="rId6223" Type="http://schemas.openxmlformats.org/officeDocument/2006/relationships/hyperlink" Target="https://www.google.com/maps/@34.939400,-110.303300,450m/data=!3m1!1e3!4m5!3m4!1s0x0:0x0!8m2!3d34.939400!4d-110.303300" TargetMode="External"/><Relationship Id="rId9793" Type="http://schemas.openxmlformats.org/officeDocument/2006/relationships/hyperlink" Target="https://www.google.com/maps/@35.423611,-100.840555,450m/data=!3m1!1e3!4m5!3m4!1s0x0:0x0!8m2!3d35.423611!4d-100.840555" TargetMode="External"/><Relationship Id="rId1782" Type="http://schemas.openxmlformats.org/officeDocument/2006/relationships/hyperlink" Target="https://www.bing.com/maps?cp=43.033600~-75.702800&amp;style=o&amp;lvl=18&amp;dir=0&amp;sp=point.43.033600_-75.702800_Waste%20Management%20Madison%20County%20LFGTE" TargetMode="External"/><Relationship Id="rId2833" Type="http://schemas.openxmlformats.org/officeDocument/2006/relationships/hyperlink" Target="https://www.google.com/maps/@35.260800,-118.246900,450m/data=!3m1!1e3!4m5!3m4!1s0x0:0x0!8m2!3d35.260800!4d-118.246900" TargetMode="External"/><Relationship Id="rId8395" Type="http://schemas.openxmlformats.org/officeDocument/2006/relationships/hyperlink" Target="https://www.google.com/maps/@33.244404,-79.990909,450m/data=!3m1!1e3!4m5!3m4!1s0x0:0x0!8m2!3d33.244404!4d-79.990909" TargetMode="External"/><Relationship Id="rId9446" Type="http://schemas.openxmlformats.org/officeDocument/2006/relationships/hyperlink" Target="https://www.bing.com/maps?cp=41.500100~-87.595800&amp;style=o&amp;lvl=18&amp;dir=0&amp;sp=point.41.500100_-87.595800_Geneva%20Energy%20LLC" TargetMode="External"/><Relationship Id="rId11376" Type="http://schemas.openxmlformats.org/officeDocument/2006/relationships/hyperlink" Target="https://www.bing.com/maps?cp=30.314467~-81.662705&amp;style=o&amp;lvl=18&amp;dir=0&amp;sp=point.30.314467_-81.662705_Baptist%20Medical%20Center" TargetMode="External"/><Relationship Id="rId12774" Type="http://schemas.openxmlformats.org/officeDocument/2006/relationships/hyperlink" Target="https://www.bing.com/maps?cp=41.094700~-73.424200&amp;style=o&amp;lvl=18&amp;dir=0&amp;sp=point.41.094700_-73.424200_South%20Norwalk%20Electric" TargetMode="External"/><Relationship Id="rId13825" Type="http://schemas.openxmlformats.org/officeDocument/2006/relationships/hyperlink" Target="https://www.google.com/maps/@29.700000,-91.550000,450m/data=!3m1!1e3!4m5!3m4!1s0x0:0x0!8m2!3d29.700000!4d-91.550000" TargetMode="External"/><Relationship Id="rId805" Type="http://schemas.openxmlformats.org/officeDocument/2006/relationships/hyperlink" Target="https://www.google.com/maps/@41.628300,-106.201300,450m/data=!3m1!1e3!4m5!3m4!1s0x0:0x0!8m2!3d41.628300!4d-106.201300" TargetMode="External"/><Relationship Id="rId1435" Type="http://schemas.openxmlformats.org/officeDocument/2006/relationships/hyperlink" Target="https://www.google.com/maps/@39.761389,-92.453333,450m/data=!3m1!1e3!4m5!3m4!1s0x0:0x0!8m2!3d39.761389!4d-92.453333" TargetMode="External"/><Relationship Id="rId8048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11029" Type="http://schemas.openxmlformats.org/officeDocument/2006/relationships/hyperlink" Target="https://www.google.com/maps/@32.436111,-80.721388,450m/data=!3m1!1e3!4m5!3m4!1s0x0:0x0!8m2!3d32.436111!4d-80.721388" TargetMode="External"/><Relationship Id="rId12427" Type="http://schemas.openxmlformats.org/officeDocument/2006/relationships/hyperlink" Target="https://www.google.com/maps/@31.086667,-102.369167,450m/data=!3m1!1e3!4m5!3m4!1s0x0:0x0!8m2!3d31.086667!4d-102.369167" TargetMode="External"/><Relationship Id="rId4658" Type="http://schemas.openxmlformats.org/officeDocument/2006/relationships/hyperlink" Target="https://www.bing.com/maps?cp=21.900833~-159.450000&amp;style=o&amp;lvl=18&amp;dir=0&amp;sp=point.21.900833_-159.450000_KRS%20II%20Koloa%20Solar" TargetMode="External"/><Relationship Id="rId5709" Type="http://schemas.openxmlformats.org/officeDocument/2006/relationships/hyperlink" Target="https://www.google.com/maps/@41.879400,-88.220000,450m/data=!3m1!1e3!4m5!3m4!1s0x0:0x0!8m2!3d41.879400!4d-88.220000" TargetMode="External"/><Relationship Id="rId6080" Type="http://schemas.openxmlformats.org/officeDocument/2006/relationships/hyperlink" Target="https://www.bing.com/maps?cp=44.028180~-92.460377&amp;style=o&amp;lvl=18&amp;dir=0&amp;sp=point.44.028180_-92.460377_Silver%20Lake" TargetMode="External"/><Relationship Id="rId7131" Type="http://schemas.openxmlformats.org/officeDocument/2006/relationships/hyperlink" Target="https://www.google.com/maps/@40.836100,-76.825000,450m/data=!3m1!1e3!4m5!3m4!1s0x0:0x0!8m2!3d40.836100!4d-76.825000" TargetMode="External"/><Relationship Id="rId11510" Type="http://schemas.openxmlformats.org/officeDocument/2006/relationships/hyperlink" Target="https://www.bing.com/maps?cp=26.133056~-97.638888&amp;style=o&amp;lvl=18&amp;dir=0&amp;sp=point.26.133056_-97.638888_La%20Palma" TargetMode="External"/><Relationship Id="rId10112" Type="http://schemas.openxmlformats.org/officeDocument/2006/relationships/hyperlink" Target="https://www.bing.com/maps?cp=21.375600~-158.047800&amp;style=o&amp;lvl=18&amp;dir=0&amp;sp=point.21.375600_-158.047800_Ewa%20Nui%20Substation%20DG" TargetMode="External"/><Relationship Id="rId13682" Type="http://schemas.openxmlformats.org/officeDocument/2006/relationships/hyperlink" Target="https://www.bing.com/maps?cp=32.926944~-83.699444&amp;style=o&amp;lvl=18&amp;dir=0&amp;sp=point.32.926944_-83.699444_Arkwright" TargetMode="External"/><Relationship Id="rId2690" Type="http://schemas.openxmlformats.org/officeDocument/2006/relationships/hyperlink" Target="https://www.bing.com/maps?cp=41.861531~-71.406856&amp;style=o&amp;lvl=18&amp;dir=0&amp;sp=point.41.861531_-71.406856_Pawtucket%20Power%20Associates" TargetMode="External"/><Relationship Id="rId3741" Type="http://schemas.openxmlformats.org/officeDocument/2006/relationships/hyperlink" Target="https://www.google.com/maps/@33.839167,-117.220833,450m/data=!3m1!1e3!4m5!3m4!1s0x0:0x0!8m2!3d33.839167!4d-117.220833" TargetMode="External"/><Relationship Id="rId12284" Type="http://schemas.openxmlformats.org/officeDocument/2006/relationships/hyperlink" Target="https://www.bing.com/maps?cp=41.699444~-86.481944&amp;style=o&amp;lvl=18&amp;dir=0&amp;sp=point.41.699444_-86.481944_Cargill%20Hammond" TargetMode="External"/><Relationship Id="rId13335" Type="http://schemas.openxmlformats.org/officeDocument/2006/relationships/hyperlink" Target="https://www.google.com/maps/@34.091180,-117.526630,450m/data=!3m1!1e3!4m5!3m4!1s0x0:0x0!8m2!3d34.091180!4d-117.526630" TargetMode="External"/><Relationship Id="rId662" Type="http://schemas.openxmlformats.org/officeDocument/2006/relationships/hyperlink" Target="https://www.bing.com/maps?cp=42.235000~-70.967200&amp;style=o&amp;lvl=18&amp;dir=0&amp;sp=point.42.235000_-70.967200_Potter%20Station%202" TargetMode="External"/><Relationship Id="rId1292" Type="http://schemas.openxmlformats.org/officeDocument/2006/relationships/hyperlink" Target="https://www.bing.com/maps?cp=56.811040~-132.957091&amp;style=o&amp;lvl=18&amp;dir=0&amp;sp=point.56.811040_-132.957091_Petersburg" TargetMode="External"/><Relationship Id="rId2343" Type="http://schemas.openxmlformats.org/officeDocument/2006/relationships/hyperlink" Target="https://www.google.com/maps/@40.048889,-86.899200,450m/data=!3m1!1e3!4m5!3m4!1s0x0:0x0!8m2!3d40.048889!4d-86.899200" TargetMode="External"/><Relationship Id="rId6964" Type="http://schemas.openxmlformats.org/officeDocument/2006/relationships/hyperlink" Target="https://www.bing.com/maps?cp=40.217963~-75.298823&amp;style=o&amp;lvl=18&amp;dir=0&amp;sp=point.40.217963_-75.298823_West%20Point%20(PA)" TargetMode="External"/><Relationship Id="rId315" Type="http://schemas.openxmlformats.org/officeDocument/2006/relationships/hyperlink" Target="https://www.google.com/maps/@42.632124,-71.313235,450m/data=!3m1!1e3!4m5!3m4!1s0x0:0x0!8m2!3d42.632124!4d-71.313235" TargetMode="External"/><Relationship Id="rId5566" Type="http://schemas.openxmlformats.org/officeDocument/2006/relationships/hyperlink" Target="https://www.bing.com/maps?cp=35.851389~-86.365000&amp;style=o&amp;lvl=18&amp;dir=0&amp;sp=point.35.851389_-86.365000_MTSU%20Power%20Co-Gen%20Plant" TargetMode="External"/><Relationship Id="rId6617" Type="http://schemas.openxmlformats.org/officeDocument/2006/relationships/hyperlink" Target="https://www.google.com/maps/@40.565833,-75.163889,450m/data=!3m1!1e3!4m5!3m4!1s0x0:0x0!8m2!3d40.565833!4d-75.163889" TargetMode="External"/><Relationship Id="rId4168" Type="http://schemas.openxmlformats.org/officeDocument/2006/relationships/hyperlink" Target="https://www.bing.com/maps?cp=47.261100~-93.652800&amp;style=o&amp;lvl=18&amp;dir=0&amp;sp=point.47.261100_-93.652800_Clay%20Boswell" TargetMode="External"/><Relationship Id="rId5219" Type="http://schemas.openxmlformats.org/officeDocument/2006/relationships/hyperlink" Target="https://www.google.com/maps/@44.829830,-91.373134,450m/data=!3m1!1e3!4m5!3m4!1s0x0:0x0!8m2!3d44.829830!4d-91.373134" TargetMode="External"/><Relationship Id="rId8789" Type="http://schemas.openxmlformats.org/officeDocument/2006/relationships/hyperlink" Target="https://www.google.com/maps/@43.020000,-71.494400,450m/data=!3m1!1e3!4m5!3m4!1s0x0:0x0!8m2!3d43.020000!4d-71.494400" TargetMode="External"/><Relationship Id="rId11020" Type="http://schemas.openxmlformats.org/officeDocument/2006/relationships/hyperlink" Target="https://www.bing.com/maps?cp=42.260000~-75.486944&amp;style=o&amp;lvl=18&amp;dir=0&amp;sp=point.42.260000_-75.486944_AES%20Jennison%20LLC" TargetMode="External"/><Relationship Id="rId1829" Type="http://schemas.openxmlformats.org/officeDocument/2006/relationships/hyperlink" Target="https://www.google.com/maps/@45.315800,-93.578100,450m/data=!3m1!1e3!4m5!3m4!1s0x0:0x0!8m2!3d45.315800!4d-93.578100" TargetMode="External"/><Relationship Id="rId5700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13192" Type="http://schemas.openxmlformats.org/officeDocument/2006/relationships/hyperlink" Target="https://www.bing.com/maps?cp=33.817500~-84.480278&amp;style=o&amp;lvl=18&amp;dir=0&amp;sp=point.33.817500_-84.480278_Atkinson" TargetMode="External"/><Relationship Id="rId3251" Type="http://schemas.openxmlformats.org/officeDocument/2006/relationships/hyperlink" Target="https://www.google.com/maps/@42.450000,-70.973900,450m/data=!3m1!1e3!4m5!3m4!1s0x0:0x0!8m2!3d42.450000!4d-70.973900" TargetMode="External"/><Relationship Id="rId4302" Type="http://schemas.openxmlformats.org/officeDocument/2006/relationships/hyperlink" Target="https://www.bing.com/maps?cp=44.600278~-93.293889&amp;style=o&amp;lvl=18&amp;dir=0&amp;sp=point.44.600278_-93.293889_Lake%20Marion" TargetMode="External"/><Relationship Id="rId7872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8923" Type="http://schemas.openxmlformats.org/officeDocument/2006/relationships/hyperlink" Target="https://www.google.com/maps/@30.337500,-95.410800,450m/data=!3m1!1e3!4m5!3m4!1s0x0:0x0!8m2!3d30.337500!4d-95.410800" TargetMode="External"/><Relationship Id="rId172" Type="http://schemas.openxmlformats.org/officeDocument/2006/relationships/hyperlink" Target="https://www.bing.com/maps?cp=41.129020~-111.964147&amp;style=o&amp;lvl=18&amp;dir=0&amp;sp=point.41.129020_-111.964147_Hill%20AFB%20LFG%20Facility,%20Bldg" TargetMode="External"/><Relationship Id="rId6474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7525" Type="http://schemas.openxmlformats.org/officeDocument/2006/relationships/hyperlink" Target="https://www.google.com/maps/@36.690000,-108.481400,450m/data=!3m1!1e3!4m5!3m4!1s0x0:0x0!8m2!3d36.690000!4d-108.481400" TargetMode="External"/><Relationship Id="rId10853" Type="http://schemas.openxmlformats.org/officeDocument/2006/relationships/hyperlink" Target="https://www.google.com/maps/@45.772500,-87.993600,450m/data=!3m1!1e3!4m5!3m4!1s0x0:0x0!8m2!3d45.772500!4d-87.993600" TargetMode="External"/><Relationship Id="rId11904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5076" Type="http://schemas.openxmlformats.org/officeDocument/2006/relationships/hyperlink" Target="https://www.bing.com/maps?cp=32.030155~-89.085550&amp;style=o&amp;lvl=18&amp;dir=0&amp;sp=point.32.030155_-89.085550_Paulding" TargetMode="External"/><Relationship Id="rId6127" Type="http://schemas.openxmlformats.org/officeDocument/2006/relationships/hyperlink" Target="https://www.google.com/maps/@40.990489,-104.816686,450m/data=!3m1!1e3!4m5!3m4!1s0x0:0x0!8m2!3d40.990489!4d-104.816686" TargetMode="External"/><Relationship Id="rId9697" Type="http://schemas.openxmlformats.org/officeDocument/2006/relationships/hyperlink" Target="https://www.google.com/maps/@41.737864,-71.145455,450m/data=!3m1!1e3!4m5!3m4!1s0x0:0x0!8m2!3d41.737864!4d-71.145455" TargetMode="External"/><Relationship Id="rId10506" Type="http://schemas.openxmlformats.org/officeDocument/2006/relationships/hyperlink" Target="https://www.bing.com/maps?cp=30.364818~-81.625967&amp;style=o&amp;lvl=18&amp;dir=0&amp;sp=point.30.364818_-81.625967_J%20D%20Kennedy" TargetMode="External"/><Relationship Id="rId1686" Type="http://schemas.openxmlformats.org/officeDocument/2006/relationships/hyperlink" Target="https://www.bing.com/maps?cp=47.717222~-104.135556&amp;style=o&amp;lvl=18&amp;dir=0&amp;sp=point.47.717222_-104.135556_Sidney%20MT%20Plant" TargetMode="External"/><Relationship Id="rId8299" Type="http://schemas.openxmlformats.org/officeDocument/2006/relationships/hyperlink" Target="https://www.google.com/maps/@34.023300,-118.024100,450m/data=!3m1!1e3!4m5!3m4!1s0x0:0x0!8m2!3d34.023300!4d-118.024100" TargetMode="External"/><Relationship Id="rId12678" Type="http://schemas.openxmlformats.org/officeDocument/2006/relationships/hyperlink" Target="https://www.bing.com/maps?cp=41.493100~-88.115300&amp;style=o&amp;lvl=18&amp;dir=0&amp;sp=point.41.493100_-88.115300_Joliet%209" TargetMode="External"/><Relationship Id="rId13729" Type="http://schemas.openxmlformats.org/officeDocument/2006/relationships/hyperlink" Target="https://www.google.com/maps/@40.575833,-80.228611,450m/data=!3m1!1e3!4m5!3m4!1s0x0:0x0!8m2!3d40.575833!4d-80.228611" TargetMode="External"/><Relationship Id="rId1339" Type="http://schemas.openxmlformats.org/officeDocument/2006/relationships/hyperlink" Target="https://www.google.com/maps/@35.535000,-82.841100,450m/data=!3m1!1e3!4m5!3m4!1s0x0:0x0!8m2!3d35.535000!4d-82.841100" TargetMode="External"/><Relationship Id="rId2737" Type="http://schemas.openxmlformats.org/officeDocument/2006/relationships/hyperlink" Target="https://www.google.com/maps/@41.540000,-90.448100,450m/data=!3m1!1e3!4m5!3m4!1s0x0:0x0!8m2!3d41.540000!4d-90.448100" TargetMode="External"/><Relationship Id="rId5210" Type="http://schemas.openxmlformats.org/officeDocument/2006/relationships/hyperlink" Target="https://www.bing.com/maps?cp=43.866000~-93.050400&amp;style=o&amp;lvl=18&amp;dir=0&amp;sp=point.43.866000_-93.050400_Blooming%20Prairie" TargetMode="External"/><Relationship Id="rId709" Type="http://schemas.openxmlformats.org/officeDocument/2006/relationships/hyperlink" Target="https://www.google.com/maps/@35.674000,-78.854000,450m/data=!3m1!1e3!4m5!3m4!1s0x0:0x0!8m2!3d35.674000!4d-78.854000" TargetMode="External"/><Relationship Id="rId8780" Type="http://schemas.openxmlformats.org/officeDocument/2006/relationships/hyperlink" Target="https://www.bing.com/maps?cp=35.316100~-119.659700&amp;style=o&amp;lvl=18&amp;dir=0&amp;sp=point.35.316100_-119.659700_McKittrick%20Cogen" TargetMode="External"/><Relationship Id="rId9831" Type="http://schemas.openxmlformats.org/officeDocument/2006/relationships/hyperlink" Target="https://www.google.com/maps/@42.061900,-70.979400,450m/data=!3m1!1e3!4m5!3m4!1s0x0:0x0!8m2!3d42.061900!4d-70.979400" TargetMode="External"/><Relationship Id="rId11761" Type="http://schemas.openxmlformats.org/officeDocument/2006/relationships/hyperlink" Target="https://www.google.com/maps/@44.092001,-70.221923,450m/data=!3m1!1e3!4m5!3m4!1s0x0:0x0!8m2!3d44.092001!4d-70.221923" TargetMode="External"/><Relationship Id="rId12812" Type="http://schemas.openxmlformats.org/officeDocument/2006/relationships/hyperlink" Target="https://www.bing.com/maps?cp=39.985641~-76.676158&amp;style=o&amp;lvl=18&amp;dir=0&amp;sp=point.39.985641_-76.676158_York%20Generation%20Company%20LLC" TargetMode="External"/><Relationship Id="rId45" Type="http://schemas.openxmlformats.org/officeDocument/2006/relationships/hyperlink" Target="https://www.google.com/maps/@31.166000,-85.095100,450m/data=!3m1!1e3!4m5!3m4!1s0x0:0x0!8m2!3d31.166000!4d-85.095100" TargetMode="External"/><Relationship Id="rId1820" Type="http://schemas.openxmlformats.org/officeDocument/2006/relationships/hyperlink" Target="https://www.bing.com/maps?cp=33.019646~-96.961986&amp;style=o&amp;lvl=18&amp;dir=0&amp;sp=point.33.019646_-96.961986_DFW%20Gas%20Recovery" TargetMode="External"/><Relationship Id="rId7382" Type="http://schemas.openxmlformats.org/officeDocument/2006/relationships/hyperlink" Target="https://www.bing.com/maps?cp=21.306800~-157.881900&amp;style=o&amp;lvl=18&amp;dir=0&amp;sp=point.21.306800_-157.881900_Honolulu" TargetMode="External"/><Relationship Id="rId8433" Type="http://schemas.openxmlformats.org/officeDocument/2006/relationships/hyperlink" Target="https://www.google.com/maps/@39.480419,-121.565663,450m/data=!3m1!1e3!4m5!3m4!1s0x0:0x0!8m2!3d39.480419!4d-121.565663" TargetMode="External"/><Relationship Id="rId10363" Type="http://schemas.openxmlformats.org/officeDocument/2006/relationships/hyperlink" Target="https://www.google.com/maps/@35.468100,-97.537500,450m/data=!3m1!1e3!4m5!3m4!1s0x0:0x0!8m2!3d35.468100!4d-97.537500" TargetMode="External"/><Relationship Id="rId11414" Type="http://schemas.openxmlformats.org/officeDocument/2006/relationships/hyperlink" Target="https://www.bing.com/maps?cp=40.416667~-80.591667&amp;style=o&amp;lvl=18&amp;dir=0&amp;sp=point.40.416667_-80.591667_ISG%20Weirton" TargetMode="External"/><Relationship Id="rId3992" Type="http://schemas.openxmlformats.org/officeDocument/2006/relationships/hyperlink" Target="https://www.bing.com/maps?cp=45.296797~-93.558447&amp;style=o&amp;lvl=18&amp;dir=0&amp;sp=point.45.296797_-93.558447_Elk%20River" TargetMode="External"/><Relationship Id="rId7035" Type="http://schemas.openxmlformats.org/officeDocument/2006/relationships/hyperlink" Target="https://www.google.com/maps/@29.867431,-93.965775,450m/data=!3m1!1e3!4m5!3m4!1s0x0:0x0!8m2!3d29.867431!4d-93.965775" TargetMode="External"/><Relationship Id="rId10016" Type="http://schemas.openxmlformats.org/officeDocument/2006/relationships/hyperlink" Target="https://www.bing.com/maps?cp=27.811400~-97.444200&amp;style=o&amp;lvl=18&amp;dir=0&amp;sp=point.27.811400_-97.444200_Valero%20Refinery%20Corpus%20Christi%20East" TargetMode="External"/><Relationship Id="rId13586" Type="http://schemas.openxmlformats.org/officeDocument/2006/relationships/hyperlink" Target="https://www.bing.com/maps?cp=27.937500~-82.444444&amp;style=o&amp;lvl=18&amp;dir=0&amp;sp=point.27.937500_-82.444444_Hookers%20Point" TargetMode="External"/><Relationship Id="rId2594" Type="http://schemas.openxmlformats.org/officeDocument/2006/relationships/hyperlink" Target="https://www.bing.com/maps?cp=40.656100~-73.592200&amp;style=o&amp;lvl=18&amp;dir=0&amp;sp=point.40.656100_-73.592200_Plant%20No%201%20Freeport" TargetMode="External"/><Relationship Id="rId3645" Type="http://schemas.openxmlformats.org/officeDocument/2006/relationships/hyperlink" Target="https://www.google.com/maps/@33.905600,-117.843900,450m/data=!3m1!1e3!4m5!3m4!1s0x0:0x0!8m2!3d33.905600!4d-117.843900" TargetMode="External"/><Relationship Id="rId12188" Type="http://schemas.openxmlformats.org/officeDocument/2006/relationships/hyperlink" Target="https://www.bing.com/maps?cp=40.441667~-71.187500&amp;style=o&amp;lvl=18&amp;dir=0&amp;sp=point.40.441667_-71.187500_Berlin%20Gorham" TargetMode="External"/><Relationship Id="rId13239" Type="http://schemas.openxmlformats.org/officeDocument/2006/relationships/hyperlink" Target="https://www.google.com/maps/@43.879700,-90.164500,450m/data=!3m1!1e3!4m5!3m4!1s0x0:0x0!8m2!3d43.879700!4d-90.164500" TargetMode="External"/><Relationship Id="rId566" Type="http://schemas.openxmlformats.org/officeDocument/2006/relationships/hyperlink" Target="https://www.bing.com/maps?cp=36.785800~-76.201900&amp;style=o&amp;lvl=18&amp;dir=0&amp;sp=point.36.785800_-76.201900_Virginia%20Beach" TargetMode="External"/><Relationship Id="rId1196" Type="http://schemas.openxmlformats.org/officeDocument/2006/relationships/hyperlink" Target="https://www.bing.com/maps?cp=38.946100~-92.332800&amp;style=o&amp;lvl=18&amp;dir=0&amp;sp=point.38.946100_-92.332800_MU%20Combined%20Heat%20and%20Power%20Plant" TargetMode="External"/><Relationship Id="rId2247" Type="http://schemas.openxmlformats.org/officeDocument/2006/relationships/hyperlink" Target="https://www.google.com/maps/@44.511900,-92.939400,450m/data=!3m1!1e3!4m5!3m4!1s0x0:0x0!8m2!3d44.511900!4d-92.939400" TargetMode="External"/><Relationship Id="rId219" Type="http://schemas.openxmlformats.org/officeDocument/2006/relationships/hyperlink" Target="https://www.google.com/maps/@26.269683,-97.867012,450m/data=!3m1!1e3!4m5!3m4!1s0x0:0x0!8m2!3d26.269683!4d-97.867012" TargetMode="External"/><Relationship Id="rId6868" Type="http://schemas.openxmlformats.org/officeDocument/2006/relationships/hyperlink" Target="https://www.bing.com/maps?cp=40.969200~-81.775600&amp;style=o&amp;lvl=18&amp;dir=0&amp;sp=point.40.969200_-81.775600_Morton%20Salt%20Rittman" TargetMode="External"/><Relationship Id="rId7919" Type="http://schemas.openxmlformats.org/officeDocument/2006/relationships/hyperlink" Target="https://www.google.com/maps/@39.485170,-86.418300,450m/data=!3m1!1e3!4m5!3m4!1s0x0:0x0!8m2!3d39.485170!4d-86.418300" TargetMode="External"/><Relationship Id="rId8290" Type="http://schemas.openxmlformats.org/officeDocument/2006/relationships/hyperlink" Target="https://www.bing.com/maps?cp=38.771400~-117.686900&amp;style=o&amp;lvl=18&amp;dir=0&amp;sp=point.38.771400_-117.686900_Gabbs" TargetMode="External"/><Relationship Id="rId9341" Type="http://schemas.openxmlformats.org/officeDocument/2006/relationships/hyperlink" Target="https://www.google.com/maps/@41.944653,-75.617823,450m/data=!3m1!1e3!4m5!3m4!1s0x0:0x0!8m2!3d41.944653!4d-75.617823" TargetMode="External"/><Relationship Id="rId13720" Type="http://schemas.openxmlformats.org/officeDocument/2006/relationships/hyperlink" Target="https://www.bing.com/maps?cp=41.908600~-80.769700&amp;style=o&amp;lvl=18&amp;dir=0&amp;sp=point.41.908600_-80.769700_FirstEnergy%20Ashtabula" TargetMode="External"/><Relationship Id="rId11271" Type="http://schemas.openxmlformats.org/officeDocument/2006/relationships/hyperlink" Target="https://www.google.com/maps/@41.258300,-70.051700,450m/data=!3m1!1e3!4m5!3m4!1s0x0:0x0!8m2!3d41.258300!4d-70.051700" TargetMode="External"/><Relationship Id="rId12322" Type="http://schemas.openxmlformats.org/officeDocument/2006/relationships/hyperlink" Target="https://www.bing.com/maps?cp=29.723333~-95.253056&amp;style=o&amp;lvl=18&amp;dir=0&amp;sp=point.29.723333_-95.253056_Valero%20Refining%20Texas%20Houston" TargetMode="External"/><Relationship Id="rId700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1330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5951" Type="http://schemas.openxmlformats.org/officeDocument/2006/relationships/hyperlink" Target="https://www.google.com/maps/@44.764843,-121.234733,450m/data=!3m1!1e3!4m5!3m4!1s0x0:0x0!8m2!3d44.764843!4d-121.234733" TargetMode="External"/><Relationship Id="rId4553" Type="http://schemas.openxmlformats.org/officeDocument/2006/relationships/hyperlink" Target="https://www.google.com/maps/@38.690300,-83.480300,450m/data=!3m1!1e3!4m5!3m4!1s0x0:0x0!8m2!3d38.690300!4d-83.480300" TargetMode="External"/><Relationship Id="rId5604" Type="http://schemas.openxmlformats.org/officeDocument/2006/relationships/hyperlink" Target="https://www.bing.com/maps?cp=36.020500~-78.516000&amp;style=o&amp;lvl=18&amp;dir=0&amp;sp=point.36.020500_-78.516000_CenturyLink%20Regional%20HQ" TargetMode="External"/><Relationship Id="rId13096" Type="http://schemas.openxmlformats.org/officeDocument/2006/relationships/hyperlink" Target="https://www.bing.com/maps?cp=39.550000~-75.050000&amp;style=o&amp;lvl=18&amp;dir=0&amp;sp=point.39.550000_-75.050000_Vineland%20Cogeneration%20Plant" TargetMode="External"/><Relationship Id="rId3155" Type="http://schemas.openxmlformats.org/officeDocument/2006/relationships/hyperlink" Target="https://www.google.com/maps/@66.837778,-162.556944,450m/data=!3m1!1e3!4m5!3m4!1s0x0:0x0!8m2!3d66.837778!4d-162.556944" TargetMode="External"/><Relationship Id="rId4206" Type="http://schemas.openxmlformats.org/officeDocument/2006/relationships/hyperlink" Target="https://www.bing.com/maps?cp=28.374622~-82.188887&amp;style=o&amp;lvl=18&amp;dir=0&amp;sp=point.28.374622_-82.188887_Quantum%20Pasco%20Power%20LP" TargetMode="External"/><Relationship Id="rId7776" Type="http://schemas.openxmlformats.org/officeDocument/2006/relationships/hyperlink" Target="https://www.bing.com/maps?cp=66.837778~-162.556944&amp;style=o&amp;lvl=18&amp;dir=0&amp;sp=point.66.837778_-162.556944_Kotzebue%20Hybrid" TargetMode="External"/><Relationship Id="rId8827" Type="http://schemas.openxmlformats.org/officeDocument/2006/relationships/hyperlink" Target="https://www.google.com/maps/@38.868095,-91.947780,450m/data=!3m1!1e3!4m5!3m4!1s0x0:0x0!8m2!3d38.868095!4d-91.947780" TargetMode="External"/><Relationship Id="rId6378" Type="http://schemas.openxmlformats.org/officeDocument/2006/relationships/hyperlink" Target="https://www.bing.com/maps?cp=66.566287~-145.253052&amp;style=o&amp;lvl=18&amp;dir=0&amp;sp=point.66.566287_-145.253052_Gwitchyaa%20Zhee" TargetMode="External"/><Relationship Id="rId7429" Type="http://schemas.openxmlformats.org/officeDocument/2006/relationships/hyperlink" Target="https://www.google.com/maps/@34.434100,-92.904900,450m/data=!3m1!1e3!4m5!3m4!1s0x0:0x0!8m2!3d34.434100!4d-92.904900" TargetMode="External"/><Relationship Id="rId10757" Type="http://schemas.openxmlformats.org/officeDocument/2006/relationships/hyperlink" Target="https://www.google.com/maps/@37.361900,-120.625300,450m/data=!3m1!1e3!4m5!3m4!1s0x0:0x0!8m2!3d37.361900!4d-120.625300" TargetMode="External"/><Relationship Id="rId11808" Type="http://schemas.openxmlformats.org/officeDocument/2006/relationships/hyperlink" Target="https://www.bing.com/maps?cp=39.856389~-89.619444&amp;style=o&amp;lvl=18&amp;dir=0&amp;sp=point.39.856389_-89.619444_Biodyne%20Springfield" TargetMode="External"/><Relationship Id="rId13230" Type="http://schemas.openxmlformats.org/officeDocument/2006/relationships/hyperlink" Target="https://www.bing.com/maps?cp=40.482500~-80.604444&amp;style=o&amp;lvl=18&amp;dir=0&amp;sp=point.40.482500_-80.604444_FirstEnergy%20Toronto" TargetMode="External"/><Relationship Id="rId210" Type="http://schemas.openxmlformats.org/officeDocument/2006/relationships/hyperlink" Target="https://www.bing.com/maps?cp=30.318600~-91.232500&amp;style=o&amp;lvl=18&amp;dir=0&amp;sp=point.30.318600_-91.232500_LaO%20Energy%20Systems" TargetMode="External"/><Relationship Id="rId2988" Type="http://schemas.openxmlformats.org/officeDocument/2006/relationships/hyperlink" Target="https://www.bing.com/maps?cp=38.615579~-95.279742&amp;style=o&amp;lvl=18&amp;dir=0&amp;sp=point.38.615579_-95.279742_Ottawa" TargetMode="External"/><Relationship Id="rId7910" Type="http://schemas.openxmlformats.org/officeDocument/2006/relationships/hyperlink" Target="https://www.bing.com/maps?cp=41.072442~-73.411001&amp;style=o&amp;lvl=18&amp;dir=0&amp;sp=point.41.072442_-73.411001_NRG%20Norwalk%20Harbor" TargetMode="External"/><Relationship Id="rId5461" Type="http://schemas.openxmlformats.org/officeDocument/2006/relationships/hyperlink" Target="https://www.google.com/maps/@26.085600,-80.125300,450m/data=!3m1!1e3!4m5!3m4!1s0x0:0x0!8m2!3d26.085600!4d-80.125300" TargetMode="External"/><Relationship Id="rId6512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4063" Type="http://schemas.openxmlformats.org/officeDocument/2006/relationships/hyperlink" Target="https://www.google.com/maps/@37.646900,-87.502800,450m/data=!3m1!1e3!4m5!3m4!1s0x0:0x0!8m2!3d37.646900!4d-87.502800" TargetMode="External"/><Relationship Id="rId5114" Type="http://schemas.openxmlformats.org/officeDocument/2006/relationships/hyperlink" Target="https://www.bing.com/maps?cp=42.938300~-70.840600&amp;style=o&amp;lvl=18&amp;dir=0&amp;sp=point.42.938300_-70.840600_Hampton%20Facility" TargetMode="External"/><Relationship Id="rId8684" Type="http://schemas.openxmlformats.org/officeDocument/2006/relationships/hyperlink" Target="https://www.bing.com/maps?cp=32.704700~-92.079200&amp;style=o&amp;lvl=18&amp;dir=0&amp;sp=point.32.704700_-92.079200_Sterlington" TargetMode="External"/><Relationship Id="rId9735" Type="http://schemas.openxmlformats.org/officeDocument/2006/relationships/hyperlink" Target="https://www.google.com/maps/@42.598300,-72.387500,450m/data=!3m1!1e3!4m5!3m4!1s0x0:0x0!8m2!3d42.598300!4d-72.387500" TargetMode="External"/><Relationship Id="rId11665" Type="http://schemas.openxmlformats.org/officeDocument/2006/relationships/hyperlink" Target="https://www.google.com/maps/@36.238333,-95.275000,450m/data=!3m1!1e3!4m5!3m4!1s0x0:0x0!8m2!3d36.238333!4d-95.275000" TargetMode="External"/><Relationship Id="rId1724" Type="http://schemas.openxmlformats.org/officeDocument/2006/relationships/hyperlink" Target="https://www.bing.com/maps?cp=38.401700~-90.335800&amp;style=o&amp;lvl=18&amp;dir=0&amp;sp=point.38.401700_-90.335800_Meramec" TargetMode="External"/><Relationship Id="rId7286" Type="http://schemas.openxmlformats.org/officeDocument/2006/relationships/hyperlink" Target="https://www.bing.com/maps?cp=38.881667~-104.818056&amp;style=o&amp;lvl=18&amp;dir=0&amp;sp=point.38.881667_-104.818056_SECC" TargetMode="External"/><Relationship Id="rId8337" Type="http://schemas.openxmlformats.org/officeDocument/2006/relationships/hyperlink" Target="https://www.google.com/maps/@31.329400,-89.268100,450m/data=!3m1!1e3!4m5!3m4!1s0x0:0x0!8m2!3d31.329400!4d-89.268100" TargetMode="External"/><Relationship Id="rId10267" Type="http://schemas.openxmlformats.org/officeDocument/2006/relationships/hyperlink" Target="https://www.google.com/maps/@32.728300,-97.219200,450m/data=!3m1!1e3!4m5!3m4!1s0x0:0x0!8m2!3d32.728300!4d-97.219200" TargetMode="External"/><Relationship Id="rId11318" Type="http://schemas.openxmlformats.org/officeDocument/2006/relationships/hyperlink" Target="https://www.bing.com/maps?cp=42.970000~-78.930000&amp;style=o&amp;lvl=18&amp;dir=0&amp;sp=point.42.970000_-78.930000_C%20R%20Huntley%20Generating%20Station" TargetMode="External"/><Relationship Id="rId12716" Type="http://schemas.openxmlformats.org/officeDocument/2006/relationships/hyperlink" Target="https://www.bing.com/maps?cp=42.216944~-89.052222&amp;style=o&amp;lvl=18&amp;dir=0&amp;sp=point.42.216944_-89.052222_Sabrooke" TargetMode="External"/><Relationship Id="rId3896" Type="http://schemas.openxmlformats.org/officeDocument/2006/relationships/hyperlink" Target="https://www.bing.com/maps?cp=43.657500~-88.438100&amp;style=o&amp;lvl=18&amp;dir=0&amp;sp=point.43.657500_-88.438100_Byron" TargetMode="External"/><Relationship Id="rId2498" Type="http://schemas.openxmlformats.org/officeDocument/2006/relationships/hyperlink" Target="https://www.bing.com/maps?cp=39.679842~-91.398800&amp;style=o&amp;lvl=18&amp;dir=0&amp;sp=point.39.679842_-91.398800_Hannibal%20-%20Oakwood%20Substation" TargetMode="External"/><Relationship Id="rId3549" Type="http://schemas.openxmlformats.org/officeDocument/2006/relationships/hyperlink" Target="https://www.google.com/maps/@35.102577,-118.332533,450m/data=!3m1!1e3!4m5!3m4!1s0x0:0x0!8m2!3d35.102577!4d-118.332533" TargetMode="External"/><Relationship Id="rId4947" Type="http://schemas.openxmlformats.org/officeDocument/2006/relationships/hyperlink" Target="https://www.google.com/maps/@32.804100,-115.247500,450m/data=!3m1!1e3!4m5!3m4!1s0x0:0x0!8m2!3d32.804100!4d-115.247500" TargetMode="External"/><Relationship Id="rId7420" Type="http://schemas.openxmlformats.org/officeDocument/2006/relationships/hyperlink" Target="https://www.bing.com/maps?cp=37.719167~-121.886944&amp;style=o&amp;lvl=18&amp;dir=0&amp;sp=point.37.719167_-121.886944_Santa%20Rita%20Jail%20Hybrid" TargetMode="External"/><Relationship Id="rId6022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10401" Type="http://schemas.openxmlformats.org/officeDocument/2006/relationships/hyperlink" Target="https://www.google.com/maps/@33.680800,-117.069800,450m/data=!3m1!1e3!4m5!3m4!1s0x0:0x0!8m2!3d33.680800!4d-117.069800" TargetMode="External"/><Relationship Id="rId13971" Type="http://schemas.openxmlformats.org/officeDocument/2006/relationships/hyperlink" Target="https://www.google.com/maps/@66.255072,-166.073589,450m/data=!3m1!1e3!4m5!3m4!1s0x0:0x0!8m2!3d66.255072!4d-166.073589" TargetMode="External"/><Relationship Id="rId8194" Type="http://schemas.openxmlformats.org/officeDocument/2006/relationships/hyperlink" Target="https://www.bing.com/maps?cp=42.200000~-72.610000&amp;style=o&amp;lvl=18&amp;dir=0&amp;sp=point.42.200000_-72.610000_Cabot%20Holyoke" TargetMode="External"/><Relationship Id="rId9592" Type="http://schemas.openxmlformats.org/officeDocument/2006/relationships/hyperlink" Target="https://www.bing.com/maps?cp=46.873100~-119.970300&amp;style=o&amp;lvl=18&amp;dir=0&amp;sp=point.46.873100_-119.970300_Wanapum" TargetMode="External"/><Relationship Id="rId12573" Type="http://schemas.openxmlformats.org/officeDocument/2006/relationships/hyperlink" Target="https://www.google.com/maps/@31.761111,-108.538889,450m/data=!3m1!1e3!4m5!3m4!1s0x0:0x0!8m2!3d31.761111!4d-108.538889" TargetMode="External"/><Relationship Id="rId13624" Type="http://schemas.openxmlformats.org/officeDocument/2006/relationships/hyperlink" Target="https://www.bing.com/maps?cp=48.845000~-95.773056&amp;style=o&amp;lvl=18&amp;dir=0&amp;sp=point.48.845000_-95.773056_Roseau" TargetMode="External"/><Relationship Id="rId951" Type="http://schemas.openxmlformats.org/officeDocument/2006/relationships/hyperlink" Target="https://www.google.com/maps/@34.075833,-117.241388,450m/data=!3m1!1e3!4m5!3m4!1s0x0:0x0!8m2!3d34.075833!4d-117.241388" TargetMode="External"/><Relationship Id="rId1581" Type="http://schemas.openxmlformats.org/officeDocument/2006/relationships/hyperlink" Target="https://www.google.com/maps/@39.231111,-74.780833,450m/data=!3m1!1e3!4m5!3m4!1s0x0:0x0!8m2!3d39.231111!4d-74.780833" TargetMode="External"/><Relationship Id="rId2632" Type="http://schemas.openxmlformats.org/officeDocument/2006/relationships/hyperlink" Target="https://www.bing.com/maps?cp=40.968929~-73.886589&amp;style=o&amp;lvl=18&amp;dir=0&amp;sp=point.40.968929_-73.886589_St%20Johns%20Riverside%20Hospital" TargetMode="External"/><Relationship Id="rId9245" Type="http://schemas.openxmlformats.org/officeDocument/2006/relationships/hyperlink" Target="https://www.google.com/maps/@40.178100,-87.748100,450m/data=!3m1!1e3!4m5!3m4!1s0x0:0x0!8m2!3d40.178100!4d-87.748100" TargetMode="External"/><Relationship Id="rId11175" Type="http://schemas.openxmlformats.org/officeDocument/2006/relationships/hyperlink" Target="https://www.google.com/maps/@32.525000,-92.616667,450m/data=!3m1!1e3!4m5!3m4!1s0x0:0x0!8m2!3d32.525000!4d-92.616667" TargetMode="External"/><Relationship Id="rId12226" Type="http://schemas.openxmlformats.org/officeDocument/2006/relationships/hyperlink" Target="https://www.bing.com/maps?cp=45.065556~-83.482500&amp;style=o&amp;lvl=18&amp;dir=0&amp;sp=point.45.065556_-83.482500_Lake%20Winyah" TargetMode="External"/><Relationship Id="rId604" Type="http://schemas.openxmlformats.org/officeDocument/2006/relationships/hyperlink" Target="https://www.bing.com/maps?cp=33.799248~-117.873371&amp;style=o&amp;lvl=18&amp;dir=0&amp;sp=point.33.799248_-117.873371_DESI-1%20Battery%20Energy%20Storage%20Facility" TargetMode="External"/><Relationship Id="rId1234" Type="http://schemas.openxmlformats.org/officeDocument/2006/relationships/hyperlink" Target="https://www.bing.com/maps?cp=32.866837~-111.771751&amp;style=o&amp;lvl=18&amp;dir=0&amp;sp=point.32.866837_-111.771751_Walmart%20Casa%20Grande" TargetMode="External"/><Relationship Id="rId5855" Type="http://schemas.openxmlformats.org/officeDocument/2006/relationships/hyperlink" Target="https://www.google.com/maps/@43.639927,-83.844712,450m/data=!3m1!1e3!4m5!3m4!1s0x0:0x0!8m2!3d43.639927!4d-83.844712" TargetMode="External"/><Relationship Id="rId6906" Type="http://schemas.openxmlformats.org/officeDocument/2006/relationships/hyperlink" Target="https://www.bing.com/maps?cp=38.080332~-99.893587&amp;style=o&amp;lvl=18&amp;dir=0&amp;sp=point.38.080332_-99.893587_Jetmore" TargetMode="External"/><Relationship Id="rId4457" Type="http://schemas.openxmlformats.org/officeDocument/2006/relationships/hyperlink" Target="https://www.google.com/maps/@41.786100,-72.654400,450m/data=!3m1!1e3!4m5!3m4!1s0x0:0x0!8m2!3d41.786100!4d-72.654400" TargetMode="External"/><Relationship Id="rId5508" Type="http://schemas.openxmlformats.org/officeDocument/2006/relationships/hyperlink" Target="https://www.bing.com/maps?cp=33.613000~-117.821900&amp;style=o&amp;lvl=18&amp;dir=0&amp;sp=point.33.613000_-117.821900_GRS%20Coyote%20Canyon" TargetMode="External"/><Relationship Id="rId3059" Type="http://schemas.openxmlformats.org/officeDocument/2006/relationships/hyperlink" Target="https://www.google.com/maps/@39.266040,-76.629537,450m/data=!3m1!1e3!4m5!3m4!1s0x0:0x0!8m2!3d39.266040!4d-76.629537" TargetMode="External"/><Relationship Id="rId13481" Type="http://schemas.openxmlformats.org/officeDocument/2006/relationships/hyperlink" Target="https://www.google.com/maps/@48.702222,-122.885556,450m/data=!3m1!1e3!4m5!3m4!1s0x0:0x0!8m2!3d48.702222!4d-122.885556" TargetMode="External"/><Relationship Id="rId1091" Type="http://schemas.openxmlformats.org/officeDocument/2006/relationships/hyperlink" Target="https://www.google.com/maps/@34.081111,-117.228056,450m/data=!3m1!1e3!4m5!3m4!1s0x0:0x0!8m2!3d34.081111!4d-117.228056" TargetMode="External"/><Relationship Id="rId3540" Type="http://schemas.openxmlformats.org/officeDocument/2006/relationships/hyperlink" Target="https://www.bing.com/maps?cp=33.944700~-116.622200&amp;style=o&amp;lvl=18&amp;dir=0&amp;sp=point.33.944700_-116.622200_Windpark%20Unlimited%201" TargetMode="External"/><Relationship Id="rId12083" Type="http://schemas.openxmlformats.org/officeDocument/2006/relationships/hyperlink" Target="https://www.google.com/maps/@42.594196,-73.763752,450m/data=!3m1!1e3!4m5!3m4!1s0x0:0x0!8m2!3d42.594196!4d-73.763752" TargetMode="External"/><Relationship Id="rId13134" Type="http://schemas.openxmlformats.org/officeDocument/2006/relationships/hyperlink" Target="https://www.bing.com/maps?cp=47.191667~-122.186944&amp;style=o&amp;lvl=18&amp;dir=0&amp;sp=point.47.191667_-122.186944_White%20River%20(WA)" TargetMode="External"/><Relationship Id="rId114" Type="http://schemas.openxmlformats.org/officeDocument/2006/relationships/hyperlink" Target="https://www.bing.com/maps?cp=44.785500~-93.431500&amp;style=o&amp;lvl=18&amp;dir=0&amp;sp=point.44.785500_-93.431500_Blue%20Lake" TargetMode="External"/><Relationship Id="rId461" Type="http://schemas.openxmlformats.org/officeDocument/2006/relationships/hyperlink" Target="https://www.google.com/maps/@36.601940,-82.143089,450m/data=!3m1!1e3!4m5!3m4!1s0x0:0x0!8m2!3d36.601940!4d-82.143089" TargetMode="External"/><Relationship Id="rId2142" Type="http://schemas.openxmlformats.org/officeDocument/2006/relationships/hyperlink" Target="https://www.bing.com/maps?cp=41.779520~-107.109720&amp;style=o&amp;lvl=18&amp;dir=0&amp;sp=point.41.779520_-107.109720_Sinclair%20Oil%20Refinery" TargetMode="External"/><Relationship Id="rId6763" Type="http://schemas.openxmlformats.org/officeDocument/2006/relationships/hyperlink" Target="https://www.google.com/maps/@40.533299,-78.384125,450m/data=!3m1!1e3!4m5!3m4!1s0x0:0x0!8m2!3d40.533299!4d-78.384125" TargetMode="External"/><Relationship Id="rId7814" Type="http://schemas.openxmlformats.org/officeDocument/2006/relationships/hyperlink" Target="https://www.bing.com/maps?cp=38.585700~-75.234100&amp;style=o&amp;lvl=18&amp;dir=0&amp;sp=point.38.585700_-75.234100_Indian%20River%20Generating%20Station" TargetMode="External"/><Relationship Id="rId5365" Type="http://schemas.openxmlformats.org/officeDocument/2006/relationships/hyperlink" Target="https://www.google.com/maps/@36.804837,-121.782241,450m/data=!3m1!1e3!4m5!3m4!1s0x0:0x0!8m2!3d36.804837!4d-121.782241" TargetMode="External"/><Relationship Id="rId6416" Type="http://schemas.openxmlformats.org/officeDocument/2006/relationships/hyperlink" Target="https://www.bing.com/maps?cp=43.528874~-96.364722&amp;style=o&amp;lvl=18&amp;dir=0&amp;sp=point.43.528874_-96.364722_Hills" TargetMode="External"/><Relationship Id="rId9986" Type="http://schemas.openxmlformats.org/officeDocument/2006/relationships/hyperlink" Target="https://www.bing.com/maps?cp=30.015833~-90.025556&amp;style=o&amp;lvl=18&amp;dir=0&amp;sp=point.30.015833_-90.025556_A%20B%20Paterson" TargetMode="External"/><Relationship Id="rId5018" Type="http://schemas.openxmlformats.org/officeDocument/2006/relationships/hyperlink" Target="https://www.bing.com/maps?cp=42.764200~-82.471900&amp;style=o&amp;lvl=18&amp;dir=0&amp;sp=point.42.764200_-82.471900_St%20Clair" TargetMode="External"/><Relationship Id="rId8588" Type="http://schemas.openxmlformats.org/officeDocument/2006/relationships/hyperlink" Target="https://www.bing.com/maps?cp=41.085100~-73.774800&amp;style=o&amp;lvl=18&amp;dir=0&amp;sp=point.41.085100_-73.774800_Kensico" TargetMode="External"/><Relationship Id="rId9639" Type="http://schemas.openxmlformats.org/officeDocument/2006/relationships/hyperlink" Target="https://www.google.com/maps/@40.886867,-111.885332,450m/data=!3m1!1e3!4m5!3m4!1s0x0:0x0!8m2!3d40.886867!4d-111.885332" TargetMode="External"/><Relationship Id="rId12967" Type="http://schemas.openxmlformats.org/officeDocument/2006/relationships/hyperlink" Target="https://www.google.com/maps/@19.731700,-156.028300,450m/data=!3m1!1e3!4m5!3m4!1s0x0:0x0!8m2!3d19.731700!4d-156.028300" TargetMode="External"/><Relationship Id="rId1628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1975" Type="http://schemas.openxmlformats.org/officeDocument/2006/relationships/hyperlink" Target="https://www.google.com/maps/@41.750521,-72.652982,450m/data=!3m1!1e3!4m5!3m4!1s0x0:0x0!8m2!3d41.750521!4d-72.652982" TargetMode="External"/><Relationship Id="rId11569" Type="http://schemas.openxmlformats.org/officeDocument/2006/relationships/hyperlink" Target="https://www.google.com/maps/@37.842500,-87.591111,450m/data=!3m1!1e3!4m5!3m4!1s0x0:0x0!8m2!3d37.842500!4d-87.591111" TargetMode="External"/><Relationship Id="rId14042" Type="http://schemas.openxmlformats.org/officeDocument/2006/relationships/hyperlink" Target="https://www.bing.com/maps?cp=43.839300~-85.426000&amp;style=o&amp;lvl=18&amp;dir=0&amp;sp=point.43.839300_-85.426000_George%20Johnson" TargetMode="External"/><Relationship Id="rId3050" Type="http://schemas.openxmlformats.org/officeDocument/2006/relationships/hyperlink" Target="https://www.bing.com/maps?cp=39.178100~-76.526800&amp;style=o&amp;lvl=18&amp;dir=0&amp;sp=point.39.178100_-76.526800_Herbert%20A%20Wagner" TargetMode="External"/><Relationship Id="rId4101" Type="http://schemas.openxmlformats.org/officeDocument/2006/relationships/hyperlink" Target="https://www.google.com/maps/@39.557000,-118.838300,450m/data=!3m1!1e3!4m5!3m4!1s0x0:0x0!8m2!3d39.557000!4d-118.838300" TargetMode="External"/><Relationship Id="rId7671" Type="http://schemas.openxmlformats.org/officeDocument/2006/relationships/hyperlink" Target="https://www.google.com/maps/@38.991700,-84.298100,450m/data=!3m1!1e3!4m5!3m4!1s0x0:0x0!8m2!3d38.991700!4d-84.298100" TargetMode="External"/><Relationship Id="rId8722" Type="http://schemas.openxmlformats.org/officeDocument/2006/relationships/hyperlink" Target="https://www.bing.com/maps?cp=35.145800~-114.591700&amp;style=o&amp;lvl=18&amp;dir=0&amp;sp=point.35.145800_-114.591700_Mohave" TargetMode="External"/><Relationship Id="rId10652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11703" Type="http://schemas.openxmlformats.org/officeDocument/2006/relationships/hyperlink" Target="https://www.google.com/maps/@45.015000,-71.783300,450m/data=!3m1!1e3!4m5!3m4!1s0x0:0x0!8m2!3d45.015000!4d-71.783300" TargetMode="External"/><Relationship Id="rId6273" Type="http://schemas.openxmlformats.org/officeDocument/2006/relationships/hyperlink" Target="https://www.google.com/maps/@27.925300,-82.441400,450m/data=!3m1!1e3!4m5!3m4!1s0x0:0x0!8m2!3d27.925300!4d-82.441400" TargetMode="External"/><Relationship Id="rId7324" Type="http://schemas.openxmlformats.org/officeDocument/2006/relationships/hyperlink" Target="https://www.bing.com/maps?cp=32.872476~-98.425984&amp;style=o&amp;lvl=18&amp;dir=0&amp;sp=point.32.872476_-98.425984_Morris%20Sheppard" TargetMode="External"/><Relationship Id="rId10305" Type="http://schemas.openxmlformats.org/officeDocument/2006/relationships/hyperlink" Target="https://www.google.com/maps/@39.393900,-119.753700,450m/data=!3m1!1e3!4m5!3m4!1s0x0:0x0!8m2!3d39.393900!4d-119.753700" TargetMode="External"/><Relationship Id="rId13875" Type="http://schemas.openxmlformats.org/officeDocument/2006/relationships/hyperlink" Target="https://www.google.com/maps/@47.086389,-122.361667,450m/data=!3m1!1e3!4m5!3m4!1s0x0:0x0!8m2!3d47.086389!4d-122.361667" TargetMode="External"/><Relationship Id="rId2883" Type="http://schemas.openxmlformats.org/officeDocument/2006/relationships/hyperlink" Target="https://www.google.com/maps/@59.448358,-157.325528,450m/data=!3m1!1e3!4m5!3m4!1s0x0:0x0!8m2!3d59.448358!4d-157.325528" TargetMode="External"/><Relationship Id="rId3934" Type="http://schemas.openxmlformats.org/officeDocument/2006/relationships/hyperlink" Target="https://www.bing.com/maps?cp=59.059744~-160.380278&amp;style=o&amp;lvl=18&amp;dir=0&amp;sp=point.59.059744_-160.380278_Togiak" TargetMode="External"/><Relationship Id="rId9496" Type="http://schemas.openxmlformats.org/officeDocument/2006/relationships/hyperlink" Target="https://www.bing.com/maps?cp=32.781400~-117.041100&amp;style=o&amp;lvl=18&amp;dir=0&amp;sp=point.32.781400_-117.041100_Alvarado%20Hydro%20Facility" TargetMode="External"/><Relationship Id="rId12477" Type="http://schemas.openxmlformats.org/officeDocument/2006/relationships/hyperlink" Target="https://www.google.com/maps/@62.777694,-164.531517,450m/data=!3m1!1e3!4m5!3m4!1s0x0:0x0!8m2!3d62.777694!4d-164.531517" TargetMode="External"/><Relationship Id="rId13528" Type="http://schemas.openxmlformats.org/officeDocument/2006/relationships/hyperlink" Target="https://www.bing.com/maps?cp=34.022778~-117.330278&amp;style=o&amp;lvl=18&amp;dir=0&amp;sp=point.34.022778_-117.330278_Riverside%20Canal%20Power" TargetMode="External"/><Relationship Id="rId855" Type="http://schemas.openxmlformats.org/officeDocument/2006/relationships/hyperlink" Target="https://www.google.com/maps/@37.703600,-77.663900,450m/data=!3m1!1e3!4m5!3m4!1s0x0:0x0!8m2!3d37.703600!4d-77.663900" TargetMode="External"/><Relationship Id="rId1485" Type="http://schemas.openxmlformats.org/officeDocument/2006/relationships/hyperlink" Target="https://www.google.com/maps/@41.473900,-81.672800,450m/data=!3m1!1e3!4m5!3m4!1s0x0:0x0!8m2!3d41.473900!4d-81.672800" TargetMode="External"/><Relationship Id="rId2536" Type="http://schemas.openxmlformats.org/officeDocument/2006/relationships/hyperlink" Target="https://www.bing.com/maps?cp=44.978300~-89.632800&amp;style=o&amp;lvl=18&amp;dir=0&amp;sp=point.44.978300_-89.632800_Marathon%20Electric" TargetMode="External"/><Relationship Id="rId8098" Type="http://schemas.openxmlformats.org/officeDocument/2006/relationships/hyperlink" Target="https://www.bing.com/maps?cp=47.534400~-111.204500&amp;style=o&amp;lvl=18&amp;dir=0&amp;sp=point.47.534400_-111.204500_Rainbow%20(MT)" TargetMode="External"/><Relationship Id="rId9149" Type="http://schemas.openxmlformats.org/officeDocument/2006/relationships/hyperlink" Target="https://www.google.com/maps/@43.078900,-89.374400,450m/data=!3m1!1e3!4m5!3m4!1s0x0:0x0!8m2!3d43.078900!4d-89.374400" TargetMode="External"/><Relationship Id="rId11079" Type="http://schemas.openxmlformats.org/officeDocument/2006/relationships/hyperlink" Target="https://www.google.com/maps/@46.869722,-113.878055,450m/data=!3m1!1e3!4m5!3m4!1s0x0:0x0!8m2!3d46.869722!4d-113.878055" TargetMode="External"/><Relationship Id="rId508" Type="http://schemas.openxmlformats.org/officeDocument/2006/relationships/hyperlink" Target="https://www.bing.com/maps?cp=36.785800~-76.201900&amp;style=o&amp;lvl=18&amp;dir=0&amp;sp=point.36.785800_-76.201900_Virginia%20Beach" TargetMode="External"/><Relationship Id="rId1138" Type="http://schemas.openxmlformats.org/officeDocument/2006/relationships/hyperlink" Target="https://www.bing.com/maps?cp=42.122500~-83.185000&amp;style=o&amp;lvl=18&amp;dir=0&amp;sp=point.42.122500_-83.185000_Slocum" TargetMode="External"/><Relationship Id="rId5759" Type="http://schemas.openxmlformats.org/officeDocument/2006/relationships/hyperlink" Target="https://www.google.com/maps/@61.530858,-166.101944,450m/data=!3m1!1e3!4m5!3m4!1s0x0:0x0!8m2!3d61.530858!4d-166.101944" TargetMode="External"/><Relationship Id="rId9630" Type="http://schemas.openxmlformats.org/officeDocument/2006/relationships/hyperlink" Target="https://www.bing.com/maps?cp=40.886867~-111.885332&amp;style=o&amp;lvl=18&amp;dir=0&amp;sp=point.40.886867_-111.885332_Bountiful%20City" TargetMode="External"/><Relationship Id="rId7181" Type="http://schemas.openxmlformats.org/officeDocument/2006/relationships/hyperlink" Target="https://www.google.com/maps/@40.076611,-74.879172,450m/data=!3m1!1e3!4m5!3m4!1s0x0:0x0!8m2!3d40.076611!4d-74.879172" TargetMode="External"/><Relationship Id="rId8232" Type="http://schemas.openxmlformats.org/officeDocument/2006/relationships/hyperlink" Target="https://www.bing.com/maps?cp=33.273835~-82.407813&amp;style=o&amp;lvl=18&amp;dir=0&amp;sp=point.33.273835_-82.407813_Kamin%20LLC%20Wrens%20Plant" TargetMode="External"/><Relationship Id="rId11560" Type="http://schemas.openxmlformats.org/officeDocument/2006/relationships/hyperlink" Target="https://www.bing.com/maps?cp=28.991289~-95.407481&amp;style=o&amp;lvl=18&amp;dir=0&amp;sp=point.28.991289_-95.407481_Freeport%20Energy" TargetMode="External"/><Relationship Id="rId12611" Type="http://schemas.openxmlformats.org/officeDocument/2006/relationships/hyperlink" Target="https://www.google.com/maps/@39.733889,-75.564444,450m/data=!3m1!1e3!4m5!3m4!1s0x0:0x0!8m2!3d39.733889!4d-75.564444" TargetMode="External"/><Relationship Id="rId10162" Type="http://schemas.openxmlformats.org/officeDocument/2006/relationships/hyperlink" Target="https://www.bing.com/maps?cp=32.806100~-83.545600&amp;style=o&amp;lvl=18&amp;dir=0&amp;sp=point.32.806100_-83.545600_YKK%20USA%20Chestney" TargetMode="External"/><Relationship Id="rId11213" Type="http://schemas.openxmlformats.org/officeDocument/2006/relationships/hyperlink" Target="https://www.google.com/maps/@47.183333,-119.300000,450m/data=!3m1!1e3!4m5!3m4!1s0x0:0x0!8m2!3d47.183333!4d-119.300000" TargetMode="External"/><Relationship Id="rId3791" Type="http://schemas.openxmlformats.org/officeDocument/2006/relationships/hyperlink" Target="https://www.google.com/maps/@32.356954,-90.212970,450m/data=!3m1!1e3!4m5!3m4!1s0x0:0x0!8m2!3d32.356954!4d-90.212970" TargetMode="External"/><Relationship Id="rId4842" Type="http://schemas.openxmlformats.org/officeDocument/2006/relationships/hyperlink" Target="https://www.bing.com/maps?cp=42.597500~-114.403300&amp;style=o&amp;lvl=18&amp;dir=0&amp;sp=point.42.597500_-114.403300_Shoshone%20Falls" TargetMode="External"/><Relationship Id="rId13385" Type="http://schemas.openxmlformats.org/officeDocument/2006/relationships/hyperlink" Target="https://www.google.com/maps/@32.815600,-115.256800,450m/data=!3m1!1e3!4m5!3m4!1s0x0:0x0!8m2!3d32.815600!4d-115.256800" TargetMode="External"/><Relationship Id="rId2393" Type="http://schemas.openxmlformats.org/officeDocument/2006/relationships/hyperlink" Target="https://www.google.com/maps/@39.409800,-84.554300,450m/data=!3m1!1e3!4m5!3m4!1s0x0:0x0!8m2!3d39.409800!4d-84.554300" TargetMode="External"/><Relationship Id="rId3444" Type="http://schemas.openxmlformats.org/officeDocument/2006/relationships/hyperlink" Target="https://www.bing.com/maps?cp=41.771700~-91.132100&amp;style=o&amp;lvl=18&amp;dir=0&amp;sp=point.41.771700_-91.132100_Tipton" TargetMode="External"/><Relationship Id="rId13038" Type="http://schemas.openxmlformats.org/officeDocument/2006/relationships/hyperlink" Target="https://www.bing.com/maps?cp=39.783388~-93.564112&amp;style=o&amp;lvl=18&amp;dir=0&amp;sp=point.39.783388_-93.564112_Chillicothe" TargetMode="External"/><Relationship Id="rId365" Type="http://schemas.openxmlformats.org/officeDocument/2006/relationships/hyperlink" Target="https://www.google.com/maps/@38.501719,-94.960069,450m/data=!3m1!1e3!4m5!3m4!1s0x0:0x0!8m2!3d38.501719!4d-94.960069" TargetMode="External"/><Relationship Id="rId2046" Type="http://schemas.openxmlformats.org/officeDocument/2006/relationships/hyperlink" Target="https://www.bing.com/maps?cp=40.935300~-76.028400&amp;style=o&amp;lvl=18&amp;dir=0&amp;sp=point.40.935300_-76.028400_TalenEnergy%20Martins%20Creek%20LLC%20Harwood" TargetMode="External"/><Relationship Id="rId6667" Type="http://schemas.openxmlformats.org/officeDocument/2006/relationships/hyperlink" Target="https://www.google.com/maps/@47.531400,-90.911400,450m/data=!3m1!1e3!4m5!3m4!1s0x0:0x0!8m2!3d47.531400!4d-90.911400" TargetMode="External"/><Relationship Id="rId7718" Type="http://schemas.openxmlformats.org/officeDocument/2006/relationships/hyperlink" Target="https://www.bing.com/maps?cp=40.305600~-75.908100&amp;style=o&amp;lvl=18&amp;dir=0&amp;sp=point.40.305600_-75.908100_Titus" TargetMode="External"/><Relationship Id="rId5269" Type="http://schemas.openxmlformats.org/officeDocument/2006/relationships/hyperlink" Target="https://www.google.com/maps/@31.077000,-87.111600,450m/data=!3m1!1e3!4m5!3m4!1s0x0:0x0!8m2!3d31.077000!4d-87.111600" TargetMode="External"/><Relationship Id="rId9140" Type="http://schemas.openxmlformats.org/officeDocument/2006/relationships/hyperlink" Target="https://www.bing.com/maps?cp=35.610800~-84.781100&amp;style=o&amp;lvl=18&amp;dir=0&amp;sp=point.35.610800_-84.781100_Watts%20Bar%20Fossil" TargetMode="External"/><Relationship Id="rId11070" Type="http://schemas.openxmlformats.org/officeDocument/2006/relationships/hyperlink" Target="https://www.bing.com/maps?cp=44.931400~-93.111700&amp;style=o&amp;lvl=18&amp;dir=0&amp;sp=point.44.931400_-93.111700_High%20Bridge" TargetMode="External"/><Relationship Id="rId12121" Type="http://schemas.openxmlformats.org/officeDocument/2006/relationships/hyperlink" Target="https://www.google.com/maps/@36.126111,-83.177500,450m/data=!3m1!1e3!4m5!3m4!1s0x0:0x0!8m2!3d36.126111!4d-83.177500" TargetMode="External"/><Relationship Id="rId1879" Type="http://schemas.openxmlformats.org/officeDocument/2006/relationships/hyperlink" Target="https://www.google.com/maps/@33.015800,-79.929700,450m/data=!3m1!1e3!4m5!3m4!1s0x0:0x0!8m2!3d33.015800!4d-79.929700" TargetMode="External"/><Relationship Id="rId5750" Type="http://schemas.openxmlformats.org/officeDocument/2006/relationships/hyperlink" Target="https://www.bing.com/maps?cp=40.242907~-111.663094&amp;style=o&amp;lvl=18&amp;dir=0&amp;sp=point.40.242907_-111.663094_Provo" TargetMode="External"/><Relationship Id="rId6801" Type="http://schemas.openxmlformats.org/officeDocument/2006/relationships/hyperlink" Target="https://www.google.com/maps/@38.520100,-87.266200,450m/data=!3m1!1e3!4m5!3m4!1s0x0:0x0!8m2!3d38.520100!4d-87.266200" TargetMode="External"/><Relationship Id="rId4005" Type="http://schemas.openxmlformats.org/officeDocument/2006/relationships/hyperlink" Target="https://www.google.com/maps/@37.708900,-78.287800,450m/data=!3m1!1e3!4m5!3m4!1s0x0:0x0!8m2!3d37.708900!4d-78.287800" TargetMode="External"/><Relationship Id="rId4352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5403" Type="http://schemas.openxmlformats.org/officeDocument/2006/relationships/hyperlink" Target="https://www.google.com/maps/@26.068600,-80.198400,450m/data=!3m1!1e3!4m5!3m4!1s0x0:0x0!8m2!3d26.068600!4d-80.198400" TargetMode="External"/><Relationship Id="rId8973" Type="http://schemas.openxmlformats.org/officeDocument/2006/relationships/hyperlink" Target="https://www.google.com/maps/@37.788100,-90.433600,450m/data=!3m1!1e3!4m5!3m4!1s0x0:0x0!8m2!3d37.788100!4d-90.433600" TargetMode="External"/><Relationship Id="rId11954" Type="http://schemas.openxmlformats.org/officeDocument/2006/relationships/hyperlink" Target="https://www.bing.com/maps?cp=40.987100~-94.735200&amp;style=o&amp;lvl=18&amp;dir=0&amp;sp=point.40.987100_-94.735200_Corning" TargetMode="External"/><Relationship Id="rId7575" Type="http://schemas.openxmlformats.org/officeDocument/2006/relationships/hyperlink" Target="https://www.google.com/maps/@48.399007,-119.508871,450m/data=!3m1!1e3!4m5!3m4!1s0x0:0x0!8m2!3d48.399007!4d-119.508871" TargetMode="External"/><Relationship Id="rId8626" Type="http://schemas.openxmlformats.org/officeDocument/2006/relationships/hyperlink" Target="https://www.bing.com/maps?cp=39.367222~-81.300010&amp;style=o&amp;lvl=18&amp;dir=0&amp;sp=point.39.367222_-81.300010_FirstEnergy%20Willow%20Island" TargetMode="External"/><Relationship Id="rId10556" Type="http://schemas.openxmlformats.org/officeDocument/2006/relationships/hyperlink" Target="https://www.bing.com/maps?cp=40.794200~-89.843600&amp;style=o&amp;lvl=18&amp;dir=0&amp;sp=point.40.794200_-89.843600_Biodyne%20Peoria" TargetMode="External"/><Relationship Id="rId11607" Type="http://schemas.openxmlformats.org/officeDocument/2006/relationships/hyperlink" Target="https://www.google.com/maps/@45.751667,-91.223611,450m/data=!3m1!1e3!4m5!3m4!1s0x0:0x0!8m2!3d45.751667!4d-91.223611" TargetMode="External"/><Relationship Id="rId6177" Type="http://schemas.openxmlformats.org/officeDocument/2006/relationships/hyperlink" Target="https://www.google.com/maps/@41.536700,-90.376100,450m/data=!3m1!1e3!4m5!3m4!1s0x0:0x0!8m2!3d41.536700!4d-90.376100" TargetMode="External"/><Relationship Id="rId7228" Type="http://schemas.openxmlformats.org/officeDocument/2006/relationships/hyperlink" Target="https://www.bing.com/maps?cp=38.731400~-108.070800&amp;style=o&amp;lvl=18&amp;dir=0&amp;sp=point.38.731400_-108.070800_Delta%20(CO)" TargetMode="External"/><Relationship Id="rId10209" Type="http://schemas.openxmlformats.org/officeDocument/2006/relationships/hyperlink" Target="https://www.google.com/maps/@38.631100,-75.626100,450m/data=!3m1!1e3!4m5!3m4!1s0x0:0x0!8m2!3d38.631100!4d-75.626100" TargetMode="External"/><Relationship Id="rId2787" Type="http://schemas.openxmlformats.org/officeDocument/2006/relationships/hyperlink" Target="https://www.google.com/maps/@35.288900,-78.070300,450m/data=!3m1!1e3!4m5!3m4!1s0x0:0x0!8m2!3d35.288900!4d-78.070300" TargetMode="External"/><Relationship Id="rId3838" Type="http://schemas.openxmlformats.org/officeDocument/2006/relationships/hyperlink" Target="https://www.bing.com/maps?cp=45.621900~-68.575600&amp;style=o&amp;lvl=18&amp;dir=0&amp;sp=point.45.621900_-68.575600_East%20Millinocket%20Mill" TargetMode="External"/><Relationship Id="rId13779" Type="http://schemas.openxmlformats.org/officeDocument/2006/relationships/hyperlink" Target="https://www.google.com/maps/@44.918063,-68.635540,450m/data=!3m1!1e3!4m5!3m4!1s0x0:0x0!8m2!3d44.918063!4d-68.635540" TargetMode="External"/><Relationship Id="rId759" Type="http://schemas.openxmlformats.org/officeDocument/2006/relationships/hyperlink" Target="https://www.google.com/maps/@39.698755,-121.570960,450m/data=!3m1!1e3!4m5!3m4!1s0x0:0x0!8m2!3d39.698755!4d-121.570960" TargetMode="External"/><Relationship Id="rId1389" Type="http://schemas.openxmlformats.org/officeDocument/2006/relationships/hyperlink" Target="https://www.google.com/maps/@42.792645,-86.103583,450m/data=!3m1!1e3!4m5!3m4!1s0x0:0x0!8m2!3d42.792645!4d-86.103583" TargetMode="External"/><Relationship Id="rId5260" Type="http://schemas.openxmlformats.org/officeDocument/2006/relationships/hyperlink" Target="https://www.bing.com/maps?cp=47.286643~-101.331908&amp;style=o&amp;lvl=18&amp;dir=0&amp;sp=point.47.286643_-101.331908_Stanton" TargetMode="External"/><Relationship Id="rId6311" Type="http://schemas.openxmlformats.org/officeDocument/2006/relationships/hyperlink" Target="https://www.google.com/maps/@32.275200,-92.727700,450m/data=!3m1!1e3!4m5!3m4!1s0x0:0x0!8m2!3d32.275200!4d-92.727700" TargetMode="External"/><Relationship Id="rId8483" Type="http://schemas.openxmlformats.org/officeDocument/2006/relationships/hyperlink" Target="https://www.google.com/maps/@28.289436,-81.407908,450m/data=!3m1!1e3!4m5!3m4!1s0x0:0x0!8m2!3d28.289436!4d-81.407908" TargetMode="External"/><Relationship Id="rId9881" Type="http://schemas.openxmlformats.org/officeDocument/2006/relationships/hyperlink" Target="https://www.google.com/maps/@41.944039,-91.639167,450m/data=!3m1!1e3!4m5!3m4!1s0x0:0x0!8m2!3d41.944039!4d-91.639167" TargetMode="External"/><Relationship Id="rId12862" Type="http://schemas.openxmlformats.org/officeDocument/2006/relationships/hyperlink" Target="https://www.bing.com/maps?cp=42.291700~-83.211900&amp;style=o&amp;lvl=18&amp;dir=0&amp;sp=point.42.291700_-83.211900_Corewell%20Health%20Dearborn%20Campus" TargetMode="External"/><Relationship Id="rId13913" Type="http://schemas.openxmlformats.org/officeDocument/2006/relationships/hyperlink" Target="https://www.google.com/maps/@33.983611,-101.335833,450m/data=!3m1!1e3!4m5!3m4!1s0x0:0x0!8m2!3d33.983611!4d-101.335833" TargetMode="External"/><Relationship Id="rId95" Type="http://schemas.openxmlformats.org/officeDocument/2006/relationships/hyperlink" Target="https://www.google.com/maps/@35.074087,-90.148680,450m/data=!3m1!1e3!4m5!3m4!1s0x0:0x0!8m2!3d35.074087!4d-90.148680" TargetMode="External"/><Relationship Id="rId1870" Type="http://schemas.openxmlformats.org/officeDocument/2006/relationships/hyperlink" Target="https://www.bing.com/maps?cp=38.359200~-76.976700&amp;style=o&amp;lvl=18&amp;dir=0&amp;sp=point.38.359200_-76.976700_Morgantown%20Generating%20Plant" TargetMode="External"/><Relationship Id="rId2921" Type="http://schemas.openxmlformats.org/officeDocument/2006/relationships/hyperlink" Target="https://www.google.com/maps/@43.417200,-93.532200,450m/data=!3m1!1e3!4m5!3m4!1s0x0:0x0!8m2!3d43.417200!4d-93.532200" TargetMode="External"/><Relationship Id="rId7085" Type="http://schemas.openxmlformats.org/officeDocument/2006/relationships/hyperlink" Target="https://www.google.com/maps/@40.739200,-73.259700,450m/data=!3m1!1e3!4m5!3m4!1s0x0:0x0!8m2!3d40.739200!4d-73.259700" TargetMode="External"/><Relationship Id="rId8136" Type="http://schemas.openxmlformats.org/officeDocument/2006/relationships/hyperlink" Target="https://www.bing.com/maps?cp=30.862500~-83.289400&amp;style=o&amp;lvl=18&amp;dir=0&amp;sp=point.30.862500_-83.289400_South%20Georgia%20Medical%20Center%20Inc" TargetMode="External"/><Relationship Id="rId9534" Type="http://schemas.openxmlformats.org/officeDocument/2006/relationships/hyperlink" Target="https://www.bing.com/maps?cp=48.002200~-123.600200&amp;style=o&amp;lvl=18&amp;dir=0&amp;sp=point.48.002200_-123.600200_Glines%20Hydroelectric%20Project" TargetMode="External"/><Relationship Id="rId11464" Type="http://schemas.openxmlformats.org/officeDocument/2006/relationships/hyperlink" Target="https://www.bing.com/maps?cp=38.090600~-97.874722&amp;style=o&amp;lvl=18&amp;dir=0&amp;sp=point.38.090600_-97.874722_Hutchinson%20Energy%20Center" TargetMode="External"/><Relationship Id="rId12515" Type="http://schemas.openxmlformats.org/officeDocument/2006/relationships/hyperlink" Target="https://www.google.com/maps/@41.828480,-87.722910,450m/data=!3m1!1e3!4m5!3m4!1s0x0:0x0!8m2!3d41.828480!4d-87.722910" TargetMode="External"/><Relationship Id="rId1523" Type="http://schemas.openxmlformats.org/officeDocument/2006/relationships/hyperlink" Target="https://www.google.com/maps/@37.193584,-77.467185,450m/data=!3m1!1e3!4m5!3m4!1s0x0:0x0!8m2!3d37.193584!4d-77.467185" TargetMode="External"/><Relationship Id="rId10066" Type="http://schemas.openxmlformats.org/officeDocument/2006/relationships/hyperlink" Target="https://www.bing.com/maps?cp=41.999200~-70.851900&amp;style=o&amp;lvl=18&amp;dir=0&amp;sp=point.41.999200_-70.851900_Halifax%20Electric" TargetMode="External"/><Relationship Id="rId11117" Type="http://schemas.openxmlformats.org/officeDocument/2006/relationships/hyperlink" Target="https://www.google.com/maps/@37.523720,-107.782786,450m/data=!3m1!1e3!4m5!3m4!1s0x0:0x0!8m2!3d37.523720!4d-107.782786" TargetMode="External"/><Relationship Id="rId3695" Type="http://schemas.openxmlformats.org/officeDocument/2006/relationships/hyperlink" Target="https://www.google.com/maps/@41.258300,-70.051700,450m/data=!3m1!1e3!4m5!3m4!1s0x0:0x0!8m2!3d41.258300!4d-70.051700" TargetMode="External"/><Relationship Id="rId4746" Type="http://schemas.openxmlformats.org/officeDocument/2006/relationships/hyperlink" Target="https://www.bing.com/maps?cp=40.096111~-76.696200&amp;style=o&amp;lvl=18&amp;dir=0&amp;sp=point.40.096111_-76.696200_Brunner%20Island" TargetMode="External"/><Relationship Id="rId13289" Type="http://schemas.openxmlformats.org/officeDocument/2006/relationships/hyperlink" Target="https://www.google.com/maps/@38.367222,-120.804444,450m/data=!3m1!1e3!4m5!3m4!1s0x0:0x0!8m2!3d38.367222!4d-120.804444" TargetMode="External"/><Relationship Id="rId2297" Type="http://schemas.openxmlformats.org/officeDocument/2006/relationships/hyperlink" Target="https://www.google.com/maps/@35.189700,-81.012200,450m/data=!3m1!1e3!4m5!3m4!1s0x0:0x0!8m2!3d35.189700!4d-81.012200" TargetMode="External"/><Relationship Id="rId3348" Type="http://schemas.openxmlformats.org/officeDocument/2006/relationships/hyperlink" Target="https://www.bing.com/maps?cp=35.155278~-118.369444&amp;style=o&amp;lvl=18&amp;dir=0&amp;sp=point.35.155278_-118.369444_GE%20-%20Tehachapi" TargetMode="External"/><Relationship Id="rId7969" Type="http://schemas.openxmlformats.org/officeDocument/2006/relationships/hyperlink" Target="https://www.google.com/maps/@40.140000,-102.710600,450m/data=!3m1!1e3!4m5!3m4!1s0x0:0x0!8m2!3d40.140000!4d-102.710600" TargetMode="External"/><Relationship Id="rId10200" Type="http://schemas.openxmlformats.org/officeDocument/2006/relationships/hyperlink" Target="https://www.bing.com/maps?cp=36.892457~-104.441359&amp;style=o&amp;lvl=18&amp;dir=0&amp;sp=point.36.892457_-104.441359_Raton" TargetMode="External"/><Relationship Id="rId269" Type="http://schemas.openxmlformats.org/officeDocument/2006/relationships/hyperlink" Target="https://www.google.com/maps/@45.401930,-91.840382,450m/data=!3m1!1e3!4m5!3m4!1s0x0:0x0!8m2!3d45.401930!4d-91.840382" TargetMode="External"/><Relationship Id="rId9391" Type="http://schemas.openxmlformats.org/officeDocument/2006/relationships/hyperlink" Target="https://www.google.com/maps/@34.587538,-78.975520,450m/data=!3m1!1e3!4m5!3m4!1s0x0:0x0!8m2!3d34.587538!4d-78.975520" TargetMode="External"/><Relationship Id="rId13770" Type="http://schemas.openxmlformats.org/officeDocument/2006/relationships/hyperlink" Target="https://www.bing.com/maps?cp=33.768300~-118.283600&amp;style=o&amp;lvl=18&amp;dir=0&amp;sp=point.33.768300_-118.283600_Total%20Energy%20Facilities" TargetMode="External"/><Relationship Id="rId1380" Type="http://schemas.openxmlformats.org/officeDocument/2006/relationships/hyperlink" Target="https://www.bing.com/maps?cp=37.382200~-77.383300&amp;style=o&amp;lvl=18&amp;dir=0&amp;sp=point.37.382200_-77.383300_Chesterfield" TargetMode="External"/><Relationship Id="rId9044" Type="http://schemas.openxmlformats.org/officeDocument/2006/relationships/hyperlink" Target="https://www.bing.com/maps?cp=56.962983~-133.922557&amp;style=o&amp;lvl=18&amp;dir=0&amp;sp=point.56.962983_-133.922557_Kake" TargetMode="External"/><Relationship Id="rId12372" Type="http://schemas.openxmlformats.org/officeDocument/2006/relationships/hyperlink" Target="https://www.bing.com/maps?cp=34.351111~-111.700556&amp;style=o&amp;lvl=18&amp;dir=0&amp;sp=point.34.351111_-111.700556_Childs" TargetMode="External"/><Relationship Id="rId13423" Type="http://schemas.openxmlformats.org/officeDocument/2006/relationships/hyperlink" Target="https://www.google.com/maps/@32.815600,-115.256800,450m/data=!3m1!1e3!4m5!3m4!1s0x0:0x0!8m2!3d32.815600!4d-115.256800" TargetMode="External"/><Relationship Id="rId403" Type="http://schemas.openxmlformats.org/officeDocument/2006/relationships/hyperlink" Target="https://www.google.com/maps/@38.359200,-76.976700,450m/data=!3m1!1e3!4m5!3m4!1s0x0:0x0!8m2!3d38.359200!4d-76.976700" TargetMode="External"/><Relationship Id="rId750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1033" Type="http://schemas.openxmlformats.org/officeDocument/2006/relationships/hyperlink" Target="https://www.google.com/maps/@34.131214,-117.425324,450m/data=!3m1!1e3!4m5!3m4!1s0x0:0x0!8m2!3d34.131214!4d-117.425324" TargetMode="External"/><Relationship Id="rId2431" Type="http://schemas.openxmlformats.org/officeDocument/2006/relationships/hyperlink" Target="https://www.google.com/maps/@39.985641,-76.676158,450m/data=!3m1!1e3!4m5!3m4!1s0x0:0x0!8m2!3d39.985641!4d-76.676158" TargetMode="External"/><Relationship Id="rId12025" Type="http://schemas.openxmlformats.org/officeDocument/2006/relationships/hyperlink" Target="https://www.google.com/maps/@29.723333,-95.253056,450m/data=!3m1!1e3!4m5!3m4!1s0x0:0x0!8m2!3d29.723333!4d-95.253056" TargetMode="External"/><Relationship Id="rId5654" Type="http://schemas.openxmlformats.org/officeDocument/2006/relationships/hyperlink" Target="https://www.bing.com/maps?cp=37.736100~-121.647500&amp;style=o&amp;lvl=18&amp;dir=0&amp;sp=point.37.736100_-121.647500_Santa%20Clara%20(85C)" TargetMode="External"/><Relationship Id="rId6705" Type="http://schemas.openxmlformats.org/officeDocument/2006/relationships/hyperlink" Target="https://www.google.com/maps/@33.462200,-84.898600,450m/data=!3m1!1e3!4m5!3m4!1s0x0:0x0!8m2!3d33.462200!4d-84.898600" TargetMode="External"/><Relationship Id="rId4256" Type="http://schemas.openxmlformats.org/officeDocument/2006/relationships/hyperlink" Target="https://www.bing.com/maps?cp=24.710833~-81.092700&amp;style=o&amp;lvl=18&amp;dir=0&amp;sp=point.24.710833_-81.092700_Marathon%20Generating%20Plant" TargetMode="External"/><Relationship Id="rId5307" Type="http://schemas.openxmlformats.org/officeDocument/2006/relationships/hyperlink" Target="https://www.google.com/maps/@37.330556,-121.893056,450m/data=!3m1!1e3!4m5!3m4!1s0x0:0x0!8m2!3d37.330556!4d-121.893056" TargetMode="External"/><Relationship Id="rId8877" Type="http://schemas.openxmlformats.org/officeDocument/2006/relationships/hyperlink" Target="https://www.google.com/maps/@35.447800,-83.938300,450m/data=!3m1!1e3!4m5!3m4!1s0x0:0x0!8m2!3d35.447800!4d-83.938300" TargetMode="External"/><Relationship Id="rId9928" Type="http://schemas.openxmlformats.org/officeDocument/2006/relationships/hyperlink" Target="https://www.bing.com/maps?cp=41.324298~-89.124103&amp;style=o&amp;lvl=18&amp;dir=0&amp;sp=point.41.324298_-89.124103_City%20of%20Peru%20Water%20Street%20Generating%20Sta" TargetMode="External"/><Relationship Id="rId1917" Type="http://schemas.openxmlformats.org/officeDocument/2006/relationships/hyperlink" Target="https://www.google.com/maps/@34.041026,-85.223252,450m/data=!3m1!1e3!4m5!3m4!1s0x0:0x0!8m2!3d34.041026!4d-85.223252" TargetMode="External"/><Relationship Id="rId7479" Type="http://schemas.openxmlformats.org/officeDocument/2006/relationships/hyperlink" Target="https://www.google.com/maps/@42.315900,-92.192800,450m/data=!3m1!1e3!4m5!3m4!1s0x0:0x0!8m2!3d42.315900!4d-92.192800" TargetMode="External"/><Relationship Id="rId11858" Type="http://schemas.openxmlformats.org/officeDocument/2006/relationships/hyperlink" Target="https://www.bing.com/maps?cp=37.423333~-95.681667&amp;style=o&amp;lvl=18&amp;dir=0&amp;sp=point.37.423333_-95.681667_Neodesha" TargetMode="External"/><Relationship Id="rId12909" Type="http://schemas.openxmlformats.org/officeDocument/2006/relationships/hyperlink" Target="https://www.google.com/maps/@58.730417,-157.007222,450m/data=!3m1!1e3!4m5!3m4!1s0x0:0x0!8m2!3d58.730417!4d-157.007222" TargetMode="External"/><Relationship Id="rId13280" Type="http://schemas.openxmlformats.org/officeDocument/2006/relationships/hyperlink" Target="https://www.bing.com/maps?cp=43.080000~-74.870000&amp;style=o&amp;lvl=18&amp;dir=0&amp;sp=point.43.080000_-74.870000_Cogent%20Little%20Falls%20GP" TargetMode="External"/><Relationship Id="rId260" Type="http://schemas.openxmlformats.org/officeDocument/2006/relationships/hyperlink" Target="https://www.bing.com/maps?cp=39.763100~-86.166700&amp;style=o&amp;lvl=18&amp;dir=0&amp;sp=point.39.763100_-86.166700_CC%20Perry%20K" TargetMode="External"/><Relationship Id="rId7960" Type="http://schemas.openxmlformats.org/officeDocument/2006/relationships/hyperlink" Target="https://www.bing.com/maps?cp=39.761111~-99.305833&amp;style=o&amp;lvl=18&amp;dir=0&amp;sp=point.39.761111_-99.305833_Prairie%20Horizon%20Agri%20Energy" TargetMode="External"/><Relationship Id="rId10941" Type="http://schemas.openxmlformats.org/officeDocument/2006/relationships/hyperlink" Target="https://www.google.com/maps/@28.244700,-81.288100,450m/data=!3m1!1e3!4m5!3m4!1s0x0:0x0!8m2!3d28.244700!4d-81.288100" TargetMode="External"/><Relationship Id="rId5164" Type="http://schemas.openxmlformats.org/officeDocument/2006/relationships/hyperlink" Target="https://www.bing.com/maps?cp=41.710300~-71.193100&amp;style=o&amp;lvl=18&amp;dir=0&amp;sp=point.41.710300_-71.193100_Brayton%20Point" TargetMode="External"/><Relationship Id="rId6215" Type="http://schemas.openxmlformats.org/officeDocument/2006/relationships/hyperlink" Target="https://www.google.com/maps/@36.295000,-119.416667,450m/data=!3m1!1e3!4m5!3m4!1s0x0:0x0!8m2!3d36.295000!4d-119.416667" TargetMode="External"/><Relationship Id="rId6562" Type="http://schemas.openxmlformats.org/officeDocument/2006/relationships/hyperlink" Target="https://www.bing.com/maps?cp=33.655300~-84.259400&amp;style=o&amp;lvl=18&amp;dir=0&amp;sp=point.33.655300_-84.259400_DeKalb%20County%20Green%20Energy%20Facility" TargetMode="External"/><Relationship Id="rId7613" Type="http://schemas.openxmlformats.org/officeDocument/2006/relationships/hyperlink" Target="https://www.google.com/maps/@34.283056,-77.985278,450m/data=!3m1!1e3!4m5!3m4!1s0x0:0x0!8m2!3d34.283056!4d-77.985278" TargetMode="External"/><Relationship Id="rId9785" Type="http://schemas.openxmlformats.org/officeDocument/2006/relationships/hyperlink" Target="https://www.google.com/maps/@35.761350,-95.287320,450m/data=!3m1!1e3!4m5!3m4!1s0x0:0x0!8m2!3d35.761350!4d-95.287320" TargetMode="External"/><Relationship Id="rId12766" Type="http://schemas.openxmlformats.org/officeDocument/2006/relationships/hyperlink" Target="https://www.bing.com/maps?cp=44.283889~-90.851944&amp;style=o&amp;lvl=18&amp;dir=0&amp;sp=point.44.283889_-90.851944_Black%20River%20Falls" TargetMode="External"/><Relationship Id="rId13817" Type="http://schemas.openxmlformats.org/officeDocument/2006/relationships/hyperlink" Target="https://www.google.com/maps/@32.765000,-117.236111,450m/data=!3m1!1e3!4m5!3m4!1s0x0:0x0!8m2!3d32.765000!4d-117.236111" TargetMode="External"/><Relationship Id="rId1774" Type="http://schemas.openxmlformats.org/officeDocument/2006/relationships/hyperlink" Target="https://www.bing.com/maps?cp=40.997500~-80.520800&amp;style=o&amp;lvl=18&amp;dir=0&amp;sp=point.40.997500_-80.520800_Carbon%20Limestone" TargetMode="External"/><Relationship Id="rId2825" Type="http://schemas.openxmlformats.org/officeDocument/2006/relationships/hyperlink" Target="https://www.google.com/maps/@39.297252,-94.693153,450m/data=!3m1!1e3!4m5!3m4!1s0x0:0x0!8m2!3d39.297252!4d-94.693153" TargetMode="External"/><Relationship Id="rId8387" Type="http://schemas.openxmlformats.org/officeDocument/2006/relationships/hyperlink" Target="https://www.google.com/maps/@33.064700,-80.622800,450m/data=!3m1!1e3!4m5!3m4!1s0x0:0x0!8m2!3d33.064700!4d-80.622800" TargetMode="External"/><Relationship Id="rId9438" Type="http://schemas.openxmlformats.org/officeDocument/2006/relationships/hyperlink" Target="https://www.bing.com/maps?cp=42.452800~-71.089400&amp;style=o&amp;lvl=18&amp;dir=0&amp;sp=point.42.452800_-71.089400_Fellsway%20Development%20LLC" TargetMode="External"/><Relationship Id="rId11368" Type="http://schemas.openxmlformats.org/officeDocument/2006/relationships/hyperlink" Target="https://www.bing.com/maps?cp=44.482100~-73.116400&amp;style=o&amp;lvl=18&amp;dir=0&amp;sp=point.44.482100_-73.116400_Essex%20Junction%2019" TargetMode="External"/><Relationship Id="rId12419" Type="http://schemas.openxmlformats.org/officeDocument/2006/relationships/hyperlink" Target="https://www.google.com/maps/@33.080833,-99.577778,450m/data=!3m1!1e3!4m5!3m4!1s0x0:0x0!8m2!3d33.080833!4d-99.577778" TargetMode="External"/><Relationship Id="rId1427" Type="http://schemas.openxmlformats.org/officeDocument/2006/relationships/hyperlink" Target="https://www.google.com/maps/@39.750300,-92.500000,450m/data=!3m1!1e3!4m5!3m4!1s0x0:0x0!8m2!3d39.750300!4d-92.500000" TargetMode="External"/><Relationship Id="rId4997" Type="http://schemas.openxmlformats.org/officeDocument/2006/relationships/hyperlink" Target="https://www.google.com/maps/@40.244833,-74.254694,450m/data=!3m1!1e3!4m5!3m4!1s0x0:0x0!8m2!3d40.244833!4d-74.254694" TargetMode="External"/><Relationship Id="rId3599" Type="http://schemas.openxmlformats.org/officeDocument/2006/relationships/hyperlink" Target="https://www.google.com/maps/@45.555833,-122.494722,450m/data=!3m1!1e3!4m5!3m4!1s0x0:0x0!8m2!3d45.555833!4d-122.494722" TargetMode="External"/><Relationship Id="rId7470" Type="http://schemas.openxmlformats.org/officeDocument/2006/relationships/hyperlink" Target="https://www.bing.com/maps?cp=29.021900~-80.964400&amp;style=o&amp;lvl=18&amp;dir=0&amp;sp=point.29.021900_-80.964400_W%20E%20Swoope" TargetMode="External"/><Relationship Id="rId8521" Type="http://schemas.openxmlformats.org/officeDocument/2006/relationships/hyperlink" Target="https://www.google.com/maps/@35.713300,-80.376700,450m/data=!3m1!1e3!4m5!3m4!1s0x0:0x0!8m2!3d35.713300!4d-80.376700" TargetMode="External"/><Relationship Id="rId12900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6072" Type="http://schemas.openxmlformats.org/officeDocument/2006/relationships/hyperlink" Target="https://www.bing.com/maps?cp=40.595800~-89.663100&amp;style=o&amp;lvl=18&amp;dir=0&amp;sp=point.40.595800_-89.663100_E%20D%20Edwards" TargetMode="External"/><Relationship Id="rId7123" Type="http://schemas.openxmlformats.org/officeDocument/2006/relationships/hyperlink" Target="https://www.google.com/maps/@34.883022,-85.755253,450m/data=!3m1!1e3!4m5!3m4!1s0x0:0x0!8m2!3d34.883022!4d-85.755253" TargetMode="External"/><Relationship Id="rId10451" Type="http://schemas.openxmlformats.org/officeDocument/2006/relationships/hyperlink" Target="https://www.google.com/maps/@41.997222,-89.317500,450m/data=!3m1!1e3!4m5!3m4!1s0x0:0x0!8m2!3d41.997222!4d-89.317500" TargetMode="External"/><Relationship Id="rId11502" Type="http://schemas.openxmlformats.org/officeDocument/2006/relationships/hyperlink" Target="https://www.bing.com/maps?cp=43.401600~-84.914100&amp;style=o&amp;lvl=18&amp;dir=0&amp;sp=point.43.401600_-84.914100_Vestaburg" TargetMode="External"/><Relationship Id="rId9295" Type="http://schemas.openxmlformats.org/officeDocument/2006/relationships/hyperlink" Target="https://www.google.com/maps/@34.073206,-117.512842,450m/data=!3m1!1e3!4m5!3m4!1s0x0:0x0!8m2!3d34.073206!4d-117.512842" TargetMode="External"/><Relationship Id="rId10104" Type="http://schemas.openxmlformats.org/officeDocument/2006/relationships/hyperlink" Target="https://www.bing.com/maps?cp=36.503889~-83.485000&amp;style=o&amp;lvl=18&amp;dir=0&amp;sp=point.36.503889_-83.485000_Hartco%20Flooring" TargetMode="External"/><Relationship Id="rId13674" Type="http://schemas.openxmlformats.org/officeDocument/2006/relationships/hyperlink" Target="https://www.bing.com/maps?cp=38.032717~-102.073659&amp;style=o&amp;lvl=18&amp;dir=0&amp;sp=point.38.032717_-102.073659_Holly" TargetMode="External"/><Relationship Id="rId2682" Type="http://schemas.openxmlformats.org/officeDocument/2006/relationships/hyperlink" Target="https://www.bing.com/maps?cp=41.763900~-72.692500&amp;style=o&amp;lvl=18&amp;dir=0&amp;sp=point.41.763900_-72.692500_Capitol%20District%20Energy%20Center" TargetMode="External"/><Relationship Id="rId3733" Type="http://schemas.openxmlformats.org/officeDocument/2006/relationships/hyperlink" Target="https://www.google.com/maps/@40.245000,-94.339000,450m/data=!3m1!1e3!4m5!3m4!1s0x0:0x0!8m2!3d40.245000!4d-94.339000" TargetMode="External"/><Relationship Id="rId12276" Type="http://schemas.openxmlformats.org/officeDocument/2006/relationships/hyperlink" Target="https://www.bing.com/maps?cp=43.839300~-85.426000&amp;style=o&amp;lvl=18&amp;dir=0&amp;sp=point.43.839300_-85.426000_George%20Johnson" TargetMode="External"/><Relationship Id="rId13327" Type="http://schemas.openxmlformats.org/officeDocument/2006/relationships/hyperlink" Target="https://www.google.com/maps/@38.039168,-121.894469,450m/data=!3m1!1e3!4m5!3m4!1s0x0:0x0!8m2!3d38.039168!4d-121.894469" TargetMode="External"/><Relationship Id="rId654" Type="http://schemas.openxmlformats.org/officeDocument/2006/relationships/hyperlink" Target="https://www.bing.com/maps?cp=41.978914~-122.335317&amp;style=o&amp;lvl=18&amp;dir=0&amp;sp=point.41.978914_-122.335317_Copco%201" TargetMode="External"/><Relationship Id="rId1284" Type="http://schemas.openxmlformats.org/officeDocument/2006/relationships/hyperlink" Target="https://www.bing.com/maps?cp=38.900000~-107.500000&amp;style=o&amp;lvl=18&amp;dir=0&amp;sp=point.38.900000_-107.500000_3%20MW%20LLC" TargetMode="External"/><Relationship Id="rId2335" Type="http://schemas.openxmlformats.org/officeDocument/2006/relationships/hyperlink" Target="https://www.google.com/maps/@43.030016,-87.940914,450m/data=!3m1!1e3!4m5!3m4!1s0x0:0x0!8m2!3d43.030016!4d-87.940914" TargetMode="External"/><Relationship Id="rId6956" Type="http://schemas.openxmlformats.org/officeDocument/2006/relationships/hyperlink" Target="https://www.bing.com/maps?cp=29.628338~-81.585084&amp;style=o&amp;lvl=18&amp;dir=0&amp;sp=point.29.628338_-81.585084_Putnam" TargetMode="External"/><Relationship Id="rId307" Type="http://schemas.openxmlformats.org/officeDocument/2006/relationships/hyperlink" Target="https://www.google.com/maps/@44.395300,-89.826000,450m/data=!3m1!1e3!4m5!3m4!1s0x0:0x0!8m2!3d44.395300!4d-89.826000" TargetMode="External"/><Relationship Id="rId5558" Type="http://schemas.openxmlformats.org/officeDocument/2006/relationships/hyperlink" Target="https://www.bing.com/maps?cp=36.161953~-96.186509&amp;style=o&amp;lvl=18&amp;dir=0&amp;sp=point.36.161953_-96.186509_Tulsa%20LFG%20LLC" TargetMode="External"/><Relationship Id="rId6609" Type="http://schemas.openxmlformats.org/officeDocument/2006/relationships/hyperlink" Target="https://www.google.com/maps/@40.491236,-74.280989,450m/data=!3m1!1e3!4m5!3m4!1s0x0:0x0!8m2!3d40.491236!4d-74.280989" TargetMode="External"/><Relationship Id="rId12410" Type="http://schemas.openxmlformats.org/officeDocument/2006/relationships/hyperlink" Target="https://www.bing.com/maps?cp=30.683611~-102.802778&amp;style=o&amp;lvl=18&amp;dir=0&amp;sp=point.30.683611_-102.802778_Fort%20Stockton" TargetMode="External"/><Relationship Id="rId8031" Type="http://schemas.openxmlformats.org/officeDocument/2006/relationships/hyperlink" Target="https://www.google.com/maps/@35.360000,-80.974200,450m/data=!3m1!1e3!4m5!3m4!1s0x0:0x0!8m2!3d35.360000!4d-80.974200" TargetMode="External"/><Relationship Id="rId11012" Type="http://schemas.openxmlformats.org/officeDocument/2006/relationships/hyperlink" Target="https://www.bing.com/maps?cp=37.434400~-121.946400&amp;style=o&amp;lvl=18&amp;dir=0&amp;sp=point.37.434400_-121.946400_SJ/SC%20WPCP" TargetMode="External"/><Relationship Id="rId3590" Type="http://schemas.openxmlformats.org/officeDocument/2006/relationships/hyperlink" Target="https://www.bing.com/maps?cp=42.927800~-76.592100&amp;style=o&amp;lvl=18&amp;dir=0&amp;sp=point.42.927800_-76.592100_Auburn%20State%20Street" TargetMode="External"/><Relationship Id="rId13184" Type="http://schemas.openxmlformats.org/officeDocument/2006/relationships/hyperlink" Target="https://www.bing.com/maps?cp=34.244991~-118.391327&amp;style=o&amp;lvl=18&amp;dir=0&amp;sp=point.34.244991_-118.391327_Valley%20(CA)" TargetMode="External"/><Relationship Id="rId2192" Type="http://schemas.openxmlformats.org/officeDocument/2006/relationships/hyperlink" Target="https://www.bing.com/maps?cp=42.142400~-89.079000&amp;style=o&amp;lvl=18&amp;dir=0&amp;sp=point.42.142400_-89.079000_Orchard%20Hills%20Renewable%20Energy%20Station" TargetMode="External"/><Relationship Id="rId3243" Type="http://schemas.openxmlformats.org/officeDocument/2006/relationships/hyperlink" Target="https://www.google.com/maps/@34.418500,-80.165700,450m/data=!3m1!1e3!4m5!3m4!1s0x0:0x0!8m2!3d34.418500!4d-80.165700" TargetMode="External"/><Relationship Id="rId4641" Type="http://schemas.openxmlformats.org/officeDocument/2006/relationships/hyperlink" Target="https://www.google.com/maps/@34.540000,-80.877800,450m/data=!3m1!1e3!4m5!3m4!1s0x0:0x0!8m2!3d34.540000!4d-80.877800" TargetMode="External"/><Relationship Id="rId164" Type="http://schemas.openxmlformats.org/officeDocument/2006/relationships/hyperlink" Target="https://www.bing.com/maps?cp=38.585700~-75.234100&amp;style=o&amp;lvl=18&amp;dir=0&amp;sp=point.38.585700_-75.234100_Indian%20River%20Generating%20Station" TargetMode="External"/><Relationship Id="rId7864" Type="http://schemas.openxmlformats.org/officeDocument/2006/relationships/hyperlink" Target="https://www.bing.com/maps?cp=41.906100~-84.631900&amp;style=o&amp;lvl=18&amp;dir=0&amp;sp=point.41.906100_-84.631900_Hillsdale" TargetMode="External"/><Relationship Id="rId8915" Type="http://schemas.openxmlformats.org/officeDocument/2006/relationships/hyperlink" Target="https://www.google.com/maps/@42.054400,-88.281700,450m/data=!3m1!1e3!4m5!3m4!1s0x0:0x0!8m2!3d42.054400!4d-88.281700" TargetMode="External"/><Relationship Id="rId10845" Type="http://schemas.openxmlformats.org/officeDocument/2006/relationships/hyperlink" Target="https://www.google.com/maps/@37.383110,-98.070364,450m/data=!3m1!1e3!4m5!3m4!1s0x0:0x0!8m2!3d37.383110!4d-98.070364" TargetMode="External"/><Relationship Id="rId5068" Type="http://schemas.openxmlformats.org/officeDocument/2006/relationships/hyperlink" Target="https://www.bing.com/maps?cp=38.610600~-89.358300&amp;style=o&amp;lvl=18&amp;dir=0&amp;sp=point.38.610600_-89.358300_Carlyle" TargetMode="External"/><Relationship Id="rId6466" Type="http://schemas.openxmlformats.org/officeDocument/2006/relationships/hyperlink" Target="https://www.bing.com/maps?cp=38.264408~-94.344385&amp;style=o&amp;lvl=18&amp;dir=0&amp;sp=point.38.264408_-94.344385_Butler%20Municipal%20Power%20Plant" TargetMode="External"/><Relationship Id="rId7517" Type="http://schemas.openxmlformats.org/officeDocument/2006/relationships/hyperlink" Target="https://www.google.com/maps/@39.203600,-91.861000,450m/data=!3m1!1e3!4m5!3m4!1s0x0:0x0!8m2!3d39.203600!4d-91.861000" TargetMode="External"/><Relationship Id="rId6119" Type="http://schemas.openxmlformats.org/officeDocument/2006/relationships/hyperlink" Target="https://www.google.com/maps/@42.722500,-91.008500,450m/data=!3m1!1e3!4m5!3m4!1s0x0:0x0!8m2!3d42.722500!4d-91.008500" TargetMode="External"/><Relationship Id="rId9689" Type="http://schemas.openxmlformats.org/officeDocument/2006/relationships/hyperlink" Target="https://www.google.com/maps/@32.613100,-117.096400,450m/data=!3m1!1e3!4m5!3m4!1s0x0:0x0!8m2!3d32.613100!4d-117.096400" TargetMode="External"/><Relationship Id="rId1678" Type="http://schemas.openxmlformats.org/officeDocument/2006/relationships/hyperlink" Target="https://www.bing.com/maps?cp=31.386900~-84.080000&amp;style=o&amp;lvl=18&amp;dir=0&amp;sp=point.31.386900_-84.080000_Baconton%20Power%20Plant" TargetMode="External"/><Relationship Id="rId2729" Type="http://schemas.openxmlformats.org/officeDocument/2006/relationships/hyperlink" Target="https://www.google.com/maps/@41.232600,-85.314900,450m/data=!3m1!1e3!4m5!3m4!1s0x0:0x0!8m2!3d41.232600!4d-85.314900" TargetMode="External"/><Relationship Id="rId6600" Type="http://schemas.openxmlformats.org/officeDocument/2006/relationships/hyperlink" Target="https://www.bing.com/maps?cp=39.026900~-74.877200&amp;style=o&amp;lvl=18&amp;dir=0&amp;sp=point.39.026900_-74.877200_Middle%20Station" TargetMode="External"/><Relationship Id="rId14092" Type="http://schemas.openxmlformats.org/officeDocument/2006/relationships/hyperlink" Target="https://www.bing.com/maps?cp=42.818300~-82.485600&amp;style=o&amp;lvl=18&amp;dir=0&amp;sp=point.42.818300_-82.485600_Cargill%20Salt" TargetMode="External"/><Relationship Id="rId4151" Type="http://schemas.openxmlformats.org/officeDocument/2006/relationships/hyperlink" Target="https://www.google.com/maps/@26.068600,-80.198400,450m/data=!3m1!1e3!4m5!3m4!1s0x0:0x0!8m2!3d26.068600!4d-80.198400" TargetMode="External"/><Relationship Id="rId5202" Type="http://schemas.openxmlformats.org/officeDocument/2006/relationships/hyperlink" Target="https://www.bing.com/maps?cp=39.176222~-75.546628&amp;style=o&amp;lvl=18&amp;dir=0&amp;sp=point.39.176222_-75.546628_McKee%20Run" TargetMode="External"/><Relationship Id="rId7374" Type="http://schemas.openxmlformats.org/officeDocument/2006/relationships/hyperlink" Target="https://www.bing.com/maps?cp=40.472800~-88.991900&amp;style=o&amp;lvl=18&amp;dir=0&amp;sp=point.40.472800_-88.991900_Gillum" TargetMode="External"/><Relationship Id="rId8425" Type="http://schemas.openxmlformats.org/officeDocument/2006/relationships/hyperlink" Target="https://www.google.com/maps/@41.428781,-72.101082,450m/data=!3m1!1e3!4m5!3m4!1s0x0:0x0!8m2!3d41.428781!4d-72.101082" TargetMode="External"/><Relationship Id="rId8772" Type="http://schemas.openxmlformats.org/officeDocument/2006/relationships/hyperlink" Target="https://www.bing.com/maps?cp=39.213000~-76.472900&amp;style=o&amp;lvl=18&amp;dir=0&amp;sp=point.39.213000_-76.472900_RG%20Steel%20Sparrows%20Point,%20LLC" TargetMode="External"/><Relationship Id="rId9823" Type="http://schemas.openxmlformats.org/officeDocument/2006/relationships/hyperlink" Target="https://www.google.com/maps/@43.192222,-70.252222,450m/data=!3m1!1e3!4m5!3m4!1s0x0:0x0!8m2!3d43.192222!4d-70.252222" TargetMode="External"/><Relationship Id="rId11753" Type="http://schemas.openxmlformats.org/officeDocument/2006/relationships/hyperlink" Target="https://www.google.com/maps/@41.926111,-85.010277,450m/data=!3m1!1e3!4m5!3m4!1s0x0:0x0!8m2!3d41.926111!4d-85.010277" TargetMode="External"/><Relationship Id="rId12804" Type="http://schemas.openxmlformats.org/officeDocument/2006/relationships/hyperlink" Target="https://www.bing.com/maps?cp=37.457778~-122.116111&amp;style=o&amp;lvl=18&amp;dir=0&amp;sp=point.37.457778_-122.116111_Byxbee%20Park%20Sanitary%20Landfill" TargetMode="External"/><Relationship Id="rId37" Type="http://schemas.openxmlformats.org/officeDocument/2006/relationships/hyperlink" Target="https://www.google.com/maps/@39.287747,-84.680313,450m/data=!3m1!1e3!4m5!3m4!1s0x0:0x0!8m2!3d39.287747!4d-84.680313" TargetMode="External"/><Relationship Id="rId1812" Type="http://schemas.openxmlformats.org/officeDocument/2006/relationships/hyperlink" Target="https://www.bing.com/maps?cp=33.019646~-96.961986&amp;style=o&amp;lvl=18&amp;dir=0&amp;sp=point.33.019646_-96.961986_DFW%20Gas%20Recovery" TargetMode="External"/><Relationship Id="rId7027" Type="http://schemas.openxmlformats.org/officeDocument/2006/relationships/hyperlink" Target="https://www.google.com/maps/@35.741500,-119.051200,450m/data=!3m1!1e3!4m5!3m4!1s0x0:0x0!8m2!3d35.741500!4d-119.051200" TargetMode="External"/><Relationship Id="rId10355" Type="http://schemas.openxmlformats.org/officeDocument/2006/relationships/hyperlink" Target="https://www.google.com/maps/@66.566287,-145.253052,450m/data=!3m1!1e3!4m5!3m4!1s0x0:0x0!8m2!3d66.566287!4d-145.253052" TargetMode="External"/><Relationship Id="rId11406" Type="http://schemas.openxmlformats.org/officeDocument/2006/relationships/hyperlink" Target="https://www.bing.com/maps?cp=40.416667~-80.591667&amp;style=o&amp;lvl=18&amp;dir=0&amp;sp=point.40.416667_-80.591667_ISG%20Weirton" TargetMode="External"/><Relationship Id="rId3984" Type="http://schemas.openxmlformats.org/officeDocument/2006/relationships/hyperlink" Target="https://www.bing.com/maps?cp=46.578900~-87.395000&amp;style=o&amp;lvl=18&amp;dir=0&amp;sp=point.46.578900_-87.395000_Presque%20Isle" TargetMode="External"/><Relationship Id="rId9199" Type="http://schemas.openxmlformats.org/officeDocument/2006/relationships/hyperlink" Target="https://www.google.com/maps/@37.766700,-120.845000,450m/data=!3m1!1e3!4m5!3m4!1s0x0:0x0!8m2!3d37.766700!4d-120.845000" TargetMode="External"/><Relationship Id="rId10008" Type="http://schemas.openxmlformats.org/officeDocument/2006/relationships/hyperlink" Target="https://www.bing.com/maps?cp=41.468056~-82.186944&amp;style=o&amp;lvl=18&amp;dir=0&amp;sp=point.41.468056_-82.186944_FirstEnergy%20Edgewater" TargetMode="External"/><Relationship Id="rId13578" Type="http://schemas.openxmlformats.org/officeDocument/2006/relationships/hyperlink" Target="https://www.bing.com/maps?cp=27.937500~-82.444444&amp;style=o&amp;lvl=18&amp;dir=0&amp;sp=point.27.937500_-82.444444_Hookers%20Point" TargetMode="External"/><Relationship Id="rId2586" Type="http://schemas.openxmlformats.org/officeDocument/2006/relationships/hyperlink" Target="https://www.bing.com/maps?cp=38.633183~-95.827658&amp;style=o&amp;lvl=18&amp;dir=0&amp;sp=point.38.633183_-95.827658_Osage%20City" TargetMode="External"/><Relationship Id="rId3637" Type="http://schemas.openxmlformats.org/officeDocument/2006/relationships/hyperlink" Target="https://www.google.com/maps/@40.880000,-82.656700,450m/data=!3m1!1e3!4m5!3m4!1s0x0:0x0!8m2!3d40.880000!4d-82.656700" TargetMode="External"/><Relationship Id="rId558" Type="http://schemas.openxmlformats.org/officeDocument/2006/relationships/hyperlink" Target="https://www.bing.com/maps?cp=36.785800~-76.201900&amp;style=o&amp;lvl=18&amp;dir=0&amp;sp=point.36.785800_-76.201900_Virginia%20Beach" TargetMode="External"/><Relationship Id="rId1188" Type="http://schemas.openxmlformats.org/officeDocument/2006/relationships/hyperlink" Target="https://www.bing.com/maps?cp=40.460717~-74.327161&amp;style=o&amp;lvl=18&amp;dir=0&amp;sp=point.40.460717_-74.327161_Parlin%20Power%20Plant" TargetMode="External"/><Relationship Id="rId2239" Type="http://schemas.openxmlformats.org/officeDocument/2006/relationships/hyperlink" Target="https://www.google.com/maps/@44.886700,-89.627200,450m/data=!3m1!1e3!4m5!3m4!1s0x0:0x0!8m2!3d44.886700!4d-89.627200" TargetMode="External"/><Relationship Id="rId6110" Type="http://schemas.openxmlformats.org/officeDocument/2006/relationships/hyperlink" Target="https://www.bing.com/maps?cp=33.603900~-101.840800&amp;style=o&amp;lvl=18&amp;dir=0&amp;sp=point.33.603900_-101.840800_J%20Robert%20Massengale" TargetMode="External"/><Relationship Id="rId9680" Type="http://schemas.openxmlformats.org/officeDocument/2006/relationships/hyperlink" Target="https://www.bing.com/maps?cp=32.912500~-96.623100&amp;style=o&amp;lvl=18&amp;dir=0&amp;sp=point.32.912500_-96.623100_C%20E%20Newman" TargetMode="External"/><Relationship Id="rId8282" Type="http://schemas.openxmlformats.org/officeDocument/2006/relationships/hyperlink" Target="https://www.bing.com/maps?cp=46.755938~-122.859764&amp;style=o&amp;lvl=18&amp;dir=0&amp;sp=point.46.755938_-122.859764_Transalta%20Centralia%20Generation" TargetMode="External"/><Relationship Id="rId9333" Type="http://schemas.openxmlformats.org/officeDocument/2006/relationships/hyperlink" Target="https://www.google.com/maps/@45.910600,-89.259200,450m/data=!3m1!1e3!4m5!3m4!1s0x0:0x0!8m2!3d45.910600!4d-89.259200" TargetMode="External"/><Relationship Id="rId11263" Type="http://schemas.openxmlformats.org/officeDocument/2006/relationships/hyperlink" Target="https://www.google.com/maps/@42.518460,-89.028700,450m/data=!3m1!1e3!4m5!3m4!1s0x0:0x0!8m2!3d42.518460!4d-89.028700" TargetMode="External"/><Relationship Id="rId12661" Type="http://schemas.openxmlformats.org/officeDocument/2006/relationships/hyperlink" Target="https://www.google.com/maps/@41.833300,-88.083300,450m/data=!3m1!1e3!4m5!3m4!1s0x0:0x0!8m2!3d41.833300!4d-88.083300" TargetMode="External"/><Relationship Id="rId13712" Type="http://schemas.openxmlformats.org/officeDocument/2006/relationships/hyperlink" Target="https://www.bing.com/maps?cp=45.569468~-93.587244&amp;style=o&amp;lvl=18&amp;dir=0&amp;sp=point.45.569468_-93.587244_Princeton%20(MN)" TargetMode="External"/><Relationship Id="rId1322" Type="http://schemas.openxmlformats.org/officeDocument/2006/relationships/hyperlink" Target="https://www.bing.com/maps?cp=40.531700~-80.631900&amp;style=o&amp;lvl=18&amp;dir=0&amp;sp=point.40.531700_-80.631900_W%20H%20Sammis" TargetMode="External"/><Relationship Id="rId2720" Type="http://schemas.openxmlformats.org/officeDocument/2006/relationships/hyperlink" Target="https://www.bing.com/maps?cp=42.846400~-92.097800&amp;style=o&amp;lvl=18&amp;dir=0&amp;sp=point.42.846400_-92.097800_Sumner" TargetMode="External"/><Relationship Id="rId12314" Type="http://schemas.openxmlformats.org/officeDocument/2006/relationships/hyperlink" Target="https://www.bing.com/maps?cp=38.242500~-81.554166&amp;style=o&amp;lvl=18&amp;dir=0&amp;sp=point.38.242500_-81.554166_Belle%20West%20Virginia%20Plant" TargetMode="External"/><Relationship Id="rId4892" Type="http://schemas.openxmlformats.org/officeDocument/2006/relationships/hyperlink" Target="https://www.bing.com/maps?cp=32.758100~-97.787300&amp;style=o&amp;lvl=18&amp;dir=0&amp;sp=point.32.758100_-97.787300_Weatherford" TargetMode="External"/><Relationship Id="rId5943" Type="http://schemas.openxmlformats.org/officeDocument/2006/relationships/hyperlink" Target="https://www.google.com/maps/@39.800981,-91.524502,450m/data=!3m1!1e3!4m5!3m4!1s0x0:0x0!8m2!3d39.800981!4d-91.524502" TargetMode="External"/><Relationship Id="rId2096" Type="http://schemas.openxmlformats.org/officeDocument/2006/relationships/hyperlink" Target="https://www.bing.com/maps?cp=35.296400~-84.756900&amp;style=o&amp;lvl=18&amp;dir=0&amp;sp=point.35.296400_-84.756900_Bowater%20Newsprint%20Calhoun%20Operation" TargetMode="External"/><Relationship Id="rId3494" Type="http://schemas.openxmlformats.org/officeDocument/2006/relationships/hyperlink" Target="https://www.bing.com/maps?cp=42.853942~-114.471911&amp;style=o&amp;lvl=18&amp;dir=0&amp;sp=point.42.853942_-114.471911_Double%20A%20Digester" TargetMode="External"/><Relationship Id="rId4545" Type="http://schemas.openxmlformats.org/officeDocument/2006/relationships/hyperlink" Target="https://www.google.com/maps/@38.636100,-83.693900,450m/data=!3m1!1e3!4m5!3m4!1s0x0:0x0!8m2!3d38.636100!4d-83.693900" TargetMode="External"/><Relationship Id="rId13088" Type="http://schemas.openxmlformats.org/officeDocument/2006/relationships/hyperlink" Target="https://www.bing.com/maps?cp=29.710000~-95.112777&amp;style=o&amp;lvl=18&amp;dir=0&amp;sp=point.29.710000_-95.112777_Deer%20Park%20Plant" TargetMode="External"/><Relationship Id="rId3147" Type="http://schemas.openxmlformats.org/officeDocument/2006/relationships/hyperlink" Target="https://www.google.com/maps/@66.837778,-162.556944,450m/data=!3m1!1e3!4m5!3m4!1s0x0:0x0!8m2!3d66.837778!4d-162.556944" TargetMode="External"/><Relationship Id="rId7768" Type="http://schemas.openxmlformats.org/officeDocument/2006/relationships/hyperlink" Target="https://www.bing.com/maps?cp=42.475300~-91.887222&amp;style=o&amp;lvl=18&amp;dir=0&amp;sp=point.42.475300_-91.887222_Independence%20(IA)" TargetMode="External"/><Relationship Id="rId8819" Type="http://schemas.openxmlformats.org/officeDocument/2006/relationships/hyperlink" Target="https://www.google.com/maps/@38.867800,-77.011700,450m/data=!3m1!1e3!4m5!3m4!1s0x0:0x0!8m2!3d38.867800!4d-77.011700" TargetMode="External"/><Relationship Id="rId10749" Type="http://schemas.openxmlformats.org/officeDocument/2006/relationships/hyperlink" Target="https://www.google.com/maps/@42.106250,-87.813738,450m/data=!3m1!1e3!4m5!3m4!1s0x0:0x0!8m2!3d42.106250!4d-87.813738" TargetMode="External"/><Relationship Id="rId9190" Type="http://schemas.openxmlformats.org/officeDocument/2006/relationships/hyperlink" Target="https://www.bing.com/maps?cp=45.513900~-68.350600&amp;style=o&amp;lvl=18&amp;dir=0&amp;sp=point.45.513900_-68.350600_Perma%20Treat%20Corporation" TargetMode="External"/><Relationship Id="rId12171" Type="http://schemas.openxmlformats.org/officeDocument/2006/relationships/hyperlink" Target="https://www.google.com/maps/@41.812222,-87.654722,450m/data=!3m1!1e3!4m5!3m4!1s0x0:0x0!8m2!3d41.812222!4d-87.654722" TargetMode="External"/><Relationship Id="rId13222" Type="http://schemas.openxmlformats.org/officeDocument/2006/relationships/hyperlink" Target="https://www.bing.com/maps?cp=39.105278~-94.569722&amp;style=o&amp;lvl=18&amp;dir=0&amp;sp=point.39.105278_-94.569722_Grand%20Avenue" TargetMode="External"/><Relationship Id="rId2230" Type="http://schemas.openxmlformats.org/officeDocument/2006/relationships/hyperlink" Target="https://www.bing.com/maps?cp=41.404320~-74.376710&amp;style=o&amp;lvl=18&amp;dir=0&amp;sp=point.41.404320_-74.376710_Al%20Turi" TargetMode="External"/><Relationship Id="rId202" Type="http://schemas.openxmlformats.org/officeDocument/2006/relationships/hyperlink" Target="https://www.bing.com/maps?cp=39.175000~-84.504200&amp;style=o&amp;lvl=18&amp;dir=0&amp;sp=point.39.175000_-84.504200_Procter%20&amp;%20Gamble%20Cincinnati%20Plant" TargetMode="External"/><Relationship Id="rId5453" Type="http://schemas.openxmlformats.org/officeDocument/2006/relationships/hyperlink" Target="https://www.google.com/maps/@26.085600,-80.125300,450m/data=!3m1!1e3!4m5!3m4!1s0x0:0x0!8m2!3d26.085600!4d-80.125300" TargetMode="External"/><Relationship Id="rId6504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6851" Type="http://schemas.openxmlformats.org/officeDocument/2006/relationships/hyperlink" Target="https://www.google.com/maps/@45.238600,-68.657200,450m/data=!3m1!1e3!4m5!3m4!1s0x0:0x0!8m2!3d45.238600!4d-68.657200" TargetMode="External"/><Relationship Id="rId7902" Type="http://schemas.openxmlformats.org/officeDocument/2006/relationships/hyperlink" Target="https://www.bing.com/maps?cp=33.764741~-118.099130&amp;style=o&amp;lvl=18&amp;dir=0&amp;sp=point.33.764741_-118.099130_Haynes" TargetMode="External"/><Relationship Id="rId4055" Type="http://schemas.openxmlformats.org/officeDocument/2006/relationships/hyperlink" Target="https://www.google.com/maps/@30.388517,-84.646624,450m/data=!3m1!1e3!4m5!3m4!1s0x0:0x0!8m2!3d30.388517!4d-84.646624" TargetMode="External"/><Relationship Id="rId5106" Type="http://schemas.openxmlformats.org/officeDocument/2006/relationships/hyperlink" Target="https://www.bing.com/maps?cp=44.942500~-93.107200&amp;style=o&amp;lvl=18&amp;dir=0&amp;sp=point.44.942500_-93.107200_United%20Hospital" TargetMode="External"/><Relationship Id="rId7278" Type="http://schemas.openxmlformats.org/officeDocument/2006/relationships/hyperlink" Target="https://www.bing.com/maps?cp=41.110861~-73.421968&amp;style=o&amp;lvl=18&amp;dir=0&amp;sp=point.41.110861_-73.421968_Norwalk%20Hospital%20Plant" TargetMode="External"/><Relationship Id="rId8676" Type="http://schemas.openxmlformats.org/officeDocument/2006/relationships/hyperlink" Target="https://www.bing.com/maps?cp=35.807500~-80.265300&amp;style=o&amp;lvl=18&amp;dir=0&amp;sp=point.35.807500_-80.265300_Lexington%20Hickory%20Street" TargetMode="External"/><Relationship Id="rId9727" Type="http://schemas.openxmlformats.org/officeDocument/2006/relationships/hyperlink" Target="https://www.google.com/maps/@35.237800,-119.584700,450m/data=!3m1!1e3!4m5!3m4!1s0x0:0x0!8m2!3d35.237800!4d-119.584700" TargetMode="External"/><Relationship Id="rId11657" Type="http://schemas.openxmlformats.org/officeDocument/2006/relationships/hyperlink" Target="https://www.google.com/maps/@33.129722,-117.081389,450m/data=!3m1!1e3!4m5!3m4!1s0x0:0x0!8m2!3d33.129722!4d-117.081389" TargetMode="External"/><Relationship Id="rId12708" Type="http://schemas.openxmlformats.org/officeDocument/2006/relationships/hyperlink" Target="https://www.bing.com/maps?cp=42.216944~-89.052222&amp;style=o&amp;lvl=18&amp;dir=0&amp;sp=point.42.216944_-89.052222_Sabrooke" TargetMode="External"/><Relationship Id="rId1716" Type="http://schemas.openxmlformats.org/officeDocument/2006/relationships/hyperlink" Target="https://www.bing.com/maps?cp=38.401700~-90.335800&amp;style=o&amp;lvl=18&amp;dir=0&amp;sp=point.38.401700_-90.335800_Meramec" TargetMode="External"/><Relationship Id="rId8329" Type="http://schemas.openxmlformats.org/officeDocument/2006/relationships/hyperlink" Target="https://www.google.com/maps/@43.670638,-92.969284,450m/data=!3m1!1e3!4m5!3m4!1s0x0:0x0!8m2!3d43.670638!4d-92.969284" TargetMode="External"/><Relationship Id="rId10259" Type="http://schemas.openxmlformats.org/officeDocument/2006/relationships/hyperlink" Target="https://www.google.com/maps/@36.719722,-96.915278,450m/data=!3m1!1e3!4m5!3m4!1s0x0:0x0!8m2!3d36.719722!4d-96.915278" TargetMode="External"/><Relationship Id="rId3888" Type="http://schemas.openxmlformats.org/officeDocument/2006/relationships/hyperlink" Target="https://www.bing.com/maps?cp=46.587222~-90.901700&amp;style=o&amp;lvl=18&amp;dir=0&amp;sp=point.46.587222_-90.901700_Bay%20Front" TargetMode="External"/><Relationship Id="rId4939" Type="http://schemas.openxmlformats.org/officeDocument/2006/relationships/hyperlink" Target="https://www.google.com/maps/@32.784200,-115.247500,450m/data=!3m1!1e3!4m5!3m4!1s0x0:0x0!8m2!3d32.784200!4d-115.247500" TargetMode="External"/><Relationship Id="rId8810" Type="http://schemas.openxmlformats.org/officeDocument/2006/relationships/hyperlink" Target="https://www.bing.com/maps?cp=38.867800~-77.011700&amp;style=o&amp;lvl=18&amp;dir=0&amp;sp=point.38.867800_-77.011700_Buzzard%20Point" TargetMode="External"/><Relationship Id="rId6361" Type="http://schemas.openxmlformats.org/officeDocument/2006/relationships/hyperlink" Target="https://www.google.com/maps/@31.006900,-88.010300,450m/data=!3m1!1e3!4m5!3m4!1s0x0:0x0!8m2!3d31.006900!4d-88.010300" TargetMode="External"/><Relationship Id="rId7412" Type="http://schemas.openxmlformats.org/officeDocument/2006/relationships/hyperlink" Target="https://www.bing.com/maps?cp=35.032045~-117.701247&amp;style=o&amp;lvl=18&amp;dir=0&amp;sp=point.35.032045_-117.701247_Mojave%20Cogen" TargetMode="External"/><Relationship Id="rId10740" Type="http://schemas.openxmlformats.org/officeDocument/2006/relationships/hyperlink" Target="https://www.bing.com/maps?cp=41.820600~-90.209700&amp;style=o&amp;lvl=18&amp;dir=0&amp;sp=point.41.820600_-90.209700_Archer%20Daniels%20Midland%20Clinton" TargetMode="External"/><Relationship Id="rId6014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9584" Type="http://schemas.openxmlformats.org/officeDocument/2006/relationships/hyperlink" Target="https://www.bing.com/maps?cp=39.121400~-100.853100&amp;style=o&amp;lvl=18&amp;dir=0&amp;sp=point.39.121400_-100.853100_Oakely" TargetMode="External"/><Relationship Id="rId13963" Type="http://schemas.openxmlformats.org/officeDocument/2006/relationships/hyperlink" Target="https://www.google.com/maps/@42.095000,-72.595000,450m/data=!3m1!1e3!4m5!3m4!1s0x0:0x0!8m2!3d42.095000!4d-72.595000" TargetMode="External"/><Relationship Id="rId2971" Type="http://schemas.openxmlformats.org/officeDocument/2006/relationships/hyperlink" Target="https://www.google.com/maps/@42.870968,-78.875549,450m/data=!3m1!1e3!4m5!3m4!1s0x0:0x0!8m2!3d42.870968!4d-78.875549" TargetMode="External"/><Relationship Id="rId8186" Type="http://schemas.openxmlformats.org/officeDocument/2006/relationships/hyperlink" Target="https://www.bing.com/maps?cp=35.595000~-79.049500&amp;style=o&amp;lvl=18&amp;dir=0&amp;sp=point.35.595000_-79.049500_Cape%20Fear" TargetMode="External"/><Relationship Id="rId9237" Type="http://schemas.openxmlformats.org/officeDocument/2006/relationships/hyperlink" Target="https://www.google.com/maps/@38.648900,-75.616400,450m/data=!3m1!1e3!4m5!3m4!1s0x0:0x0!8m2!3d38.648900!4d-75.616400" TargetMode="External"/><Relationship Id="rId12565" Type="http://schemas.openxmlformats.org/officeDocument/2006/relationships/hyperlink" Target="https://www.google.com/maps/@31.320700,-92.461300,450m/data=!3m1!1e3!4m5!3m4!1s0x0:0x0!8m2!3d31.320700!4d-92.461300" TargetMode="External"/><Relationship Id="rId13616" Type="http://schemas.openxmlformats.org/officeDocument/2006/relationships/hyperlink" Target="https://www.bing.com/maps?cp=43.196667~-95.663333&amp;style=o&amp;lvl=18&amp;dir=0&amp;sp=point.43.196667_-95.663333_Sanborn" TargetMode="External"/><Relationship Id="rId943" Type="http://schemas.openxmlformats.org/officeDocument/2006/relationships/hyperlink" Target="https://www.google.com/maps/@34.075833,-117.241388,450m/data=!3m1!1e3!4m5!3m4!1s0x0:0x0!8m2!3d34.075833!4d-117.241388" TargetMode="External"/><Relationship Id="rId1573" Type="http://schemas.openxmlformats.org/officeDocument/2006/relationships/hyperlink" Target="https://www.google.com/maps/@37.703600,-77.663900,450m/data=!3m1!1e3!4m5!3m4!1s0x0:0x0!8m2!3d37.703600!4d-77.663900" TargetMode="External"/><Relationship Id="rId2624" Type="http://schemas.openxmlformats.org/officeDocument/2006/relationships/hyperlink" Target="https://www.bing.com/maps?cp=37.658889~-122.059444&amp;style=o&amp;lvl=18&amp;dir=0&amp;sp=point.37.658889_-122.059444_CSU%20East%20Bay" TargetMode="External"/><Relationship Id="rId11167" Type="http://schemas.openxmlformats.org/officeDocument/2006/relationships/hyperlink" Target="https://www.google.com/maps/@35.944444,-79.943055,450m/data=!3m1!1e3!4m5!3m4!1s0x0:0x0!8m2!3d35.944444!4d-79.943055" TargetMode="External"/><Relationship Id="rId12218" Type="http://schemas.openxmlformats.org/officeDocument/2006/relationships/hyperlink" Target="https://www.bing.com/maps?cp=45.065556~-83.482500&amp;style=o&amp;lvl=18&amp;dir=0&amp;sp=point.45.065556_-83.482500_Lake%20Winyah" TargetMode="External"/><Relationship Id="rId1226" Type="http://schemas.openxmlformats.org/officeDocument/2006/relationships/hyperlink" Target="https://www.bing.com/maps?cp=30.068800~-83.525300&amp;style=o&amp;lvl=18&amp;dir=0&amp;sp=point.30.068800_-83.525300_Buckeye%20Florida%20LP" TargetMode="External"/><Relationship Id="rId4796" Type="http://schemas.openxmlformats.org/officeDocument/2006/relationships/hyperlink" Target="https://www.bing.com/maps?cp=40.677827~-121.873253&amp;style=o&amp;lvl=18&amp;dir=0&amp;sp=point.40.677827_-121.873253_Kilarc" TargetMode="External"/><Relationship Id="rId5847" Type="http://schemas.openxmlformats.org/officeDocument/2006/relationships/hyperlink" Target="https://www.google.com/maps/@37.880600,-84.261900,450m/data=!3m1!1e3!4m5!3m4!1s0x0:0x0!8m2!3d37.880600!4d-84.261900" TargetMode="External"/><Relationship Id="rId3398" Type="http://schemas.openxmlformats.org/officeDocument/2006/relationships/hyperlink" Target="https://www.bing.com/maps?cp=42.068197~-83.976005&amp;style=o&amp;lvl=18&amp;dir=0&amp;sp=point.42.068197_-83.976005_Clinton" TargetMode="External"/><Relationship Id="rId4449" Type="http://schemas.openxmlformats.org/officeDocument/2006/relationships/hyperlink" Target="https://www.google.com/maps/@42.594830,-114.435295,450m/data=!3m1!1e3!4m5!3m4!1s0x0:0x0!8m2!3d42.594830!4d-114.435295" TargetMode="External"/><Relationship Id="rId8320" Type="http://schemas.openxmlformats.org/officeDocument/2006/relationships/hyperlink" Target="https://www.bing.com/maps?cp=38.370800~-98.783100&amp;style=o&amp;lvl=18&amp;dir=0&amp;sp=point.38.370800_-98.783100_Great%20Bend%20-%20Midwest%20Energy" TargetMode="External"/><Relationship Id="rId10250" Type="http://schemas.openxmlformats.org/officeDocument/2006/relationships/hyperlink" Target="https://www.bing.com/maps?cp=43.657900~-94.464700&amp;style=o&amp;lvl=18&amp;dir=0&amp;sp=point.43.657900_-94.464700_Fairmont%20(MN)" TargetMode="External"/><Relationship Id="rId11301" Type="http://schemas.openxmlformats.org/officeDocument/2006/relationships/hyperlink" Target="https://www.google.com/maps/@40.333889,-76.425278,450m/data=!3m1!1e3!4m5!3m4!1s0x0:0x0!8m2!3d40.333889!4d-76.425278" TargetMode="External"/><Relationship Id="rId13473" Type="http://schemas.openxmlformats.org/officeDocument/2006/relationships/hyperlink" Target="https://www.google.com/maps/@31.512222,-91.413889,450m/data=!3m1!1e3!4m5!3m4!1s0x0:0x0!8m2!3d31.512222!4d-91.413889" TargetMode="External"/><Relationship Id="rId2481" Type="http://schemas.openxmlformats.org/officeDocument/2006/relationships/hyperlink" Target="https://www.google.com/maps/@43.560833,-71.780556,450m/data=!3m1!1e3!4m5!3m4!1s0x0:0x0!8m2!3d43.560833!4d-71.780556" TargetMode="External"/><Relationship Id="rId3532" Type="http://schemas.openxmlformats.org/officeDocument/2006/relationships/hyperlink" Target="https://www.bing.com/maps?cp=41.302800~-89.315000&amp;style=o&amp;lvl=18&amp;dir=0&amp;sp=point.41.302800_-89.315000_Hennepin%20Power%20Station" TargetMode="External"/><Relationship Id="rId4930" Type="http://schemas.openxmlformats.org/officeDocument/2006/relationships/hyperlink" Target="https://www.bing.com/maps?cp=32.784200~-115.247500&amp;style=o&amp;lvl=18&amp;dir=0&amp;sp=point.32.784200_-115.247500_Ormesa%20IH" TargetMode="External"/><Relationship Id="rId9094" Type="http://schemas.openxmlformats.org/officeDocument/2006/relationships/hyperlink" Target="https://www.bing.com/maps?cp=39.133300~-87.659700&amp;style=o&amp;lvl=18&amp;dir=0&amp;sp=point.39.133300_-87.659700_Hutsonville" TargetMode="External"/><Relationship Id="rId12075" Type="http://schemas.openxmlformats.org/officeDocument/2006/relationships/hyperlink" Target="https://www.google.com/maps/@44.827500,-93.444166,450m/data=!3m1!1e3!4m5!3m4!1s0x0:0x0!8m2!3d44.827500!4d-93.444166" TargetMode="External"/><Relationship Id="rId13126" Type="http://schemas.openxmlformats.org/officeDocument/2006/relationships/hyperlink" Target="https://www.bing.com/maps?cp=34.538889~-101.766667&amp;style=o&amp;lvl=18&amp;dir=0&amp;sp=point.34.538889_-101.766667_Tulia" TargetMode="External"/><Relationship Id="rId453" Type="http://schemas.openxmlformats.org/officeDocument/2006/relationships/hyperlink" Target="https://www.google.com/maps/@36.601940,-82.143089,450m/data=!3m1!1e3!4m5!3m4!1s0x0:0x0!8m2!3d36.601940!4d-82.143089" TargetMode="External"/><Relationship Id="rId1083" Type="http://schemas.openxmlformats.org/officeDocument/2006/relationships/hyperlink" Target="https://www.google.com/maps/@34.032500,-117.569166,450m/data=!3m1!1e3!4m5!3m4!1s0x0:0x0!8m2!3d34.032500!4d-117.569166" TargetMode="External"/><Relationship Id="rId2134" Type="http://schemas.openxmlformats.org/officeDocument/2006/relationships/hyperlink" Target="https://www.bing.com/maps?cp=41.236100~-77.007550&amp;style=o&amp;lvl=18&amp;dir=0&amp;sp=point.41.236100_-77.007550_TalenEnergy%20Martins%20Creek%20LLC%20Williamspo" TargetMode="External"/><Relationship Id="rId106" Type="http://schemas.openxmlformats.org/officeDocument/2006/relationships/hyperlink" Target="https://www.bing.com/maps?cp=44.885416~-91.515833&amp;style=o&amp;lvl=18&amp;dir=0&amp;sp=point.44.885416_-91.515833_Wheaton" TargetMode="External"/><Relationship Id="rId5357" Type="http://schemas.openxmlformats.org/officeDocument/2006/relationships/hyperlink" Target="https://www.google.com/maps/@44.312222,-72.711389,450m/data=!3m1!1e3!4m5!3m4!1s0x0:0x0!8m2!3d44.312222!4d-72.711389" TargetMode="External"/><Relationship Id="rId6755" Type="http://schemas.openxmlformats.org/officeDocument/2006/relationships/hyperlink" Target="https://www.google.com/maps/@39.727200,-110.864400,450m/data=!3m1!1e3!4m5!3m4!1s0x0:0x0!8m2!3d39.727200!4d-110.864400" TargetMode="External"/><Relationship Id="rId7806" Type="http://schemas.openxmlformats.org/officeDocument/2006/relationships/hyperlink" Target="https://www.bing.com/maps?cp=32.551700~-111.300000&amp;style=o&amp;lvl=18&amp;dir=0&amp;sp=point.32.551700_-111.300000_Saguaro" TargetMode="External"/><Relationship Id="rId6408" Type="http://schemas.openxmlformats.org/officeDocument/2006/relationships/hyperlink" Target="https://www.bing.com/maps?cp=33.422500~-111.912200&amp;style=o&amp;lvl=18&amp;dir=0&amp;sp=point.33.422500_-111.912200_Ocotillo" TargetMode="External"/><Relationship Id="rId9978" Type="http://schemas.openxmlformats.org/officeDocument/2006/relationships/hyperlink" Target="https://www.bing.com/maps?cp=41.639200~-87.406900&amp;style=o&amp;lvl=18&amp;dir=0&amp;sp=point.41.639200_-87.406900_Dean%20H%20Mitchell" TargetMode="External"/><Relationship Id="rId12959" Type="http://schemas.openxmlformats.org/officeDocument/2006/relationships/hyperlink" Target="https://www.google.com/maps/@37.368611,-77.998611,450m/data=!3m1!1e3!4m5!3m4!1s0x0:0x0!8m2!3d37.368611!4d-77.998611" TargetMode="External"/><Relationship Id="rId1967" Type="http://schemas.openxmlformats.org/officeDocument/2006/relationships/hyperlink" Target="https://www.google.com/maps/@41.421928,-100.195610,450m/data=!3m1!1e3!4m5!3m4!1s0x0:0x0!8m2!3d41.421928!4d-100.195610" TargetMode="External"/><Relationship Id="rId4440" Type="http://schemas.openxmlformats.org/officeDocument/2006/relationships/hyperlink" Target="https://www.bing.com/maps?cp=42.594830~-114.435295&amp;style=o&amp;lvl=18&amp;dir=0&amp;sp=point.42.594830_-114.435295_K%20W%20Company" TargetMode="External"/><Relationship Id="rId14034" Type="http://schemas.openxmlformats.org/officeDocument/2006/relationships/hyperlink" Target="https://www.bing.com/maps?cp=43.839300~-85.426000&amp;style=o&amp;lvl=18&amp;dir=0&amp;sp=point.43.839300_-85.426000_George%20Johnson" TargetMode="External"/><Relationship Id="rId3042" Type="http://schemas.openxmlformats.org/officeDocument/2006/relationships/hyperlink" Target="https://www.bing.com/maps?cp=38.380709~-88.366006&amp;style=o&amp;lvl=18&amp;dir=0&amp;sp=point.38.380709_-88.366006_Fairfield" TargetMode="External"/><Relationship Id="rId7663" Type="http://schemas.openxmlformats.org/officeDocument/2006/relationships/hyperlink" Target="https://www.google.com/maps/@29.646100,-82.320800,450m/data=!3m1!1e3!4m5!3m4!1s0x0:0x0!8m2!3d29.646100!4d-82.320800" TargetMode="External"/><Relationship Id="rId8714" Type="http://schemas.openxmlformats.org/officeDocument/2006/relationships/hyperlink" Target="https://www.bing.com/maps?cp=35.705381~-89.968900&amp;style=o&amp;lvl=18&amp;dir=0&amp;sp=point.35.705381_-89.968900_Osceola%20(AR)" TargetMode="External"/><Relationship Id="rId10991" Type="http://schemas.openxmlformats.org/officeDocument/2006/relationships/hyperlink" Target="https://www.google.com/maps/@39.557150,-119.517834,450m/data=!3m1!1e3!4m5!3m4!1s0x0:0x0!8m2!3d39.557150!4d-119.517834" TargetMode="External"/><Relationship Id="rId6265" Type="http://schemas.openxmlformats.org/officeDocument/2006/relationships/hyperlink" Target="https://www.google.com/maps/@28.915800,-81.676000,450m/data=!3m1!1e3!4m5!3m4!1s0x0:0x0!8m2!3d28.915800!4d-81.676000" TargetMode="External"/><Relationship Id="rId7316" Type="http://schemas.openxmlformats.org/officeDocument/2006/relationships/hyperlink" Target="https://www.bing.com/maps?cp=40.251829~-79.918022&amp;style=o&amp;lvl=18&amp;dir=0&amp;sp=point.40.251829_-79.918022_Elrama%20Power%20Plant" TargetMode="External"/><Relationship Id="rId10644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9488" Type="http://schemas.openxmlformats.org/officeDocument/2006/relationships/hyperlink" Target="https://www.bing.com/maps?cp=53.892459~-166.538185&amp;style=o&amp;lvl=18&amp;dir=0&amp;sp=point.53.892459_-166.538185_Dutch%20Harbor" TargetMode="External"/><Relationship Id="rId13867" Type="http://schemas.openxmlformats.org/officeDocument/2006/relationships/hyperlink" Target="https://www.google.com/maps/@20.867453,-156.453958,450m/data=!3m1!1e3!4m5!3m4!1s0x0:0x0!8m2!3d20.867453!4d-156.453958" TargetMode="External"/><Relationship Id="rId2875" Type="http://schemas.openxmlformats.org/officeDocument/2006/relationships/hyperlink" Target="https://www.google.com/maps/@41.924400,-91.638520,450m/data=!3m1!1e3!4m5!3m4!1s0x0:0x0!8m2!3d41.924400!4d-91.638520" TargetMode="External"/><Relationship Id="rId3926" Type="http://schemas.openxmlformats.org/officeDocument/2006/relationships/hyperlink" Target="https://www.bing.com/maps?cp=46.530598~-87.392206&amp;style=o&amp;lvl=18&amp;dir=0&amp;sp=point.46.530598_-87.392206_Shiras" TargetMode="External"/><Relationship Id="rId12469" Type="http://schemas.openxmlformats.org/officeDocument/2006/relationships/hyperlink" Target="https://www.google.com/maps/@44.885556,-95.208611,450m/data=!3m1!1e3!4m5!3m4!1s0x0:0x0!8m2!3d44.885556!4d-95.208611" TargetMode="External"/><Relationship Id="rId847" Type="http://schemas.openxmlformats.org/officeDocument/2006/relationships/hyperlink" Target="https://www.google.com/maps/@37.703600,-77.663900,450m/data=!3m1!1e3!4m5!3m4!1s0x0:0x0!8m2!3d37.703600!4d-77.663900" TargetMode="External"/><Relationship Id="rId1477" Type="http://schemas.openxmlformats.org/officeDocument/2006/relationships/hyperlink" Target="https://www.google.com/maps/@47.531400,-90.911400,450m/data=!3m1!1e3!4m5!3m4!1s0x0:0x0!8m2!3d47.531400!4d-90.911400" TargetMode="External"/><Relationship Id="rId2528" Type="http://schemas.openxmlformats.org/officeDocument/2006/relationships/hyperlink" Target="https://www.bing.com/maps?cp=46.290641~-96.043252&amp;style=o&amp;lvl=18&amp;dir=0&amp;sp=point.46.290641_-96.043252_Hoot%20Lake" TargetMode="External"/><Relationship Id="rId5001" Type="http://schemas.openxmlformats.org/officeDocument/2006/relationships/hyperlink" Target="https://www.google.com/maps/@60.873100,-162.519700,450m/data=!3m1!1e3!4m5!3m4!1s0x0:0x0!8m2!3d60.873100!4d-162.519700" TargetMode="External"/><Relationship Id="rId8571" Type="http://schemas.openxmlformats.org/officeDocument/2006/relationships/hyperlink" Target="https://www.google.com/maps/@34.171389,-81.911667,450m/data=!3m1!1e3!4m5!3m4!1s0x0:0x0!8m2!3d34.171389!4d-81.911667" TargetMode="External"/><Relationship Id="rId9622" Type="http://schemas.openxmlformats.org/officeDocument/2006/relationships/hyperlink" Target="https://www.bing.com/maps?cp=42.111700~-75.974700&amp;style=o&amp;lvl=18&amp;dir=0&amp;sp=point.42.111700_-75.974700_GMMM%20Westover" TargetMode="External"/><Relationship Id="rId11552" Type="http://schemas.openxmlformats.org/officeDocument/2006/relationships/hyperlink" Target="https://www.bing.com/maps?cp=39.816944~-120.463333&amp;style=o&amp;lvl=18&amp;dir=0&amp;sp=point.39.816944_-120.463333_Portola" TargetMode="External"/><Relationship Id="rId12950" Type="http://schemas.openxmlformats.org/officeDocument/2006/relationships/hyperlink" Target="https://www.bing.com/maps?cp=43.537685~-116.093756&amp;style=o&amp;lvl=18&amp;dir=0&amp;sp=point.43.537685_-116.093756_Boise%20R%20Diversion" TargetMode="External"/><Relationship Id="rId1611" Type="http://schemas.openxmlformats.org/officeDocument/2006/relationships/hyperlink" Target="https://www.google.com/maps/@41.300600,-82.180300,450m/data=!3m1!1e3!4m5!3m4!1s0x0:0x0!8m2!3d41.300600!4d-82.180300" TargetMode="External"/><Relationship Id="rId7173" Type="http://schemas.openxmlformats.org/officeDocument/2006/relationships/hyperlink" Target="https://www.google.com/maps/@42.525600,-70.877200,450m/data=!3m1!1e3!4m5!3m4!1s0x0:0x0!8m2!3d42.525600!4d-70.877200" TargetMode="External"/><Relationship Id="rId8224" Type="http://schemas.openxmlformats.org/officeDocument/2006/relationships/hyperlink" Target="https://www.bing.com/maps?cp=34.462900~-90.598700&amp;style=o&amp;lvl=18&amp;dir=0&amp;sp=point.34.462900_-90.598700_Robert%20E%20Ritchie" TargetMode="External"/><Relationship Id="rId10154" Type="http://schemas.openxmlformats.org/officeDocument/2006/relationships/hyperlink" Target="https://www.bing.com/maps?cp=40.127000~-87.623000&amp;style=o&amp;lvl=18&amp;dir=0&amp;sp=point.40.127000_-87.623000_Bunge%20Milling%20Cogen" TargetMode="External"/><Relationship Id="rId11205" Type="http://schemas.openxmlformats.org/officeDocument/2006/relationships/hyperlink" Target="https://www.google.com/maps/@47.183333,-119.300000,450m/data=!3m1!1e3!4m5!3m4!1s0x0:0x0!8m2!3d47.183333!4d-119.300000" TargetMode="External"/><Relationship Id="rId12603" Type="http://schemas.openxmlformats.org/officeDocument/2006/relationships/hyperlink" Target="https://www.google.com/maps/@33.764100,-118.224800,450m/data=!3m1!1e3!4m5!3m4!1s0x0:0x0!8m2!3d33.764100!4d-118.224800" TargetMode="External"/><Relationship Id="rId2385" Type="http://schemas.openxmlformats.org/officeDocument/2006/relationships/hyperlink" Target="https://www.google.com/maps/@39.798175,-88.349771,450m/data=!3m1!1e3!4m5!3m4!1s0x0:0x0!8m2!3d39.798175!4d-88.349771" TargetMode="External"/><Relationship Id="rId3783" Type="http://schemas.openxmlformats.org/officeDocument/2006/relationships/hyperlink" Target="https://www.google.com/maps/@45.575600,-94.140800,450m/data=!3m1!1e3!4m5!3m4!1s0x0:0x0!8m2!3d45.575600!4d-94.140800" TargetMode="External"/><Relationship Id="rId4834" Type="http://schemas.openxmlformats.org/officeDocument/2006/relationships/hyperlink" Target="https://www.bing.com/maps?cp=42.046111~-93.579444&amp;style=o&amp;lvl=18&amp;dir=0&amp;sp=point.42.046111_-93.579444_NCAH%20Central%20Utility%20Plant" TargetMode="External"/><Relationship Id="rId13377" Type="http://schemas.openxmlformats.org/officeDocument/2006/relationships/hyperlink" Target="https://www.google.com/maps/@42.701900,-89.869700,450m/data=!3m1!1e3!4m5!3m4!1s0x0:0x0!8m2!3d42.701900!4d-89.869700" TargetMode="External"/><Relationship Id="rId357" Type="http://schemas.openxmlformats.org/officeDocument/2006/relationships/hyperlink" Target="https://www.google.com/maps/@36.631610,-79.397750,450m/data=!3m1!1e3!4m5!3m4!1s0x0:0x0!8m2!3d36.631610!4d-79.397750" TargetMode="External"/><Relationship Id="rId2038" Type="http://schemas.openxmlformats.org/officeDocument/2006/relationships/hyperlink" Target="https://www.bing.com/maps?cp=40.257865~-76.857897&amp;style=o&amp;lvl=18&amp;dir=0&amp;sp=point.40.257865_-76.857897_TalenEnergy%20Martins%20Creek%20LLC%20Harrisburg" TargetMode="External"/><Relationship Id="rId3436" Type="http://schemas.openxmlformats.org/officeDocument/2006/relationships/hyperlink" Target="https://www.bing.com/maps?cp=44.378400~-98.462900&amp;style=o&amp;lvl=18&amp;dir=0&amp;sp=point.44.378400_-98.462900_Mobile%20Unit" TargetMode="External"/><Relationship Id="rId6659" Type="http://schemas.openxmlformats.org/officeDocument/2006/relationships/hyperlink" Target="https://www.google.com/maps/@40.681500,-74.920700,450m/data=!3m1!1e3!4m5!3m4!1s0x0:0x0!8m2!3d40.681500!4d-74.920700" TargetMode="External"/><Relationship Id="rId12460" Type="http://schemas.openxmlformats.org/officeDocument/2006/relationships/hyperlink" Target="https://www.bing.com/maps?cp=45.366900~-68.510600&amp;style=o&amp;lvl=18&amp;dir=0&amp;sp=point.45.366900_-68.510600_Lincoln%20Paper%20&amp;%20Tissue" TargetMode="External"/><Relationship Id="rId13511" Type="http://schemas.openxmlformats.org/officeDocument/2006/relationships/hyperlink" Target="https://www.google.com/maps/@44.275833,-88.282500,450m/data=!3m1!1e3!4m5!3m4!1s0x0:0x0!8m2!3d44.275833!4d-88.282500" TargetMode="External"/><Relationship Id="rId8081" Type="http://schemas.openxmlformats.org/officeDocument/2006/relationships/hyperlink" Target="https://www.google.com/maps/@38.340015,-121.113861,450m/data=!3m1!1e3!4m5!3m4!1s0x0:0x0!8m2!3d38.340015!4d-121.113861" TargetMode="External"/><Relationship Id="rId9132" Type="http://schemas.openxmlformats.org/officeDocument/2006/relationships/hyperlink" Target="https://www.bing.com/maps?cp=40.153100~-75.529400&amp;style=o&amp;lvl=18&amp;dir=0&amp;sp=point.40.153100_-75.529400_Cromby%20Generating%20Station" TargetMode="External"/><Relationship Id="rId11062" Type="http://schemas.openxmlformats.org/officeDocument/2006/relationships/hyperlink" Target="https://www.bing.com/maps?cp=38.947222~-99.528611&amp;style=o&amp;lvl=18&amp;dir=0&amp;sp=point.38.947222_-99.528611_Ellis" TargetMode="External"/><Relationship Id="rId12113" Type="http://schemas.openxmlformats.org/officeDocument/2006/relationships/hyperlink" Target="https://www.google.com/maps/@37.275800,-97.163600,450m/data=!3m1!1e3!4m5!3m4!1s0x0:0x0!8m2!3d37.275800!4d-97.163600" TargetMode="External"/><Relationship Id="rId1121" Type="http://schemas.openxmlformats.org/officeDocument/2006/relationships/hyperlink" Target="https://www.google.com/maps/@30.011409,-90.023973,450m/data=!3m1!1e3!4m5!3m4!1s0x0:0x0!8m2!3d30.011409!4d-90.023973" TargetMode="External"/><Relationship Id="rId4691" Type="http://schemas.openxmlformats.org/officeDocument/2006/relationships/hyperlink" Target="https://www.google.com/maps/@30.439200,-89.028600,450m/data=!3m1!1e3!4m5!3m4!1s0x0:0x0!8m2!3d30.439200!4d-89.028600" TargetMode="External"/><Relationship Id="rId5742" Type="http://schemas.openxmlformats.org/officeDocument/2006/relationships/hyperlink" Target="https://www.bing.com/maps?cp=40.242907~-111.663094&amp;style=o&amp;lvl=18&amp;dir=0&amp;sp=point.40.242907_-111.663094_Provo" TargetMode="External"/><Relationship Id="rId3293" Type="http://schemas.openxmlformats.org/officeDocument/2006/relationships/hyperlink" Target="https://www.google.com/maps/@33.861667,-117.893056,450m/data=!3m1!1e3!4m5!3m4!1s0x0:0x0!8m2!3d33.861667!4d-117.893056" TargetMode="External"/><Relationship Id="rId4344" Type="http://schemas.openxmlformats.org/officeDocument/2006/relationships/hyperlink" Target="https://www.bing.com/maps?cp=32.705160~-117.189665&amp;style=o&amp;lvl=18&amp;dir=0&amp;sp=point.32.705160_-117.189665_North%20Island%20Energy%20Facility" TargetMode="External"/><Relationship Id="rId7567" Type="http://schemas.openxmlformats.org/officeDocument/2006/relationships/hyperlink" Target="https://www.google.com/maps/@45.647372,-68.706859,450m/data=!3m1!1e3!4m5!3m4!1s0x0:0x0!8m2!3d45.647372!4d-68.706859" TargetMode="External"/><Relationship Id="rId8965" Type="http://schemas.openxmlformats.org/officeDocument/2006/relationships/hyperlink" Target="https://www.google.com/maps/@38.043520,-121.987499,450m/data=!3m1!1e3!4m5!3m4!1s0x0:0x0!8m2!3d38.043520!4d-121.987499" TargetMode="External"/><Relationship Id="rId10895" Type="http://schemas.openxmlformats.org/officeDocument/2006/relationships/hyperlink" Target="https://www.google.com/maps/@42.147222,-80.027778,450m/data=!3m1!1e3!4m5!3m4!1s0x0:0x0!8m2!3d42.147222!4d-80.027778" TargetMode="External"/><Relationship Id="rId11946" Type="http://schemas.openxmlformats.org/officeDocument/2006/relationships/hyperlink" Target="https://www.bing.com/maps?cp=40.441667~-71.187500&amp;style=o&amp;lvl=18&amp;dir=0&amp;sp=point.40.441667_-71.187500_Berlin%20Gorham" TargetMode="External"/><Relationship Id="rId6169" Type="http://schemas.openxmlformats.org/officeDocument/2006/relationships/hyperlink" Target="https://www.google.com/maps/@40.100300,-87.611100,450m/data=!3m1!1e3!4m5!3m4!1s0x0:0x0!8m2!3d40.100300!4d-87.611100" TargetMode="External"/><Relationship Id="rId8618" Type="http://schemas.openxmlformats.org/officeDocument/2006/relationships/hyperlink" Target="https://www.bing.com/maps?cp=39.488611~-79.636944&amp;style=o&amp;lvl=18&amp;dir=0&amp;sp=point.39.488611_-79.636944_FirstEnergy%20Albright" TargetMode="External"/><Relationship Id="rId10548" Type="http://schemas.openxmlformats.org/officeDocument/2006/relationships/hyperlink" Target="https://www.bing.com/maps?cp=39.321389~-82.101111&amp;style=o&amp;lvl=18&amp;dir=0&amp;sp=point.39.321389_-82.101111_Ohio%20University%20Facilities%20Management" TargetMode="External"/><Relationship Id="rId13021" Type="http://schemas.openxmlformats.org/officeDocument/2006/relationships/hyperlink" Target="https://www.google.com/maps/@40.735833,-74.173055,450m/data=!3m1!1e3!4m5!3m4!1s0x0:0x0!8m2!3d40.735833!4d-74.173055" TargetMode="External"/><Relationship Id="rId2779" Type="http://schemas.openxmlformats.org/officeDocument/2006/relationships/hyperlink" Target="https://www.google.com/maps/@42.480300,-87.886100,450m/data=!3m1!1e3!4m5!3m4!1s0x0:0x0!8m2!3d42.480300!4d-87.886100" TargetMode="External"/><Relationship Id="rId6650" Type="http://schemas.openxmlformats.org/officeDocument/2006/relationships/hyperlink" Target="https://www.bing.com/maps?cp=40.681500~-74.920700&amp;style=o&amp;lvl=18&amp;dir=0&amp;sp=point.40.681500_-74.920700_Glen%20Gardner" TargetMode="External"/><Relationship Id="rId7701" Type="http://schemas.openxmlformats.org/officeDocument/2006/relationships/hyperlink" Target="https://www.google.com/maps/@39.454722,-84.476667,450m/data=!3m1!1e3!4m5!3m4!1s0x0:0x0!8m2!3d39.454722!4d-84.476667" TargetMode="External"/><Relationship Id="rId5252" Type="http://schemas.openxmlformats.org/officeDocument/2006/relationships/hyperlink" Target="https://www.bing.com/maps?cp=36.657347~-114.633263&amp;style=o&amp;lvl=18&amp;dir=0&amp;sp=point.36.657347_-114.633263_Reid%20Gardner" TargetMode="External"/><Relationship Id="rId6303" Type="http://schemas.openxmlformats.org/officeDocument/2006/relationships/hyperlink" Target="https://www.google.com/maps/@48.606700,-93.406600,450m/data=!3m1!1e3!4m5!3m4!1s0x0:0x0!8m2!3d48.606700!4d-93.406600" TargetMode="External"/><Relationship Id="rId9873" Type="http://schemas.openxmlformats.org/officeDocument/2006/relationships/hyperlink" Target="https://www.google.com/maps/@41.984768,-91.668611,450m/data=!3m1!1e3!4m5!3m4!1s0x0:0x0!8m2!3d41.984768!4d-91.668611" TargetMode="External"/><Relationship Id="rId87" Type="http://schemas.openxmlformats.org/officeDocument/2006/relationships/hyperlink" Target="https://www.google.com/maps/@35.074087,-90.148680,450m/data=!3m1!1e3!4m5!3m4!1s0x0:0x0!8m2!3d35.074087!4d-90.148680" TargetMode="External"/><Relationship Id="rId8475" Type="http://schemas.openxmlformats.org/officeDocument/2006/relationships/hyperlink" Target="https://www.google.com/maps/@42.205236,-72.592862,450m/data=!3m1!1e3!4m5!3m4!1s0x0:0x0!8m2!3d42.205236!4d-72.592862" TargetMode="External"/><Relationship Id="rId9526" Type="http://schemas.openxmlformats.org/officeDocument/2006/relationships/hyperlink" Target="https://www.bing.com/maps?cp=36.878500~-89.621400&amp;style=o&amp;lvl=18&amp;dir=0&amp;sp=point.36.878500_-89.621400_Coleman" TargetMode="External"/><Relationship Id="rId12854" Type="http://schemas.openxmlformats.org/officeDocument/2006/relationships/hyperlink" Target="https://www.bing.com/maps?cp=35.376944~-94.420000&amp;style=o&amp;lvl=18&amp;dir=0&amp;sp=point.35.376944_-94.420000_Sparks%20Regional%20Medical%20Center" TargetMode="External"/><Relationship Id="rId13905" Type="http://schemas.openxmlformats.org/officeDocument/2006/relationships/hyperlink" Target="https://www.google.com/maps/@33.817500,-84.480278,450m/data=!3m1!1e3!4m5!3m4!1s0x0:0x0!8m2!3d33.817500!4d-84.480278" TargetMode="External"/><Relationship Id="rId1862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2913" Type="http://schemas.openxmlformats.org/officeDocument/2006/relationships/hyperlink" Target="https://www.google.com/maps/@31.488019,-87.910747,450m/data=!3m1!1e3!4m5!3m4!1s0x0:0x0!8m2!3d31.488019!4d-87.910747" TargetMode="External"/><Relationship Id="rId7077" Type="http://schemas.openxmlformats.org/officeDocument/2006/relationships/hyperlink" Target="https://www.google.com/maps/@41.932216,-84.995450,450m/data=!3m1!1e3!4m5!3m4!1s0x0:0x0!8m2!3d41.932216!4d-84.995450" TargetMode="External"/><Relationship Id="rId8128" Type="http://schemas.openxmlformats.org/officeDocument/2006/relationships/hyperlink" Target="https://www.bing.com/maps?cp=37.646400~-118.909200&amp;style=o&amp;lvl=18&amp;dir=0&amp;sp=point.37.646400_-118.909200_Mammoth%20G2" TargetMode="External"/><Relationship Id="rId10058" Type="http://schemas.openxmlformats.org/officeDocument/2006/relationships/hyperlink" Target="https://www.bing.com/maps?cp=42.180600~-71.080000&amp;style=o&amp;lvl=18&amp;dir=0&amp;sp=point.42.180600_-71.080000_Randolph%20Electric" TargetMode="External"/><Relationship Id="rId11456" Type="http://schemas.openxmlformats.org/officeDocument/2006/relationships/hyperlink" Target="https://www.bing.com/maps?cp=32.788100~-115.248100&amp;style=o&amp;lvl=18&amp;dir=0&amp;sp=point.32.788100_-115.248100_Ormesa%20II" TargetMode="External"/><Relationship Id="rId12507" Type="http://schemas.openxmlformats.org/officeDocument/2006/relationships/hyperlink" Target="https://www.google.com/maps/@41.828480,-87.722910,450m/data=!3m1!1e3!4m5!3m4!1s0x0:0x0!8m2!3d41.828480!4d-87.722910" TargetMode="External"/><Relationship Id="rId1515" Type="http://schemas.openxmlformats.org/officeDocument/2006/relationships/hyperlink" Target="https://www.google.com/maps/@37.193584,-77.467185,450m/data=!3m1!1e3!4m5!3m4!1s0x0:0x0!8m2!3d37.193584!4d-77.467185" TargetMode="External"/><Relationship Id="rId11109" Type="http://schemas.openxmlformats.org/officeDocument/2006/relationships/hyperlink" Target="https://www.google.com/maps/@44.828056,-91.511111,450m/data=!3m1!1e3!4m5!3m4!1s0x0:0x0!8m2!3d44.828056!4d-91.511111" TargetMode="External"/><Relationship Id="rId3687" Type="http://schemas.openxmlformats.org/officeDocument/2006/relationships/hyperlink" Target="https://www.google.com/maps/@46.848000,-68.002600,450m/data=!3m1!1e3!4m5!3m4!1s0x0:0x0!8m2!3d46.848000!4d-68.002600" TargetMode="External"/><Relationship Id="rId4738" Type="http://schemas.openxmlformats.org/officeDocument/2006/relationships/hyperlink" Target="https://www.bing.com/maps?cp=34.206700~-119.251100&amp;style=o&amp;lvl=18&amp;dir=0&amp;sp=point.34.206700_-119.251100_Mandalay" TargetMode="External"/><Relationship Id="rId2289" Type="http://schemas.openxmlformats.org/officeDocument/2006/relationships/hyperlink" Target="https://www.google.com/maps/@40.759167,-73.946111,450m/data=!3m1!1e3!4m5!3m4!1s0x0:0x0!8m2!3d40.759167!4d-73.946111" TargetMode="External"/><Relationship Id="rId6160" Type="http://schemas.openxmlformats.org/officeDocument/2006/relationships/hyperlink" Target="https://www.bing.com/maps?cp=38.831100~-90.011900&amp;style=o&amp;lvl=18&amp;dir=0&amp;sp=point.38.831100_-90.011900_Roxana%20Resource%20Recovery" TargetMode="External"/><Relationship Id="rId7211" Type="http://schemas.openxmlformats.org/officeDocument/2006/relationships/hyperlink" Target="https://www.google.com/maps/@44.200020,-88.458171,450m/data=!3m1!1e3!4m5!3m4!1s0x0:0x0!8m2!3d44.200020!4d-88.458171" TargetMode="External"/><Relationship Id="rId13762" Type="http://schemas.openxmlformats.org/officeDocument/2006/relationships/hyperlink" Target="https://www.bing.com/maps?cp=40.523056~-122.381667&amp;style=o&amp;lvl=18&amp;dir=0&amp;sp=point.40.523056_-122.381667_Siskiyou%20Forest%20Products" TargetMode="External"/><Relationship Id="rId2770" Type="http://schemas.openxmlformats.org/officeDocument/2006/relationships/hyperlink" Target="https://www.bing.com/maps?cp=30.403538~-88.128330&amp;style=o&amp;lvl=18&amp;dir=0&amp;sp=point.30.403538_-88.128330_Yellowhammer%20Gas%20Plant" TargetMode="External"/><Relationship Id="rId3821" Type="http://schemas.openxmlformats.org/officeDocument/2006/relationships/hyperlink" Target="https://www.google.com/maps/@39.905800,-75.212200,450m/data=!3m1!1e3!4m5!3m4!1s0x0:0x0!8m2!3d39.905800!4d-75.212200" TargetMode="External"/><Relationship Id="rId9383" Type="http://schemas.openxmlformats.org/officeDocument/2006/relationships/hyperlink" Target="https://www.google.com/maps/@30.008100,-89.937200,450m/data=!3m1!1e3!4m5!3m4!1s0x0:0x0!8m2!3d30.008100!4d-89.937200" TargetMode="External"/><Relationship Id="rId12364" Type="http://schemas.openxmlformats.org/officeDocument/2006/relationships/hyperlink" Target="https://www.bing.com/maps?cp=37.980000~-121.802222&amp;style=o&amp;lvl=18&amp;dir=0&amp;sp=point.37.980000_-121.802222_Gaylord%20Container%20Antioch" TargetMode="External"/><Relationship Id="rId13415" Type="http://schemas.openxmlformats.org/officeDocument/2006/relationships/hyperlink" Target="https://www.google.com/maps/@32.815600,-115.256800,450m/data=!3m1!1e3!4m5!3m4!1s0x0:0x0!8m2!3d32.815600!4d-115.256800" TargetMode="External"/><Relationship Id="rId742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1372" Type="http://schemas.openxmlformats.org/officeDocument/2006/relationships/hyperlink" Target="https://www.bing.com/maps?cp=42.450000~-83.038100&amp;style=o&amp;lvl=18&amp;dir=0&amp;sp=point.42.450000_-83.038100_Northeast%20(MI)" TargetMode="External"/><Relationship Id="rId2423" Type="http://schemas.openxmlformats.org/officeDocument/2006/relationships/hyperlink" Target="https://www.google.com/maps/@39.985641,-76.676158,450m/data=!3m1!1e3!4m5!3m4!1s0x0:0x0!8m2!3d39.985641!4d-76.676158" TargetMode="External"/><Relationship Id="rId9036" Type="http://schemas.openxmlformats.org/officeDocument/2006/relationships/hyperlink" Target="https://www.bing.com/maps?cp=48.145000~-103.136400&amp;style=o&amp;lvl=18&amp;dir=0&amp;sp=point.48.145000_-103.136400_Williston" TargetMode="External"/><Relationship Id="rId12017" Type="http://schemas.openxmlformats.org/officeDocument/2006/relationships/hyperlink" Target="https://www.google.com/maps/@29.648056,-95.450556,450m/data=!3m1!1e3!4m5!3m4!1s0x0:0x0!8m2!3d29.648056!4d-95.450556" TargetMode="External"/><Relationship Id="rId1025" Type="http://schemas.openxmlformats.org/officeDocument/2006/relationships/hyperlink" Target="https://www.google.com/maps/@34.080000,-117.211400,450m/data=!3m1!1e3!4m5!3m4!1s0x0:0x0!8m2!3d34.080000!4d-117.211400" TargetMode="External"/><Relationship Id="rId4595" Type="http://schemas.openxmlformats.org/officeDocument/2006/relationships/hyperlink" Target="https://www.google.com/maps/@32.815600,-115.256800,450m/data=!3m1!1e3!4m5!3m4!1s0x0:0x0!8m2!3d32.815600!4d-115.256800" TargetMode="External"/><Relationship Id="rId5646" Type="http://schemas.openxmlformats.org/officeDocument/2006/relationships/hyperlink" Target="https://www.bing.com/maps?cp=46.873100~-119.970300&amp;style=o&amp;lvl=18&amp;dir=0&amp;sp=point.46.873100_-119.970300_Wanapum" TargetMode="External"/><Relationship Id="rId5993" Type="http://schemas.openxmlformats.org/officeDocument/2006/relationships/hyperlink" Target="https://www.google.com/maps/@46.306900,-119.113900,450m/data=!3m1!1e3!4m5!3m4!1s0x0:0x0!8m2!3d46.306900!4d-119.113900" TargetMode="External"/><Relationship Id="rId3197" Type="http://schemas.openxmlformats.org/officeDocument/2006/relationships/hyperlink" Target="https://www.google.com/maps/@39.370000,-119.766944,450m/data=!3m1!1e3!4m5!3m4!1s0x0:0x0!8m2!3d39.370000!4d-119.766944" TargetMode="External"/><Relationship Id="rId4248" Type="http://schemas.openxmlformats.org/officeDocument/2006/relationships/hyperlink" Target="https://www.bing.com/maps?cp=36.185000~-119.375000&amp;style=o&amp;lvl=18&amp;dir=0&amp;sp=point.36.185000_-119.375000_City%20of%20Tulare%20Water%20Facility" TargetMode="External"/><Relationship Id="rId8869" Type="http://schemas.openxmlformats.org/officeDocument/2006/relationships/hyperlink" Target="https://www.google.com/maps/@32.492831,-100.364973,450m/data=!3m1!1e3!4m5!3m4!1s0x0:0x0!8m2!3d32.492831!4d-100.364973" TargetMode="External"/><Relationship Id="rId10799" Type="http://schemas.openxmlformats.org/officeDocument/2006/relationships/hyperlink" Target="https://www.google.com/maps/@43.322222,-76.403611,450m/data=!3m1!1e3!4m5!3m4!1s0x0:0x0!8m2!3d43.322222!4d-76.403611" TargetMode="External"/><Relationship Id="rId11100" Type="http://schemas.openxmlformats.org/officeDocument/2006/relationships/hyperlink" Target="https://www.bing.com/maps?cp=40.545800~-84.388900&amp;style=o&amp;lvl=18&amp;dir=0&amp;sp=point.40.545800_-84.388900_St%20Marys" TargetMode="External"/><Relationship Id="rId1909" Type="http://schemas.openxmlformats.org/officeDocument/2006/relationships/hyperlink" Target="https://www.google.com/maps/@33.494925,-117.614587,450m/data=!3m1!1e3!4m5!3m4!1s0x0:0x0!8m2!3d33.494925!4d-117.614587" TargetMode="External"/><Relationship Id="rId13272" Type="http://schemas.openxmlformats.org/officeDocument/2006/relationships/hyperlink" Target="https://www.bing.com/maps?cp=34.044722~-118.238611&amp;style=o&amp;lvl=18&amp;dir=0&amp;sp=point.34.044722_-118.238611_Los%20Angeles%20Cold%20Storage" TargetMode="External"/><Relationship Id="rId2280" Type="http://schemas.openxmlformats.org/officeDocument/2006/relationships/hyperlink" Target="https://www.bing.com/maps?cp=46.374370~-84.417230&amp;style=o&amp;lvl=18&amp;dir=0&amp;sp=point.46.374370_-84.417230_Dafter" TargetMode="External"/><Relationship Id="rId3331" Type="http://schemas.openxmlformats.org/officeDocument/2006/relationships/hyperlink" Target="https://www.google.com/maps/@35.085300,-118.354700,450m/data=!3m1!1e3!4m5!3m4!1s0x0:0x0!8m2!3d35.085300!4d-118.354700" TargetMode="External"/><Relationship Id="rId7952" Type="http://schemas.openxmlformats.org/officeDocument/2006/relationships/hyperlink" Target="https://www.bing.com/maps?cp=45.366900~-68.510600&amp;style=o&amp;lvl=18&amp;dir=0&amp;sp=point.45.366900_-68.510600_Lincoln%20Paper%20&amp;%20Tissue" TargetMode="External"/><Relationship Id="rId252" Type="http://schemas.openxmlformats.org/officeDocument/2006/relationships/hyperlink" Target="https://www.bing.com/maps?cp=40.203333~-75.316396&amp;style=o&amp;lvl=18&amp;dir=0&amp;sp=point.40.203333_-75.316396_North%20Wales%20Diesel" TargetMode="External"/><Relationship Id="rId6554" Type="http://schemas.openxmlformats.org/officeDocument/2006/relationships/hyperlink" Target="https://www.bing.com/maps?cp=45.665230~-121.523761&amp;style=o&amp;lvl=18&amp;dir=0&amp;sp=point.45.665230_-121.523761_Copper%20Dam%20Plant" TargetMode="External"/><Relationship Id="rId7605" Type="http://schemas.openxmlformats.org/officeDocument/2006/relationships/hyperlink" Target="https://www.google.com/maps/@43.851900,-82.643600,450m/data=!3m1!1e3!4m5!3m4!1s0x0:0x0!8m2!3d43.851900!4d-82.643600" TargetMode="External"/><Relationship Id="rId10933" Type="http://schemas.openxmlformats.org/officeDocument/2006/relationships/hyperlink" Target="https://www.google.com/maps/@43.066667,-76.216667,450m/data=!3m1!1e3!4m5!3m4!1s0x0:0x0!8m2!3d43.066667!4d-76.216667" TargetMode="External"/><Relationship Id="rId5156" Type="http://schemas.openxmlformats.org/officeDocument/2006/relationships/hyperlink" Target="https://www.bing.com/maps?cp=42.047333~-92.859444&amp;style=o&amp;lvl=18&amp;dir=0&amp;sp=point.42.047333_-92.859444_Sutherland" TargetMode="External"/><Relationship Id="rId6207" Type="http://schemas.openxmlformats.org/officeDocument/2006/relationships/hyperlink" Target="https://www.google.com/maps/@42.866111,-114.792778,450m/data=!3m1!1e3!4m5!3m4!1s0x0:0x0!8m2!3d42.866111!4d-114.792778" TargetMode="External"/><Relationship Id="rId9777" Type="http://schemas.openxmlformats.org/officeDocument/2006/relationships/hyperlink" Target="https://www.google.com/maps/@35.168056,-103.718055,450m/data=!3m1!1e3!4m5!3m4!1s0x0:0x0!8m2!3d35.168056!4d-103.718055" TargetMode="External"/><Relationship Id="rId8379" Type="http://schemas.openxmlformats.org/officeDocument/2006/relationships/hyperlink" Target="https://www.google.com/maps/@36.371250,-97.873740,450m/data=!3m1!1e3!4m5!3m4!1s0x0:0x0!8m2!3d36.371250!4d-97.873740" TargetMode="External"/><Relationship Id="rId12758" Type="http://schemas.openxmlformats.org/officeDocument/2006/relationships/hyperlink" Target="https://www.bing.com/maps?cp=27.800556~-97.666944&amp;style=o&amp;lvl=18&amp;dir=0&amp;sp=point.27.800556_-97.666944_Robstown" TargetMode="External"/><Relationship Id="rId13809" Type="http://schemas.openxmlformats.org/officeDocument/2006/relationships/hyperlink" Target="https://www.google.com/maps/@40.624000,-74.634000,450m/data=!3m1!1e3!4m5!3m4!1s0x0:0x0!8m2!3d40.624000!4d-74.634000" TargetMode="External"/><Relationship Id="rId1766" Type="http://schemas.openxmlformats.org/officeDocument/2006/relationships/hyperlink" Target="https://www.bing.com/maps?cp=40.997500~-80.520800&amp;style=o&amp;lvl=18&amp;dir=0&amp;sp=point.40.997500_-80.520800_Carbon%20Limestone" TargetMode="External"/><Relationship Id="rId2817" Type="http://schemas.openxmlformats.org/officeDocument/2006/relationships/hyperlink" Target="https://www.google.com/maps/@37.108611,-93.261944,450m/data=!3m1!1e3!4m5!3m4!1s0x0:0x0!8m2!3d37.108611!4d-93.261944" TargetMode="External"/><Relationship Id="rId1419" Type="http://schemas.openxmlformats.org/officeDocument/2006/relationships/hyperlink" Target="https://www.google.com/maps/@40.787000,-73.904800,450m/data=!3m1!1e3!4m5!3m4!1s0x0:0x0!8m2!3d40.787000!4d-73.904800" TargetMode="External"/><Relationship Id="rId4989" Type="http://schemas.openxmlformats.org/officeDocument/2006/relationships/hyperlink" Target="https://www.google.com/maps/@41.737507,-89.384821,450m/data=!3m1!1e3!4m5!3m4!1s0x0:0x0!8m2!3d41.737507!4d-89.384821" TargetMode="External"/><Relationship Id="rId8860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9911" Type="http://schemas.openxmlformats.org/officeDocument/2006/relationships/hyperlink" Target="https://www.google.com/maps/@42.573400,-90.692600,450m/data=!3m1!1e3!4m5!3m4!1s0x0:0x0!8m2!3d42.573400!4d-90.692600" TargetMode="External"/><Relationship Id="rId10790" Type="http://schemas.openxmlformats.org/officeDocument/2006/relationships/hyperlink" Target="https://www.bing.com/maps?cp=27.566700~-99.508900&amp;style=o&amp;lvl=18&amp;dir=0&amp;sp=point.27.566700_-99.508900_Laredo" TargetMode="External"/><Relationship Id="rId11841" Type="http://schemas.openxmlformats.org/officeDocument/2006/relationships/hyperlink" Target="https://www.google.com/maps/@48.207778,-96.759722,450m/data=!3m1!1e3!4m5!3m4!1s0x0:0x0!8m2!3d48.207778!4d-96.759722" TargetMode="External"/><Relationship Id="rId1900" Type="http://schemas.openxmlformats.org/officeDocument/2006/relationships/hyperlink" Target="https://www.bing.com/maps?cp=39.517300~-107.729900&amp;style=o&amp;lvl=18&amp;dir=0&amp;sp=point.39.517300_-107.729900_Rifle%20Generating%20Station" TargetMode="External"/><Relationship Id="rId7462" Type="http://schemas.openxmlformats.org/officeDocument/2006/relationships/hyperlink" Target="https://www.bing.com/maps?cp=29.021900~-80.964400&amp;style=o&amp;lvl=18&amp;dir=0&amp;sp=point.29.021900_-80.964400_Smith%20Street" TargetMode="External"/><Relationship Id="rId8513" Type="http://schemas.openxmlformats.org/officeDocument/2006/relationships/hyperlink" Target="https://www.google.com/maps/@35.379866,-78.087795,450m/data=!3m1!1e3!4m5!3m4!1s0x0:0x0!8m2!3d35.379866!4d-78.087795" TargetMode="External"/><Relationship Id="rId10443" Type="http://schemas.openxmlformats.org/officeDocument/2006/relationships/hyperlink" Target="https://www.google.com/maps/@63.973572,-145.716581,450m/data=!3m1!1e3!4m5!3m4!1s0x0:0x0!8m2!3d63.973572!4d-145.716581" TargetMode="External"/><Relationship Id="rId6064" Type="http://schemas.openxmlformats.org/officeDocument/2006/relationships/hyperlink" Target="https://www.bing.com/maps?cp=33.909804~-118.424172&amp;style=o&amp;lvl=18&amp;dir=0&amp;sp=point.33.909804_-118.424172_El%20Segundo%20Power" TargetMode="External"/><Relationship Id="rId7115" Type="http://schemas.openxmlformats.org/officeDocument/2006/relationships/hyperlink" Target="https://www.google.com/maps/@42.732270,-71.522418,450m/data=!3m1!1e3!4m5!3m4!1s0x0:0x0!8m2!3d42.732270!4d-71.522418" TargetMode="External"/><Relationship Id="rId993" Type="http://schemas.openxmlformats.org/officeDocument/2006/relationships/hyperlink" Target="https://www.google.com/maps/@34.072778,-117.503333,450m/data=!3m1!1e3!4m5!3m4!1s0x0:0x0!8m2!3d34.072778!4d-117.503333" TargetMode="External"/><Relationship Id="rId2674" Type="http://schemas.openxmlformats.org/officeDocument/2006/relationships/hyperlink" Target="https://www.bing.com/maps?cp=47.678500~-104.156650&amp;style=o&amp;lvl=18&amp;dir=0&amp;sp=point.47.678500_-104.156650_Lewis%20&amp;%20Clark" TargetMode="External"/><Relationship Id="rId9287" Type="http://schemas.openxmlformats.org/officeDocument/2006/relationships/hyperlink" Target="https://www.google.com/maps/@39.114400,-82.989200,450m/data=!3m1!1e3!4m5!3m4!1s0x0:0x0!8m2!3d39.114400!4d-82.989200" TargetMode="External"/><Relationship Id="rId12268" Type="http://schemas.openxmlformats.org/officeDocument/2006/relationships/hyperlink" Target="https://www.bing.com/maps?cp=28.289436~-81.407908&amp;style=o&amp;lvl=18&amp;dir=0&amp;sp=point.28.289436_-81.407908_Hansel" TargetMode="External"/><Relationship Id="rId13666" Type="http://schemas.openxmlformats.org/officeDocument/2006/relationships/hyperlink" Target="https://www.bing.com/maps?cp=34.125400~-118.148000&amp;style=o&amp;lvl=18&amp;dir=0&amp;sp=point.34.125400_-118.148000_Broadway%20(CA)" TargetMode="External"/><Relationship Id="rId646" Type="http://schemas.openxmlformats.org/officeDocument/2006/relationships/hyperlink" Target="https://www.bing.com/maps?cp=40.417500~-86.844700&amp;style=o&amp;lvl=18&amp;dir=0&amp;sp=point.40.417500_-86.844700_Caterpillar" TargetMode="External"/><Relationship Id="rId1276" Type="http://schemas.openxmlformats.org/officeDocument/2006/relationships/hyperlink" Target="https://www.bing.com/maps?cp=39.591100~-116.911900&amp;style=o&amp;lvl=18&amp;dir=0&amp;sp=point.39.591100_-116.911900_McGinness%20Hills" TargetMode="External"/><Relationship Id="rId2327" Type="http://schemas.openxmlformats.org/officeDocument/2006/relationships/hyperlink" Target="https://www.google.com/maps/@40.667778,-75.232222,450m/data=!3m1!1e3!4m5!3m4!1s0x0:0x0!8m2!3d40.667778!4d-75.232222" TargetMode="External"/><Relationship Id="rId3725" Type="http://schemas.openxmlformats.org/officeDocument/2006/relationships/hyperlink" Target="https://www.google.com/maps/@32.813836,-85.167786,450m/data=!3m1!1e3!4m5!3m4!1s0x0:0x0!8m2!3d32.813836!4d-85.167786" TargetMode="External"/><Relationship Id="rId13319" Type="http://schemas.openxmlformats.org/officeDocument/2006/relationships/hyperlink" Target="https://www.google.com/maps/@40.406250,-79.033660,450m/data=!3m1!1e3!4m5!3m4!1s0x0:0x0!8m2!3d40.406250!4d-79.033660" TargetMode="External"/><Relationship Id="rId5897" Type="http://schemas.openxmlformats.org/officeDocument/2006/relationships/hyperlink" Target="https://www.google.com/maps/@29.810800,-95.253900,450m/data=!3m1!1e3!4m5!3m4!1s0x0:0x0!8m2!3d29.810800!4d-95.253900" TargetMode="External"/><Relationship Id="rId6948" Type="http://schemas.openxmlformats.org/officeDocument/2006/relationships/hyperlink" Target="https://www.bing.com/maps?cp=29.628338~-81.585084&amp;style=o&amp;lvl=18&amp;dir=0&amp;sp=point.29.628338_-81.585084_Putnam" TargetMode="External"/><Relationship Id="rId13800" Type="http://schemas.openxmlformats.org/officeDocument/2006/relationships/hyperlink" Target="https://www.bing.com/maps?cp=34.155600~-118.278200&amp;style=o&amp;lvl=18&amp;dir=0&amp;sp=point.34.155600_-118.278200_Grayson" TargetMode="External"/><Relationship Id="rId4499" Type="http://schemas.openxmlformats.org/officeDocument/2006/relationships/hyperlink" Target="https://www.google.com/maps/@39.323604,-76.365119,450m/data=!3m1!1e3!4m5!3m4!1s0x0:0x0!8m2!3d39.323604!4d-76.365119" TargetMode="External"/><Relationship Id="rId8370" Type="http://schemas.openxmlformats.org/officeDocument/2006/relationships/hyperlink" Target="https://www.bing.com/maps?cp=40.184200~-81.881100&amp;style=o&amp;lvl=18&amp;dir=0&amp;sp=point.40.184200_-81.881100_Conesville" TargetMode="External"/><Relationship Id="rId9421" Type="http://schemas.openxmlformats.org/officeDocument/2006/relationships/hyperlink" Target="https://www.google.com/maps/@38.336100,-91.496400,450m/data=!3m1!1e3!4m5!3m4!1s0x0:0x0!8m2!3d38.336100!4d-91.496400" TargetMode="External"/><Relationship Id="rId11351" Type="http://schemas.openxmlformats.org/officeDocument/2006/relationships/hyperlink" Target="https://www.google.com/maps/@33.044722,-88.071667,450m/data=!3m1!1e3!4m5!3m4!1s0x0:0x0!8m2!3d33.044722!4d-88.071667" TargetMode="External"/><Relationship Id="rId12402" Type="http://schemas.openxmlformats.org/officeDocument/2006/relationships/hyperlink" Target="https://www.bing.com/maps?cp=39.683100~-75.508300&amp;style=o&amp;lvl=18&amp;dir=0&amp;sp=point.39.683100_-75.508300_Deepwater" TargetMode="External"/><Relationship Id="rId1410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4980" Type="http://schemas.openxmlformats.org/officeDocument/2006/relationships/hyperlink" Target="https://www.bing.com/maps?cp=36.126100~-97.070000&amp;style=o&amp;lvl=18&amp;dir=0&amp;sp=point.36.126100_-97.070000_Oklahoma%20State%20University" TargetMode="External"/><Relationship Id="rId8023" Type="http://schemas.openxmlformats.org/officeDocument/2006/relationships/hyperlink" Target="https://www.google.com/maps/@35.713300,-80.376700,450m/data=!3m1!1e3!4m5!3m4!1s0x0:0x0!8m2!3d35.713300!4d-80.376700" TargetMode="External"/><Relationship Id="rId11004" Type="http://schemas.openxmlformats.org/officeDocument/2006/relationships/hyperlink" Target="https://www.bing.com/maps?cp=33.116500~-117.321500&amp;style=o&amp;lvl=18&amp;dir=0&amp;sp=point.33.116500_-117.321500_Encina%20Water%20Pollution%20Control" TargetMode="External"/><Relationship Id="rId3582" Type="http://schemas.openxmlformats.org/officeDocument/2006/relationships/hyperlink" Target="https://www.bing.com/maps?cp=45.487869~-111.633807&amp;style=o&amp;lvl=18&amp;dir=0&amp;sp=point.45.487869_-111.633807_Madison%20Dam" TargetMode="External"/><Relationship Id="rId4633" Type="http://schemas.openxmlformats.org/officeDocument/2006/relationships/hyperlink" Target="https://www.google.com/maps/@34.540000,-80.877800,450m/data=!3m1!1e3!4m5!3m4!1s0x0:0x0!8m2!3d34.540000!4d-80.877800" TargetMode="External"/><Relationship Id="rId13176" Type="http://schemas.openxmlformats.org/officeDocument/2006/relationships/hyperlink" Target="https://www.bing.com/maps?cp=33.768800~-118.100900&amp;style=o&amp;lvl=18&amp;dir=0&amp;sp=point.33.768800_-118.100900_AES%20Alamitos%20LLC" TargetMode="External"/><Relationship Id="rId2184" Type="http://schemas.openxmlformats.org/officeDocument/2006/relationships/hyperlink" Target="https://www.bing.com/maps?cp=48.021271~-101.280517&amp;style=o&amp;lvl=18&amp;dir=0&amp;sp=point.48.021271_-101.280517_Minot%20Wind%20Project" TargetMode="External"/><Relationship Id="rId3235" Type="http://schemas.openxmlformats.org/officeDocument/2006/relationships/hyperlink" Target="https://www.google.com/maps/@34.418500,-80.165700,450m/data=!3m1!1e3!4m5!3m4!1s0x0:0x0!8m2!3d34.418500!4d-80.165700" TargetMode="External"/><Relationship Id="rId7856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156" Type="http://schemas.openxmlformats.org/officeDocument/2006/relationships/hyperlink" Target="https://www.bing.com/maps?cp=33.688721~-117.834793&amp;style=o&amp;lvl=18&amp;dir=0&amp;sp=point.33.688721_-117.834793_B%20Braun%20Medical" TargetMode="External"/><Relationship Id="rId6458" Type="http://schemas.openxmlformats.org/officeDocument/2006/relationships/hyperlink" Target="https://www.bing.com/maps?cp=29.691436~-91.188492&amp;style=o&amp;lvl=18&amp;dir=0&amp;sp=point.29.691436_-91.188492_Morgan%20City" TargetMode="External"/><Relationship Id="rId7509" Type="http://schemas.openxmlformats.org/officeDocument/2006/relationships/hyperlink" Target="https://www.google.com/maps/@39.203600,-91.861000,450m/data=!3m1!1e3!4m5!3m4!1s0x0:0x0!8m2!3d39.203600!4d-91.861000" TargetMode="External"/><Relationship Id="rId8907" Type="http://schemas.openxmlformats.org/officeDocument/2006/relationships/hyperlink" Target="https://www.google.com/maps/@33.290600,-81.683100,450m/data=!3m1!1e3!4m5!3m4!1s0x0:0x0!8m2!3d33.290600!4d-81.683100" TargetMode="External"/><Relationship Id="rId10837" Type="http://schemas.openxmlformats.org/officeDocument/2006/relationships/hyperlink" Target="https://www.google.com/maps/@39.900000,-75.199722,450m/data=!3m1!1e3!4m5!3m4!1s0x0:0x0!8m2!3d39.900000!4d-75.199722" TargetMode="External"/><Relationship Id="rId13310" Type="http://schemas.openxmlformats.org/officeDocument/2006/relationships/hyperlink" Target="https://www.bing.com/maps?cp=40.449444~-74.337222&amp;style=o&amp;lvl=18&amp;dir=0&amp;sp=point.40.449444_-74.337222_Green%20Tree%20Chemical%20Technologies" TargetMode="External"/><Relationship Id="rId4490" Type="http://schemas.openxmlformats.org/officeDocument/2006/relationships/hyperlink" Target="https://www.bing.com/maps?cp=40.788400~-85.817800&amp;style=o&amp;lvl=18&amp;dir=0&amp;sp=point.40.788400_-85.817800_Miami%20Wabash" TargetMode="External"/><Relationship Id="rId5541" Type="http://schemas.openxmlformats.org/officeDocument/2006/relationships/hyperlink" Target="https://www.google.com/maps/@39.417500,-74.542222,450m/data=!3m1!1e3!4m5!3m4!1s0x0:0x0!8m2!3d39.417500!4d-74.542222" TargetMode="External"/><Relationship Id="rId14084" Type="http://schemas.openxmlformats.org/officeDocument/2006/relationships/hyperlink" Target="https://www.bing.com/maps?cp=35.862800~-76.783100&amp;style=o&amp;lvl=18&amp;dir=0&amp;sp=point.35.862800_-76.783100_Domtar%20Paper%20Co%20LLC%20Plymouth%20NC" TargetMode="External"/><Relationship Id="rId3092" Type="http://schemas.openxmlformats.org/officeDocument/2006/relationships/hyperlink" Target="https://www.bing.com/maps?cp=30.334900~-84.818200&amp;style=o&amp;lvl=18&amp;dir=0&amp;sp=point.30.334900_-84.818200_Telogia%20Power" TargetMode="External"/><Relationship Id="rId4143" Type="http://schemas.openxmlformats.org/officeDocument/2006/relationships/hyperlink" Target="https://www.google.com/maps/@26.068600,-80.198400,450m/data=!3m1!1e3!4m5!3m4!1s0x0:0x0!8m2!3d26.068600!4d-80.198400" TargetMode="External"/><Relationship Id="rId8764" Type="http://schemas.openxmlformats.org/officeDocument/2006/relationships/hyperlink" Target="https://www.bing.com/maps?cp=58.106432~-135.430740&amp;style=o&amp;lvl=18&amp;dir=0&amp;sp=point.58.106432_-135.430740_Hoonah" TargetMode="External"/><Relationship Id="rId9815" Type="http://schemas.openxmlformats.org/officeDocument/2006/relationships/hyperlink" Target="https://www.google.com/maps/@38.058600,-78.891100,450m/data=!3m1!1e3!4m5!3m4!1s0x0:0x0!8m2!3d38.058600!4d-78.891100" TargetMode="External"/><Relationship Id="rId10694" Type="http://schemas.openxmlformats.org/officeDocument/2006/relationships/hyperlink" Target="https://www.bing.com/maps?cp=29.129714~-97.311236&amp;style=o&amp;lvl=18&amp;dir=0&amp;sp=point.29.129714_-97.311236_Small%20Hydro%20of%20Texas" TargetMode="External"/><Relationship Id="rId29" Type="http://schemas.openxmlformats.org/officeDocument/2006/relationships/hyperlink" Target="https://www.google.com/maps/@41.425786,-70.608273,450m/data=!3m1!1e3!4m5!3m4!1s0x0:0x0!8m2!3d41.425786!4d-70.608273" TargetMode="External"/><Relationship Id="rId7366" Type="http://schemas.openxmlformats.org/officeDocument/2006/relationships/hyperlink" Target="https://www.bing.com/maps?cp=43.151000~-77.660100&amp;style=o&amp;lvl=18&amp;dir=0&amp;sp=point.43.151000_-77.660100_Rochester%209" TargetMode="External"/><Relationship Id="rId8417" Type="http://schemas.openxmlformats.org/officeDocument/2006/relationships/hyperlink" Target="https://www.google.com/maps/@44.442100,-93.565000,450m/data=!3m1!1e3!4m5!3m4!1s0x0:0x0!8m2!3d44.442100!4d-93.565000" TargetMode="External"/><Relationship Id="rId10347" Type="http://schemas.openxmlformats.org/officeDocument/2006/relationships/hyperlink" Target="https://www.google.com/maps/@30.153889,-95.441389,450m/data=!3m1!1e3!4m5!3m4!1s0x0:0x0!8m2!3d30.153889!4d-95.441389" TargetMode="External"/><Relationship Id="rId11745" Type="http://schemas.openxmlformats.org/officeDocument/2006/relationships/hyperlink" Target="https://www.google.com/maps/@41.926111,-85.010277,450m/data=!3m1!1e3!4m5!3m4!1s0x0:0x0!8m2!3d41.926111!4d-85.010277" TargetMode="External"/><Relationship Id="rId1804" Type="http://schemas.openxmlformats.org/officeDocument/2006/relationships/hyperlink" Target="https://www.bing.com/maps?cp=71.292000~-156.778600&amp;style=o&amp;lvl=18&amp;dir=0&amp;sp=point.71.292000_-156.778600_Barrow" TargetMode="External"/><Relationship Id="rId7019" Type="http://schemas.openxmlformats.org/officeDocument/2006/relationships/hyperlink" Target="https://www.google.com/maps/@42.665941,-93.902606,450m/data=!3m1!1e3!4m5!3m4!1s0x0:0x0!8m2!3d42.665941!4d-93.902606" TargetMode="External"/><Relationship Id="rId3976" Type="http://schemas.openxmlformats.org/officeDocument/2006/relationships/hyperlink" Target="https://www.bing.com/maps?cp=28.003262~-82.661507&amp;style=o&amp;lvl=18&amp;dir=0&amp;sp=point.28.003262_-82.661507_Higgins" TargetMode="External"/><Relationship Id="rId897" Type="http://schemas.openxmlformats.org/officeDocument/2006/relationships/hyperlink" Target="https://www.google.com/maps/@34.086276,-117.230571,450m/data=!3m1!1e3!4m5!3m4!1s0x0:0x0!8m2!3d34.086276!4d-117.230571" TargetMode="External"/><Relationship Id="rId2578" Type="http://schemas.openxmlformats.org/officeDocument/2006/relationships/hyperlink" Target="https://www.bing.com/maps?cp=40.939528~-87.154472&amp;style=o&amp;lvl=18&amp;dir=0&amp;sp=point.40.939528_-87.154472_Rensselaer%20City%20Light%20Plant" TargetMode="External"/><Relationship Id="rId3629" Type="http://schemas.openxmlformats.org/officeDocument/2006/relationships/hyperlink" Target="https://www.google.com/maps/@43.023733,-91.174927,450m/data=!3m1!1e3!4m5!3m4!1s0x0:0x0!8m2!3d43.023733!4d-91.174927" TargetMode="External"/><Relationship Id="rId5051" Type="http://schemas.openxmlformats.org/officeDocument/2006/relationships/hyperlink" Target="https://www.google.com/maps/@40.019500,-105.202000,450m/data=!3m1!1e3!4m5!3m4!1s0x0:0x0!8m2!3d40.019500!4d-105.202000" TargetMode="External"/><Relationship Id="rId7500" Type="http://schemas.openxmlformats.org/officeDocument/2006/relationships/hyperlink" Target="https://www.bing.com/maps?cp=38.370800~-98.783100&amp;style=o&amp;lvl=18&amp;dir=0&amp;sp=point.38.370800_-98.783100_Great%20Bend%20-%20Midwest%20Energy" TargetMode="External"/><Relationship Id="rId6102" Type="http://schemas.openxmlformats.org/officeDocument/2006/relationships/hyperlink" Target="https://www.bing.com/maps?cp=36.027800~-87.986100&amp;style=o&amp;lvl=18&amp;dir=0&amp;sp=point.36.027800_-87.986100_Johnsonville" TargetMode="External"/><Relationship Id="rId9672" Type="http://schemas.openxmlformats.org/officeDocument/2006/relationships/hyperlink" Target="https://www.bing.com/maps?cp=26.765300~-80.052500&amp;style=o&amp;lvl=18&amp;dir=0&amp;sp=point.26.765300_-80.052500_Riviera" TargetMode="External"/><Relationship Id="rId12653" Type="http://schemas.openxmlformats.org/officeDocument/2006/relationships/hyperlink" Target="https://www.google.com/maps/@41.833300,-88.083300,450m/data=!3m1!1e3!4m5!3m4!1s0x0:0x0!8m2!3d41.833300!4d-88.083300" TargetMode="External"/><Relationship Id="rId13704" Type="http://schemas.openxmlformats.org/officeDocument/2006/relationships/hyperlink" Target="https://www.bing.com/maps?cp=41.932216~-84.995450&amp;style=o&amp;lvl=18&amp;dir=0&amp;sp=point.41.932216_-84.995450_Coldwater" TargetMode="External"/><Relationship Id="rId1661" Type="http://schemas.openxmlformats.org/officeDocument/2006/relationships/hyperlink" Target="https://www.google.com/maps/@42.599377,-99.143707,450m/data=!3m1!1e3!4m5!3m4!1s0x0:0x0!8m2!3d42.599377!4d-99.143707" TargetMode="External"/><Relationship Id="rId2712" Type="http://schemas.openxmlformats.org/officeDocument/2006/relationships/hyperlink" Target="https://www.bing.com/maps?cp=34.985600~-78.462500&amp;style=o&amp;lvl=18&amp;dir=0&amp;sp=point.34.985600_-78.462500_Sampson%20County%20Disposal" TargetMode="External"/><Relationship Id="rId8274" Type="http://schemas.openxmlformats.org/officeDocument/2006/relationships/hyperlink" Target="https://www.bing.com/maps?cp=41.145634~-102.977836&amp;style=o&amp;lvl=18&amp;dir=0&amp;sp=point.41.145634_-102.977836_Sidney%20(NE)" TargetMode="External"/><Relationship Id="rId9325" Type="http://schemas.openxmlformats.org/officeDocument/2006/relationships/hyperlink" Target="https://www.google.com/maps/@35.220000,-81.759400,450m/data=!3m1!1e3!4m5!3m4!1s0x0:0x0!8m2!3d35.220000!4d-81.759400" TargetMode="External"/><Relationship Id="rId11255" Type="http://schemas.openxmlformats.org/officeDocument/2006/relationships/hyperlink" Target="https://www.google.com/maps/@37.772778,-97.315556,450m/data=!3m1!1e3!4m5!3m4!1s0x0:0x0!8m2!3d37.772778!4d-97.315556" TargetMode="External"/><Relationship Id="rId12306" Type="http://schemas.openxmlformats.org/officeDocument/2006/relationships/hyperlink" Target="https://www.bing.com/maps?cp=40.398056~-89.387500&amp;style=o&amp;lvl=18&amp;dir=0&amp;sp=point.40.398056_-89.387500_Kickapoo" TargetMode="External"/><Relationship Id="rId1314" Type="http://schemas.openxmlformats.org/officeDocument/2006/relationships/hyperlink" Target="https://www.bing.com/maps?cp=40.531700~-80.631900&amp;style=o&amp;lvl=18&amp;dir=0&amp;sp=point.40.531700_-80.631900_W%20H%20Sammis" TargetMode="External"/><Relationship Id="rId4884" Type="http://schemas.openxmlformats.org/officeDocument/2006/relationships/hyperlink" Target="https://www.bing.com/maps?cp=29.726775~-95.059827&amp;style=o&amp;lvl=18&amp;dir=0&amp;sp=point.29.726775_-95.059827_Sam%20Bertron" TargetMode="External"/><Relationship Id="rId5935" Type="http://schemas.openxmlformats.org/officeDocument/2006/relationships/hyperlink" Target="https://www.google.com/maps/@42.970000,-78.930000,450m/data=!3m1!1e3!4m5!3m4!1s0x0:0x0!8m2!3d42.970000!4d-78.930000" TargetMode="External"/><Relationship Id="rId3486" Type="http://schemas.openxmlformats.org/officeDocument/2006/relationships/hyperlink" Target="https://www.bing.com/maps?cp=34.028611~-117.601388&amp;style=o&amp;lvl=18&amp;dir=0&amp;sp=point.34.028611_-117.601388_RPI%20Fuel%20Cell%20LLC" TargetMode="External"/><Relationship Id="rId4537" Type="http://schemas.openxmlformats.org/officeDocument/2006/relationships/hyperlink" Target="https://www.google.com/maps/@38.636100,-83.693900,450m/data=!3m1!1e3!4m5!3m4!1s0x0:0x0!8m2!3d38.636100!4d-83.693900" TargetMode="External"/><Relationship Id="rId20" Type="http://schemas.openxmlformats.org/officeDocument/2006/relationships/hyperlink" Target="https://www.bing.com/maps?cp=41.383889~-96.254444&amp;style=o&amp;lvl=18&amp;dir=0&amp;sp=point.41.383889_-96.254444_Elk%20City%20Station" TargetMode="External"/><Relationship Id="rId2088" Type="http://schemas.openxmlformats.org/officeDocument/2006/relationships/hyperlink" Target="https://www.bing.com/maps?cp=40.719700~-74.130000&amp;style=o&amp;lvl=18&amp;dir=0&amp;sp=point.40.719700_-74.130000_Newark%20Bay%20Cogeneration%20Partnership%20LP" TargetMode="External"/><Relationship Id="rId3139" Type="http://schemas.openxmlformats.org/officeDocument/2006/relationships/hyperlink" Target="https://www.google.com/maps/@32.921500,-94.722600,450m/data=!3m1!1e3!4m5!3m4!1s0x0:0x0!8m2!3d32.921500!4d-94.722600" TargetMode="External"/><Relationship Id="rId7010" Type="http://schemas.openxmlformats.org/officeDocument/2006/relationships/hyperlink" Target="https://www.bing.com/maps?cp=39.821700~-75.091400&amp;style=o&amp;lvl=18&amp;dir=0&amp;sp=point.39.821700_-75.091400_Kinsleys%20Landfill" TargetMode="External"/><Relationship Id="rId9182" Type="http://schemas.openxmlformats.org/officeDocument/2006/relationships/hyperlink" Target="https://www.bing.com/maps?cp=57.957197~-136.220095&amp;style=o&amp;lvl=18&amp;dir=0&amp;sp=point.57.957197_-136.220095_Pelican" TargetMode="External"/><Relationship Id="rId13561" Type="http://schemas.openxmlformats.org/officeDocument/2006/relationships/hyperlink" Target="https://www.google.com/maps/@37.500000,-95.800000,450m/data=!3m1!1e3!4m5!3m4!1s0x0:0x0!8m2!3d37.500000!4d-95.800000" TargetMode="External"/><Relationship Id="rId3620" Type="http://schemas.openxmlformats.org/officeDocument/2006/relationships/hyperlink" Target="https://www.bing.com/maps?cp=43.917000~-95.954000&amp;style=o&amp;lvl=18&amp;dir=0&amp;sp=point.43.917000_-95.954000_Chandler%20Hills%20Wind%20Farm" TargetMode="External"/><Relationship Id="rId12163" Type="http://schemas.openxmlformats.org/officeDocument/2006/relationships/hyperlink" Target="https://www.google.com/maps/@41.387778,-75.717222,450m/data=!3m1!1e3!4m5!3m4!1s0x0:0x0!8m2!3d41.387778!4d-75.717222" TargetMode="External"/><Relationship Id="rId13214" Type="http://schemas.openxmlformats.org/officeDocument/2006/relationships/hyperlink" Target="https://www.bing.com/maps?cp=47.750278~-90.357222&amp;style=o&amp;lvl=18&amp;dir=0&amp;sp=point.47.750278_-90.357222_Grand%20Marais" TargetMode="External"/><Relationship Id="rId541" Type="http://schemas.openxmlformats.org/officeDocument/2006/relationships/hyperlink" Target="https://www.google.com/maps/@36.785800,-76.201900,450m/data=!3m1!1e3!4m5!3m4!1s0x0:0x0!8m2!3d36.785800!4d-76.201900" TargetMode="External"/><Relationship Id="rId1171" Type="http://schemas.openxmlformats.org/officeDocument/2006/relationships/hyperlink" Target="https://www.google.com/maps/@33.603900,-101.840800,450m/data=!3m1!1e3!4m5!3m4!1s0x0:0x0!8m2!3d33.603900!4d-101.840800" TargetMode="External"/><Relationship Id="rId2222" Type="http://schemas.openxmlformats.org/officeDocument/2006/relationships/hyperlink" Target="https://www.bing.com/maps?cp=33.060600~-83.807500&amp;style=o&amp;lvl=18&amp;dir=0&amp;sp=point.33.060600_-83.807500_Scherer" TargetMode="External"/><Relationship Id="rId5792" Type="http://schemas.openxmlformats.org/officeDocument/2006/relationships/hyperlink" Target="https://www.bing.com/maps?cp=41.504453~-82.054619&amp;style=o&amp;lvl=18&amp;dir=0&amp;sp=point.41.504453_-82.054619_Avon%20Lake" TargetMode="External"/><Relationship Id="rId6843" Type="http://schemas.openxmlformats.org/officeDocument/2006/relationships/hyperlink" Target="https://www.google.com/maps/@32.604639,-93.294355,450m/data=!3m1!1e3!4m5!3m4!1s0x0:0x0!8m2!3d32.604639!4d-93.294355" TargetMode="External"/><Relationship Id="rId4394" Type="http://schemas.openxmlformats.org/officeDocument/2006/relationships/hyperlink" Target="https://www.bing.com/maps?cp=41.382200~-83.611300&amp;style=o&amp;lvl=18&amp;dir=0&amp;sp=point.41.382200_-83.611300_Bowling%20Green" TargetMode="External"/><Relationship Id="rId5445" Type="http://schemas.openxmlformats.org/officeDocument/2006/relationships/hyperlink" Target="https://www.google.com/maps/@26.085600,-80.125300,450m/data=!3m1!1e3!4m5!3m4!1s0x0:0x0!8m2!3d26.085600!4d-80.125300" TargetMode="External"/><Relationship Id="rId4047" Type="http://schemas.openxmlformats.org/officeDocument/2006/relationships/hyperlink" Target="https://www.google.com/maps/@37.104141,-79.276958,450m/data=!3m1!1e3!4m5!3m4!1s0x0:0x0!8m2!3d37.104141!4d-79.276958" TargetMode="External"/><Relationship Id="rId8668" Type="http://schemas.openxmlformats.org/officeDocument/2006/relationships/hyperlink" Target="https://www.bing.com/maps?cp=44.916700~-68.633300&amp;style=o&amp;lvl=18&amp;dir=0&amp;sp=point.44.916700_-68.633300_Great%20Works%20Hydro" TargetMode="External"/><Relationship Id="rId9719" Type="http://schemas.openxmlformats.org/officeDocument/2006/relationships/hyperlink" Target="https://www.google.com/maps/@32.486787,-92.149597,450m/data=!3m1!1e3!4m5!3m4!1s0x0:0x0!8m2!3d32.486787!4d-92.149597" TargetMode="External"/><Relationship Id="rId11996" Type="http://schemas.openxmlformats.org/officeDocument/2006/relationships/hyperlink" Target="https://www.bing.com/maps?cp=43.335900~-91.167500&amp;style=o&amp;lvl=18&amp;dir=0&amp;sp=point.43.335900_-91.167500_Lansing" TargetMode="External"/><Relationship Id="rId10598" Type="http://schemas.openxmlformats.org/officeDocument/2006/relationships/hyperlink" Target="https://www.bing.com/maps?cp=39.121400~-100.853100&amp;style=o&amp;lvl=18&amp;dir=0&amp;sp=point.39.121400_-100.853100_Oakely" TargetMode="External"/><Relationship Id="rId11649" Type="http://schemas.openxmlformats.org/officeDocument/2006/relationships/hyperlink" Target="https://www.google.com/maps/@40.903056,-81.302222,450m/data=!3m1!1e3!4m5!3m4!1s0x0:0x0!8m2!3d40.903056!4d-81.302222" TargetMode="External"/><Relationship Id="rId13071" Type="http://schemas.openxmlformats.org/officeDocument/2006/relationships/hyperlink" Target="https://www.google.com/maps/@40.476525,-74.352336,450m/data=!3m1!1e3!4m5!3m4!1s0x0:0x0!8m2!3d40.476525!4d-74.352336" TargetMode="External"/><Relationship Id="rId1708" Type="http://schemas.openxmlformats.org/officeDocument/2006/relationships/hyperlink" Target="https://www.bing.com/maps?cp=42.764200~-82.471900&amp;style=o&amp;lvl=18&amp;dir=0&amp;sp=point.42.764200_-82.471900_St%20Clair" TargetMode="External"/><Relationship Id="rId3130" Type="http://schemas.openxmlformats.org/officeDocument/2006/relationships/hyperlink" Target="https://www.bing.com/maps?cp=40.531700~-80.631900&amp;style=o&amp;lvl=18&amp;dir=0&amp;sp=point.40.531700_-80.631900_W%20H%20Sammis" TargetMode="External"/><Relationship Id="rId7751" Type="http://schemas.openxmlformats.org/officeDocument/2006/relationships/hyperlink" Target="https://www.google.com/maps/@43.344000,-72.377300,450m/data=!3m1!1e3!4m5!3m4!1s0x0:0x0!8m2!3d43.344000!4d-72.377300" TargetMode="External"/><Relationship Id="rId8802" Type="http://schemas.openxmlformats.org/officeDocument/2006/relationships/hyperlink" Target="https://www.bing.com/maps?cp=38.867800~-77.011700&amp;style=o&amp;lvl=18&amp;dir=0&amp;sp=point.38.867800_-77.011700_Buzzard%20Point" TargetMode="External"/><Relationship Id="rId10732" Type="http://schemas.openxmlformats.org/officeDocument/2006/relationships/hyperlink" Target="https://www.bing.com/maps?cp=29.513056~-82.548055&amp;style=o&amp;lvl=18&amp;dir=0&amp;sp=point.29.513056_-82.548055_South%20West%20Landfill" TargetMode="External"/><Relationship Id="rId6353" Type="http://schemas.openxmlformats.org/officeDocument/2006/relationships/hyperlink" Target="https://www.google.com/maps/@42.310000,-87.830000,450m/data=!3m1!1e3!4m5!3m4!1s0x0:0x0!8m2!3d42.310000!4d-87.830000" TargetMode="External"/><Relationship Id="rId7404" Type="http://schemas.openxmlformats.org/officeDocument/2006/relationships/hyperlink" Target="https://www.bing.com/maps?cp=40.530800~-88.983900&amp;style=o&amp;lvl=18&amp;dir=0&amp;sp=point.40.530800_-88.983900_Parkside" TargetMode="External"/><Relationship Id="rId2963" Type="http://schemas.openxmlformats.org/officeDocument/2006/relationships/hyperlink" Target="https://www.google.com/maps/@40.759167,-73.946111,450m/data=!3m1!1e3!4m5!3m4!1s0x0:0x0!8m2!3d40.759167!4d-73.946111" TargetMode="External"/><Relationship Id="rId6006" Type="http://schemas.openxmlformats.org/officeDocument/2006/relationships/hyperlink" Target="https://www.bing.com/maps?cp=40.758858~-86.360289&amp;style=o&amp;lvl=18&amp;dir=0&amp;sp=point.40.758858_-86.360289_Logansport" TargetMode="External"/><Relationship Id="rId9576" Type="http://schemas.openxmlformats.org/officeDocument/2006/relationships/hyperlink" Target="https://www.bing.com/maps?cp=42.040141~-71.213784&amp;style=o&amp;lvl=18&amp;dir=0&amp;sp=point.42.040141_-71.213784_Mansfield" TargetMode="External"/><Relationship Id="rId12557" Type="http://schemas.openxmlformats.org/officeDocument/2006/relationships/hyperlink" Target="https://www.google.com/maps/@35.282222,-91.359167,450m/data=!3m1!1e3!4m5!3m4!1s0x0:0x0!8m2!3d35.282222!4d-91.359167" TargetMode="External"/><Relationship Id="rId13955" Type="http://schemas.openxmlformats.org/officeDocument/2006/relationships/hyperlink" Target="https://www.google.com/maps/@29.368889,-94.911389,450m/data=!3m1!1e3!4m5!3m4!1s0x0:0x0!8m2!3d29.368889!4d-94.911389" TargetMode="External"/><Relationship Id="rId935" Type="http://schemas.openxmlformats.org/officeDocument/2006/relationships/hyperlink" Target="https://www.google.com/maps/@34.042778,-117.571666,450m/data=!3m1!1e3!4m5!3m4!1s0x0:0x0!8m2!3d34.042778!4d-117.571666" TargetMode="External"/><Relationship Id="rId1565" Type="http://schemas.openxmlformats.org/officeDocument/2006/relationships/hyperlink" Target="https://www.google.com/maps/@37.703600,-77.663900,450m/data=!3m1!1e3!4m5!3m4!1s0x0:0x0!8m2!3d37.703600!4d-77.663900" TargetMode="External"/><Relationship Id="rId2616" Type="http://schemas.openxmlformats.org/officeDocument/2006/relationships/hyperlink" Target="https://www.bing.com/maps?cp=29.428900~-98.343300&amp;style=o&amp;lvl=18&amp;dir=0&amp;sp=point.29.428900_-98.343300_Tessman%20Road" TargetMode="External"/><Relationship Id="rId8178" Type="http://schemas.openxmlformats.org/officeDocument/2006/relationships/hyperlink" Target="https://www.bing.com/maps?cp=42.359200~-82.959700&amp;style=o&amp;lvl=18&amp;dir=0&amp;sp=point.42.359200_-82.959700_Conners%20Creek" TargetMode="External"/><Relationship Id="rId9229" Type="http://schemas.openxmlformats.org/officeDocument/2006/relationships/hyperlink" Target="https://www.google.com/maps/@41.324298,-89.124103,450m/data=!3m1!1e3!4m5!3m4!1s0x0:0x0!8m2!3d41.324298!4d-89.124103" TargetMode="External"/><Relationship Id="rId11159" Type="http://schemas.openxmlformats.org/officeDocument/2006/relationships/hyperlink" Target="https://www.google.com/maps/@41.261389,-96.032778,450m/data=!3m1!1e3!4m5!3m4!1s0x0:0x0!8m2!3d41.261389!4d-96.032778" TargetMode="External"/><Relationship Id="rId13608" Type="http://schemas.openxmlformats.org/officeDocument/2006/relationships/hyperlink" Target="https://www.bing.com/maps?cp=38.607456~-89.524514&amp;style=o&amp;lvl=18&amp;dir=0&amp;sp=point.38.607456_-89.524514_Breese" TargetMode="External"/><Relationship Id="rId1218" Type="http://schemas.openxmlformats.org/officeDocument/2006/relationships/hyperlink" Target="https://www.bing.com/maps?cp=46.765941~-111.887341&amp;style=o&amp;lvl=18&amp;dir=0&amp;sp=point.46.765941_-111.887341_Hauser" TargetMode="External"/><Relationship Id="rId4788" Type="http://schemas.openxmlformats.org/officeDocument/2006/relationships/hyperlink" Target="https://www.bing.com/maps?cp=39.794100~-84.080500&amp;style=o&amp;lvl=18&amp;dir=0&amp;sp=point.39.794100_-84.080500_Heat%20Plant%20770" TargetMode="External"/><Relationship Id="rId5839" Type="http://schemas.openxmlformats.org/officeDocument/2006/relationships/hyperlink" Target="https://www.google.com/maps/@39.530000,-87.424700,450m/data=!3m1!1e3!4m5!3m4!1s0x0:0x0!8m2!3d39.530000!4d-87.424700" TargetMode="External"/><Relationship Id="rId7261" Type="http://schemas.openxmlformats.org/officeDocument/2006/relationships/hyperlink" Target="https://www.google.com/maps/@28.054200,-81.805800,450m/data=!3m1!1e3!4m5!3m4!1s0x0:0x0!8m2!3d28.054200!4d-81.805800" TargetMode="External"/><Relationship Id="rId9710" Type="http://schemas.openxmlformats.org/officeDocument/2006/relationships/hyperlink" Target="https://www.bing.com/maps?cp=39.547200~-119.795000&amp;style=o&amp;lvl=18&amp;dir=0&amp;sp=point.39.547200_-119.795000_Valley%20Road" TargetMode="External"/><Relationship Id="rId11640" Type="http://schemas.openxmlformats.org/officeDocument/2006/relationships/hyperlink" Target="https://www.bing.com/maps?cp=40.532500~-89.533056&amp;style=o&amp;lvl=18&amp;dir=0&amp;sp=point.40.532500_-89.533056_Hallock" TargetMode="External"/><Relationship Id="rId8312" Type="http://schemas.openxmlformats.org/officeDocument/2006/relationships/hyperlink" Target="https://www.bing.com/maps?cp=36.152715~-120.148245&amp;style=o&amp;lvl=18&amp;dir=0&amp;sp=point.36.152715_-120.148245_Gates%20Peaker" TargetMode="External"/><Relationship Id="rId10242" Type="http://schemas.openxmlformats.org/officeDocument/2006/relationships/hyperlink" Target="https://www.bing.com/maps?cp=25.435600~-80.330800&amp;style=o&amp;lvl=18&amp;dir=0&amp;sp=point.25.435600_-80.330800_Turkey%20Point" TargetMode="External"/><Relationship Id="rId3871" Type="http://schemas.openxmlformats.org/officeDocument/2006/relationships/hyperlink" Target="https://www.google.com/maps/@45.268045,-122.320090,450m/data=!3m1!1e3!4m5!3m4!1s0x0:0x0!8m2!3d45.268045!4d-122.320090" TargetMode="External"/><Relationship Id="rId4922" Type="http://schemas.openxmlformats.org/officeDocument/2006/relationships/hyperlink" Target="https://www.bing.com/maps?cp=32.784200~-115.247500&amp;style=o&amp;lvl=18&amp;dir=0&amp;sp=point.32.784200_-115.247500_Ormesa%20IH" TargetMode="External"/><Relationship Id="rId13465" Type="http://schemas.openxmlformats.org/officeDocument/2006/relationships/hyperlink" Target="https://www.google.com/maps/@42.957222,-78.623611,450m/data=!3m1!1e3!4m5!3m4!1s0x0:0x0!8m2!3d42.957222!4d-78.623611" TargetMode="External"/><Relationship Id="rId792" Type="http://schemas.openxmlformats.org/officeDocument/2006/relationships/hyperlink" Target="https://www.bing.com/maps?cp=38.383600~-78.652800&amp;style=o&amp;lvl=18&amp;dir=0&amp;sp=point.38.383600_-78.652800_Elkton" TargetMode="External"/><Relationship Id="rId2473" Type="http://schemas.openxmlformats.org/officeDocument/2006/relationships/hyperlink" Target="https://www.google.com/maps/@42.027500,-93.639400,450m/data=!3m1!1e3!4m5!3m4!1s0x0:0x0!8m2!3d42.027500!4d-93.639400" TargetMode="External"/><Relationship Id="rId3524" Type="http://schemas.openxmlformats.org/officeDocument/2006/relationships/hyperlink" Target="https://www.bing.com/maps?cp=39.058600~-89.403100&amp;style=o&amp;lvl=18&amp;dir=0&amp;sp=point.39.058600_-89.403100_Coffeen" TargetMode="External"/><Relationship Id="rId9086" Type="http://schemas.openxmlformats.org/officeDocument/2006/relationships/hyperlink" Target="https://www.bing.com/maps?cp=42.321111~-88.031944&amp;style=o&amp;lvl=18&amp;dir=0&amp;sp=point.42.321111_-88.031944_Mas%20Countryside%20RNG,%20LLC" TargetMode="External"/><Relationship Id="rId12067" Type="http://schemas.openxmlformats.org/officeDocument/2006/relationships/hyperlink" Target="https://www.google.com/maps/@32.742778,-96.807778,450m/data=!3m1!1e3!4m5!3m4!1s0x0:0x0!8m2!3d32.742778!4d-96.807778" TargetMode="External"/><Relationship Id="rId13118" Type="http://schemas.openxmlformats.org/officeDocument/2006/relationships/hyperlink" Target="https://www.bing.com/maps?cp=34.538889~-101.766667&amp;style=o&amp;lvl=18&amp;dir=0&amp;sp=point.34.538889_-101.766667_Tulia" TargetMode="External"/><Relationship Id="rId445" Type="http://schemas.openxmlformats.org/officeDocument/2006/relationships/hyperlink" Target="https://www.google.com/maps/@36.601940,-82.143089,450m/data=!3m1!1e3!4m5!3m4!1s0x0:0x0!8m2!3d36.601940!4d-82.143089" TargetMode="External"/><Relationship Id="rId1075" Type="http://schemas.openxmlformats.org/officeDocument/2006/relationships/hyperlink" Target="https://www.google.com/maps/@34.094167,-117.274166,450m/data=!3m1!1e3!4m5!3m4!1s0x0:0x0!8m2!3d34.094167!4d-117.274166" TargetMode="External"/><Relationship Id="rId2126" Type="http://schemas.openxmlformats.org/officeDocument/2006/relationships/hyperlink" Target="https://www.bing.com/maps?cp=41.118900~-77.470900&amp;style=o&amp;lvl=18&amp;dir=0&amp;sp=point.41.118900_-77.470900_TalenEnergy%20Martins%20Creek%20LLC%20Lock%20Haven" TargetMode="External"/><Relationship Id="rId5696" Type="http://schemas.openxmlformats.org/officeDocument/2006/relationships/hyperlink" Target="https://www.bing.com/maps?cp=41.175556~-71.571100&amp;style=o&amp;lvl=18&amp;dir=0&amp;sp=point.41.175556_-71.571100_Block%20Island" TargetMode="External"/><Relationship Id="rId6747" Type="http://schemas.openxmlformats.org/officeDocument/2006/relationships/hyperlink" Target="https://www.google.com/maps/@41.671100,-81.442500,450m/data=!3m1!1e3!4m5!3m4!1s0x0:0x0!8m2!3d41.671100!4d-81.442500" TargetMode="External"/><Relationship Id="rId4298" Type="http://schemas.openxmlformats.org/officeDocument/2006/relationships/hyperlink" Target="https://www.bing.com/maps?cp=37.912800~-121.261400&amp;style=o&amp;lvl=18&amp;dir=0&amp;sp=point.37.912800_-121.261400_Ingredion%20Stockton" TargetMode="External"/><Relationship Id="rId5349" Type="http://schemas.openxmlformats.org/officeDocument/2006/relationships/hyperlink" Target="https://www.google.com/maps/@44.806100,-70.218600,450m/data=!3m1!1e3!4m5!3m4!1s0x0:0x0!8m2!3d44.806100!4d-70.218600" TargetMode="External"/><Relationship Id="rId9220" Type="http://schemas.openxmlformats.org/officeDocument/2006/relationships/hyperlink" Target="https://www.bing.com/maps?cp=40.791111~-74.113889&amp;style=o&amp;lvl=18&amp;dir=0&amp;sp=point.40.791111_-74.113889_HMDC%20Kingsland%20Landfill" TargetMode="External"/><Relationship Id="rId11150" Type="http://schemas.openxmlformats.org/officeDocument/2006/relationships/hyperlink" Target="https://www.bing.com/maps?cp=40.918333~-112.733333&amp;style=o&amp;lvl=18&amp;dir=0&amp;sp=point.40.918333_-112.733333_Desert%20Power%20LP" TargetMode="External"/><Relationship Id="rId12201" Type="http://schemas.openxmlformats.org/officeDocument/2006/relationships/hyperlink" Target="https://www.google.com/maps/@45.406944,-83.785833,450m/data=!3m1!1e3!4m5!3m4!1s0x0:0x0!8m2!3d45.406944!4d-83.785833" TargetMode="External"/><Relationship Id="rId1959" Type="http://schemas.openxmlformats.org/officeDocument/2006/relationships/hyperlink" Target="https://www.google.com/maps/@33.788000,-117.890100,450m/data=!3m1!1e3!4m5!3m4!1s0x0:0x0!8m2!3d33.788000!4d-117.890100" TargetMode="External"/><Relationship Id="rId5830" Type="http://schemas.openxmlformats.org/officeDocument/2006/relationships/hyperlink" Target="https://www.bing.com/maps?cp=39.485170~-86.418300&amp;style=o&amp;lvl=18&amp;dir=0&amp;sp=point.39.485170_-86.418300_Eagle%20Valley%20(IN)" TargetMode="External"/><Relationship Id="rId3381" Type="http://schemas.openxmlformats.org/officeDocument/2006/relationships/hyperlink" Target="https://www.google.com/maps/@44.913600,-67.003300,450m/data=!3m1!1e3!4m5!3m4!1s0x0:0x0!8m2!3d44.913600!4d-67.003300" TargetMode="External"/><Relationship Id="rId4432" Type="http://schemas.openxmlformats.org/officeDocument/2006/relationships/hyperlink" Target="https://www.bing.com/maps?cp=44.978300~-89.632800&amp;style=o&amp;lvl=18&amp;dir=0&amp;sp=point.44.978300_-89.632800_Marathon%20Electric" TargetMode="External"/><Relationship Id="rId10983" Type="http://schemas.openxmlformats.org/officeDocument/2006/relationships/hyperlink" Target="https://www.google.com/maps/@42.073600,-72.021900,450m/data=!3m1!1e3!4m5!3m4!1s0x0:0x0!8m2!3d42.073600!4d-72.021900" TargetMode="External"/><Relationship Id="rId14026" Type="http://schemas.openxmlformats.org/officeDocument/2006/relationships/hyperlink" Target="https://www.bing.com/maps?cp=40.931500~-94.985500&amp;style=o&amp;lvl=18&amp;dir=0&amp;sp=point.40.931500_-94.985500_Villisca%20Municipal%20Power%20Plant" TargetMode="External"/><Relationship Id="rId3034" Type="http://schemas.openxmlformats.org/officeDocument/2006/relationships/hyperlink" Target="https://www.bing.com/maps?cp=40.560556~-112.047778&amp;style=o&amp;lvl=18&amp;dir=0&amp;sp=point.40.560556_-112.047778_eBay%20-%20South%20Jordan" TargetMode="External"/><Relationship Id="rId7655" Type="http://schemas.openxmlformats.org/officeDocument/2006/relationships/hyperlink" Target="https://www.google.com/maps/@39.957800,-76.740800,450m/data=!3m1!1e3!4m5!3m4!1s0x0:0x0!8m2!3d39.957800!4d-76.740800" TargetMode="External"/><Relationship Id="rId8706" Type="http://schemas.openxmlformats.org/officeDocument/2006/relationships/hyperlink" Target="https://www.bing.com/maps?cp=39.409400~-84.561900&amp;style=o&amp;lvl=18&amp;dir=0&amp;sp=point.39.409400_-84.561900_Smart%20Papers%20LLC" TargetMode="External"/><Relationship Id="rId10636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6257" Type="http://schemas.openxmlformats.org/officeDocument/2006/relationships/hyperlink" Target="https://www.google.com/maps/@40.272440,-75.670351,450m/data=!3m1!1e3!4m5!3m4!1s0x0:0x0!8m2!3d40.272440!4d-75.670351" TargetMode="External"/><Relationship Id="rId7308" Type="http://schemas.openxmlformats.org/officeDocument/2006/relationships/hyperlink" Target="https://www.bing.com/maps?cp=42.718390~-84.558080&amp;style=o&amp;lvl=18&amp;dir=0&amp;sp=point.42.718390_-84.558080_Eckert%20Station" TargetMode="External"/><Relationship Id="rId13859" Type="http://schemas.openxmlformats.org/officeDocument/2006/relationships/hyperlink" Target="https://www.google.com/maps/@34.511667,-96.979722,450m/data=!3m1!1e3!4m5!3m4!1s0x0:0x0!8m2!3d34.511667!4d-96.979722" TargetMode="External"/><Relationship Id="rId839" Type="http://schemas.openxmlformats.org/officeDocument/2006/relationships/hyperlink" Target="https://www.google.com/maps/@37.703600,-77.663900,450m/data=!3m1!1e3!4m5!3m4!1s0x0:0x0!8m2!3d37.703600!4d-77.663900" TargetMode="External"/><Relationship Id="rId1469" Type="http://schemas.openxmlformats.org/officeDocument/2006/relationships/hyperlink" Target="https://www.google.com/maps/@34.264200,-81.330800,450m/data=!3m1!1e3!4m5!3m4!1s0x0:0x0!8m2!3d34.264200!4d-81.330800" TargetMode="External"/><Relationship Id="rId2867" Type="http://schemas.openxmlformats.org/officeDocument/2006/relationships/hyperlink" Target="https://www.google.com/maps/@42.321111,-88.031944,450m/data=!3m1!1e3!4m5!3m4!1s0x0:0x0!8m2!3d42.321111!4d-88.031944" TargetMode="External"/><Relationship Id="rId3918" Type="http://schemas.openxmlformats.org/officeDocument/2006/relationships/hyperlink" Target="https://www.bing.com/maps?cp=33.644344~-87.196486&amp;style=o&amp;lvl=18&amp;dir=0&amp;sp=point.33.644344_-87.196486_Gorgas" TargetMode="External"/><Relationship Id="rId5340" Type="http://schemas.openxmlformats.org/officeDocument/2006/relationships/hyperlink" Target="https://www.bing.com/maps?cp=32.661760~-108.362800&amp;style=o&amp;lvl=18&amp;dir=0&amp;sp=point.32.661760_-108.362800_Freeport%20McMoRan" TargetMode="External"/><Relationship Id="rId9961" Type="http://schemas.openxmlformats.org/officeDocument/2006/relationships/hyperlink" Target="https://www.google.com/maps/@35.565000,-78.206389,450m/data=!3m1!1e3!4m5!3m4!1s0x0:0x0!8m2!3d35.565000!4d-78.206389" TargetMode="External"/><Relationship Id="rId11891" Type="http://schemas.openxmlformats.org/officeDocument/2006/relationships/hyperlink" Target="https://www.google.com/maps/@30.566100,-87.224400,450m/data=!3m1!1e3!4m5!3m4!1s0x0:0x0!8m2!3d30.566100!4d-87.224400" TargetMode="External"/><Relationship Id="rId12942" Type="http://schemas.openxmlformats.org/officeDocument/2006/relationships/hyperlink" Target="https://www.bing.com/maps?cp=42.771650~-72.514600&amp;style=o&amp;lvl=18&amp;dir=0&amp;sp=point.42.771650_-72.514600_Vernon%20Dam" TargetMode="External"/><Relationship Id="rId1950" Type="http://schemas.openxmlformats.org/officeDocument/2006/relationships/hyperlink" Target="https://www.bing.com/maps?cp=37.217500~-88.866100&amp;style=o&amp;lvl=18&amp;dir=0&amp;sp=point.37.217500_-88.866100_MEPI%20GT%20Facility" TargetMode="External"/><Relationship Id="rId8563" Type="http://schemas.openxmlformats.org/officeDocument/2006/relationships/hyperlink" Target="https://www.google.com/maps/@34.171389,-81.911667,450m/data=!3m1!1e3!4m5!3m4!1s0x0:0x0!8m2!3d34.171389!4d-81.911667" TargetMode="External"/><Relationship Id="rId9614" Type="http://schemas.openxmlformats.org/officeDocument/2006/relationships/hyperlink" Target="https://www.bing.com/maps?cp=38.806700~-87.247200&amp;style=o&amp;lvl=18&amp;dir=0&amp;sp=point.38.806700_-87.247200_Edwardsport" TargetMode="External"/><Relationship Id="rId10493" Type="http://schemas.openxmlformats.org/officeDocument/2006/relationships/hyperlink" Target="https://www.google.com/maps/@40.636900,-73.638300,450m/data=!3m1!1e3!4m5!3m4!1s0x0:0x0!8m2!3d40.636900!4d-73.638300" TargetMode="External"/><Relationship Id="rId11544" Type="http://schemas.openxmlformats.org/officeDocument/2006/relationships/hyperlink" Target="https://www.bing.com/maps?cp=43.687322~-92.389392&amp;style=o&amp;lvl=18&amp;dir=0&amp;sp=point.43.687322_-92.389392_Spring%20Valley" TargetMode="External"/><Relationship Id="rId1603" Type="http://schemas.openxmlformats.org/officeDocument/2006/relationships/hyperlink" Target="https://www.google.com/maps/@41.300600,-82.180300,450m/data=!3m1!1e3!4m5!3m4!1s0x0:0x0!8m2!3d41.300600!4d-82.180300" TargetMode="External"/><Relationship Id="rId7165" Type="http://schemas.openxmlformats.org/officeDocument/2006/relationships/hyperlink" Target="https://www.google.com/maps/@39.236900,-76.513300,450m/data=!3m1!1e3!4m5!3m4!1s0x0:0x0!8m2!3d39.236900!4d-76.513300" TargetMode="External"/><Relationship Id="rId8216" Type="http://schemas.openxmlformats.org/officeDocument/2006/relationships/hyperlink" Target="https://www.bing.com/maps?cp=41.553889~-72.627500&amp;style=o&amp;lvl=18&amp;dir=0&amp;sp=point.41.553889_-72.627500_Connecticut%20Valley%20Hospital%20Plant" TargetMode="External"/><Relationship Id="rId10146" Type="http://schemas.openxmlformats.org/officeDocument/2006/relationships/hyperlink" Target="https://www.bing.com/maps?cp=37.041997~-113.626736&amp;style=o&amp;lvl=18&amp;dir=0&amp;sp=point.37.041997_-113.626736_Bloomington%20Power%20Plant" TargetMode="External"/><Relationship Id="rId3775" Type="http://schemas.openxmlformats.org/officeDocument/2006/relationships/hyperlink" Target="https://www.google.com/maps/@28.392650,-80.828666,450m/data=!3m1!1e3!4m5!3m4!1s0x0:0x0!8m2!3d28.392650!4d-80.828666" TargetMode="External"/><Relationship Id="rId4826" Type="http://schemas.openxmlformats.org/officeDocument/2006/relationships/hyperlink" Target="https://www.bing.com/maps?cp=27.982800~-82.491900&amp;style=o&amp;lvl=18&amp;dir=0&amp;sp=point.27.982800_-82.491900_St%20Josephs%20Hospital" TargetMode="External"/><Relationship Id="rId13369" Type="http://schemas.openxmlformats.org/officeDocument/2006/relationships/hyperlink" Target="https://www.google.com/maps/@59.439542,-151.713439,450m/data=!3m1!1e3!4m5!3m4!1s0x0:0x0!8m2!3d59.439542!4d-151.713439" TargetMode="External"/><Relationship Id="rId696" Type="http://schemas.openxmlformats.org/officeDocument/2006/relationships/hyperlink" Target="https://www.bing.com/maps?cp=37.438300~-122.109400&amp;style=o&amp;lvl=18&amp;dir=0&amp;sp=point.37.438300_-122.109400_City%20of%20Palo%20Alto" TargetMode="External"/><Relationship Id="rId2377" Type="http://schemas.openxmlformats.org/officeDocument/2006/relationships/hyperlink" Target="https://www.google.com/maps/@41.216400,-87.026100,450m/data=!3m1!1e3!4m5!3m4!1s0x0:0x0!8m2!3d41.216400!4d-87.026100" TargetMode="External"/><Relationship Id="rId3428" Type="http://schemas.openxmlformats.org/officeDocument/2006/relationships/hyperlink" Target="https://www.bing.com/maps?cp=39.432181~-84.210925&amp;style=o&amp;lvl=18&amp;dir=0&amp;sp=point.39.432181_-84.210925_Lebanon" TargetMode="External"/><Relationship Id="rId349" Type="http://schemas.openxmlformats.org/officeDocument/2006/relationships/hyperlink" Target="https://www.google.com/maps/@35.189700,-81.012200,450m/data=!3m1!1e3!4m5!3m4!1s0x0:0x0!8m2!3d35.189700!4d-81.012200" TargetMode="External"/><Relationship Id="rId6998" Type="http://schemas.openxmlformats.org/officeDocument/2006/relationships/hyperlink" Target="https://www.bing.com/maps?cp=45.453300~-91.358300&amp;style=o&amp;lvl=18&amp;dir=0&amp;sp=point.45.453300_-91.358300_Timberline%20Trail%20Gas%20Recovery" TargetMode="External"/><Relationship Id="rId9471" Type="http://schemas.openxmlformats.org/officeDocument/2006/relationships/hyperlink" Target="https://www.google.com/maps/@38.484400,-89.799200,450m/data=!3m1!1e3!4m5!3m4!1s0x0:0x0!8m2!3d38.484400!4d-89.799200" TargetMode="External"/><Relationship Id="rId13850" Type="http://schemas.openxmlformats.org/officeDocument/2006/relationships/hyperlink" Target="https://www.bing.com/maps?cp=46.103887~-122.918429&amp;style=o&amp;lvl=18&amp;dir=0&amp;sp=point.46.103887_-122.918429_Longview%20Fibre" TargetMode="External"/><Relationship Id="rId8073" Type="http://schemas.openxmlformats.org/officeDocument/2006/relationships/hyperlink" Target="https://www.google.com/maps/@34.235600,-118.380600,450m/data=!3m1!1e3!4m5!3m4!1s0x0:0x0!8m2!3d34.235600!4d-118.380600" TargetMode="External"/><Relationship Id="rId9124" Type="http://schemas.openxmlformats.org/officeDocument/2006/relationships/hyperlink" Target="https://www.bing.com/maps?cp=42.504200~-78.082800&amp;style=o&amp;lvl=18&amp;dir=0&amp;sp=point.42.504200_-78.082800_Wiscoy%20170" TargetMode="External"/><Relationship Id="rId12452" Type="http://schemas.openxmlformats.org/officeDocument/2006/relationships/hyperlink" Target="https://www.bing.com/maps?cp=29.753517~-94.997277&amp;style=o&amp;lvl=18&amp;dir=0&amp;sp=point.29.753517_-94.997277_ExxonMobil%20Baytown%20Refinery" TargetMode="External"/><Relationship Id="rId13503" Type="http://schemas.openxmlformats.org/officeDocument/2006/relationships/hyperlink" Target="https://www.google.com/maps/@41.960278,-76.636389,450m/data=!3m1!1e3!4m5!3m4!1s0x0:0x0!8m2!3d41.960278!4d-76.636389" TargetMode="External"/><Relationship Id="rId830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1460" Type="http://schemas.openxmlformats.org/officeDocument/2006/relationships/hyperlink" Target="https://www.bing.com/maps?cp=46.351975~-85.506408&amp;style=o&amp;lvl=18&amp;dir=0&amp;sp=point.46.351975_-85.506408_Newberry" TargetMode="External"/><Relationship Id="rId2511" Type="http://schemas.openxmlformats.org/officeDocument/2006/relationships/hyperlink" Target="https://www.google.com/maps/@29.646100,-82.320800,450m/data=!3m1!1e3!4m5!3m4!1s0x0:0x0!8m2!3d29.646100!4d-82.320800" TargetMode="External"/><Relationship Id="rId11054" Type="http://schemas.openxmlformats.org/officeDocument/2006/relationships/hyperlink" Target="https://www.bing.com/maps?cp=36.737222~-121.665833&amp;style=o&amp;lvl=18&amp;dir=0&amp;sp=point.36.737222_-121.665833_Sunnyside%20Cogen%20Partners" TargetMode="External"/><Relationship Id="rId12105" Type="http://schemas.openxmlformats.org/officeDocument/2006/relationships/hyperlink" Target="https://www.google.com/maps/@41.499167,-88.146389,450m/data=!3m1!1e3!4m5!3m4!1s0x0:0x0!8m2!3d41.499167!4d-88.146389" TargetMode="External"/><Relationship Id="rId1113" Type="http://schemas.openxmlformats.org/officeDocument/2006/relationships/hyperlink" Target="https://www.google.com/maps/@33.850556,-118.304167,450m/data=!3m1!1e3!4m5!3m4!1s0x0:0x0!8m2!3d33.850556!4d-118.304167" TargetMode="External"/><Relationship Id="rId4683" Type="http://schemas.openxmlformats.org/officeDocument/2006/relationships/hyperlink" Target="https://www.google.com/maps/@39.781498,-75.548387,450m/data=!3m1!1e3!4m5!3m4!1s0x0:0x0!8m2!3d39.781498!4d-75.548387" TargetMode="External"/><Relationship Id="rId5734" Type="http://schemas.openxmlformats.org/officeDocument/2006/relationships/hyperlink" Target="https://www.bing.com/maps?cp=42.273900~-83.111900&amp;style=o&amp;lvl=18&amp;dir=0&amp;sp=point.42.273900_-83.111900_River%20Rouge" TargetMode="External"/><Relationship Id="rId3285" Type="http://schemas.openxmlformats.org/officeDocument/2006/relationships/hyperlink" Target="https://www.google.com/maps/@40.782377,-76.176184,450m/data=!3m1!1e3!4m5!3m4!1s0x0:0x0!8m2!3d40.782377!4d-76.176184" TargetMode="External"/><Relationship Id="rId4336" Type="http://schemas.openxmlformats.org/officeDocument/2006/relationships/hyperlink" Target="https://www.bing.com/maps?cp=32.735300~-117.208300&amp;style=o&amp;lvl=18&amp;dir=0&amp;sp=point.32.735300_-117.208300_NTC/MCRD%20Energy%20Facility" TargetMode="External"/><Relationship Id="rId8957" Type="http://schemas.openxmlformats.org/officeDocument/2006/relationships/hyperlink" Target="https://www.google.com/maps/@38.030597,-121.870217,450m/data=!3m1!1e3!4m5!3m4!1s0x0:0x0!8m2!3d38.030597!4d-121.870217" TargetMode="External"/><Relationship Id="rId7559" Type="http://schemas.openxmlformats.org/officeDocument/2006/relationships/hyperlink" Target="https://www.google.com/maps/@40.996160,-104.824943,450m/data=!3m1!1e3!4m5!3m4!1s0x0:0x0!8m2!3d40.996160!4d-104.824943" TargetMode="External"/><Relationship Id="rId10887" Type="http://schemas.openxmlformats.org/officeDocument/2006/relationships/hyperlink" Target="https://www.google.com/maps/@33.116500,-117.321500,450m/data=!3m1!1e3!4m5!3m4!1s0x0:0x0!8m2!3d33.116500!4d-117.321500" TargetMode="External"/><Relationship Id="rId11938" Type="http://schemas.openxmlformats.org/officeDocument/2006/relationships/hyperlink" Target="https://www.bing.com/maps?cp=42.970000~-78.930000&amp;style=o&amp;lvl=18&amp;dir=0&amp;sp=point.42.970000_-78.930000_C%20R%20Huntley%20Generating%20Station" TargetMode="External"/><Relationship Id="rId13360" Type="http://schemas.openxmlformats.org/officeDocument/2006/relationships/hyperlink" Target="https://www.bing.com/maps?cp=43.073300~-94.239200&amp;style=o&amp;lvl=18&amp;dir=0&amp;sp=point.43.073300_-94.239200_Algona" TargetMode="External"/><Relationship Id="rId13013" Type="http://schemas.openxmlformats.org/officeDocument/2006/relationships/hyperlink" Target="https://www.google.com/maps/@57.789956,-152.396982,450m/data=!3m1!1e3!4m5!3m4!1s0x0:0x0!8m2!3d57.789956!4d-152.396982" TargetMode="External"/><Relationship Id="rId340" Type="http://schemas.openxmlformats.org/officeDocument/2006/relationships/hyperlink" Target="https://www.bing.com/maps?cp=36.764491~-119.441856&amp;style=o&amp;lvl=18&amp;dir=0&amp;sp=point.36.764491_-119.441856_Kings%20River%20Syphon" TargetMode="External"/><Relationship Id="rId2021" Type="http://schemas.openxmlformats.org/officeDocument/2006/relationships/hyperlink" Target="https://www.google.com/maps/@42.095000,-72.595000,450m/data=!3m1!1e3!4m5!3m4!1s0x0:0x0!8m2!3d42.095000!4d-72.595000" TargetMode="External"/><Relationship Id="rId4193" Type="http://schemas.openxmlformats.org/officeDocument/2006/relationships/hyperlink" Target="https://www.google.com/maps/@48.606700,-93.406600,450m/data=!3m1!1e3!4m5!3m4!1s0x0:0x0!8m2!3d48.606700!4d-93.406600" TargetMode="External"/><Relationship Id="rId5591" Type="http://schemas.openxmlformats.org/officeDocument/2006/relationships/hyperlink" Target="https://www.google.com/maps/@64.744170,-156.873600,450m/data=!3m1!1e3!4m5!3m4!1s0x0:0x0!8m2!3d64.744170!4d-156.873600" TargetMode="External"/><Relationship Id="rId6642" Type="http://schemas.openxmlformats.org/officeDocument/2006/relationships/hyperlink" Target="https://www.bing.com/maps?cp=39.590800~-81.679700&amp;style=o&amp;lvl=18&amp;dir=0&amp;sp=point.39.590800_-81.679700_Muskingum%20River" TargetMode="External"/><Relationship Id="rId5244" Type="http://schemas.openxmlformats.org/officeDocument/2006/relationships/hyperlink" Target="https://www.bing.com/maps?cp=40.312222~-88.159444&amp;style=o&amp;lvl=18&amp;dir=0&amp;sp=point.40.312222_-88.159444_Rantoul" TargetMode="External"/><Relationship Id="rId9865" Type="http://schemas.openxmlformats.org/officeDocument/2006/relationships/hyperlink" Target="https://www.google.com/maps/@43.335900,-91.167500,450m/data=!3m1!1e3!4m5!3m4!1s0x0:0x0!8m2!3d43.335900!4d-91.167500" TargetMode="External"/><Relationship Id="rId11795" Type="http://schemas.openxmlformats.org/officeDocument/2006/relationships/hyperlink" Target="https://www.google.com/maps/@41.815833,-87.765000,450m/data=!3m1!1e3!4m5!3m4!1s0x0:0x0!8m2!3d41.815833!4d-87.765000" TargetMode="External"/><Relationship Id="rId12846" Type="http://schemas.openxmlformats.org/officeDocument/2006/relationships/hyperlink" Target="https://www.bing.com/maps?cp=39.949722~-75.165000&amp;style=o&amp;lvl=18&amp;dir=0&amp;sp=point.39.949722_-75.165000_The%20Bellevue" TargetMode="External"/><Relationship Id="rId79" Type="http://schemas.openxmlformats.org/officeDocument/2006/relationships/hyperlink" Target="https://www.google.com/maps/@35.074087,-90.148680,450m/data=!3m1!1e3!4m5!3m4!1s0x0:0x0!8m2!3d35.074087!4d-90.148680" TargetMode="External"/><Relationship Id="rId1854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2905" Type="http://schemas.openxmlformats.org/officeDocument/2006/relationships/hyperlink" Target="https://www.google.com/maps/@38.190705,-122.275067,450m/data=!3m1!1e3!4m5!3m4!1s0x0:0x0!8m2!3d38.190705!4d-122.275067" TargetMode="External"/><Relationship Id="rId8467" Type="http://schemas.openxmlformats.org/officeDocument/2006/relationships/hyperlink" Target="https://www.google.com/maps/@36.725138,-108.192020,450m/data=!3m1!1e3!4m5!3m4!1s0x0:0x0!8m2!3d36.725138!4d-108.192020" TargetMode="External"/><Relationship Id="rId9518" Type="http://schemas.openxmlformats.org/officeDocument/2006/relationships/hyperlink" Target="https://www.bing.com/maps?cp=41.737864~-71.145455&amp;style=o&amp;lvl=18&amp;dir=0&amp;sp=point.41.737864_-71.145455_Somerset%20Station" TargetMode="External"/><Relationship Id="rId10397" Type="http://schemas.openxmlformats.org/officeDocument/2006/relationships/hyperlink" Target="https://www.google.com/maps/@61.525297,-165.590152,450m/data=!3m1!1e3!4m5!3m4!1s0x0:0x0!8m2!3d61.525297!4d-165.590152" TargetMode="External"/><Relationship Id="rId11448" Type="http://schemas.openxmlformats.org/officeDocument/2006/relationships/hyperlink" Target="https://www.bing.com/maps?cp=32.788100~-115.248100&amp;style=o&amp;lvl=18&amp;dir=0&amp;sp=point.32.788100_-115.248100_Ormesa%20II" TargetMode="External"/><Relationship Id="rId1507" Type="http://schemas.openxmlformats.org/officeDocument/2006/relationships/hyperlink" Target="https://www.google.com/maps/@37.193584,-77.467185,450m/data=!3m1!1e3!4m5!3m4!1s0x0:0x0!8m2!3d37.193584!4d-77.467185" TargetMode="External"/><Relationship Id="rId7069" Type="http://schemas.openxmlformats.org/officeDocument/2006/relationships/hyperlink" Target="https://www.google.com/maps/@32.687778,-114.496110,450m/data=!3m1!1e3!4m5!3m4!1s0x0:0x0!8m2!3d32.687778!4d-114.496110" TargetMode="External"/><Relationship Id="rId3679" Type="http://schemas.openxmlformats.org/officeDocument/2006/relationships/hyperlink" Target="https://www.google.com/maps/@46.848000,-68.002600,450m/data=!3m1!1e3!4m5!3m4!1s0x0:0x0!8m2!3d46.848000!4d-68.002600" TargetMode="External"/><Relationship Id="rId7550" Type="http://schemas.openxmlformats.org/officeDocument/2006/relationships/hyperlink" Target="https://www.bing.com/maps?cp=44.918063~-68.635540&amp;style=o&amp;lvl=18&amp;dir=0&amp;sp=point.44.918063_-68.635540_Red%20Shield%20Envir%20Old%20Town%20Facility" TargetMode="External"/><Relationship Id="rId6152" Type="http://schemas.openxmlformats.org/officeDocument/2006/relationships/hyperlink" Target="https://www.bing.com/maps?cp=33.488500~-86.921200&amp;style=o&amp;lvl=18&amp;dir=0&amp;sp=point.33.488500_-86.921200_Fairfield%20Works" TargetMode="External"/><Relationship Id="rId7203" Type="http://schemas.openxmlformats.org/officeDocument/2006/relationships/hyperlink" Target="https://www.google.com/maps/@36.376700,-82.963900,450m/data=!3m1!1e3!4m5!3m4!1s0x0:0x0!8m2!3d36.376700!4d-82.963900" TargetMode="External"/><Relationship Id="rId8601" Type="http://schemas.openxmlformats.org/officeDocument/2006/relationships/hyperlink" Target="https://www.google.com/maps/@39.910000,-80.760833,450m/data=!3m1!1e3!4m5!3m4!1s0x0:0x0!8m2!3d39.910000!4d-80.760833" TargetMode="External"/><Relationship Id="rId10531" Type="http://schemas.openxmlformats.org/officeDocument/2006/relationships/hyperlink" Target="https://www.google.com/maps/@47.103056,-121.675833,450m/data=!3m1!1e3!4m5!3m4!1s0x0:0x0!8m2!3d47.103056!4d-121.675833" TargetMode="External"/><Relationship Id="rId13754" Type="http://schemas.openxmlformats.org/officeDocument/2006/relationships/hyperlink" Target="https://www.bing.com/maps?cp=43.674186~-95.170600&amp;style=o&amp;lvl=18&amp;dir=0&amp;sp=point.43.674186_-95.170600_Lakefield%20Utilities" TargetMode="External"/><Relationship Id="rId2762" Type="http://schemas.openxmlformats.org/officeDocument/2006/relationships/hyperlink" Target="https://www.bing.com/maps?cp=37.455600~-77.430800&amp;style=o&amp;lvl=18&amp;dir=0&amp;sp=point.37.455600_-77.430800_Spruance%20Operating%20Services%20LLC" TargetMode="External"/><Relationship Id="rId3813" Type="http://schemas.openxmlformats.org/officeDocument/2006/relationships/hyperlink" Target="https://www.google.com/maps/@38.689200,-77.237500,450m/data=!3m1!1e3!4m5!3m4!1s0x0:0x0!8m2!3d38.689200!4d-77.237500" TargetMode="External"/><Relationship Id="rId9028" Type="http://schemas.openxmlformats.org/officeDocument/2006/relationships/hyperlink" Target="https://www.bing.com/maps?cp=44.381700~-68.286900&amp;style=o&amp;lvl=18&amp;dir=0&amp;sp=point.44.381700_-68.286900_Bar%20Harbor" TargetMode="External"/><Relationship Id="rId9375" Type="http://schemas.openxmlformats.org/officeDocument/2006/relationships/hyperlink" Target="https://www.google.com/maps/@37.956117,-98.599286,450m/data=!3m1!1e3!4m5!3m4!1s0x0:0x0!8m2!3d37.956117!4d-98.599286" TargetMode="External"/><Relationship Id="rId12356" Type="http://schemas.openxmlformats.org/officeDocument/2006/relationships/hyperlink" Target="https://www.bing.com/maps?cp=32.592222~-95.660833&amp;style=o&amp;lvl=18&amp;dir=0&amp;sp=point.32.592222_-95.660833_Morton%20Salt%20Grand%20Saline" TargetMode="External"/><Relationship Id="rId13407" Type="http://schemas.openxmlformats.org/officeDocument/2006/relationships/hyperlink" Target="https://www.google.com/maps/@32.815600,-115.256800,450m/data=!3m1!1e3!4m5!3m4!1s0x0:0x0!8m2!3d32.815600!4d-115.256800" TargetMode="External"/><Relationship Id="rId734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1364" Type="http://schemas.openxmlformats.org/officeDocument/2006/relationships/hyperlink" Target="https://www.bing.com/maps?cp=43.644996~-83.840074&amp;style=o&amp;lvl=18&amp;dir=0&amp;sp=point.43.644996_-83.840074_Dan%20E%20Karn" TargetMode="External"/><Relationship Id="rId2415" Type="http://schemas.openxmlformats.org/officeDocument/2006/relationships/hyperlink" Target="https://www.google.com/maps/@42.772888,-84.523670,450m/data=!3m1!1e3!4m5!3m4!1s0x0:0x0!8m2!3d42.772888!4d-84.523670" TargetMode="External"/><Relationship Id="rId5985" Type="http://schemas.openxmlformats.org/officeDocument/2006/relationships/hyperlink" Target="https://www.google.com/maps/@41.547671,-73.425237,450m/data=!3m1!1e3!4m5!3m4!1s0x0:0x0!8m2!3d41.547671!4d-73.425237" TargetMode="External"/><Relationship Id="rId12009" Type="http://schemas.openxmlformats.org/officeDocument/2006/relationships/hyperlink" Target="https://www.google.com/maps/@29.648056,-95.450556,450m/data=!3m1!1e3!4m5!3m4!1s0x0:0x0!8m2!3d29.648056!4d-95.450556" TargetMode="External"/><Relationship Id="rId70" Type="http://schemas.openxmlformats.org/officeDocument/2006/relationships/hyperlink" Target="https://www.bing.com/maps?cp=35.074087~-90.148680&amp;style=o&amp;lvl=18&amp;dir=0&amp;sp=point.35.074087_-90.148680_Allen" TargetMode="External"/><Relationship Id="rId1017" Type="http://schemas.openxmlformats.org/officeDocument/2006/relationships/hyperlink" Target="https://www.google.com/maps/@34.080833,-117.520277,450m/data=!3m1!1e3!4m5!3m4!1s0x0:0x0!8m2!3d34.080833!4d-117.520277" TargetMode="External"/><Relationship Id="rId4587" Type="http://schemas.openxmlformats.org/officeDocument/2006/relationships/hyperlink" Target="https://www.google.com/maps/@40.655325,-74.112442,450m/data=!3m1!1e3!4m5!3m4!1s0x0:0x0!8m2!3d40.655325!4d-74.112442" TargetMode="External"/><Relationship Id="rId5638" Type="http://schemas.openxmlformats.org/officeDocument/2006/relationships/hyperlink" Target="https://www.bing.com/maps?cp=31.444728~-84.134696&amp;style=o&amp;lvl=18&amp;dir=0&amp;sp=point.31.444728_-84.134696_Mitchell%20(GA)" TargetMode="External"/><Relationship Id="rId3189" Type="http://schemas.openxmlformats.org/officeDocument/2006/relationships/hyperlink" Target="https://www.google.com/maps/@28.392650,-80.828666,450m/data=!3m1!1e3!4m5!3m4!1s0x0:0x0!8m2!3d28.392650!4d-80.828666" TargetMode="External"/><Relationship Id="rId7060" Type="http://schemas.openxmlformats.org/officeDocument/2006/relationships/hyperlink" Target="https://www.bing.com/maps?cp=32.728300~-117.197800&amp;style=o&amp;lvl=18&amp;dir=0&amp;sp=point.32.728300_-117.197800_Sheraton%20SD%20East%20Tower" TargetMode="External"/><Relationship Id="rId8111" Type="http://schemas.openxmlformats.org/officeDocument/2006/relationships/hyperlink" Target="https://www.google.com/maps/@40.625300,-96.960100,450m/data=!3m1!1e3!4m5!3m4!1s0x0:0x0!8m2!3d40.625300!4d-96.960100" TargetMode="External"/><Relationship Id="rId10041" Type="http://schemas.openxmlformats.org/officeDocument/2006/relationships/hyperlink" Target="https://www.google.com/maps/@30.000000,-90.000000,450m/data=!3m1!1e3!4m5!3m4!1s0x0:0x0!8m2!3d30.000000!4d-90.000000" TargetMode="External"/><Relationship Id="rId591" Type="http://schemas.openxmlformats.org/officeDocument/2006/relationships/hyperlink" Target="https://www.google.com/maps/@66.973889,-160.428592,450m/data=!3m1!1e3!4m5!3m4!1s0x0:0x0!8m2!3d66.973889!4d-160.428592" TargetMode="External"/><Relationship Id="rId2272" Type="http://schemas.openxmlformats.org/officeDocument/2006/relationships/hyperlink" Target="https://www.bing.com/maps?cp=32.030556~-93.569167&amp;style=o&amp;lvl=18&amp;dir=0&amp;sp=point.32.030556_-93.569167_Dolet%20Hills" TargetMode="External"/><Relationship Id="rId3670" Type="http://schemas.openxmlformats.org/officeDocument/2006/relationships/hyperlink" Target="https://www.bing.com/maps?cp=31.139200~-102.225300&amp;style=o&amp;lvl=18&amp;dir=0&amp;sp=point.31.139200_-102.225300_West%20Texas%20Wind%20Energy%20LLC" TargetMode="External"/><Relationship Id="rId4721" Type="http://schemas.openxmlformats.org/officeDocument/2006/relationships/hyperlink" Target="https://www.google.com/maps/@37.966389,-120.317777,450m/data=!3m1!1e3!4m5!3m4!1s0x0:0x0!8m2!3d37.966389!4d-120.317777" TargetMode="External"/><Relationship Id="rId13264" Type="http://schemas.openxmlformats.org/officeDocument/2006/relationships/hyperlink" Target="https://www.bing.com/maps?cp=40.835900~-74.155000&amp;style=o&amp;lvl=18&amp;dir=0&amp;sp=point.40.835900_-74.155000_Hoffmann%20LaRoche" TargetMode="External"/><Relationship Id="rId244" Type="http://schemas.openxmlformats.org/officeDocument/2006/relationships/hyperlink" Target="https://www.bing.com/maps?cp=44.828900~-93.116700&amp;style=o&amp;lvl=18&amp;dir=0&amp;sp=point.44.828900_-93.116700_Thomson%20Reuters%20Data%20Center%20Bldg%20H" TargetMode="External"/><Relationship Id="rId3323" Type="http://schemas.openxmlformats.org/officeDocument/2006/relationships/hyperlink" Target="https://www.google.com/maps/@45.883100,-106.614000,450m/data=!3m1!1e3!4m5!3m4!1s0x0:0x0!8m2!3d45.883100!4d-106.614000" TargetMode="External"/><Relationship Id="rId6893" Type="http://schemas.openxmlformats.org/officeDocument/2006/relationships/hyperlink" Target="https://www.google.com/maps/@40.312222,-88.159444,450m/data=!3m1!1e3!4m5!3m4!1s0x0:0x0!8m2!3d40.312222!4d-88.159444" TargetMode="External"/><Relationship Id="rId7944" Type="http://schemas.openxmlformats.org/officeDocument/2006/relationships/hyperlink" Target="https://www.bing.com/maps?cp=29.352500~-98.576100&amp;style=o&amp;lvl=18&amp;dir=0&amp;sp=point.29.352500_-98.576100_Leon%20Creek" TargetMode="External"/><Relationship Id="rId10925" Type="http://schemas.openxmlformats.org/officeDocument/2006/relationships/hyperlink" Target="https://www.google.com/maps/@33.179722,-102.282500,450m/data=!3m1!1e3!4m5!3m4!1s0x0:0x0!8m2!3d33.179722!4d-102.282500" TargetMode="External"/><Relationship Id="rId5495" Type="http://schemas.openxmlformats.org/officeDocument/2006/relationships/hyperlink" Target="https://www.google.com/maps/@40.697280,-73.799783,450m/data=!3m1!1e3!4m5!3m4!1s0x0:0x0!8m2!3d40.697280!4d-73.799783" TargetMode="External"/><Relationship Id="rId6546" Type="http://schemas.openxmlformats.org/officeDocument/2006/relationships/hyperlink" Target="https://www.bing.com/maps?cp=44.540000~-88.008600&amp;style=o&amp;lvl=18&amp;dir=0&amp;sp=point.44.540000_-88.008600_Pulliam" TargetMode="External"/><Relationship Id="rId4097" Type="http://schemas.openxmlformats.org/officeDocument/2006/relationships/hyperlink" Target="https://www.google.com/maps/@29.824700,-94.919700,450m/data=!3m1!1e3!4m5!3m4!1s0x0:0x0!8m2!3d29.824700!4d-94.919700" TargetMode="External"/><Relationship Id="rId5148" Type="http://schemas.openxmlformats.org/officeDocument/2006/relationships/hyperlink" Target="https://www.bing.com/maps?cp=42.503100~-90.658611&amp;style=o&amp;lvl=18&amp;dir=0&amp;sp=point.42.503100_-90.658611_Dubuque" TargetMode="External"/><Relationship Id="rId9769" Type="http://schemas.openxmlformats.org/officeDocument/2006/relationships/hyperlink" Target="https://www.google.com/maps/@45.510601,-92.979042,450m/data=!3m1!1e3!4m5!3m4!1s0x0:0x0!8m2!3d45.510601!4d-92.979042" TargetMode="External"/><Relationship Id="rId11699" Type="http://schemas.openxmlformats.org/officeDocument/2006/relationships/hyperlink" Target="https://www.google.com/maps/@34.976667,-90.039444,450m/data=!3m1!1e3!4m5!3m4!1s0x0:0x0!8m2!3d34.976667!4d-90.039444" TargetMode="External"/><Relationship Id="rId12000" Type="http://schemas.openxmlformats.org/officeDocument/2006/relationships/hyperlink" Target="https://www.bing.com/maps?cp=35.168056~-103.718055&amp;style=o&amp;lvl=18&amp;dir=0&amp;sp=point.35.168056_-103.718055_Tucumcari" TargetMode="External"/><Relationship Id="rId1758" Type="http://schemas.openxmlformats.org/officeDocument/2006/relationships/hyperlink" Target="https://www.bing.com/maps?cp=40.997500~-80.520800&amp;style=o&amp;lvl=18&amp;dir=0&amp;sp=point.40.997500_-80.520800_Carbon%20Limestone" TargetMode="External"/><Relationship Id="rId2809" Type="http://schemas.openxmlformats.org/officeDocument/2006/relationships/hyperlink" Target="https://www.google.com/maps/@41.865300,-71.106100,450m/data=!3m1!1e3!4m5!3m4!1s0x0:0x0!8m2!3d41.865300!4d-71.106100" TargetMode="External"/><Relationship Id="rId3180" Type="http://schemas.openxmlformats.org/officeDocument/2006/relationships/hyperlink" Target="https://www.bing.com/maps?cp=44.097850~-92.479815&amp;style=o&amp;lvl=18&amp;dir=0&amp;sp=point.44.097850_-92.479815_Saint%20Marys%20Hospital%20Power%20Plant" TargetMode="External"/><Relationship Id="rId4231" Type="http://schemas.openxmlformats.org/officeDocument/2006/relationships/hyperlink" Target="https://www.google.com/maps/@39.164129,-119.180068,450m/data=!3m1!1e3!4m5!3m4!1s0x0:0x0!8m2!3d39.164129!4d-119.180068" TargetMode="External"/><Relationship Id="rId8852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9903" Type="http://schemas.openxmlformats.org/officeDocument/2006/relationships/hyperlink" Target="https://www.google.com/maps/@40.816736,-91.146667,450m/data=!3m1!1e3!4m5!3m4!1s0x0:0x0!8m2!3d40.816736!4d-91.146667" TargetMode="External"/><Relationship Id="rId10782" Type="http://schemas.openxmlformats.org/officeDocument/2006/relationships/hyperlink" Target="https://www.bing.com/maps?cp=37.842500~-87.591111&amp;style=o&amp;lvl=18&amp;dir=0&amp;sp=point.37.842500_-87.591111_Henderson%20I" TargetMode="External"/><Relationship Id="rId11833" Type="http://schemas.openxmlformats.org/officeDocument/2006/relationships/hyperlink" Target="https://www.google.com/maps/@41.853611,-87.737500,450m/data=!3m1!1e3!4m5!3m4!1s0x0:0x0!8m2!3d41.853611!4d-87.737500" TargetMode="External"/><Relationship Id="rId6056" Type="http://schemas.openxmlformats.org/officeDocument/2006/relationships/hyperlink" Target="https://www.bing.com/maps?cp=45.287900~-122.962700&amp;style=o&amp;lvl=18&amp;dir=0&amp;sp=point.45.287900_-122.962700_SPFT%20-%20Newberg%20Cogen" TargetMode="External"/><Relationship Id="rId7454" Type="http://schemas.openxmlformats.org/officeDocument/2006/relationships/hyperlink" Target="https://www.bing.com/maps?cp=29.021900~-80.964400&amp;style=o&amp;lvl=18&amp;dir=0&amp;sp=point.29.021900_-80.964400_Smith%20Street" TargetMode="External"/><Relationship Id="rId8505" Type="http://schemas.openxmlformats.org/officeDocument/2006/relationships/hyperlink" Target="https://www.google.com/maps/@35.379866,-78.087795,450m/data=!3m1!1e3!4m5!3m4!1s0x0:0x0!8m2!3d35.379866!4d-78.087795" TargetMode="External"/><Relationship Id="rId10435" Type="http://schemas.openxmlformats.org/officeDocument/2006/relationships/hyperlink" Target="https://www.google.com/maps/@21.917800,-159.629400,450m/data=!3m1!1e3!4m5!3m4!1s0x0:0x0!8m2!3d21.917800!4d-159.629400" TargetMode="External"/><Relationship Id="rId7107" Type="http://schemas.openxmlformats.org/officeDocument/2006/relationships/hyperlink" Target="https://www.google.com/maps/@59.544553,-139.724306,450m/data=!3m1!1e3!4m5!3m4!1s0x0:0x0!8m2!3d59.544553!4d-139.724306" TargetMode="External"/><Relationship Id="rId13658" Type="http://schemas.openxmlformats.org/officeDocument/2006/relationships/hyperlink" Target="https://www.bing.com/maps?cp=33.909804~-118.424172&amp;style=o&amp;lvl=18&amp;dir=0&amp;sp=point.33.909804_-118.424172_El%20Segundo%20Power" TargetMode="External"/><Relationship Id="rId985" Type="http://schemas.openxmlformats.org/officeDocument/2006/relationships/hyperlink" Target="https://www.google.com/maps/@34.079167,-117.516666,450m/data=!3m1!1e3!4m5!3m4!1s0x0:0x0!8m2!3d34.079167!4d-117.516666" TargetMode="External"/><Relationship Id="rId2666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3717" Type="http://schemas.openxmlformats.org/officeDocument/2006/relationships/hyperlink" Target="https://www.google.com/maps/@34.252800,-85.345600,450m/data=!3m1!1e3!4m5!3m4!1s0x0:0x0!8m2!3d34.252800!4d-85.345600" TargetMode="External"/><Relationship Id="rId9279" Type="http://schemas.openxmlformats.org/officeDocument/2006/relationships/hyperlink" Target="https://www.google.com/maps/@44.862200,-71.304200,450m/data=!3m1!1e3!4m5!3m4!1s0x0:0x0!8m2!3d44.862200!4d-71.304200" TargetMode="External"/><Relationship Id="rId638" Type="http://schemas.openxmlformats.org/officeDocument/2006/relationships/hyperlink" Target="https://www.bing.com/maps?cp=40.574444~-74.648056&amp;style=o&amp;lvl=18&amp;dir=0&amp;sp=point.40.574444_-74.648056_Rariton%20OMP" TargetMode="External"/><Relationship Id="rId1268" Type="http://schemas.openxmlformats.org/officeDocument/2006/relationships/hyperlink" Target="https://www.bing.com/maps?cp=37.035000~-84.093300&amp;style=o&amp;lvl=18&amp;dir=0&amp;sp=point.37.035000_-84.093300_Laurel%20Ridge%20LFGTE" TargetMode="External"/><Relationship Id="rId2319" Type="http://schemas.openxmlformats.org/officeDocument/2006/relationships/hyperlink" Target="https://www.google.com/maps/@43.899722,-95.950556,450m/data=!3m1!1e3!4m5!3m4!1s0x0:0x0!8m2!3d43.899722!4d-95.950556" TargetMode="External"/><Relationship Id="rId5889" Type="http://schemas.openxmlformats.org/officeDocument/2006/relationships/hyperlink" Target="https://www.google.com/maps/@29.674400,-94.913900,450m/data=!3m1!1e3!4m5!3m4!1s0x0:0x0!8m2!3d29.674400!4d-94.913900" TargetMode="External"/><Relationship Id="rId9760" Type="http://schemas.openxmlformats.org/officeDocument/2006/relationships/hyperlink" Target="https://www.bing.com/maps?cp=29.580600~-90.722500&amp;style=o&amp;lvl=18&amp;dir=0&amp;sp=point.29.580600_-90.722500_Houma" TargetMode="External"/><Relationship Id="rId8362" Type="http://schemas.openxmlformats.org/officeDocument/2006/relationships/hyperlink" Target="https://www.bing.com/maps?cp=47.938300~-97.935000&amp;style=o&amp;lvl=18&amp;dir=0&amp;sp=point.47.938300_-97.935000_Grand%20Forks" TargetMode="External"/><Relationship Id="rId9413" Type="http://schemas.openxmlformats.org/officeDocument/2006/relationships/hyperlink" Target="https://www.google.com/maps/@39.833600,-99.890300,450m/data=!3m1!1e3!4m5!3m4!1s0x0:0x0!8m2!3d39.833600!4d-99.890300" TargetMode="External"/><Relationship Id="rId11690" Type="http://schemas.openxmlformats.org/officeDocument/2006/relationships/hyperlink" Target="https://www.bing.com/maps?cp=41.871700~-87.886100&amp;style=o&amp;lvl=18&amp;dir=0&amp;sp=point.41.871700_-87.886100_Biodyne%20Congress" TargetMode="External"/><Relationship Id="rId12741" Type="http://schemas.openxmlformats.org/officeDocument/2006/relationships/hyperlink" Target="https://www.google.com/maps/@31.831944,-99.421667,450m/data=!3m1!1e3!4m5!3m4!1s0x0:0x0!8m2!3d31.831944!4d-99.421667" TargetMode="External"/><Relationship Id="rId2800" Type="http://schemas.openxmlformats.org/officeDocument/2006/relationships/hyperlink" Target="https://www.bing.com/maps?cp=34.939400~-110.303300&amp;style=o&amp;lvl=18&amp;dir=0&amp;sp=point.34.939400_-110.303300_Cholla" TargetMode="External"/><Relationship Id="rId8015" Type="http://schemas.openxmlformats.org/officeDocument/2006/relationships/hyperlink" Target="https://www.google.com/maps/@41.042500,-71.957778,450m/data=!3m1!1e3!4m5!3m4!1s0x0:0x0!8m2!3d41.042500!4d-71.957778" TargetMode="External"/><Relationship Id="rId10292" Type="http://schemas.openxmlformats.org/officeDocument/2006/relationships/hyperlink" Target="https://www.bing.com/maps?cp=40.712500~-74.970278&amp;style=o&amp;lvl=18&amp;dir=0&amp;sp=point.40.712500_-74.970278_Pharmacia" TargetMode="External"/><Relationship Id="rId11343" Type="http://schemas.openxmlformats.org/officeDocument/2006/relationships/hyperlink" Target="https://www.google.com/maps/@32.607778,-95.206388,450m/data=!3m1!1e3!4m5!3m4!1s0x0:0x0!8m2!3d32.607778!4d-95.206388" TargetMode="External"/><Relationship Id="rId1402" Type="http://schemas.openxmlformats.org/officeDocument/2006/relationships/hyperlink" Target="https://www.bing.com/maps?cp=35.535000~-82.841100&amp;style=o&amp;lvl=18&amp;dir=0&amp;sp=point.35.535000_-82.841100_Canton%20North%20Carolina" TargetMode="External"/><Relationship Id="rId4972" Type="http://schemas.openxmlformats.org/officeDocument/2006/relationships/hyperlink" Target="https://www.bing.com/maps?cp=37.368153~-121.943607&amp;style=o&amp;lvl=18&amp;dir=0&amp;sp=point.37.368153_-121.943607_Graphic%20Packaging%20International" TargetMode="External"/><Relationship Id="rId3574" Type="http://schemas.openxmlformats.org/officeDocument/2006/relationships/hyperlink" Target="https://www.bing.com/maps?cp=42.602800~-76.633600&amp;style=o&amp;lvl=18&amp;dir=0&amp;sp=point.42.602800_-76.633600_Cayuga%20Operating%20Company" TargetMode="External"/><Relationship Id="rId4625" Type="http://schemas.openxmlformats.org/officeDocument/2006/relationships/hyperlink" Target="https://www.google.com/maps/@34.559200,-80.891700,450m/data=!3m1!1e3!4m5!3m4!1s0x0:0x0!8m2!3d34.559200!4d-80.891700" TargetMode="External"/><Relationship Id="rId13168" Type="http://schemas.openxmlformats.org/officeDocument/2006/relationships/hyperlink" Target="https://www.bing.com/maps?cp=40.714444~-73.966944&amp;style=o&amp;lvl=18&amp;dir=0&amp;sp=point.40.714444_-73.966944_The%20American%20Sugar%20Refining%20Co%20Brooklyn" TargetMode="External"/><Relationship Id="rId495" Type="http://schemas.openxmlformats.org/officeDocument/2006/relationships/hyperlink" Target="https://www.google.com/maps/@36.785800,-76.201900,450m/data=!3m1!1e3!4m5!3m4!1s0x0:0x0!8m2!3d36.785800!4d-76.201900" TargetMode="External"/><Relationship Id="rId2176" Type="http://schemas.openxmlformats.org/officeDocument/2006/relationships/hyperlink" Target="https://www.bing.com/maps?cp=32.881700~-117.195800&amp;style=o&amp;lvl=18&amp;dir=0&amp;sp=point.32.881700_-117.195800_North%20City%20-%20Landfill%20Gas%20Engines%20South" TargetMode="External"/><Relationship Id="rId3227" Type="http://schemas.openxmlformats.org/officeDocument/2006/relationships/hyperlink" Target="https://www.google.com/maps/@37.361315,-94.589260,450m/data=!3m1!1e3!4m5!3m4!1s0x0:0x0!8m2!3d37.361315!4d-94.589260" TargetMode="External"/><Relationship Id="rId6797" Type="http://schemas.openxmlformats.org/officeDocument/2006/relationships/hyperlink" Target="https://www.google.com/maps/@35.705381,-89.968900,450m/data=!3m1!1e3!4m5!3m4!1s0x0:0x0!8m2!3d35.705381!4d-89.968900" TargetMode="External"/><Relationship Id="rId7848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148" Type="http://schemas.openxmlformats.org/officeDocument/2006/relationships/hyperlink" Target="https://www.bing.com/maps?cp=36.027800~-87.986100&amp;style=o&amp;lvl=18&amp;dir=0&amp;sp=point.36.027800_-87.986100_Johnsonville" TargetMode="External"/><Relationship Id="rId5399" Type="http://schemas.openxmlformats.org/officeDocument/2006/relationships/hyperlink" Target="https://www.google.com/maps/@26.068600,-80.198400,450m/data=!3m1!1e3!4m5!3m4!1s0x0:0x0!8m2!3d26.068600!4d-80.198400" TargetMode="External"/><Relationship Id="rId9270" Type="http://schemas.openxmlformats.org/officeDocument/2006/relationships/hyperlink" Target="https://www.bing.com/maps?cp=40.411900~-95.515800&amp;style=o&amp;lvl=18&amp;dir=0&amp;sp=point.40.411900_-95.515800_Rockport%20(MO)" TargetMode="External"/><Relationship Id="rId10829" Type="http://schemas.openxmlformats.org/officeDocument/2006/relationships/hyperlink" Target="https://www.google.com/maps/@62.110415,-145.532529,450m/data=!3m1!1e3!4m5!3m4!1s0x0:0x0!8m2!3d62.110415!4d-145.532529" TargetMode="External"/><Relationship Id="rId12251" Type="http://schemas.openxmlformats.org/officeDocument/2006/relationships/hyperlink" Target="https://www.google.com/maps/@42.249444,-83.289167,450m/data=!3m1!1e3!4m5!3m4!1s0x0:0x0!8m2!3d42.249444!4d-83.289167" TargetMode="External"/><Relationship Id="rId13302" Type="http://schemas.openxmlformats.org/officeDocument/2006/relationships/hyperlink" Target="https://www.bing.com/maps?cp=28.799722~-81.000000&amp;style=o&amp;lvl=18&amp;dir=0&amp;sp=point.28.799722_-81.000000_Merritt%20Square%20Mall" TargetMode="External"/><Relationship Id="rId2310" Type="http://schemas.openxmlformats.org/officeDocument/2006/relationships/hyperlink" Target="https://www.bing.com/maps?cp=42.336850~-71.108150&amp;style=o&amp;lvl=18&amp;dir=0&amp;sp=point.42.336850_-71.108150_Medical%20Area%20Total%20Energy%20Plant" TargetMode="External"/><Relationship Id="rId4482" Type="http://schemas.openxmlformats.org/officeDocument/2006/relationships/hyperlink" Target="https://www.bing.com/maps?cp=41.645000~-87.122500&amp;style=o&amp;lvl=18&amp;dir=0&amp;sp=point.41.645000_-87.122500_Bailly" TargetMode="External"/><Relationship Id="rId5880" Type="http://schemas.openxmlformats.org/officeDocument/2006/relationships/hyperlink" Target="https://www.bing.com/maps?cp=43.046000~-88.028100&amp;style=o&amp;lvl=18&amp;dir=0&amp;sp=point.43.046000_-88.028100_Milwaukee%20County" TargetMode="External"/><Relationship Id="rId6931" Type="http://schemas.openxmlformats.org/officeDocument/2006/relationships/hyperlink" Target="https://www.google.com/maps/@31.464700,-96.985000,450m/data=!3m1!1e3!4m5!3m4!1s0x0:0x0!8m2!3d31.464700!4d-96.985000" TargetMode="External"/><Relationship Id="rId14076" Type="http://schemas.openxmlformats.org/officeDocument/2006/relationships/hyperlink" Target="https://www.bing.com/maps?cp=39.444167~-123.806111&amp;style=o&amp;lvl=18&amp;dir=0&amp;sp=point.39.444167_-123.806111_Georgia%20Pacific%20Fort%20Bragg" TargetMode="External"/><Relationship Id="rId3084" Type="http://schemas.openxmlformats.org/officeDocument/2006/relationships/hyperlink" Target="https://www.bing.com/maps?cp=40.140500~-74.750600&amp;style=o&amp;lvl=18&amp;dir=0&amp;sp=point.40.140500_-74.750600_Fairless%20Hills" TargetMode="External"/><Relationship Id="rId4135" Type="http://schemas.openxmlformats.org/officeDocument/2006/relationships/hyperlink" Target="https://www.google.com/maps/@33.136100,-117.336400,450m/data=!3m1!1e3!4m5!3m4!1s0x0:0x0!8m2!3d33.136100!4d-117.336400" TargetMode="External"/><Relationship Id="rId5533" Type="http://schemas.openxmlformats.org/officeDocument/2006/relationships/hyperlink" Target="https://www.google.com/maps/@39.739800,-86.211800,450m/data=!3m1!1e3!4m5!3m4!1s0x0:0x0!8m2!3d39.739800!4d-86.211800" TargetMode="External"/><Relationship Id="rId8756" Type="http://schemas.openxmlformats.org/officeDocument/2006/relationships/hyperlink" Target="https://www.bing.com/maps?cp=28.894700~-97.135000&amp;style=o&amp;lvl=18&amp;dir=0&amp;sp=point.28.894700_-97.135000_Sam%20Rayburn" TargetMode="External"/><Relationship Id="rId9807" Type="http://schemas.openxmlformats.org/officeDocument/2006/relationships/hyperlink" Target="https://www.google.com/maps/@42.290000,-77.338056,450m/data=!3m1!1e3!4m5!3m4!1s0x0:0x0!8m2!3d42.290000!4d-77.338056" TargetMode="External"/><Relationship Id="rId10686" Type="http://schemas.openxmlformats.org/officeDocument/2006/relationships/hyperlink" Target="https://www.bing.com/maps?cp=41.987500~-87.835556&amp;style=o&amp;lvl=18&amp;dir=0&amp;sp=point.41.987500_-87.835556_Duraco%20Products" TargetMode="External"/><Relationship Id="rId11737" Type="http://schemas.openxmlformats.org/officeDocument/2006/relationships/hyperlink" Target="https://www.google.com/maps/@44.286900,-88.333900,450m/data=!3m1!1e3!4m5!3m4!1s0x0:0x0!8m2!3d44.286900!4d-88.333900" TargetMode="External"/><Relationship Id="rId7358" Type="http://schemas.openxmlformats.org/officeDocument/2006/relationships/hyperlink" Target="https://www.bing.com/maps?cp=35.372167~-120.856562&amp;style=o&amp;lvl=18&amp;dir=0&amp;sp=point.35.372167_-120.856562_Dynegy%20Morro%20Bay%20LLC" TargetMode="External"/><Relationship Id="rId8409" Type="http://schemas.openxmlformats.org/officeDocument/2006/relationships/hyperlink" Target="https://www.google.com/maps/@45.801549,-120.167176,450m/data=!3m1!1e3!4m5!3m4!1s0x0:0x0!8m2!3d45.801549!4d-120.167176" TargetMode="External"/><Relationship Id="rId10339" Type="http://schemas.openxmlformats.org/officeDocument/2006/relationships/hyperlink" Target="https://www.google.com/maps/@36.431389,-98.244444,450m/data=!3m1!1e3!4m5!3m4!1s0x0:0x0!8m2!3d36.431389!4d-98.244444" TargetMode="External"/><Relationship Id="rId3968" Type="http://schemas.openxmlformats.org/officeDocument/2006/relationships/hyperlink" Target="https://www.bing.com/maps?cp=42.322263~-77.385646&amp;style=o&amp;lvl=18&amp;dir=0&amp;sp=point.42.322263_-77.385646_SREC%20Bath%20LFGTE" TargetMode="External"/><Relationship Id="rId5" Type="http://schemas.openxmlformats.org/officeDocument/2006/relationships/hyperlink" Target="https://www.google.com/maps/@42.848600,-94.850600,450m/data=!3m1!1e3!4m5!3m4!1s0x0:0x0!8m2!3d42.848600!4d-94.850600" TargetMode="External"/><Relationship Id="rId889" Type="http://schemas.openxmlformats.org/officeDocument/2006/relationships/hyperlink" Target="https://www.google.com/maps/@33.985244,-117.700826,450m/data=!3m1!1e3!4m5!3m4!1s0x0:0x0!8m2!3d33.985244!4d-117.700826" TargetMode="External"/><Relationship Id="rId5390" Type="http://schemas.openxmlformats.org/officeDocument/2006/relationships/hyperlink" Target="https://www.bing.com/maps?cp=26.696700~-81.783100&amp;style=o&amp;lvl=18&amp;dir=0&amp;sp=point.26.696700_-81.783100_Fort%20Myers" TargetMode="External"/><Relationship Id="rId6441" Type="http://schemas.openxmlformats.org/officeDocument/2006/relationships/hyperlink" Target="https://www.google.com/maps/@39.081400,-84.859400,450m/data=!3m1!1e3!4m5!3m4!1s0x0:0x0!8m2!3d39.081400!4d-84.859400" TargetMode="External"/><Relationship Id="rId10820" Type="http://schemas.openxmlformats.org/officeDocument/2006/relationships/hyperlink" Target="https://www.bing.com/maps?cp=40.031389~-75.073889&amp;style=o&amp;lvl=18&amp;dir=0&amp;sp=point.40.031389_-75.073889_PWD%20Northwest%20Facility" TargetMode="External"/><Relationship Id="rId5043" Type="http://schemas.openxmlformats.org/officeDocument/2006/relationships/hyperlink" Target="https://www.google.com/maps/@32.724553,-97.537118,450m/data=!3m1!1e3!4m5!3m4!1s0x0:0x0!8m2!3d32.724553!4d-97.537118" TargetMode="External"/><Relationship Id="rId12992" Type="http://schemas.openxmlformats.org/officeDocument/2006/relationships/hyperlink" Target="https://www.bing.com/maps?cp=38.096111~-94.363333&amp;style=o&amp;lvl=18&amp;dir=0&amp;sp=point.38.096111_-94.363333_Rich%20Hill" TargetMode="External"/><Relationship Id="rId8266" Type="http://schemas.openxmlformats.org/officeDocument/2006/relationships/hyperlink" Target="https://www.bing.com/maps?cp=39.652500~-91.732500&amp;style=o&amp;lvl=18&amp;dir=0&amp;sp=point.39.652500_-91.732500_Monroe%20(MO)" TargetMode="External"/><Relationship Id="rId9317" Type="http://schemas.openxmlformats.org/officeDocument/2006/relationships/hyperlink" Target="https://www.google.com/maps/@44.083300,-93.230000,450m/data=!3m1!1e3!4m5!3m4!1s0x0:0x0!8m2!3d44.083300!4d-93.230000" TargetMode="External"/><Relationship Id="rId9664" Type="http://schemas.openxmlformats.org/officeDocument/2006/relationships/hyperlink" Target="https://www.bing.com/maps?cp=37.750800~-122.368300&amp;style=o&amp;lvl=18&amp;dir=0&amp;sp=point.37.750800_-122.368300_Potrero%20Power" TargetMode="External"/><Relationship Id="rId11594" Type="http://schemas.openxmlformats.org/officeDocument/2006/relationships/hyperlink" Target="https://www.bing.com/maps?cp=26.133056~-97.638888&amp;style=o&amp;lvl=18&amp;dir=0&amp;sp=point.26.133056_-97.638888_La%20Palma" TargetMode="External"/><Relationship Id="rId12645" Type="http://schemas.openxmlformats.org/officeDocument/2006/relationships/hyperlink" Target="https://www.google.com/maps/@41.833300,-88.083300,450m/data=!3m1!1e3!4m5!3m4!1s0x0:0x0!8m2!3d41.833300!4d-88.083300" TargetMode="External"/><Relationship Id="rId1653" Type="http://schemas.openxmlformats.org/officeDocument/2006/relationships/hyperlink" Target="https://www.google.com/maps/@42.350000,-97.790556,450m/data=!3m1!1e3!4m5!3m4!1s0x0:0x0!8m2!3d42.350000!4d-97.790556" TargetMode="External"/><Relationship Id="rId2704" Type="http://schemas.openxmlformats.org/officeDocument/2006/relationships/hyperlink" Target="https://www.bing.com/maps?cp=34.985600~-78.462500&amp;style=o&amp;lvl=18&amp;dir=0&amp;sp=point.34.985600_-78.462500_Sampson%20County%20Disposal" TargetMode="External"/><Relationship Id="rId10196" Type="http://schemas.openxmlformats.org/officeDocument/2006/relationships/hyperlink" Target="https://www.bing.com/maps?cp=41.988069~-96.915994&amp;style=o&amp;lvl=18&amp;dir=0&amp;sp=point.41.988069_-96.915994_Wisner" TargetMode="External"/><Relationship Id="rId11247" Type="http://schemas.openxmlformats.org/officeDocument/2006/relationships/hyperlink" Target="https://www.google.com/maps/@40.797762,-75.105416,450m/data=!3m1!1e3!4m5!3m4!1s0x0:0x0!8m2!3d40.797762!4d-75.105416" TargetMode="External"/><Relationship Id="rId1306" Type="http://schemas.openxmlformats.org/officeDocument/2006/relationships/hyperlink" Target="https://www.bing.com/maps?cp=38.528100~-87.252500&amp;style=o&amp;lvl=18&amp;dir=0&amp;sp=point.38.528100_-87.252500_AES%20Petersburg" TargetMode="External"/><Relationship Id="rId4876" Type="http://schemas.openxmlformats.org/officeDocument/2006/relationships/hyperlink" Target="https://www.bing.com/maps?cp=36.027800~-87.986100&amp;style=o&amp;lvl=18&amp;dir=0&amp;sp=point.36.027800_-87.986100_Johnsonville" TargetMode="External"/><Relationship Id="rId5927" Type="http://schemas.openxmlformats.org/officeDocument/2006/relationships/hyperlink" Target="https://www.google.com/maps/@39.800000,-91.525180,450m/data=!3m1!1e3!4m5!3m4!1s0x0:0x0!8m2!3d39.800000!4d-91.525180" TargetMode="External"/><Relationship Id="rId12" Type="http://schemas.openxmlformats.org/officeDocument/2006/relationships/hyperlink" Target="https://www.bing.com/maps?cp=41.383889~-96.254444&amp;style=o&amp;lvl=18&amp;dir=0&amp;sp=point.41.383889_-96.254444_Elk%20City%20Station" TargetMode="External"/><Relationship Id="rId3478" Type="http://schemas.openxmlformats.org/officeDocument/2006/relationships/hyperlink" Target="https://www.bing.com/maps?cp=40.711900~-112.122500&amp;style=o&amp;lvl=18&amp;dir=0&amp;sp=point.40.711900_-112.122500_Kennecott%20Power%20Plant" TargetMode="External"/><Relationship Id="rId4529" Type="http://schemas.openxmlformats.org/officeDocument/2006/relationships/hyperlink" Target="https://www.google.com/maps/@33.517315,-90.209661,450m/data=!3m1!1e3!4m5!3m4!1s0x0:0x0!8m2!3d33.517315!4d-90.209661" TargetMode="External"/><Relationship Id="rId8400" Type="http://schemas.openxmlformats.org/officeDocument/2006/relationships/hyperlink" Target="https://www.bing.com/maps?cp=36.376700~-82.963900&amp;style=o&amp;lvl=18&amp;dir=0&amp;sp=point.36.376700_-82.963900_John%20Sevier" TargetMode="External"/><Relationship Id="rId10330" Type="http://schemas.openxmlformats.org/officeDocument/2006/relationships/hyperlink" Target="https://www.bing.com/maps?cp=31.290000~-92.349722&amp;style=o&amp;lvl=18&amp;dir=0&amp;sp=point.31.290000_-92.349722_Pineville%20Mill" TargetMode="External"/><Relationship Id="rId399" Type="http://schemas.openxmlformats.org/officeDocument/2006/relationships/hyperlink" Target="https://www.google.com/maps/@60.555889,-145.752983,450m/data=!3m1!1e3!4m5!3m4!1s0x0:0x0!8m2!3d60.555889!4d-145.752983" TargetMode="External"/><Relationship Id="rId7002" Type="http://schemas.openxmlformats.org/officeDocument/2006/relationships/hyperlink" Target="https://www.bing.com/maps?cp=38.991700~-84.298100&amp;style=o&amp;lvl=18&amp;dir=0&amp;sp=point.38.991700_-84.298100_Walter%20C%20Beckjord" TargetMode="External"/><Relationship Id="rId880" Type="http://schemas.openxmlformats.org/officeDocument/2006/relationships/hyperlink" Target="https://www.bing.com/maps?cp=29.346700~-98.653600&amp;style=o&amp;lvl=18&amp;dir=0&amp;sp=point.29.346700_-98.653600_Covel%20Gardens%20Gas%20Recovery" TargetMode="External"/><Relationship Id="rId2561" Type="http://schemas.openxmlformats.org/officeDocument/2006/relationships/hyperlink" Target="https://www.google.com/maps/@43.112107,-77.613815,450m/data=!3m1!1e3!4m5!3m4!1s0x0:0x0!8m2!3d43.112107!4d-77.613815" TargetMode="External"/><Relationship Id="rId9174" Type="http://schemas.openxmlformats.org/officeDocument/2006/relationships/hyperlink" Target="https://www.bing.com/maps?cp=39.643600~-90.635300&amp;style=o&amp;lvl=18&amp;dir=0&amp;sp=point.39.643600_-90.635300_Pittsfield" TargetMode="External"/><Relationship Id="rId12155" Type="http://schemas.openxmlformats.org/officeDocument/2006/relationships/hyperlink" Target="https://www.google.com/maps/@40.578611,-73.974722,450m/data=!3m1!1e3!4m5!3m4!1s0x0:0x0!8m2!3d40.578611!4d-73.974722" TargetMode="External"/><Relationship Id="rId13553" Type="http://schemas.openxmlformats.org/officeDocument/2006/relationships/hyperlink" Target="https://www.google.com/maps/@42.731000,-85.855100,450m/data=!3m1!1e3!4m5!3m4!1s0x0:0x0!8m2!3d42.731000!4d-85.855100" TargetMode="External"/><Relationship Id="rId533" Type="http://schemas.openxmlformats.org/officeDocument/2006/relationships/hyperlink" Target="https://www.google.com/maps/@36.785800,-76.201900,450m/data=!3m1!1e3!4m5!3m4!1s0x0:0x0!8m2!3d36.785800!4d-76.201900" TargetMode="External"/><Relationship Id="rId1163" Type="http://schemas.openxmlformats.org/officeDocument/2006/relationships/hyperlink" Target="https://www.google.com/maps/@33.521100,-101.790600,450m/data=!3m1!1e3!4m5!3m4!1s0x0:0x0!8m2!3d33.521100!4d-101.790600" TargetMode="External"/><Relationship Id="rId2214" Type="http://schemas.openxmlformats.org/officeDocument/2006/relationships/hyperlink" Target="https://www.bing.com/maps?cp=39.730600~-96.979500&amp;style=o&amp;lvl=18&amp;dir=0&amp;sp=point.39.730600_-96.979500_Washington" TargetMode="External"/><Relationship Id="rId3612" Type="http://schemas.openxmlformats.org/officeDocument/2006/relationships/hyperlink" Target="https://www.bing.com/maps?cp=33.273835~-82.407813&amp;style=o&amp;lvl=18&amp;dir=0&amp;sp=point.33.273835_-82.407813_Kamin%20LLC%20Wrens%20Plant" TargetMode="External"/><Relationship Id="rId13206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5784" Type="http://schemas.openxmlformats.org/officeDocument/2006/relationships/hyperlink" Target="https://www.bing.com/maps?cp=39.290800~-74.636400&amp;style=o&amp;lvl=18&amp;dir=0&amp;sp=point.39.290800_-74.636400_B%20L%20England" TargetMode="External"/><Relationship Id="rId6835" Type="http://schemas.openxmlformats.org/officeDocument/2006/relationships/hyperlink" Target="https://www.google.com/maps/@35.082107,-90.134776,450m/data=!3m1!1e3!4m5!3m4!1s0x0:0x0!8m2!3d35.082107!4d-90.134776" TargetMode="External"/><Relationship Id="rId4386" Type="http://schemas.openxmlformats.org/officeDocument/2006/relationships/hyperlink" Target="https://www.bing.com/maps?cp=32.632500~-117.099700&amp;style=o&amp;lvl=18&amp;dir=0&amp;sp=point.32.632500_-117.099700_Rohr%20Inc.,%20a%20Collins%20Aerospace%20Company" TargetMode="External"/><Relationship Id="rId5437" Type="http://schemas.openxmlformats.org/officeDocument/2006/relationships/hyperlink" Target="https://www.google.com/maps/@26.068600,-80.198400,450m/data=!3m1!1e3!4m5!3m4!1s0x0:0x0!8m2!3d26.068600!4d-80.198400" TargetMode="External"/><Relationship Id="rId11988" Type="http://schemas.openxmlformats.org/officeDocument/2006/relationships/hyperlink" Target="https://www.bing.com/maps?cp=45.083333~-83.434167&amp;style=o&amp;lvl=18&amp;dir=0&amp;sp=point.45.083333_-83.434167_Alpena%20Long%20Lake" TargetMode="External"/><Relationship Id="rId4039" Type="http://schemas.openxmlformats.org/officeDocument/2006/relationships/hyperlink" Target="https://www.google.com/maps/@37.496400,-77.431700,450m/data=!3m1!1e3!4m5!3m4!1s0x0:0x0!8m2!3d37.496400!4d-77.431700" TargetMode="External"/><Relationship Id="rId4520" Type="http://schemas.openxmlformats.org/officeDocument/2006/relationships/hyperlink" Target="https://www.bing.com/maps?cp=33.517315~-90.209661&amp;style=o&amp;lvl=18&amp;dir=0&amp;sp=point.33.517315_-90.209661_Henderson" TargetMode="External"/><Relationship Id="rId13063" Type="http://schemas.openxmlformats.org/officeDocument/2006/relationships/hyperlink" Target="https://www.google.com/maps/@36.136389,-80.256111,450m/data=!3m1!1e3!4m5!3m4!1s0x0:0x0!8m2!3d36.136389!4d-80.256111" TargetMode="External"/><Relationship Id="rId390" Type="http://schemas.openxmlformats.org/officeDocument/2006/relationships/hyperlink" Target="https://www.bing.com/maps?cp=34.800800~-82.184700&amp;style=o&amp;lvl=18&amp;dir=0&amp;sp=point.34.800800_-82.184700_Enoree%20Phase%20II%20Landfill%20Gas%20Recovery" TargetMode="External"/><Relationship Id="rId2071" Type="http://schemas.openxmlformats.org/officeDocument/2006/relationships/hyperlink" Target="https://www.google.com/maps/@41.060580,-87.307136,450m/data=!3m1!1e3!4m5!3m4!1s0x0:0x0!8m2!3d41.060580!4d-87.307136" TargetMode="External"/><Relationship Id="rId3122" Type="http://schemas.openxmlformats.org/officeDocument/2006/relationships/hyperlink" Target="https://www.bing.com/maps?cp=40.074167~-74.665556&amp;style=o&amp;lvl=18&amp;dir=0&amp;sp=point.40.074167_-74.665556_BC%20Landfill%20Energy%20LLC" TargetMode="External"/><Relationship Id="rId6692" Type="http://schemas.openxmlformats.org/officeDocument/2006/relationships/hyperlink" Target="https://www.bing.com/maps?cp=30.669200~-84.886900&amp;style=o&amp;lvl=18&amp;dir=0&amp;sp=point.30.669200_-84.886900_Scholz" TargetMode="External"/><Relationship Id="rId5294" Type="http://schemas.openxmlformats.org/officeDocument/2006/relationships/hyperlink" Target="https://www.bing.com/maps?cp=33.270800~-82.456900&amp;style=o&amp;lvl=18&amp;dir=0&amp;sp=point.33.270800_-82.456900_Thiele%20Kaolin%20Reedy%20Creek" TargetMode="External"/><Relationship Id="rId6345" Type="http://schemas.openxmlformats.org/officeDocument/2006/relationships/hyperlink" Target="https://www.google.com/maps/@31.365833,-94.743611,450m/data=!3m1!1e3!4m5!3m4!1s0x0:0x0!8m2!3d31.365833!4d-94.743611" TargetMode="External"/><Relationship Id="rId7743" Type="http://schemas.openxmlformats.org/officeDocument/2006/relationships/hyperlink" Target="https://www.google.com/maps/@42.639944,-71.322841,450m/data=!3m1!1e3!4m5!3m4!1s0x0:0x0!8m2!3d42.639944!4d-71.322841" TargetMode="External"/><Relationship Id="rId10724" Type="http://schemas.openxmlformats.org/officeDocument/2006/relationships/hyperlink" Target="https://www.bing.com/maps?cp=40.759167~-73.946111&amp;style=o&amp;lvl=18&amp;dir=0&amp;sp=point.40.759167_-73.946111_Ravenswood" TargetMode="External"/><Relationship Id="rId12896" Type="http://schemas.openxmlformats.org/officeDocument/2006/relationships/hyperlink" Target="https://www.bing.com/maps?cp=43.654444~-96.201944&amp;style=o&amp;lvl=18&amp;dir=0&amp;sp=point.43.654444_-96.201944_Luverne" TargetMode="External"/><Relationship Id="rId13947" Type="http://schemas.openxmlformats.org/officeDocument/2006/relationships/hyperlink" Target="https://www.google.com/maps/@42.146111,-80.044167,450m/data=!3m1!1e3!4m5!3m4!1s0x0:0x0!8m2!3d42.146111!4d-80.044167" TargetMode="External"/><Relationship Id="rId2955" Type="http://schemas.openxmlformats.org/officeDocument/2006/relationships/hyperlink" Target="https://www.google.com/maps/@37.963100,-86.791100,450m/data=!3m1!1e3!4m5!3m4!1s0x0:0x0!8m2!3d37.963100!4d-86.791100" TargetMode="External"/><Relationship Id="rId9568" Type="http://schemas.openxmlformats.org/officeDocument/2006/relationships/hyperlink" Target="https://www.bing.com/maps?cp=41.518100~-88.054400&amp;style=o&amp;lvl=18&amp;dir=0&amp;sp=point.41.518100_-88.054400_IVEX%20Packaging" TargetMode="External"/><Relationship Id="rId11498" Type="http://schemas.openxmlformats.org/officeDocument/2006/relationships/hyperlink" Target="https://www.bing.com/maps?cp=38.047800~-84.848300&amp;style=o&amp;lvl=18&amp;dir=0&amp;sp=point.38.047800_-84.848300_Tyrone" TargetMode="External"/><Relationship Id="rId12549" Type="http://schemas.openxmlformats.org/officeDocument/2006/relationships/hyperlink" Target="https://www.google.com/maps/@35.282222,-91.359167,450m/data=!3m1!1e3!4m5!3m4!1s0x0:0x0!8m2!3d35.282222!4d-91.359167" TargetMode="External"/><Relationship Id="rId927" Type="http://schemas.openxmlformats.org/officeDocument/2006/relationships/hyperlink" Target="https://www.google.com/maps/@34.041944,-117.565000,450m/data=!3m1!1e3!4m5!3m4!1s0x0:0x0!8m2!3d34.041944!4d-117.565000" TargetMode="External"/><Relationship Id="rId1557" Type="http://schemas.openxmlformats.org/officeDocument/2006/relationships/hyperlink" Target="https://www.google.com/maps/@37.193584,-77.467185,450m/data=!3m1!1e3!4m5!3m4!1s0x0:0x0!8m2!3d37.193584!4d-77.467185" TargetMode="External"/><Relationship Id="rId2608" Type="http://schemas.openxmlformats.org/officeDocument/2006/relationships/hyperlink" Target="https://www.bing.com/maps?cp=33.942000~-116.661000&amp;style=o&amp;lvl=18&amp;dir=0&amp;sp=point.33.942000_-116.661000_Alta%20Mesa%20Repower%20LLC" TargetMode="External"/><Relationship Id="rId4030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8651" Type="http://schemas.openxmlformats.org/officeDocument/2006/relationships/hyperlink" Target="https://www.google.com/maps/@44.916700,-68.633300,450m/data=!3m1!1e3!4m5!3m4!1s0x0:0x0!8m2!3d44.916700!4d-68.633300" TargetMode="External"/><Relationship Id="rId9702" Type="http://schemas.openxmlformats.org/officeDocument/2006/relationships/hyperlink" Target="https://www.bing.com/maps?cp=40.625300~-116.913100&amp;style=o&amp;lvl=18&amp;dir=0&amp;sp=point.40.625300_-116.913100_Battle%20Mountain" TargetMode="External"/><Relationship Id="rId7253" Type="http://schemas.openxmlformats.org/officeDocument/2006/relationships/hyperlink" Target="https://www.google.com/maps/@40.223300,-74.090000,450m/data=!3m1!1e3!4m5!3m4!1s0x0:0x0!8m2!3d40.223300!4d-74.090000" TargetMode="External"/><Relationship Id="rId8304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10234" Type="http://schemas.openxmlformats.org/officeDocument/2006/relationships/hyperlink" Target="https://www.bing.com/maps?cp=32.613100~-117.096400&amp;style=o&amp;lvl=18&amp;dir=0&amp;sp=point.32.613100_-117.096400_Dynegy%20South%20Bay%20Power%20Plant" TargetMode="External"/><Relationship Id="rId10581" Type="http://schemas.openxmlformats.org/officeDocument/2006/relationships/hyperlink" Target="https://www.google.com/maps/@56.460976,-132.379439,450m/data=!3m1!1e3!4m5!3m4!1s0x0:0x0!8m2!3d56.460976!4d-132.379439" TargetMode="External"/><Relationship Id="rId11632" Type="http://schemas.openxmlformats.org/officeDocument/2006/relationships/hyperlink" Target="https://www.bing.com/maps?cp=40.532500~-89.533056&amp;style=o&amp;lvl=18&amp;dir=0&amp;sp=point.40.532500_-89.533056_Hallock" TargetMode="External"/><Relationship Id="rId3863" Type="http://schemas.openxmlformats.org/officeDocument/2006/relationships/hyperlink" Target="https://www.google.com/maps/@38.021100,-87.517200,450m/data=!3m1!1e3!4m5!3m4!1s0x0:0x0!8m2!3d38.021100!4d-87.517200" TargetMode="External"/><Relationship Id="rId4914" Type="http://schemas.openxmlformats.org/officeDocument/2006/relationships/hyperlink" Target="https://www.bing.com/maps?cp=37.244400~-121.796300&amp;style=o&amp;lvl=18&amp;dir=0&amp;sp=point.37.244400_-121.796300_HGST%20San%20Jose%20Standby%20Generator" TargetMode="External"/><Relationship Id="rId9078" Type="http://schemas.openxmlformats.org/officeDocument/2006/relationships/hyperlink" Target="https://www.bing.com/maps?cp=42.321111~-88.031944&amp;style=o&amp;lvl=18&amp;dir=0&amp;sp=point.42.321111_-88.031944_Mas%20Countryside%20RNG,%20LLC" TargetMode="External"/><Relationship Id="rId13457" Type="http://schemas.openxmlformats.org/officeDocument/2006/relationships/hyperlink" Target="https://www.google.com/maps/@35.500000,-80.616667,450m/data=!3m1!1e3!4m5!3m4!1s0x0:0x0!8m2!3d35.500000!4d-80.616667" TargetMode="External"/><Relationship Id="rId784" Type="http://schemas.openxmlformats.org/officeDocument/2006/relationships/hyperlink" Target="https://www.bing.com/maps?cp=41.810800~-88.148600&amp;style=o&amp;lvl=18&amp;dir=0&amp;sp=point.41.810800_-88.148600_INEOS%20Naperville%20Cogeneration%20Plant" TargetMode="External"/><Relationship Id="rId1067" Type="http://schemas.openxmlformats.org/officeDocument/2006/relationships/hyperlink" Target="https://www.google.com/maps/@34.094167,-117.274166,450m/data=!3m1!1e3!4m5!3m4!1s0x0:0x0!8m2!3d34.094167!4d-117.274166" TargetMode="External"/><Relationship Id="rId2465" Type="http://schemas.openxmlformats.org/officeDocument/2006/relationships/hyperlink" Target="https://www.google.com/maps/@35.012166,-117.555672,450m/data=!3m1!1e3!4m5!3m4!1s0x0:0x0!8m2!3d35.012166!4d-117.555672" TargetMode="External"/><Relationship Id="rId3516" Type="http://schemas.openxmlformats.org/officeDocument/2006/relationships/hyperlink" Target="https://www.bing.com/maps?cp=42.717222~-70.846389&amp;style=o&amp;lvl=18&amp;dir=0&amp;sp=point.42.717222_-70.846389_Ipswich%20Wind%20Independence" TargetMode="External"/><Relationship Id="rId12059" Type="http://schemas.openxmlformats.org/officeDocument/2006/relationships/hyperlink" Target="https://www.google.com/maps/@32.275200,-92.727700,450m/data=!3m1!1e3!4m5!3m4!1s0x0:0x0!8m2!3d32.275200!4d-92.727700" TargetMode="External"/><Relationship Id="rId437" Type="http://schemas.openxmlformats.org/officeDocument/2006/relationships/hyperlink" Target="https://www.google.com/maps/@34.093684,-117.551044,450m/data=!3m1!1e3!4m5!3m4!1s0x0:0x0!8m2!3d34.093684!4d-117.551044" TargetMode="External"/><Relationship Id="rId2118" Type="http://schemas.openxmlformats.org/officeDocument/2006/relationships/hyperlink" Target="https://www.bing.com/maps?cp=40.689064~-76.219639&amp;style=o&amp;lvl=18&amp;dir=0&amp;sp=point.40.689064_-76.219639_TalenEnergy%20Martins%20Creek%20LLC%20Fishbach" TargetMode="External"/><Relationship Id="rId5688" Type="http://schemas.openxmlformats.org/officeDocument/2006/relationships/hyperlink" Target="https://www.bing.com/maps?cp=32.292500~-88.746100&amp;style=o&amp;lvl=18&amp;dir=0&amp;sp=point.32.292500_-88.746100_Sweatt" TargetMode="External"/><Relationship Id="rId6739" Type="http://schemas.openxmlformats.org/officeDocument/2006/relationships/hyperlink" Target="https://www.google.com/maps/@38.997852,-93.965656,450m/data=!3m1!1e3!4m5!3m4!1s0x0:0x0!8m2!3d38.997852!4d-93.965656" TargetMode="External"/><Relationship Id="rId12540" Type="http://schemas.openxmlformats.org/officeDocument/2006/relationships/hyperlink" Target="https://www.bing.com/maps?cp=34.162279~-84.077367&amp;style=o&amp;lvl=18&amp;dir=0&amp;sp=point.34.162279_-84.077367_Buford" TargetMode="External"/><Relationship Id="rId8161" Type="http://schemas.openxmlformats.org/officeDocument/2006/relationships/hyperlink" Target="https://www.google.com/maps/@41.552778,-72.625000,450m/data=!3m1!1e3!4m5!3m4!1s0x0:0x0!8m2!3d41.552778!4d-72.625000" TargetMode="External"/><Relationship Id="rId9212" Type="http://schemas.openxmlformats.org/officeDocument/2006/relationships/hyperlink" Target="https://www.bing.com/maps?cp=40.371400~-119.409200&amp;style=o&amp;lvl=18&amp;dir=0&amp;sp=point.40.371400_-119.409200_Empire" TargetMode="External"/><Relationship Id="rId10091" Type="http://schemas.openxmlformats.org/officeDocument/2006/relationships/hyperlink" Target="https://www.google.com/maps/@47.540110,-121.837020,450m/data=!3m1!1e3!4m5!3m4!1s0x0:0x0!8m2!3d47.540110!4d-121.837020" TargetMode="External"/><Relationship Id="rId11142" Type="http://schemas.openxmlformats.org/officeDocument/2006/relationships/hyperlink" Target="https://www.bing.com/maps?cp=42.632124~-71.313235&amp;style=o&amp;lvl=18&amp;dir=0&amp;sp=point.42.632124_-71.313235_Tanner%20Street%20Generation" TargetMode="External"/><Relationship Id="rId1201" Type="http://schemas.openxmlformats.org/officeDocument/2006/relationships/hyperlink" Target="https://www.google.com/maps/@40.669608,-76.380716,450m/data=!3m1!1e3!4m5!3m4!1s0x0:0x0!8m2!3d40.669608!4d-76.380716" TargetMode="External"/><Relationship Id="rId4771" Type="http://schemas.openxmlformats.org/officeDocument/2006/relationships/hyperlink" Target="https://www.google.com/maps/@29.952200,-95.242200,450m/data=!3m1!1e3!4m5!3m4!1s0x0:0x0!8m2!3d29.952200!4d-95.242200" TargetMode="External"/><Relationship Id="rId3373" Type="http://schemas.openxmlformats.org/officeDocument/2006/relationships/hyperlink" Target="https://www.google.com/maps/@38.096700,-88.163100,450m/data=!3m1!1e3!4m5!3m4!1s0x0:0x0!8m2!3d38.096700!4d-88.163100" TargetMode="External"/><Relationship Id="rId4424" Type="http://schemas.openxmlformats.org/officeDocument/2006/relationships/hyperlink" Target="https://www.bing.com/maps?cp=43.064444~-94.421944&amp;style=o&amp;lvl=18&amp;dir=0&amp;sp=point.43.064444_-94.421944_Whittemore" TargetMode="External"/><Relationship Id="rId5822" Type="http://schemas.openxmlformats.org/officeDocument/2006/relationships/hyperlink" Target="https://www.bing.com/maps?cp=34.743900~-87.848600&amp;style=o&amp;lvl=18&amp;dir=0&amp;sp=point.34.743900_-87.848600_Colbert" TargetMode="External"/><Relationship Id="rId14018" Type="http://schemas.openxmlformats.org/officeDocument/2006/relationships/hyperlink" Target="https://www.bing.com/maps?cp=36.060556~-90.521389&amp;style=o&amp;lvl=18&amp;dir=0&amp;sp=point.36.060556_-90.521389_Paragould" TargetMode="External"/><Relationship Id="rId294" Type="http://schemas.openxmlformats.org/officeDocument/2006/relationships/hyperlink" Target="https://www.bing.com/maps?cp=41.835278~-106.242778&amp;style=o&amp;lvl=18&amp;dir=0&amp;sp=point.41.835278_-106.242778_Medicine%20Bow" TargetMode="External"/><Relationship Id="rId3026" Type="http://schemas.openxmlformats.org/officeDocument/2006/relationships/hyperlink" Target="https://www.bing.com/maps?cp=40.688333~-73.630833&amp;style=o&amp;lvl=18&amp;dir=0&amp;sp=point.40.688333_-73.630833_Mercy%20Medical%20Center" TargetMode="External"/><Relationship Id="rId7994" Type="http://schemas.openxmlformats.org/officeDocument/2006/relationships/hyperlink" Target="https://www.bing.com/maps?cp=37.241900~-98.233600&amp;style=o&amp;lvl=18&amp;dir=0&amp;sp=point.37.241900_-98.233600_Attica" TargetMode="External"/><Relationship Id="rId10975" Type="http://schemas.openxmlformats.org/officeDocument/2006/relationships/hyperlink" Target="https://www.google.com/maps/@34.606757,-117.336024,450m/data=!3m1!1e3!4m5!3m4!1s0x0:0x0!8m2!3d34.606757!4d-117.336024" TargetMode="External"/><Relationship Id="rId5198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6596" Type="http://schemas.openxmlformats.org/officeDocument/2006/relationships/hyperlink" Target="https://www.bing.com/maps?cp=39.026900~-74.877200&amp;style=o&amp;lvl=18&amp;dir=0&amp;sp=point.39.026900_-74.877200_Middle%20Station" TargetMode="External"/><Relationship Id="rId7647" Type="http://schemas.openxmlformats.org/officeDocument/2006/relationships/hyperlink" Target="https://www.google.com/maps/@37.494400,-122.169400,450m/data=!3m1!1e3!4m5!3m4!1s0x0:0x0!8m2!3d37.494400!4d-122.169400" TargetMode="External"/><Relationship Id="rId10628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6249" Type="http://schemas.openxmlformats.org/officeDocument/2006/relationships/hyperlink" Target="https://www.google.com/maps/@38.966900,-81.923100,450m/data=!3m1!1e3!4m5!3m4!1s0x0:0x0!8m2!3d38.966900!4d-81.923100" TargetMode="External"/><Relationship Id="rId12050" Type="http://schemas.openxmlformats.org/officeDocument/2006/relationships/hyperlink" Target="https://www.bing.com/maps?cp=33.685000~-96.919722&amp;style=o&amp;lvl=18&amp;dir=0&amp;sp=point.33.685000_-96.919722_Whitesboro" TargetMode="External"/><Relationship Id="rId13101" Type="http://schemas.openxmlformats.org/officeDocument/2006/relationships/hyperlink" Target="https://www.google.com/maps/@27.907222,-82.423055,450m/data=!3m1!1e3!4m5!3m4!1s0x0:0x0!8m2!3d27.907222!4d-82.423055" TargetMode="External"/><Relationship Id="rId2859" Type="http://schemas.openxmlformats.org/officeDocument/2006/relationships/hyperlink" Target="https://www.google.com/maps/@32.688900,-92.081100,450m/data=!3m1!1e3!4m5!3m4!1s0x0:0x0!8m2!3d32.688900!4d-92.081100" TargetMode="External"/><Relationship Id="rId6730" Type="http://schemas.openxmlformats.org/officeDocument/2006/relationships/hyperlink" Target="https://www.bing.com/maps?cp=44.197400~-94.007800&amp;style=o&amp;lvl=18&amp;dir=0&amp;sp=point.44.197400_-94.007800_Key%20City" TargetMode="External"/><Relationship Id="rId4281" Type="http://schemas.openxmlformats.org/officeDocument/2006/relationships/hyperlink" Target="https://www.google.com/maps/@31.218600,-89.394000,450m/data=!3m1!1e3!4m5!3m4!1s0x0:0x0!8m2!3d31.218600!4d-89.394000" TargetMode="External"/><Relationship Id="rId5332" Type="http://schemas.openxmlformats.org/officeDocument/2006/relationships/hyperlink" Target="https://www.bing.com/maps?cp=41.712448~-71.822251&amp;style=o&amp;lvl=18&amp;dir=0&amp;sp=point.41.712448_-71.822251_Pure%20Hedge%20LLC" TargetMode="External"/><Relationship Id="rId8555" Type="http://schemas.openxmlformats.org/officeDocument/2006/relationships/hyperlink" Target="https://www.google.com/maps/@30.341700,-88.483300,450m/data=!3m1!1e3!4m5!3m4!1s0x0:0x0!8m2!3d30.341700!4d-88.483300" TargetMode="External"/><Relationship Id="rId9606" Type="http://schemas.openxmlformats.org/officeDocument/2006/relationships/hyperlink" Target="https://www.bing.com/maps?cp=41.324298~-89.124103&amp;style=o&amp;lvl=18&amp;dir=0&amp;sp=point.41.324298_-89.124103_City%20of%20Peru%20Water%20Street%20Generating%20Sta" TargetMode="External"/><Relationship Id="rId9953" Type="http://schemas.openxmlformats.org/officeDocument/2006/relationships/hyperlink" Target="https://www.google.com/maps/@36.275600,-86.664400,450m/data=!3m1!1e3!4m5!3m4!1s0x0:0x0!8m2!3d36.275600!4d-86.664400" TargetMode="External"/><Relationship Id="rId11883" Type="http://schemas.openxmlformats.org/officeDocument/2006/relationships/hyperlink" Target="https://www.google.com/maps/@37.733611,-122.389722,450m/data=!3m1!1e3!4m5!3m4!1s0x0:0x0!8m2!3d37.733611!4d-122.389722" TargetMode="External"/><Relationship Id="rId12934" Type="http://schemas.openxmlformats.org/officeDocument/2006/relationships/hyperlink" Target="https://www.bing.com/maps?cp=32.712778~-117.150000&amp;style=o&amp;lvl=18&amp;dir=0&amp;sp=point.32.712778_-117.150000_Salk%20Institute" TargetMode="External"/><Relationship Id="rId1942" Type="http://schemas.openxmlformats.org/officeDocument/2006/relationships/hyperlink" Target="https://www.bing.com/maps?cp=37.217500~-88.866100&amp;style=o&amp;lvl=18&amp;dir=0&amp;sp=point.37.217500_-88.866100_MEPI%20GT%20Facility" TargetMode="External"/><Relationship Id="rId7157" Type="http://schemas.openxmlformats.org/officeDocument/2006/relationships/hyperlink" Target="https://www.google.com/maps/@41.552778,-72.625000,450m/data=!3m1!1e3!4m5!3m4!1s0x0:0x0!8m2!3d41.552778!4d-72.625000" TargetMode="External"/><Relationship Id="rId8208" Type="http://schemas.openxmlformats.org/officeDocument/2006/relationships/hyperlink" Target="https://www.bing.com/maps?cp=39.716667~-90.237222&amp;style=o&amp;lvl=18&amp;dir=0&amp;sp=point.39.716667_-90.237222_Jacksonville%20Developmental%20Center" TargetMode="External"/><Relationship Id="rId10485" Type="http://schemas.openxmlformats.org/officeDocument/2006/relationships/hyperlink" Target="https://www.google.com/maps/@42.660324,-83.298308,450m/data=!3m1!1e3!4m5!3m4!1s0x0:0x0!8m2!3d42.660324!4d-83.298308" TargetMode="External"/><Relationship Id="rId11536" Type="http://schemas.openxmlformats.org/officeDocument/2006/relationships/hyperlink" Target="https://www.bing.com/maps?cp=41.113600~-94.347200&amp;style=o&amp;lvl=18&amp;dir=0&amp;sp=point.41.113600_-94.347200_Summit%20Lake" TargetMode="External"/><Relationship Id="rId10138" Type="http://schemas.openxmlformats.org/officeDocument/2006/relationships/hyperlink" Target="https://www.bing.com/maps?cp=21.301400~-158.095800&amp;style=o&amp;lvl=18&amp;dir=0&amp;sp=point.21.301400_-158.095800_Kalaeoloa%20Pole%20Yard%20DG" TargetMode="External"/><Relationship Id="rId3767" Type="http://schemas.openxmlformats.org/officeDocument/2006/relationships/hyperlink" Target="https://www.google.com/maps/@33.839167,-117.220833,450m/data=!3m1!1e3!4m5!3m4!1s0x0:0x0!8m2!3d33.839167!4d-117.220833" TargetMode="External"/><Relationship Id="rId4818" Type="http://schemas.openxmlformats.org/officeDocument/2006/relationships/hyperlink" Target="https://www.bing.com/maps?cp=42.220860~-83.522820&amp;style=o&amp;lvl=18&amp;dir=0&amp;sp=point.42.220860_-83.522820_Waste%20Energy%20Services" TargetMode="External"/><Relationship Id="rId688" Type="http://schemas.openxmlformats.org/officeDocument/2006/relationships/hyperlink" Target="https://www.bing.com/maps?cp=35.960058~-77.802435&amp;style=o&amp;lvl=18&amp;dir=0&amp;sp=point.35.960058_-77.802435_Rocky%20Mount%20Mill" TargetMode="External"/><Relationship Id="rId2369" Type="http://schemas.openxmlformats.org/officeDocument/2006/relationships/hyperlink" Target="https://www.google.com/maps/@35.588333,-81.266667,450m/data=!3m1!1e3!4m5!3m4!1s0x0:0x0!8m2!3d35.588333!4d-81.266667" TargetMode="External"/><Relationship Id="rId6240" Type="http://schemas.openxmlformats.org/officeDocument/2006/relationships/hyperlink" Target="https://www.bing.com/maps?cp=39.053900~-95.568889&amp;style=o&amp;lvl=18&amp;dir=0&amp;sp=point.39.053900_-95.568889_Tecumseh%20Energy%20Center" TargetMode="External"/><Relationship Id="rId2850" Type="http://schemas.openxmlformats.org/officeDocument/2006/relationships/hyperlink" Target="https://www.bing.com/maps?cp=32.688900~-92.081100&amp;style=o&amp;lvl=18&amp;dir=0&amp;sp=point.32.688900_-92.081100_NRG%20Sterlington%20Power" TargetMode="External"/><Relationship Id="rId9463" Type="http://schemas.openxmlformats.org/officeDocument/2006/relationships/hyperlink" Target="https://www.google.com/maps/@35.697200,-85.791700,450m/data=!3m1!1e3!4m5!3m4!1s0x0:0x0!8m2!3d35.697200!4d-85.791700" TargetMode="External"/><Relationship Id="rId11393" Type="http://schemas.openxmlformats.org/officeDocument/2006/relationships/hyperlink" Target="https://www.google.com/maps/@26.814167,-80.662777,450m/data=!3m1!1e3!4m5!3m4!1s0x0:0x0!8m2!3d26.814167!4d-80.662777" TargetMode="External"/><Relationship Id="rId12444" Type="http://schemas.openxmlformats.org/officeDocument/2006/relationships/hyperlink" Target="https://www.bing.com/maps?cp=39.857222~-75.367778&amp;style=o&amp;lvl=18&amp;dir=0&amp;sp=point.39.857222_-75.367778_Crozer%20Chester%20Medical%20Center" TargetMode="External"/><Relationship Id="rId12791" Type="http://schemas.openxmlformats.org/officeDocument/2006/relationships/hyperlink" Target="https://www.google.com/maps/@29.379444,-94.916666,450m/data=!3m1!1e3!4m5!3m4!1s0x0:0x0!8m2!3d29.379444!4d-94.916666" TargetMode="External"/><Relationship Id="rId13842" Type="http://schemas.openxmlformats.org/officeDocument/2006/relationships/hyperlink" Target="https://www.bing.com/maps?cp=33.770600~-118.265600&amp;style=o&amp;lvl=18&amp;dir=0&amp;sp=point.33.770600_-118.265600_Harbor" TargetMode="External"/><Relationship Id="rId822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1452" Type="http://schemas.openxmlformats.org/officeDocument/2006/relationships/hyperlink" Target="https://www.bing.com/maps?cp=44.036470~-75.772040&amp;style=o&amp;lvl=18&amp;dir=0&amp;sp=point.44.036470_-75.772040_ReEnergy%20Black%20River" TargetMode="External"/><Relationship Id="rId2503" Type="http://schemas.openxmlformats.org/officeDocument/2006/relationships/hyperlink" Target="https://www.google.com/maps/@39.723032,-91.374428,450m/data=!3m1!1e3!4m5!3m4!1s0x0:0x0!8m2!3d39.723032!4d-91.374428" TargetMode="External"/><Relationship Id="rId3901" Type="http://schemas.openxmlformats.org/officeDocument/2006/relationships/hyperlink" Target="https://www.google.com/maps/@39.473600,-79.056900,450m/data=!3m1!1e3!4m5!3m4!1s0x0:0x0!8m2!3d39.473600!4d-79.056900" TargetMode="External"/><Relationship Id="rId8065" Type="http://schemas.openxmlformats.org/officeDocument/2006/relationships/hyperlink" Target="https://www.google.com/maps/@34.235600,-118.380600,450m/data=!3m1!1e3!4m5!3m4!1s0x0:0x0!8m2!3d34.235600!4d-118.380600" TargetMode="External"/><Relationship Id="rId9116" Type="http://schemas.openxmlformats.org/officeDocument/2006/relationships/hyperlink" Target="https://www.bing.com/maps?cp=36.138400~-115.036000&amp;style=o&amp;lvl=18&amp;dir=0&amp;sp=point.36.138400_-115.036000_Sunrise" TargetMode="External"/><Relationship Id="rId11046" Type="http://schemas.openxmlformats.org/officeDocument/2006/relationships/hyperlink" Target="https://www.bing.com/maps?cp=36.737222~-121.665833&amp;style=o&amp;lvl=18&amp;dir=0&amp;sp=point.36.737222_-121.665833_Sunnyside%20Cogen%20Partners" TargetMode="External"/><Relationship Id="rId1105" Type="http://schemas.openxmlformats.org/officeDocument/2006/relationships/hyperlink" Target="https://www.google.com/maps/@34.081111,-117.228056,450m/data=!3m1!1e3!4m5!3m4!1s0x0:0x0!8m2!3d34.081111!4d-117.228056" TargetMode="External"/><Relationship Id="rId3277" Type="http://schemas.openxmlformats.org/officeDocument/2006/relationships/hyperlink" Target="https://www.google.com/maps/@41.110861,-73.421968,450m/data=!3m1!1e3!4m5!3m4!1s0x0:0x0!8m2!3d41.110861!4d-73.421968" TargetMode="External"/><Relationship Id="rId4675" Type="http://schemas.openxmlformats.org/officeDocument/2006/relationships/hyperlink" Target="https://www.google.com/maps/@41.577600,-87.770400,450m/data=!3m1!1e3!4m5!3m4!1s0x0:0x0!8m2!3d41.577600!4d-87.770400" TargetMode="External"/><Relationship Id="rId5726" Type="http://schemas.openxmlformats.org/officeDocument/2006/relationships/hyperlink" Target="https://www.bing.com/maps?cp=34.635997~-92.409602&amp;style=o&amp;lvl=18&amp;dir=0&amp;sp=point.34.635997_-92.409602_Mabelvale" TargetMode="External"/><Relationship Id="rId198" Type="http://schemas.openxmlformats.org/officeDocument/2006/relationships/hyperlink" Target="https://www.bing.com/maps?cp=41.663765~-87.452325&amp;style=o&amp;lvl=18&amp;dir=0&amp;sp=point.41.663765_-87.452325_Indiana%20Harbor%20West" TargetMode="External"/><Relationship Id="rId4328" Type="http://schemas.openxmlformats.org/officeDocument/2006/relationships/hyperlink" Target="https://www.bing.com/maps?cp=38.752347~-77.462918&amp;style=o&amp;lvl=18&amp;dir=0&amp;sp=point.38.752347_-77.462918_Church%20Street%20Plant" TargetMode="External"/><Relationship Id="rId7898" Type="http://schemas.openxmlformats.org/officeDocument/2006/relationships/hyperlink" Target="https://www.bing.com/maps?cp=33.368794~-117.554916&amp;style=o&amp;lvl=18&amp;dir=0&amp;sp=point.33.368794_-117.554916_San%20Onofre%20Nuclear%20Generating%20Station" TargetMode="External"/><Relationship Id="rId8949" Type="http://schemas.openxmlformats.org/officeDocument/2006/relationships/hyperlink" Target="https://www.google.com/maps/@44.308333,-91.911111,450m/data=!3m1!1e3!4m5!3m4!1s0x0:0x0!8m2!3d44.308333!4d-91.911111" TargetMode="External"/><Relationship Id="rId10879" Type="http://schemas.openxmlformats.org/officeDocument/2006/relationships/hyperlink" Target="https://www.google.com/maps/@45.429035,-122.233897,450m/data=!3m1!1e3!4m5!3m4!1s0x0:0x0!8m2!3d45.429035!4d-122.233897" TargetMode="External"/><Relationship Id="rId13352" Type="http://schemas.openxmlformats.org/officeDocument/2006/relationships/hyperlink" Target="https://www.bing.com/maps?cp=42.478900~-71.900000&amp;style=o&amp;lvl=18&amp;dir=0&amp;sp=point.42.478900_-71.900000_Princeton%20Wind%20Farm" TargetMode="External"/><Relationship Id="rId2360" Type="http://schemas.openxmlformats.org/officeDocument/2006/relationships/hyperlink" Target="https://www.bing.com/maps?cp=42.518460~-89.028700&amp;style=o&amp;lvl=18&amp;dir=0&amp;sp=point.42.518460_-89.028700_Fairbanks%20Morse%20Engine" TargetMode="External"/><Relationship Id="rId3411" Type="http://schemas.openxmlformats.org/officeDocument/2006/relationships/hyperlink" Target="https://www.google.com/maps/@36.233800,-90.052100,450m/data=!3m1!1e3!4m5!3m4!1s0x0:0x0!8m2!3d36.233800!4d-90.052100" TargetMode="External"/><Relationship Id="rId6981" Type="http://schemas.openxmlformats.org/officeDocument/2006/relationships/hyperlink" Target="https://www.google.com/maps/@35.547452,-119.075360,450m/data=!3m1!1e3!4m5!3m4!1s0x0:0x0!8m2!3d35.547452!4d-119.075360" TargetMode="External"/><Relationship Id="rId13005" Type="http://schemas.openxmlformats.org/officeDocument/2006/relationships/hyperlink" Target="https://www.google.com/maps/@40.076611,-74.879172,450m/data=!3m1!1e3!4m5!3m4!1s0x0:0x0!8m2!3d40.076611!4d-74.879172" TargetMode="External"/><Relationship Id="rId332" Type="http://schemas.openxmlformats.org/officeDocument/2006/relationships/hyperlink" Target="https://www.bing.com/maps?cp=39.593075~-78.745333&amp;style=o&amp;lvl=18&amp;dir=0&amp;sp=point.39.593075_-78.745333_AES%20Warrior%20Run%20Energy%20Storage%20Project" TargetMode="External"/><Relationship Id="rId2013" Type="http://schemas.openxmlformats.org/officeDocument/2006/relationships/hyperlink" Target="https://www.google.com/maps/@38.359200,-76.976700,450m/data=!3m1!1e3!4m5!3m4!1s0x0:0x0!8m2!3d38.359200!4d-76.976700" TargetMode="External"/><Relationship Id="rId5583" Type="http://schemas.openxmlformats.org/officeDocument/2006/relationships/hyperlink" Target="https://www.google.com/maps/@43.059800,-86.237900,450m/data=!3m1!1e3!4m5!3m4!1s0x0:0x0!8m2!3d43.059800!4d-86.237900" TargetMode="External"/><Relationship Id="rId6634" Type="http://schemas.openxmlformats.org/officeDocument/2006/relationships/hyperlink" Target="https://www.bing.com/maps?cp=39.590800~-81.679700&amp;style=o&amp;lvl=18&amp;dir=0&amp;sp=point.39.590800_-81.679700_Muskingum%20River" TargetMode="External"/><Relationship Id="rId4185" Type="http://schemas.openxmlformats.org/officeDocument/2006/relationships/hyperlink" Target="https://www.google.com/maps/@32.376600,-94.641500,450m/data=!3m1!1e3!4m5!3m4!1s0x0:0x0!8m2!3d32.376600!4d-94.641500" TargetMode="External"/><Relationship Id="rId5236" Type="http://schemas.openxmlformats.org/officeDocument/2006/relationships/hyperlink" Target="https://www.bing.com/maps?cp=30.238038~-92.046264&amp;style=o&amp;lvl=18&amp;dir=0&amp;sp=point.30.238038_-92.046264_Louis%20Doc%20Bonin" TargetMode="External"/><Relationship Id="rId9857" Type="http://schemas.openxmlformats.org/officeDocument/2006/relationships/hyperlink" Target="https://www.google.com/maps/@41.353293,-89.139094,450m/data=!3m1!1e3!4m5!3m4!1s0x0:0x0!8m2!3d41.353293!4d-89.139094" TargetMode="External"/><Relationship Id="rId11787" Type="http://schemas.openxmlformats.org/officeDocument/2006/relationships/hyperlink" Target="https://www.google.com/maps/@44.092904,-70.216965,450m/data=!3m1!1e3!4m5!3m4!1s0x0:0x0!8m2!3d44.092904!4d-70.216965" TargetMode="External"/><Relationship Id="rId12838" Type="http://schemas.openxmlformats.org/officeDocument/2006/relationships/hyperlink" Target="https://www.bing.com/maps?cp=41.346111~-88.392777&amp;style=o&amp;lvl=18&amp;dir=0&amp;sp=point.41.346111_-88.392777_Collins" TargetMode="External"/><Relationship Id="rId1846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8459" Type="http://schemas.openxmlformats.org/officeDocument/2006/relationships/hyperlink" Target="https://www.google.com/maps/@42.935000,-85.337800,450m/data=!3m1!1e3!4m5!3m4!1s0x0:0x0!8m2!3d42.935000!4d-85.337800" TargetMode="External"/><Relationship Id="rId10389" Type="http://schemas.openxmlformats.org/officeDocument/2006/relationships/hyperlink" Target="https://www.google.com/maps/@29.486667,-94.979444,450m/data=!3m1!1e3!4m5!3m4!1s0x0:0x0!8m2!3d29.486667!4d-94.979444" TargetMode="External"/><Relationship Id="rId8940" Type="http://schemas.openxmlformats.org/officeDocument/2006/relationships/hyperlink" Target="https://www.bing.com/maps?cp=41.707200~-87.521700&amp;style=o&amp;lvl=18&amp;dir=0&amp;sp=point.41.707200_-87.521700_State%20Line%20Energy" TargetMode="External"/><Relationship Id="rId6491" Type="http://schemas.openxmlformats.org/officeDocument/2006/relationships/hyperlink" Target="https://www.google.com/maps/@40.491100,-74.395600,450m/data=!3m1!1e3!4m5!3m4!1s0x0:0x0!8m2!3d40.491100!4d-74.395600" TargetMode="External"/><Relationship Id="rId7542" Type="http://schemas.openxmlformats.org/officeDocument/2006/relationships/hyperlink" Target="https://www.bing.com/maps?cp=37.214700~-121.901900&amp;style=o&amp;lvl=18&amp;dir=0&amp;sp=point.37.214700_-121.901900_Guadalupe%20Power%20Plant" TargetMode="External"/><Relationship Id="rId10523" Type="http://schemas.openxmlformats.org/officeDocument/2006/relationships/hyperlink" Target="https://www.google.com/maps/@42.073600,-72.021900,450m/data=!3m1!1e3!4m5!3m4!1s0x0:0x0!8m2!3d42.073600!4d-72.021900" TargetMode="External"/><Relationship Id="rId10870" Type="http://schemas.openxmlformats.org/officeDocument/2006/relationships/hyperlink" Target="https://www.bing.com/maps?cp=27.448611~-80.338611&amp;style=o&amp;lvl=18&amp;dir=0&amp;sp=point.27.448611_-80.338611_Henry%20D%20King" TargetMode="External"/><Relationship Id="rId11921" Type="http://schemas.openxmlformats.org/officeDocument/2006/relationships/hyperlink" Target="https://www.google.com/maps/@26.735100,-80.937700,450m/data=!3m1!1e3!4m5!3m4!1s0x0:0x0!8m2!3d26.735100!4d-80.937700" TargetMode="External"/><Relationship Id="rId5093" Type="http://schemas.openxmlformats.org/officeDocument/2006/relationships/hyperlink" Target="https://www.google.com/maps/@37.566881,-101.751065,450m/data=!3m1!1e3!4m5!3m4!1s0x0:0x0!8m2!3d37.566881!4d-101.751065" TargetMode="External"/><Relationship Id="rId6144" Type="http://schemas.openxmlformats.org/officeDocument/2006/relationships/hyperlink" Target="https://www.bing.com/maps?cp=33.570092~-83.893919&amp;style=o&amp;lvl=18&amp;dir=0&amp;sp=point.33.570092_-83.893919_VC%20Porterdale%20Hydroelectric" TargetMode="External"/><Relationship Id="rId9367" Type="http://schemas.openxmlformats.org/officeDocument/2006/relationships/hyperlink" Target="https://www.google.com/maps/@41.727800,-92.447900,450m/data=!3m1!1e3!4m5!3m4!1s0x0:0x0!8m2!3d41.727800!4d-92.447900" TargetMode="External"/><Relationship Id="rId12695" Type="http://schemas.openxmlformats.org/officeDocument/2006/relationships/hyperlink" Target="https://www.google.com/maps/@41.890000,-88.061667,450m/data=!3m1!1e3!4m5!3m4!1s0x0:0x0!8m2!3d41.890000!4d-88.061667" TargetMode="External"/><Relationship Id="rId13746" Type="http://schemas.openxmlformats.org/officeDocument/2006/relationships/hyperlink" Target="https://www.bing.com/maps?cp=41.725833~-111.843300&amp;style=o&amp;lvl=18&amp;dir=0&amp;sp=point.41.725833_-111.843300_Logan%20City" TargetMode="External"/><Relationship Id="rId1356" Type="http://schemas.openxmlformats.org/officeDocument/2006/relationships/hyperlink" Target="https://www.bing.com/maps?cp=34.155600~-118.278200&amp;style=o&amp;lvl=18&amp;dir=0&amp;sp=point.34.155600_-118.278200_Grayson" TargetMode="External"/><Relationship Id="rId2754" Type="http://schemas.openxmlformats.org/officeDocument/2006/relationships/hyperlink" Target="https://www.bing.com/maps?cp=43.401900~-84.601400&amp;style=o&amp;lvl=18&amp;dir=0&amp;sp=point.43.401900_-84.601400_St%20Louis" TargetMode="External"/><Relationship Id="rId3805" Type="http://schemas.openxmlformats.org/officeDocument/2006/relationships/hyperlink" Target="https://www.google.com/maps/@39.810300,-75.428100,450m/data=!3m1!1e3!4m5!3m4!1s0x0:0x0!8m2!3d39.810300!4d-75.428100" TargetMode="External"/><Relationship Id="rId11297" Type="http://schemas.openxmlformats.org/officeDocument/2006/relationships/hyperlink" Target="https://www.google.com/maps/@44.938056,-72.180000,450m/data=!3m1!1e3!4m5!3m4!1s0x0:0x0!8m2!3d44.938056!4d-72.180000" TargetMode="External"/><Relationship Id="rId12348" Type="http://schemas.openxmlformats.org/officeDocument/2006/relationships/hyperlink" Target="https://www.bing.com/maps?cp=41.829754~-97.456275&amp;style=o&amp;lvl=18&amp;dir=0&amp;sp=point.41.829754_-97.456275_Madison%20Utilities" TargetMode="External"/><Relationship Id="rId726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1009" Type="http://schemas.openxmlformats.org/officeDocument/2006/relationships/hyperlink" Target="https://www.google.com/maps/@34.083333,-117.516388,450m/data=!3m1!1e3!4m5!3m4!1s0x0:0x0!8m2!3d34.083333!4d-117.516388" TargetMode="External"/><Relationship Id="rId2407" Type="http://schemas.openxmlformats.org/officeDocument/2006/relationships/hyperlink" Target="https://www.google.com/maps/@44.493600,-88.030300,450m/data=!3m1!1e3!4m5!3m4!1s0x0:0x0!8m2!3d44.493600!4d-88.030300" TargetMode="External"/><Relationship Id="rId5977" Type="http://schemas.openxmlformats.org/officeDocument/2006/relationships/hyperlink" Target="https://www.google.com/maps/@39.770868,-101.810082,450m/data=!3m1!1e3!4m5!3m4!1s0x0:0x0!8m2!3d39.770868!4d-101.810082" TargetMode="External"/><Relationship Id="rId62" Type="http://schemas.openxmlformats.org/officeDocument/2006/relationships/hyperlink" Target="https://www.bing.com/maps?cp=41.916558~-91.650897&amp;style=o&amp;lvl=18&amp;dir=0&amp;sp=point.41.916558_-91.650897_Kirkwood%20Wind%20Turbine" TargetMode="External"/><Relationship Id="rId4579" Type="http://schemas.openxmlformats.org/officeDocument/2006/relationships/hyperlink" Target="https://www.google.com/maps/@45.801549,-120.167176,450m/data=!3m1!1e3!4m5!3m4!1s0x0:0x0!8m2!3d45.801549!4d-120.167176" TargetMode="External"/><Relationship Id="rId8450" Type="http://schemas.openxmlformats.org/officeDocument/2006/relationships/hyperlink" Target="https://www.bing.com/maps?cp=25.632100~-80.298900&amp;style=o&amp;lvl=18&amp;dir=0&amp;sp=point.25.632100_-80.298900_Cutler" TargetMode="External"/><Relationship Id="rId9501" Type="http://schemas.openxmlformats.org/officeDocument/2006/relationships/hyperlink" Target="https://www.google.com/maps/@53.879600,-166.553200,450m/data=!3m1!1e3!4m5!3m4!1s0x0:0x0!8m2!3d53.879600!4d-166.553200" TargetMode="External"/><Relationship Id="rId10380" Type="http://schemas.openxmlformats.org/officeDocument/2006/relationships/hyperlink" Target="https://www.bing.com/maps?cp=36.491944~-90.074167&amp;style=o&amp;lvl=18&amp;dir=0&amp;sp=point.36.491944_-90.074167_Campbell%20City" TargetMode="External"/><Relationship Id="rId11431" Type="http://schemas.openxmlformats.org/officeDocument/2006/relationships/hyperlink" Target="https://www.google.com/maps/@32.788100,-115.248100,450m/data=!3m1!1e3!4m5!3m4!1s0x0:0x0!8m2!3d32.788100!4d-115.248100" TargetMode="External"/><Relationship Id="rId7052" Type="http://schemas.openxmlformats.org/officeDocument/2006/relationships/hyperlink" Target="https://www.bing.com/maps?cp=42.158900~-89.062500&amp;style=o&amp;lvl=18&amp;dir=0&amp;sp=point.42.158900_-89.062500_Winnebago%20Energy%20Center%20LLC" TargetMode="External"/><Relationship Id="rId8103" Type="http://schemas.openxmlformats.org/officeDocument/2006/relationships/hyperlink" Target="https://www.google.com/maps/@47.534400,-111.204500,450m/data=!3m1!1e3!4m5!3m4!1s0x0:0x0!8m2!3d47.534400!4d-111.204500" TargetMode="External"/><Relationship Id="rId10033" Type="http://schemas.openxmlformats.org/officeDocument/2006/relationships/hyperlink" Target="https://www.google.com/maps/@39.488900,-75.034700,450m/data=!3m1!1e3!4m5!3m4!1s0x0:0x0!8m2!3d39.488900!4d-75.034700" TargetMode="External"/><Relationship Id="rId3662" Type="http://schemas.openxmlformats.org/officeDocument/2006/relationships/hyperlink" Target="https://www.bing.com/maps?cp=42.990300~-77.801100&amp;style=o&amp;lvl=18&amp;dir=0&amp;sp=point.42.990300_-77.801100_Monroe%20Livingston%20Gas%20Recovery" TargetMode="External"/><Relationship Id="rId4713" Type="http://schemas.openxmlformats.org/officeDocument/2006/relationships/hyperlink" Target="https://www.google.com/maps/@43.740164,-83.449953,450m/data=!3m1!1e3!4m5!3m4!1s0x0:0x0!8m2!3d43.740164!4d-83.449953" TargetMode="External"/><Relationship Id="rId13256" Type="http://schemas.openxmlformats.org/officeDocument/2006/relationships/hyperlink" Target="https://www.bing.com/maps?cp=42.388611~-71.560000&amp;style=o&amp;lvl=18&amp;dir=0&amp;sp=point.42.388611_-71.560000_Cherry%20Street" TargetMode="External"/><Relationship Id="rId583" Type="http://schemas.openxmlformats.org/officeDocument/2006/relationships/hyperlink" Target="https://www.google.com/maps/@37.657700,-89.511161,450m/data=!3m1!1e3!4m5!3m4!1s0x0:0x0!8m2!3d37.657700!4d-89.511161" TargetMode="External"/><Relationship Id="rId2264" Type="http://schemas.openxmlformats.org/officeDocument/2006/relationships/hyperlink" Target="https://www.bing.com/maps?cp=36.543889~-101.393611&amp;style=o&amp;lvl=18&amp;dir=0&amp;sp=point.36.543889_-101.393611_KODE%20Novus%20I" TargetMode="External"/><Relationship Id="rId3315" Type="http://schemas.openxmlformats.org/officeDocument/2006/relationships/hyperlink" Target="https://www.google.com/maps/@39.652500,-91.732500,450m/data=!3m1!1e3!4m5!3m4!1s0x0:0x0!8m2!3d39.652500!4d-91.732500" TargetMode="External"/><Relationship Id="rId236" Type="http://schemas.openxmlformats.org/officeDocument/2006/relationships/hyperlink" Target="https://www.bing.com/maps?cp=36.127092~-84.344168&amp;style=o&amp;lvl=18&amp;dir=0&amp;sp=point.36.127092_-84.344168_Buffalo%20Mountain%20Energy%20Center" TargetMode="External"/><Relationship Id="rId5487" Type="http://schemas.openxmlformats.org/officeDocument/2006/relationships/hyperlink" Target="https://www.google.com/maps/@61.229713,-149.716744,450m/data=!3m1!1e3!4m5!3m4!1s0x0:0x0!8m2!3d61.229713!4d-149.716744" TargetMode="External"/><Relationship Id="rId6885" Type="http://schemas.openxmlformats.org/officeDocument/2006/relationships/hyperlink" Target="https://www.google.com/maps/@34.860600,-116.853900,450m/data=!3m1!1e3!4m5!3m4!1s0x0:0x0!8m2!3d34.860600!4d-116.853900" TargetMode="External"/><Relationship Id="rId7936" Type="http://schemas.openxmlformats.org/officeDocument/2006/relationships/hyperlink" Target="https://www.bing.com/maps?cp=39.608800~-84.292100&amp;style=o&amp;lvl=18&amp;dir=0&amp;sp=point.39.608800_-84.292100_O%20H%20Hutchings" TargetMode="External"/><Relationship Id="rId10917" Type="http://schemas.openxmlformats.org/officeDocument/2006/relationships/hyperlink" Target="https://www.google.com/maps/@36.719722,-96.915278,450m/data=!3m1!1e3!4m5!3m4!1s0x0:0x0!8m2!3d36.719722!4d-96.915278" TargetMode="External"/><Relationship Id="rId4089" Type="http://schemas.openxmlformats.org/officeDocument/2006/relationships/hyperlink" Target="https://www.google.com/maps/@46.454097,-92.760557,450m/data=!3m1!1e3!4m5!3m4!1s0x0:0x0!8m2!3d46.454097!4d-92.760557" TargetMode="External"/><Relationship Id="rId6538" Type="http://schemas.openxmlformats.org/officeDocument/2006/relationships/hyperlink" Target="https://www.bing.com/maps?cp=36.143800~-97.068100&amp;style=o&amp;lvl=18&amp;dir=0&amp;sp=point.36.143800_-97.068100_Boomer%20Lake%20Station" TargetMode="External"/><Relationship Id="rId9011" Type="http://schemas.openxmlformats.org/officeDocument/2006/relationships/hyperlink" Target="https://www.google.com/maps/@40.279700,-90.080000,450m/data=!3m1!1e3!4m5!3m4!1s0x0:0x0!8m2!3d40.279700!4d-90.080000" TargetMode="External"/><Relationship Id="rId1000" Type="http://schemas.openxmlformats.org/officeDocument/2006/relationships/hyperlink" Target="https://www.bing.com/maps?cp=34.072778~-117.503333&amp;style=o&amp;lvl=18&amp;dir=0&amp;sp=point.34.072778_-117.503333_Solar%20Photovoltaic%20Project" TargetMode="External"/><Relationship Id="rId4570" Type="http://schemas.openxmlformats.org/officeDocument/2006/relationships/hyperlink" Target="https://www.bing.com/maps?cp=41.168000~-80.752900&amp;style=o&amp;lvl=18&amp;dir=0&amp;sp=point.41.168000_-80.752900_Niles" TargetMode="External"/><Relationship Id="rId5621" Type="http://schemas.openxmlformats.org/officeDocument/2006/relationships/hyperlink" Target="https://www.google.com/maps/@21.936075,-159.528581,450m/data=!3m1!1e3!4m5!3m4!1s0x0:0x0!8m2!3d21.936075!4d-159.528581" TargetMode="External"/><Relationship Id="rId3172" Type="http://schemas.openxmlformats.org/officeDocument/2006/relationships/hyperlink" Target="https://www.bing.com/maps?cp=34.475067~-120.205107&amp;style=o&amp;lvl=18&amp;dir=0&amp;sp=point.34.475067_-120.205107_Gaviota%20Oil%20Plant" TargetMode="External"/><Relationship Id="rId4223" Type="http://schemas.openxmlformats.org/officeDocument/2006/relationships/hyperlink" Target="https://www.google.com/maps/@39.164129,-119.180068,450m/data=!3m1!1e3!4m5!3m4!1s0x0:0x0!8m2!3d39.164129!4d-119.180068" TargetMode="External"/><Relationship Id="rId7793" Type="http://schemas.openxmlformats.org/officeDocument/2006/relationships/hyperlink" Target="https://www.google.com/maps/@42.205236,-72.592862,450m/data=!3m1!1e3!4m5!3m4!1s0x0:0x0!8m2!3d42.205236!4d-72.592862" TargetMode="External"/><Relationship Id="rId8844" Type="http://schemas.openxmlformats.org/officeDocument/2006/relationships/hyperlink" Target="https://www.bing.com/maps?cp=42.031700~-84.755000&amp;style=o&amp;lvl=18&amp;dir=0&amp;sp=point.42.031700_-84.755000_Endicott%20Station" TargetMode="External"/><Relationship Id="rId6395" Type="http://schemas.openxmlformats.org/officeDocument/2006/relationships/hyperlink" Target="https://www.google.com/maps/@63.477500,-162.038300,450m/data=!3m1!1e3!4m5!3m4!1s0x0:0x0!8m2!3d63.477500!4d-162.038300" TargetMode="External"/><Relationship Id="rId7446" Type="http://schemas.openxmlformats.org/officeDocument/2006/relationships/hyperlink" Target="https://www.bing.com/maps?cp=38.434400~-105.250000&amp;style=o&amp;lvl=18&amp;dir=0&amp;sp=point.38.434400_-105.250000_W%20N%20Clark" TargetMode="External"/><Relationship Id="rId10774" Type="http://schemas.openxmlformats.org/officeDocument/2006/relationships/hyperlink" Target="https://www.bing.com/maps?cp=37.788300~-121.604400&amp;style=o&amp;lvl=18&amp;dir=0&amp;sp=point.37.788300_-121.604400_Ridgewood/Byron%20Power%20Partners" TargetMode="External"/><Relationship Id="rId11825" Type="http://schemas.openxmlformats.org/officeDocument/2006/relationships/hyperlink" Target="https://www.google.com/maps/@18.992222,-155.668056,450m/data=!3m1!1e3!4m5!3m4!1s0x0:0x0!8m2!3d18.992222!4d-155.668056" TargetMode="External"/><Relationship Id="rId6048" Type="http://schemas.openxmlformats.org/officeDocument/2006/relationships/hyperlink" Target="https://www.bing.com/maps?cp=35.417000~-119.010200&amp;style=o&amp;lvl=18&amp;dir=0&amp;sp=point.35.417000_-119.010200_Oildale%20Energy%20LLC" TargetMode="External"/><Relationship Id="rId10427" Type="http://schemas.openxmlformats.org/officeDocument/2006/relationships/hyperlink" Target="https://www.google.com/maps/@46.880556,-95.683611,450m/data=!3m1!1e3!4m5!3m4!1s0x0:0x0!8m2!3d46.880556!4d-95.683611" TargetMode="External"/><Relationship Id="rId13997" Type="http://schemas.openxmlformats.org/officeDocument/2006/relationships/hyperlink" Target="https://www.google.com/maps/@40.950500,-102.279500,450m/data=!3m1!1e3!4m5!3m4!1s0x0:0x0!8m2!3d40.950500!4d-102.279500" TargetMode="External"/><Relationship Id="rId12599" Type="http://schemas.openxmlformats.org/officeDocument/2006/relationships/hyperlink" Target="https://www.google.com/maps/@40.778300,-72.915600,450m/data=!3m1!1e3!4m5!3m4!1s0x0:0x0!8m2!3d40.778300!4d-72.915600" TargetMode="External"/><Relationship Id="rId977" Type="http://schemas.openxmlformats.org/officeDocument/2006/relationships/hyperlink" Target="https://www.google.com/maps/@34.079167,-117.516666,450m/data=!3m1!1e3!4m5!3m4!1s0x0:0x0!8m2!3d34.079167!4d-117.516666" TargetMode="External"/><Relationship Id="rId2658" Type="http://schemas.openxmlformats.org/officeDocument/2006/relationships/hyperlink" Target="https://www.bing.com/maps?cp=35.666111~-119.766944&amp;style=o&amp;lvl=18&amp;dir=0&amp;sp=point.35.666111_-119.766944_Lost%20Hills%20Cogeneration%20Plant" TargetMode="External"/><Relationship Id="rId3709" Type="http://schemas.openxmlformats.org/officeDocument/2006/relationships/hyperlink" Target="https://www.google.com/maps/@27.832222,-97.440278,450m/data=!3m1!1e3!4m5!3m4!1s0x0:0x0!8m2!3d27.832222!4d-97.440278" TargetMode="External"/><Relationship Id="rId4080" Type="http://schemas.openxmlformats.org/officeDocument/2006/relationships/hyperlink" Target="https://www.bing.com/maps?cp=42.046900~-104.186300&amp;style=o&amp;lvl=18&amp;dir=0&amp;sp=point.42.046900_-104.186300_Western%20Sugar%20Coop%20-%20Torrington" TargetMode="External"/><Relationship Id="rId5131" Type="http://schemas.openxmlformats.org/officeDocument/2006/relationships/hyperlink" Target="https://www.google.com/maps/@42.981667,-83.979444,450m/data=!3m1!1e3!4m5!3m4!1s0x0:0x0!8m2!3d42.981667!4d-83.979444" TargetMode="External"/><Relationship Id="rId9752" Type="http://schemas.openxmlformats.org/officeDocument/2006/relationships/hyperlink" Target="https://www.bing.com/maps?cp=38.176167~-99.099984&amp;style=o&amp;lvl=18&amp;dir=0&amp;sp=point.38.176167_-99.099984_Larned" TargetMode="External"/><Relationship Id="rId11682" Type="http://schemas.openxmlformats.org/officeDocument/2006/relationships/hyperlink" Target="https://www.bing.com/maps?cp=40.505000~-80.109167&amp;style=o&amp;lvl=18&amp;dir=0&amp;sp=point.40.505000_-80.109167_Shenango%20Neville%20Island%20Coke%20Works" TargetMode="External"/><Relationship Id="rId12733" Type="http://schemas.openxmlformats.org/officeDocument/2006/relationships/hyperlink" Target="https://www.google.com/maps/@31.831944,-99.421667,450m/data=!3m1!1e3!4m5!3m4!1s0x0:0x0!8m2!3d31.831944!4d-99.421667" TargetMode="External"/><Relationship Id="rId1741" Type="http://schemas.openxmlformats.org/officeDocument/2006/relationships/hyperlink" Target="https://www.google.com/maps/@43.983462,-96.011809,450m/data=!3m1!1e3!4m5!3m4!1s0x0:0x0!8m2!3d43.983462!4d-96.011809" TargetMode="External"/><Relationship Id="rId8354" Type="http://schemas.openxmlformats.org/officeDocument/2006/relationships/hyperlink" Target="https://www.bing.com/maps?cp=47.938300~-97.935000&amp;style=o&amp;lvl=18&amp;dir=0&amp;sp=point.47.938300_-97.935000_Grand%20Forks" TargetMode="External"/><Relationship Id="rId9405" Type="http://schemas.openxmlformats.org/officeDocument/2006/relationships/hyperlink" Target="https://www.google.com/maps/@41.377628,-88.401212,450m/data=!3m1!1e3!4m5!3m4!1s0x0:0x0!8m2!3d41.377628!4d-88.401212" TargetMode="External"/><Relationship Id="rId10284" Type="http://schemas.openxmlformats.org/officeDocument/2006/relationships/hyperlink" Target="https://www.bing.com/maps?cp=40.712500~-74.970278&amp;style=o&amp;lvl=18&amp;dir=0&amp;sp=point.40.712500_-74.970278_Pharmacia" TargetMode="External"/><Relationship Id="rId11335" Type="http://schemas.openxmlformats.org/officeDocument/2006/relationships/hyperlink" Target="https://www.google.com/maps/@32.607778,-95.206388,450m/data=!3m1!1e3!4m5!3m4!1s0x0:0x0!8m2!3d32.607778!4d-95.206388" TargetMode="External"/><Relationship Id="rId8007" Type="http://schemas.openxmlformats.org/officeDocument/2006/relationships/hyperlink" Target="https://www.google.com/maps/@41.145634,-102.977836,450m/data=!3m1!1e3!4m5!3m4!1s0x0:0x0!8m2!3d41.145634!4d-102.977836" TargetMode="External"/><Relationship Id="rId3566" Type="http://schemas.openxmlformats.org/officeDocument/2006/relationships/hyperlink" Target="https://www.bing.com/maps?cp=35.875556~-106.310000&amp;style=o&amp;lvl=18&amp;dir=0&amp;sp=point.35.875556_-106.310000_Los%20Alamos%20PV%20Site" TargetMode="External"/><Relationship Id="rId4964" Type="http://schemas.openxmlformats.org/officeDocument/2006/relationships/hyperlink" Target="https://www.bing.com/maps?cp=32.804100~-115.247500&amp;style=o&amp;lvl=18&amp;dir=0&amp;sp=point.32.804100_-115.247500_Ormesa%20IE" TargetMode="External"/><Relationship Id="rId487" Type="http://schemas.openxmlformats.org/officeDocument/2006/relationships/hyperlink" Target="https://www.google.com/maps/@37.364297,-121.944238,450m/data=!3m1!1e3!4m5!3m4!1s0x0:0x0!8m2!3d37.364297!4d-121.944238" TargetMode="External"/><Relationship Id="rId2168" Type="http://schemas.openxmlformats.org/officeDocument/2006/relationships/hyperlink" Target="https://www.bing.com/maps?cp=41.908400~-89.046600&amp;style=o&amp;lvl=18&amp;dir=0&amp;sp=point.41.908400_-89.046600_1515%20S%20Caron%20Road" TargetMode="External"/><Relationship Id="rId3219" Type="http://schemas.openxmlformats.org/officeDocument/2006/relationships/hyperlink" Target="https://www.google.com/maps/@39.421700,-76.508700,450m/data=!3m1!1e3!4m5!3m4!1s0x0:0x0!8m2!3d39.421700!4d-76.508700" TargetMode="External"/><Relationship Id="rId4617" Type="http://schemas.openxmlformats.org/officeDocument/2006/relationships/hyperlink" Target="https://www.google.com/maps/@40.555800,-74.246900,450m/data=!3m1!1e3!4m5!3m4!1s0x0:0x0!8m2!3d40.555800!4d-74.246900" TargetMode="External"/><Relationship Id="rId6789" Type="http://schemas.openxmlformats.org/officeDocument/2006/relationships/hyperlink" Target="https://www.google.com/maps/@35.750000,-102.280000,450m/data=!3m1!1e3!4m5!3m4!1s0x0:0x0!8m2!3d35.750000!4d-102.280000" TargetMode="External"/><Relationship Id="rId12590" Type="http://schemas.openxmlformats.org/officeDocument/2006/relationships/hyperlink" Target="https://www.bing.com/maps?cp=43.876944~-116.989444&amp;style=o&amp;lvl=18&amp;dir=0&amp;sp=point.43.876944_-116.989444_Amalgamated%20Sugar%20LLC%20Nyssa" TargetMode="External"/><Relationship Id="rId13641" Type="http://schemas.openxmlformats.org/officeDocument/2006/relationships/hyperlink" Target="https://www.google.com/maps/@28.991289,-95.407481,450m/data=!3m1!1e3!4m5!3m4!1s0x0:0x0!8m2!3d28.991289!4d-95.407481" TargetMode="External"/><Relationship Id="rId3700" Type="http://schemas.openxmlformats.org/officeDocument/2006/relationships/hyperlink" Target="https://www.bing.com/maps?cp=66.973889~-160.428592&amp;style=o&amp;lvl=18&amp;dir=0&amp;sp=point.66.973889_-160.428592_Kiana" TargetMode="External"/><Relationship Id="rId9262" Type="http://schemas.openxmlformats.org/officeDocument/2006/relationships/hyperlink" Target="https://www.bing.com/maps?cp=40.411900~-95.515800&amp;style=o&amp;lvl=18&amp;dir=0&amp;sp=point.40.411900_-95.515800_Rockport%20(MO)" TargetMode="External"/><Relationship Id="rId11192" Type="http://schemas.openxmlformats.org/officeDocument/2006/relationships/hyperlink" Target="https://www.bing.com/maps?cp=47.183333~-119.300000&amp;style=o&amp;lvl=18&amp;dir=0&amp;sp=point.47.183333_-119.300000_Randolph%20Road" TargetMode="External"/><Relationship Id="rId12243" Type="http://schemas.openxmlformats.org/officeDocument/2006/relationships/hyperlink" Target="https://www.google.com/maps/@36.491944,-90.074167,450m/data=!3m1!1e3!4m5!3m4!1s0x0:0x0!8m2!3d36.491944!4d-90.074167" TargetMode="External"/><Relationship Id="rId621" Type="http://schemas.openxmlformats.org/officeDocument/2006/relationships/hyperlink" Target="https://www.google.com/maps/@41.718100,-87.544900,450m/data=!3m1!1e3!4m5!3m4!1s0x0:0x0!8m2!3d41.718100!4d-87.544900" TargetMode="External"/><Relationship Id="rId1251" Type="http://schemas.openxmlformats.org/officeDocument/2006/relationships/hyperlink" Target="https://www.google.com/maps/@34.145000,-118.390833,450m/data=!3m1!1e3!4m5!3m4!1s0x0:0x0!8m2!3d34.145000!4d-118.390833" TargetMode="External"/><Relationship Id="rId2302" Type="http://schemas.openxmlformats.org/officeDocument/2006/relationships/hyperlink" Target="https://www.bing.com/maps?cp=34.169733~-81.902452&amp;style=o&amp;lvl=18&amp;dir=0&amp;sp=point.34.169733_-81.902452_Buzzard%20Roost" TargetMode="External"/><Relationship Id="rId5872" Type="http://schemas.openxmlformats.org/officeDocument/2006/relationships/hyperlink" Target="https://www.bing.com/maps?cp=42.430539~-97.090814&amp;style=o&amp;lvl=18&amp;dir=0&amp;sp=point.42.430539_-97.090814_Laurel" TargetMode="External"/><Relationship Id="rId6923" Type="http://schemas.openxmlformats.org/officeDocument/2006/relationships/hyperlink" Target="https://www.google.com/maps/@38.991700,-84.298100,450m/data=!3m1!1e3!4m5!3m4!1s0x0:0x0!8m2!3d38.991700!4d-84.298100" TargetMode="External"/><Relationship Id="rId4474" Type="http://schemas.openxmlformats.org/officeDocument/2006/relationships/hyperlink" Target="https://www.bing.com/maps?cp=39.367778~-77.348888&amp;style=o&amp;lvl=18&amp;dir=0&amp;sp=point.39.367778_-77.348888_FC%20Landfill%20Energy" TargetMode="External"/><Relationship Id="rId5525" Type="http://schemas.openxmlformats.org/officeDocument/2006/relationships/hyperlink" Target="https://www.google.com/maps/@33.537922,-117.705850,450m/data=!3m1!1e3!4m5!3m4!1s0x0:0x0!8m2!3d33.537922!4d-117.705850" TargetMode="External"/><Relationship Id="rId14068" Type="http://schemas.openxmlformats.org/officeDocument/2006/relationships/hyperlink" Target="https://www.bing.com/maps?cp=41.175556~-71.571100&amp;style=o&amp;lvl=18&amp;dir=0&amp;sp=point.41.175556_-71.571100_Block%20Island" TargetMode="External"/><Relationship Id="rId3076" Type="http://schemas.openxmlformats.org/officeDocument/2006/relationships/hyperlink" Target="https://www.bing.com/maps?cp=42.583094~-89.025915&amp;style=o&amp;lvl=18&amp;dir=0&amp;sp=point.42.583094_-89.025915_Rock%20River" TargetMode="External"/><Relationship Id="rId4127" Type="http://schemas.openxmlformats.org/officeDocument/2006/relationships/hyperlink" Target="https://www.google.com/maps/@39.798175,-88.349771,450m/data=!3m1!1e3!4m5!3m4!1s0x0:0x0!8m2!3d39.798175!4d-88.349771" TargetMode="External"/><Relationship Id="rId7697" Type="http://schemas.openxmlformats.org/officeDocument/2006/relationships/hyperlink" Target="https://www.google.com/maps/@42.649722,-88.723056,450m/data=!3m1!1e3!4m5!3m4!1s0x0:0x0!8m2!3d42.649722!4d-88.723056" TargetMode="External"/><Relationship Id="rId6299" Type="http://schemas.openxmlformats.org/officeDocument/2006/relationships/hyperlink" Target="https://www.google.com/maps/@33.628143,-96.367605,450m/data=!3m1!1e3!4m5!3m4!1s0x0:0x0!8m2!3d33.628143!4d-96.367605" TargetMode="External"/><Relationship Id="rId8748" Type="http://schemas.openxmlformats.org/officeDocument/2006/relationships/hyperlink" Target="https://www.bing.com/maps?cp=37.305556~-95.110278&amp;style=o&amp;lvl=18&amp;dir=0&amp;sp=point.37.305556_-95.110278_Neosho" TargetMode="External"/><Relationship Id="rId10678" Type="http://schemas.openxmlformats.org/officeDocument/2006/relationships/hyperlink" Target="https://www.bing.com/maps?cp=41.753333~-71.585278&amp;style=o&amp;lvl=18&amp;dir=0&amp;sp=point.41.753333_-71.585278_Providence" TargetMode="External"/><Relationship Id="rId11729" Type="http://schemas.openxmlformats.org/officeDocument/2006/relationships/hyperlink" Target="https://www.google.com/maps/@40.685300,-73.425800,450m/data=!3m1!1e3!4m5!3m4!1s0x0:0x0!8m2!3d40.685300!4d-73.425800" TargetMode="External"/><Relationship Id="rId13151" Type="http://schemas.openxmlformats.org/officeDocument/2006/relationships/hyperlink" Target="https://www.google.com/maps/@36.768333,-80.005000,450m/data=!3m1!1e3!4m5!3m4!1s0x0:0x0!8m2!3d36.768333!4d-80.005000" TargetMode="External"/><Relationship Id="rId131" Type="http://schemas.openxmlformats.org/officeDocument/2006/relationships/hyperlink" Target="https://www.google.com/maps/@43.603000,-72.992300,450m/data=!3m1!1e3!4m5!3m4!1s0x0:0x0!8m2!3d43.603000!4d-72.992300" TargetMode="External"/><Relationship Id="rId3210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6780" Type="http://schemas.openxmlformats.org/officeDocument/2006/relationships/hyperlink" Target="https://www.bing.com/maps?cp=34.540833~-88.939722&amp;style=o&amp;lvl=18&amp;dir=0&amp;sp=point.34.540833_-88.939722_New%20Albany%20Energy%20Facility" TargetMode="External"/><Relationship Id="rId7831" Type="http://schemas.openxmlformats.org/officeDocument/2006/relationships/hyperlink" Target="https://www.google.com/maps/@44.831900,-68.702800,450m/data=!3m1!1e3!4m5!3m4!1s0x0:0x0!8m2!3d44.831900!4d-68.702800" TargetMode="External"/><Relationship Id="rId5382" Type="http://schemas.openxmlformats.org/officeDocument/2006/relationships/hyperlink" Target="https://www.bing.com/maps?cp=26.696700~-81.783100&amp;style=o&amp;lvl=18&amp;dir=0&amp;sp=point.26.696700_-81.783100_Fort%20Myers" TargetMode="External"/><Relationship Id="rId6433" Type="http://schemas.openxmlformats.org/officeDocument/2006/relationships/hyperlink" Target="https://www.google.com/maps/@26.287800,-80.158100,450m/data=!3m1!1e3!4m5!3m4!1s0x0:0x0!8m2!3d26.287800!4d-80.158100" TargetMode="External"/><Relationship Id="rId10812" Type="http://schemas.openxmlformats.org/officeDocument/2006/relationships/hyperlink" Target="https://www.bing.com/maps?cp=31.550278~-97.120278&amp;style=o&amp;lvl=18&amp;dir=0&amp;sp=point.31.550278_-97.120278_Baylor%20University%20Cogen" TargetMode="External"/><Relationship Id="rId1992" Type="http://schemas.openxmlformats.org/officeDocument/2006/relationships/hyperlink" Target="https://www.bing.com/maps?cp=41.343056~-88.101389&amp;style=o&amp;lvl=18&amp;dir=0&amp;sp=point.41.343056_-88.101389_Prairie%20View%20IL" TargetMode="External"/><Relationship Id="rId5035" Type="http://schemas.openxmlformats.org/officeDocument/2006/relationships/hyperlink" Target="https://www.google.com/maps/@57.864775,-152.855441,450m/data=!3m1!1e3!4m5!3m4!1s0x0:0x0!8m2!3d57.864775!4d-152.855441" TargetMode="External"/><Relationship Id="rId9656" Type="http://schemas.openxmlformats.org/officeDocument/2006/relationships/hyperlink" Target="https://www.bing.com/maps?cp=40.584150~-91.424530&amp;style=o&amp;lvl=18&amp;dir=0&amp;sp=point.40.584150_-91.424530_Alliant%20SBD%209402%20Climax" TargetMode="External"/><Relationship Id="rId12984" Type="http://schemas.openxmlformats.org/officeDocument/2006/relationships/hyperlink" Target="https://www.bing.com/maps?cp=32.133056~-81.092222&amp;style=o&amp;lvl=18&amp;dir=0&amp;sp=point.32.133056_-81.092222_G-P%20Gypsum" TargetMode="External"/><Relationship Id="rId1645" Type="http://schemas.openxmlformats.org/officeDocument/2006/relationships/hyperlink" Target="https://www.google.com/maps/@41.196839,-73.725695,450m/data=!3m1!1e3!4m5!3m4!1s0x0:0x0!8m2!3d41.196839!4d-73.725695" TargetMode="External"/><Relationship Id="rId8258" Type="http://schemas.openxmlformats.org/officeDocument/2006/relationships/hyperlink" Target="https://www.bing.com/maps?cp=38.731400~-90.046100&amp;style=o&amp;lvl=18&amp;dir=0&amp;sp=point.38.731400_-90.046100_Stallings" TargetMode="External"/><Relationship Id="rId9309" Type="http://schemas.openxmlformats.org/officeDocument/2006/relationships/hyperlink" Target="https://www.google.com/maps/@38.863900,-90.134700,450m/data=!3m1!1e3!4m5!3m4!1s0x0:0x0!8m2!3d38.863900!4d-90.134700" TargetMode="External"/><Relationship Id="rId10188" Type="http://schemas.openxmlformats.org/officeDocument/2006/relationships/hyperlink" Target="https://www.bing.com/maps?cp=61.222100~-149.866100&amp;style=o&amp;lvl=18&amp;dir=0&amp;sp=point.61.222100_-149.866100_Hank%20Nikkels%20Plant%201" TargetMode="External"/><Relationship Id="rId11239" Type="http://schemas.openxmlformats.org/officeDocument/2006/relationships/hyperlink" Target="https://www.google.com/maps/@34.883600,-99.502200,450m/data=!3m1!1e3!4m5!3m4!1s0x0:0x0!8m2!3d34.883600!4d-99.502200" TargetMode="External"/><Relationship Id="rId11586" Type="http://schemas.openxmlformats.org/officeDocument/2006/relationships/hyperlink" Target="https://www.bing.com/maps?cp=36.725138~-108.192020&amp;style=o&amp;lvl=18&amp;dir=0&amp;sp=point.36.725138_-108.192020_Animas" TargetMode="External"/><Relationship Id="rId12637" Type="http://schemas.openxmlformats.org/officeDocument/2006/relationships/hyperlink" Target="https://www.google.com/maps/@41.713611,-87.542778,450m/data=!3m1!1e3!4m5!3m4!1s0x0:0x0!8m2!3d41.713611!4d-87.542778" TargetMode="External"/><Relationship Id="rId4868" Type="http://schemas.openxmlformats.org/officeDocument/2006/relationships/hyperlink" Target="https://www.bing.com/maps?cp=35.469880~-97.674980&amp;style=o&amp;lvl=18&amp;dir=0&amp;sp=point.35.469880_-97.674980_Mustang" TargetMode="External"/><Relationship Id="rId5919" Type="http://schemas.openxmlformats.org/officeDocument/2006/relationships/hyperlink" Target="https://www.google.com/maps/@30.268600,-85.700300,450m/data=!3m1!1e3!4m5!3m4!1s0x0:0x0!8m2!3d30.268600!4d-85.700300" TargetMode="External"/><Relationship Id="rId6290" Type="http://schemas.openxmlformats.org/officeDocument/2006/relationships/hyperlink" Target="https://www.bing.com/maps?cp=29.822222~-91.542500&amp;style=o&amp;lvl=18&amp;dir=0&amp;sp=point.29.822222_-91.542500_Franklin%20(LA)" TargetMode="External"/><Relationship Id="rId11720" Type="http://schemas.openxmlformats.org/officeDocument/2006/relationships/hyperlink" Target="https://www.bing.com/maps?cp=29.867431~-93.965775&amp;style=o&amp;lvl=18&amp;dir=0&amp;sp=point.29.867431_-93.965775_Valero%20Energy%20Port%20Arthur%20Refinery" TargetMode="External"/><Relationship Id="rId7341" Type="http://schemas.openxmlformats.org/officeDocument/2006/relationships/hyperlink" Target="https://www.google.com/maps/@31.902200,-106.580600,450m/data=!3m1!1e3!4m5!3m4!1s0x0:0x0!8m2!3d31.902200!4d-106.580600" TargetMode="External"/><Relationship Id="rId10322" Type="http://schemas.openxmlformats.org/officeDocument/2006/relationships/hyperlink" Target="https://www.bing.com/maps?cp=36.796388~-121.448888&amp;style=o&amp;lvl=18&amp;dir=0&amp;sp=point.36.796388_-121.448888_Salinas" TargetMode="External"/><Relationship Id="rId13892" Type="http://schemas.openxmlformats.org/officeDocument/2006/relationships/hyperlink" Target="https://www.bing.com/maps?cp=42.868611~-84.895555&amp;style=o&amp;lvl=18&amp;dir=0&amp;sp=point.42.868611_-84.895555_Frank%20Jenkins" TargetMode="External"/><Relationship Id="rId3951" Type="http://schemas.openxmlformats.org/officeDocument/2006/relationships/hyperlink" Target="https://www.google.com/maps/@30.884700,-101.920800,450m/data=!3m1!1e3!4m5!3m4!1s0x0:0x0!8m2!3d30.884700!4d-101.920800" TargetMode="External"/><Relationship Id="rId12494" Type="http://schemas.openxmlformats.org/officeDocument/2006/relationships/hyperlink" Target="https://www.bing.com/maps?cp=42.700278~-71.163333&amp;style=o&amp;lvl=18&amp;dir=0&amp;sp=point.42.700278_-71.163333_Merrimac%20Paper" TargetMode="External"/><Relationship Id="rId13545" Type="http://schemas.openxmlformats.org/officeDocument/2006/relationships/hyperlink" Target="https://www.google.com/maps/@41.555000,-110.047222,450m/data=!3m1!1e3!4m5!3m4!1s0x0:0x0!8m2!3d41.555000!4d-110.047222" TargetMode="External"/><Relationship Id="rId872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553" Type="http://schemas.openxmlformats.org/officeDocument/2006/relationships/hyperlink" Target="https://www.google.com/maps/@43.124444,-89.545000,450m/data=!3m1!1e3!4m5!3m4!1s0x0:0x0!8m2!3d43.124444!4d-89.545000" TargetMode="External"/><Relationship Id="rId3604" Type="http://schemas.openxmlformats.org/officeDocument/2006/relationships/hyperlink" Target="https://www.bing.com/maps?cp=45.555833~-122.494722&amp;style=o&amp;lvl=18&amp;dir=0&amp;sp=point.45.555833_-122.494722_Ground%20Water%20Pumping%20Station" TargetMode="External"/><Relationship Id="rId9166" Type="http://schemas.openxmlformats.org/officeDocument/2006/relationships/hyperlink" Target="https://www.bing.com/maps?cp=39.643600~-90.635300&amp;style=o&amp;lvl=18&amp;dir=0&amp;sp=point.39.643600_-90.635300_Pittsfield" TargetMode="External"/><Relationship Id="rId11096" Type="http://schemas.openxmlformats.org/officeDocument/2006/relationships/hyperlink" Target="https://www.bing.com/maps?cp=40.133848~-84.237258&amp;style=o&amp;lvl=18&amp;dir=0&amp;sp=point.40.133848_-84.237258_Piqua%20Power%20Plant" TargetMode="External"/><Relationship Id="rId12147" Type="http://schemas.openxmlformats.org/officeDocument/2006/relationships/hyperlink" Target="https://www.google.com/maps/@40.578611,-73.974722,450m/data=!3m1!1e3!4m5!3m4!1s0x0:0x0!8m2!3d40.578611!4d-73.974722" TargetMode="External"/><Relationship Id="rId525" Type="http://schemas.openxmlformats.org/officeDocument/2006/relationships/hyperlink" Target="https://www.google.com/maps/@36.785800,-76.201900,450m/data=!3m1!1e3!4m5!3m4!1s0x0:0x0!8m2!3d36.785800!4d-76.201900" TargetMode="External"/><Relationship Id="rId1155" Type="http://schemas.openxmlformats.org/officeDocument/2006/relationships/hyperlink" Target="https://www.google.com/maps/@41.032000,-73.752960,450m/data=!3m1!1e3!4m5!3m4!1s0x0:0x0!8m2!3d41.032000!4d-73.752960" TargetMode="External"/><Relationship Id="rId2206" Type="http://schemas.openxmlformats.org/officeDocument/2006/relationships/hyperlink" Target="https://www.bing.com/maps?cp=36.758900~-76.496100&amp;style=o&amp;lvl=18&amp;dir=0&amp;sp=point.36.758900_-76.496100_Terreva%20Suffolk%20RNG,%20LLC" TargetMode="External"/><Relationship Id="rId5776" Type="http://schemas.openxmlformats.org/officeDocument/2006/relationships/hyperlink" Target="https://www.bing.com/maps?cp=38.863900~-90.134700&amp;style=o&amp;lvl=18&amp;dir=0&amp;sp=point.38.863900_-90.134700_Wood%20River" TargetMode="External"/><Relationship Id="rId4378" Type="http://schemas.openxmlformats.org/officeDocument/2006/relationships/hyperlink" Target="https://www.bing.com/maps?cp=43.814000~-84.376700&amp;style=o&amp;lvl=18&amp;dir=0&amp;sp=point.43.814000_-84.376700_Edenville" TargetMode="External"/><Relationship Id="rId5429" Type="http://schemas.openxmlformats.org/officeDocument/2006/relationships/hyperlink" Target="https://www.google.com/maps/@26.068600,-80.198400,450m/data=!3m1!1e3!4m5!3m4!1s0x0:0x0!8m2!3d26.068600!4d-80.198400" TargetMode="External"/><Relationship Id="rId6827" Type="http://schemas.openxmlformats.org/officeDocument/2006/relationships/hyperlink" Target="https://www.google.com/maps/@33.365000,-92.719722,450m/data=!3m1!1e3!4m5!3m4!1s0x0:0x0!8m2!3d33.365000!4d-92.719722" TargetMode="External"/><Relationship Id="rId9300" Type="http://schemas.openxmlformats.org/officeDocument/2006/relationships/hyperlink" Target="https://www.bing.com/maps?cp=34.073206~-117.512842&amp;style=o&amp;lvl=18&amp;dir=0&amp;sp=point.34.073206_-117.512842_Solar%20Photovoltaic%20Project" TargetMode="External"/><Relationship Id="rId8999" Type="http://schemas.openxmlformats.org/officeDocument/2006/relationships/hyperlink" Target="https://www.google.com/maps/@46.873100,-119.970300,450m/data=!3m1!1e3!4m5!3m4!1s0x0:0x0!8m2!3d46.873100!4d-119.970300" TargetMode="External"/><Relationship Id="rId11230" Type="http://schemas.openxmlformats.org/officeDocument/2006/relationships/hyperlink" Target="https://www.bing.com/maps?cp=41.406111~-71.749722&amp;style=o&amp;lvl=18&amp;dir=0&amp;sp=point.41.406111_-71.749722_Bradford%20Dyeing%20Association" TargetMode="External"/><Relationship Id="rId5910" Type="http://schemas.openxmlformats.org/officeDocument/2006/relationships/hyperlink" Target="https://www.bing.com/maps?cp=28.869577~-81.273957&amp;style=o&amp;lvl=18&amp;dir=0&amp;sp=point.28.869577_-81.273957_G%20E%20Turner" TargetMode="External"/><Relationship Id="rId3461" Type="http://schemas.openxmlformats.org/officeDocument/2006/relationships/hyperlink" Target="https://www.google.com/maps/@28.652709,-96.559997,450m/data=!3m1!1e3!4m5!3m4!1s0x0:0x0!8m2!3d28.652709!4d-96.559997" TargetMode="External"/><Relationship Id="rId4512" Type="http://schemas.openxmlformats.org/officeDocument/2006/relationships/hyperlink" Target="https://www.bing.com/maps?cp=32.283100~-90.930600&amp;style=o&amp;lvl=18&amp;dir=0&amp;sp=point.32.283100_-90.930600_Baxter%20Wilson" TargetMode="External"/><Relationship Id="rId13055" Type="http://schemas.openxmlformats.org/officeDocument/2006/relationships/hyperlink" Target="https://www.google.com/maps/@33.393056,-95.146667,450m/data=!3m1!1e3!4m5!3m4!1s0x0:0x0!8m2!3d33.393056!4d-95.146667" TargetMode="External"/><Relationship Id="rId382" Type="http://schemas.openxmlformats.org/officeDocument/2006/relationships/hyperlink" Target="https://www.bing.com/maps?cp=36.808300~-76.303600&amp;style=o&amp;lvl=18&amp;dir=0&amp;sp=point.36.808300_-76.303600_Wheelabrator%20Portsmouth" TargetMode="External"/><Relationship Id="rId2063" Type="http://schemas.openxmlformats.org/officeDocument/2006/relationships/hyperlink" Target="https://www.google.com/maps/@41.073336,-81.530642,450m/data=!3m1!1e3!4m5!3m4!1s0x0:0x0!8m2!3d41.073336!4d-81.530642" TargetMode="External"/><Relationship Id="rId3114" Type="http://schemas.openxmlformats.org/officeDocument/2006/relationships/hyperlink" Target="https://www.bing.com/maps?cp=40.074167~-74.665556&amp;style=o&amp;lvl=18&amp;dir=0&amp;sp=point.40.074167_-74.665556_BC%20Landfill%20Energy%20LLC" TargetMode="External"/><Relationship Id="rId6684" Type="http://schemas.openxmlformats.org/officeDocument/2006/relationships/hyperlink" Target="https://www.bing.com/maps?cp=39.724167~-121.815278&amp;style=o&amp;lvl=18&amp;dir=0&amp;sp=point.39.724167_-121.815278_Sierra%20Nevada%20Brewing%20Co%20Hybrid" TargetMode="External"/><Relationship Id="rId7735" Type="http://schemas.openxmlformats.org/officeDocument/2006/relationships/hyperlink" Target="https://www.google.com/maps/@29.716552,-95.227356,450m/data=!3m1!1e3!4m5!3m4!1s0x0:0x0!8m2!3d29.716552!4d-95.227356" TargetMode="External"/><Relationship Id="rId5286" Type="http://schemas.openxmlformats.org/officeDocument/2006/relationships/hyperlink" Target="https://www.bing.com/maps?cp=36.436400~-77.616700&amp;style=o&amp;lvl=18&amp;dir=0&amp;sp=point.36.436400_-77.616700_Roanoke%20Valley%20Energy%20Facility%20II" TargetMode="External"/><Relationship Id="rId6337" Type="http://schemas.openxmlformats.org/officeDocument/2006/relationships/hyperlink" Target="https://www.google.com/maps/@29.622500,-95.045800,450m/data=!3m1!1e3!4m5!3m4!1s0x0:0x0!8m2!3d29.622500!4d-95.045800" TargetMode="External"/><Relationship Id="rId10716" Type="http://schemas.openxmlformats.org/officeDocument/2006/relationships/hyperlink" Target="https://www.bing.com/maps?cp=41.979167~-86.112778&amp;style=o&amp;lvl=18&amp;dir=0&amp;sp=point.41.979167_-86.112778_Dowagiac" TargetMode="External"/><Relationship Id="rId12888" Type="http://schemas.openxmlformats.org/officeDocument/2006/relationships/hyperlink" Target="https://www.bing.com/maps?cp=32.083611~-81.095555&amp;style=o&amp;lvl=18&amp;dir=0&amp;sp=point.32.083611_-81.095555_Riverside%20(GA)" TargetMode="External"/><Relationship Id="rId13939" Type="http://schemas.openxmlformats.org/officeDocument/2006/relationships/hyperlink" Target="https://www.google.com/maps/@42.035556,-90.665000,450m/data=!3m1!1e3!4m5!3m4!1s0x0:0x0!8m2!3d42.035556!4d-90.665000" TargetMode="External"/><Relationship Id="rId1896" Type="http://schemas.openxmlformats.org/officeDocument/2006/relationships/hyperlink" Target="https://www.bing.com/maps?cp=39.517300~-107.729900&amp;style=o&amp;lvl=18&amp;dir=0&amp;sp=point.39.517300_-107.729900_Rifle%20Generating%20Station" TargetMode="External"/><Relationship Id="rId2947" Type="http://schemas.openxmlformats.org/officeDocument/2006/relationships/hyperlink" Target="https://www.google.com/maps/@37.987600,-103.546800,450m/data=!3m1!1e3!4m5!3m4!1s0x0:0x0!8m2!3d37.987600!4d-103.546800" TargetMode="External"/><Relationship Id="rId919" Type="http://schemas.openxmlformats.org/officeDocument/2006/relationships/hyperlink" Target="https://www.google.com/maps/@34.086111,-117.227500,450m/data=!3m1!1e3!4m5!3m4!1s0x0:0x0!8m2!3d34.086111!4d-117.227500" TargetMode="External"/><Relationship Id="rId1549" Type="http://schemas.openxmlformats.org/officeDocument/2006/relationships/hyperlink" Target="https://www.google.com/maps/@37.193584,-77.467185,450m/data=!3m1!1e3!4m5!3m4!1s0x0:0x0!8m2!3d37.193584!4d-77.467185" TargetMode="External"/><Relationship Id="rId4022" Type="http://schemas.openxmlformats.org/officeDocument/2006/relationships/hyperlink" Target="https://www.bing.com/maps?cp=42.367800~-83.051400&amp;style=o&amp;lvl=18&amp;dir=0&amp;sp=point.42.367800_-83.051400_Greater%20Detroit%20Resource%20Recovery" TargetMode="External"/><Relationship Id="rId5420" Type="http://schemas.openxmlformats.org/officeDocument/2006/relationships/hyperlink" Target="https://www.bing.com/maps?cp=26.068600~-80.198400&amp;style=o&amp;lvl=18&amp;dir=0&amp;sp=point.26.068600_-80.198400_Lauderdale" TargetMode="External"/><Relationship Id="rId8990" Type="http://schemas.openxmlformats.org/officeDocument/2006/relationships/hyperlink" Target="https://www.bing.com/maps?cp=38.263600~-85.838100&amp;style=o&amp;lvl=18&amp;dir=0&amp;sp=point.38.263600_-85.838100_R%20Gallagher" TargetMode="External"/><Relationship Id="rId11971" Type="http://schemas.openxmlformats.org/officeDocument/2006/relationships/hyperlink" Target="https://www.google.com/maps/@40.562222,-75.087500,450m/data=!3m1!1e3!4m5!3m4!1s0x0:0x0!8m2!3d40.562222!4d-75.087500" TargetMode="External"/><Relationship Id="rId7592" Type="http://schemas.openxmlformats.org/officeDocument/2006/relationships/hyperlink" Target="https://www.bing.com/maps?cp=45.030600~-84.703900&amp;style=o&amp;lvl=18&amp;dir=0&amp;sp=point.45.030600_-84.703900_Gaylord%20-%20Consumers" TargetMode="External"/><Relationship Id="rId8643" Type="http://schemas.openxmlformats.org/officeDocument/2006/relationships/hyperlink" Target="https://www.google.com/maps/@34.504950,-110.335504,450m/data=!3m1!1e3!4m5!3m4!1s0x0:0x0!8m2!3d34.504950!4d-110.335504" TargetMode="External"/><Relationship Id="rId10573" Type="http://schemas.openxmlformats.org/officeDocument/2006/relationships/hyperlink" Target="https://www.google.com/maps/@40.024400,-92.489600,450m/data=!3m1!1e3!4m5!3m4!1s0x0:0x0!8m2!3d40.024400!4d-92.489600" TargetMode="External"/><Relationship Id="rId11624" Type="http://schemas.openxmlformats.org/officeDocument/2006/relationships/hyperlink" Target="https://www.bing.com/maps?cp=39.716944~-92.945833&amp;style=o&amp;lvl=18&amp;dir=0&amp;sp=point.39.716944_-92.945833_Marceline" TargetMode="External"/><Relationship Id="rId6194" Type="http://schemas.openxmlformats.org/officeDocument/2006/relationships/hyperlink" Target="https://www.bing.com/maps?cp=42.756944~-114.221944&amp;style=o&amp;lvl=18&amp;dir=0&amp;sp=point.42.756944_-114.221944_IDE%201%20LLC" TargetMode="External"/><Relationship Id="rId7245" Type="http://schemas.openxmlformats.org/officeDocument/2006/relationships/hyperlink" Target="https://www.google.com/maps/@39.290800,-74.636400,450m/data=!3m1!1e3!4m5!3m4!1s0x0:0x0!8m2!3d39.290800!4d-74.636400" TargetMode="External"/><Relationship Id="rId10226" Type="http://schemas.openxmlformats.org/officeDocument/2006/relationships/hyperlink" Target="https://www.bing.com/maps?cp=36.126100~-97.070000&amp;style=o&amp;lvl=18&amp;dir=0&amp;sp=point.36.126100_-97.070000_Oklahoma%20State%20University" TargetMode="External"/><Relationship Id="rId13796" Type="http://schemas.openxmlformats.org/officeDocument/2006/relationships/hyperlink" Target="https://www.bing.com/maps?cp=32.705000~-117.190277&amp;style=o&amp;lvl=18&amp;dir=0&amp;sp=point.32.705000_-117.190277_North%20Island" TargetMode="External"/><Relationship Id="rId3855" Type="http://schemas.openxmlformats.org/officeDocument/2006/relationships/hyperlink" Target="https://www.google.com/maps/@36.601940,-82.143089,450m/data=!3m1!1e3!4m5!3m4!1s0x0:0x0!8m2!3d36.601940!4d-82.143089" TargetMode="External"/><Relationship Id="rId12398" Type="http://schemas.openxmlformats.org/officeDocument/2006/relationships/hyperlink" Target="https://www.bing.com/maps?cp=32.083611~-81.095555&amp;style=o&amp;lvl=18&amp;dir=0&amp;sp=point.32.083611_-81.095555_Riverside%20(GA)" TargetMode="External"/><Relationship Id="rId13449" Type="http://schemas.openxmlformats.org/officeDocument/2006/relationships/hyperlink" Target="https://www.google.com/maps/@42.916389,-73.705833,450m/data=!3m1!1e3!4m5!3m4!1s0x0:0x0!8m2!3d42.916389!4d-73.705833" TargetMode="External"/><Relationship Id="rId776" Type="http://schemas.openxmlformats.org/officeDocument/2006/relationships/hyperlink" Target="https://www.bing.com/maps?cp=41.238200~-103.666700&amp;style=o&amp;lvl=18&amp;dir=0&amp;sp=point.41.238200_-103.666700_Kimball" TargetMode="External"/><Relationship Id="rId2457" Type="http://schemas.openxmlformats.org/officeDocument/2006/relationships/hyperlink" Target="https://www.google.com/maps/@39.037190,-98.152993,450m/data=!3m1!1e3!4m5!3m4!1s0x0:0x0!8m2!3d39.037190!4d-98.152993" TargetMode="External"/><Relationship Id="rId3508" Type="http://schemas.openxmlformats.org/officeDocument/2006/relationships/hyperlink" Target="https://www.bing.com/maps?cp=44.115000~-88.217222&amp;style=o&amp;lvl=18&amp;dir=0&amp;sp=point.44.115000_-88.217222_Holsum%20Elm%20Dairy" TargetMode="External"/><Relationship Id="rId4906" Type="http://schemas.openxmlformats.org/officeDocument/2006/relationships/hyperlink" Target="https://www.bing.com/maps?cp=44.082000~-87.655800&amp;style=o&amp;lvl=18&amp;dir=0&amp;sp=point.44.082000_-87.655800_Manitowoc" TargetMode="External"/><Relationship Id="rId429" Type="http://schemas.openxmlformats.org/officeDocument/2006/relationships/hyperlink" Target="https://www.google.com/maps/@39.595171,-78.745333,450m/data=!3m1!1e3!4m5!3m4!1s0x0:0x0!8m2!3d39.595171!4d-78.745333" TargetMode="External"/><Relationship Id="rId1059" Type="http://schemas.openxmlformats.org/officeDocument/2006/relationships/hyperlink" Target="https://www.google.com/maps/@34.131111,-117.421666,450m/data=!3m1!1e3!4m5!3m4!1s0x0:0x0!8m2!3d34.131111!4d-117.421666" TargetMode="External"/><Relationship Id="rId13930" Type="http://schemas.openxmlformats.org/officeDocument/2006/relationships/hyperlink" Target="https://www.bing.com/maps?cp=44.810800~-93.250100&amp;style=o&amp;lvl=18&amp;dir=0&amp;sp=point.44.810800_-93.250100_Black%20Dog" TargetMode="External"/><Relationship Id="rId8153" Type="http://schemas.openxmlformats.org/officeDocument/2006/relationships/hyperlink" Target="https://www.google.com/maps/@32.363900,-111.195800,450m/data=!3m1!1e3!4m5!3m4!1s0x0:0x0!8m2!3d32.363900!4d-111.195800" TargetMode="External"/><Relationship Id="rId9551" Type="http://schemas.openxmlformats.org/officeDocument/2006/relationships/hyperlink" Target="https://www.google.com/maps/@35.713300,-80.376700,450m/data=!3m1!1e3!4m5!3m4!1s0x0:0x0!8m2!3d35.713300!4d-80.376700" TargetMode="External"/><Relationship Id="rId11481" Type="http://schemas.openxmlformats.org/officeDocument/2006/relationships/hyperlink" Target="https://www.google.com/maps/@43.198900,-77.631900,450m/data=!3m1!1e3!4m5!3m4!1s0x0:0x0!8m2!3d43.198900!4d-77.631900" TargetMode="External"/><Relationship Id="rId12532" Type="http://schemas.openxmlformats.org/officeDocument/2006/relationships/hyperlink" Target="https://www.bing.com/maps?cp=40.016667~-75.621389&amp;style=o&amp;lvl=18&amp;dir=0&amp;sp=point.40.016667_-75.621389_Sonoco%20Products" TargetMode="External"/><Relationship Id="rId910" Type="http://schemas.openxmlformats.org/officeDocument/2006/relationships/hyperlink" Target="https://www.bing.com/maps?cp=34.041389~-117.573055&amp;style=o&amp;lvl=18&amp;dir=0&amp;sp=point.34.041389_-117.573055_Solar%20Photovoltaic%20Project" TargetMode="External"/><Relationship Id="rId1540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9204" Type="http://schemas.openxmlformats.org/officeDocument/2006/relationships/hyperlink" Target="https://www.bing.com/maps?cp=41.104400~-74.162200&amp;style=o&amp;lvl=18&amp;dir=0&amp;sp=point.41.104400_-74.162200_KMS%20Crossroads" TargetMode="External"/><Relationship Id="rId10083" Type="http://schemas.openxmlformats.org/officeDocument/2006/relationships/hyperlink" Target="https://www.google.com/maps/@63.876789,-160.790414,450m/data=!3m1!1e3!4m5!3m4!1s0x0:0x0!8m2!3d63.876789!4d-160.790414" TargetMode="External"/><Relationship Id="rId11134" Type="http://schemas.openxmlformats.org/officeDocument/2006/relationships/hyperlink" Target="https://www.bing.com/maps?cp=40.428329~-122.279248&amp;style=o&amp;lvl=18&amp;dir=0&amp;sp=point.40.428329_-122.279248_Wheelabrator%20Shasta" TargetMode="External"/><Relationship Id="rId4763" Type="http://schemas.openxmlformats.org/officeDocument/2006/relationships/hyperlink" Target="https://www.google.com/maps/@29.952200,-95.242200,450m/data=!3m1!1e3!4m5!3m4!1s0x0:0x0!8m2!3d29.952200!4d-95.242200" TargetMode="External"/><Relationship Id="rId5814" Type="http://schemas.openxmlformats.org/officeDocument/2006/relationships/hyperlink" Target="https://www.bing.com/maps?cp=34.743900~-87.848600&amp;style=o&amp;lvl=18&amp;dir=0&amp;sp=point.34.743900_-87.848600_Colbert" TargetMode="External"/><Relationship Id="rId3365" Type="http://schemas.openxmlformats.org/officeDocument/2006/relationships/hyperlink" Target="https://www.google.com/maps/@33.643900,-117.979200,450m/data=!3m1!1e3!4m5!3m4!1s0x0:0x0!8m2!3d33.643900!4d-117.979200" TargetMode="External"/><Relationship Id="rId4416" Type="http://schemas.openxmlformats.org/officeDocument/2006/relationships/hyperlink" Target="https://www.bing.com/maps?cp=40.121830~-75.417250&amp;style=o&amp;lvl=18&amp;dir=0&amp;sp=point.40.121830_-75.417250_AES%20ADA%20Energy%20Storage%20Array" TargetMode="External"/><Relationship Id="rId7986" Type="http://schemas.openxmlformats.org/officeDocument/2006/relationships/hyperlink" Target="https://www.bing.com/maps?cp=25.475600~-80.470000&amp;style=o&amp;lvl=18&amp;dir=0&amp;sp=point.25.475600_-80.470000_G%20W%20Ivey" TargetMode="External"/><Relationship Id="rId286" Type="http://schemas.openxmlformats.org/officeDocument/2006/relationships/hyperlink" Target="https://www.bing.com/maps?cp=40.570817~-122.020930&amp;style=o&amp;lvl=18&amp;dir=0&amp;sp=point.40.570817_-122.020930_Cow%20Creek" TargetMode="External"/><Relationship Id="rId3018" Type="http://schemas.openxmlformats.org/officeDocument/2006/relationships/hyperlink" Target="https://www.bing.com/maps?cp=46.734957~-92.162085&amp;style=o&amp;lvl=18&amp;dir=0&amp;sp=point.46.734957_-92.162085_Duluth%20Paper%20Mill" TargetMode="External"/><Relationship Id="rId6588" Type="http://schemas.openxmlformats.org/officeDocument/2006/relationships/hyperlink" Target="https://www.bing.com/maps?cp=42.271700~-84.941100&amp;style=o&amp;lvl=18&amp;dir=0&amp;sp=point.42.271700_-84.941100_Marshall%20(MI)" TargetMode="External"/><Relationship Id="rId7639" Type="http://schemas.openxmlformats.org/officeDocument/2006/relationships/hyperlink" Target="https://www.google.com/maps/@37.456700,-121.941900,450m/data=!3m1!1e3!4m5!3m4!1s0x0:0x0!8m2!3d37.456700!4d-121.941900" TargetMode="External"/><Relationship Id="rId10967" Type="http://schemas.openxmlformats.org/officeDocument/2006/relationships/hyperlink" Target="https://www.google.com/maps/@39.245833,-120.027222,450m/data=!3m1!1e3!4m5!3m4!1s0x0:0x0!8m2!3d39.245833!4d-120.027222" TargetMode="External"/><Relationship Id="rId9061" Type="http://schemas.openxmlformats.org/officeDocument/2006/relationships/hyperlink" Target="https://www.google.com/maps/@40.900000,-90.333300,450m/data=!3m1!1e3!4m5!3m4!1s0x0:0x0!8m2!3d40.900000!4d-90.333300" TargetMode="External"/><Relationship Id="rId13440" Type="http://schemas.openxmlformats.org/officeDocument/2006/relationships/hyperlink" Target="https://www.bing.com/maps?cp=42.916389~-73.705833&amp;style=o&amp;lvl=18&amp;dir=0&amp;sp=point.42.916389_-73.705833_Mechanicville" TargetMode="External"/><Relationship Id="rId420" Type="http://schemas.openxmlformats.org/officeDocument/2006/relationships/hyperlink" Target="https://www.bing.com/maps?cp=42.764200~-82.471900&amp;style=o&amp;lvl=18&amp;dir=0&amp;sp=point.42.764200_-82.471900_St%20Clair" TargetMode="External"/><Relationship Id="rId1050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2101" Type="http://schemas.openxmlformats.org/officeDocument/2006/relationships/hyperlink" Target="https://www.google.com/maps/@40.097500,-75.242800,450m/data=!3m1!1e3!4m5!3m4!1s0x0:0x0!8m2!3d40.097500!4d-75.242800" TargetMode="External"/><Relationship Id="rId12042" Type="http://schemas.openxmlformats.org/officeDocument/2006/relationships/hyperlink" Target="https://www.bing.com/maps?cp=37.384700~-89.660600&amp;style=o&amp;lvl=18&amp;dir=0&amp;sp=point.37.384700_-89.660600_Jackson%20(MO)" TargetMode="External"/><Relationship Id="rId5671" Type="http://schemas.openxmlformats.org/officeDocument/2006/relationships/hyperlink" Target="https://www.google.com/maps/@35.940800,-99.303300,450m/data=!3m1!1e3!4m5!3m4!1s0x0:0x0!8m2!3d35.940800!4d-99.303300" TargetMode="External"/><Relationship Id="rId6722" Type="http://schemas.openxmlformats.org/officeDocument/2006/relationships/hyperlink" Target="https://www.bing.com/maps?cp=42.121700~-83.180800&amp;style=o&amp;lvl=18&amp;dir=0&amp;sp=point.42.121700_-83.180800_Trenton%20Channel" TargetMode="External"/><Relationship Id="rId4273" Type="http://schemas.openxmlformats.org/officeDocument/2006/relationships/hyperlink" Target="https://www.google.com/maps/@43.156746,-83.628589,450m/data=!3m1!1e3!4m5!3m4!1s0x0:0x0!8m2!3d43.156746!4d-83.628589" TargetMode="External"/><Relationship Id="rId5324" Type="http://schemas.openxmlformats.org/officeDocument/2006/relationships/hyperlink" Target="https://www.bing.com/maps?cp=43.828415~-94.436908&amp;style=o&amp;lvl=18&amp;dir=0&amp;sp=point.43.828415_-94.436908_Truman" TargetMode="External"/><Relationship Id="rId8894" Type="http://schemas.openxmlformats.org/officeDocument/2006/relationships/hyperlink" Target="https://www.bing.com/maps?cp=36.486200~-79.720800&amp;style=o&amp;lvl=18&amp;dir=0&amp;sp=point.36.486200_-79.720800_Dan%20River" TargetMode="External"/><Relationship Id="rId9945" Type="http://schemas.openxmlformats.org/officeDocument/2006/relationships/hyperlink" Target="https://www.google.com/maps/@40.066100,-93.604200,450m/data=!3m1!1e3!4m5!3m4!1s0x0:0x0!8m2!3d40.066100!4d-93.604200" TargetMode="External"/><Relationship Id="rId1934" Type="http://schemas.openxmlformats.org/officeDocument/2006/relationships/hyperlink" Target="https://www.bing.com/maps?cp=37.209400~-88.858889&amp;style=o&amp;lvl=18&amp;dir=0&amp;sp=point.37.209400_-88.858889_Joppa%20Steam" TargetMode="External"/><Relationship Id="rId7496" Type="http://schemas.openxmlformats.org/officeDocument/2006/relationships/hyperlink" Target="https://www.bing.com/maps?cp=38.370800~-98.783100&amp;style=o&amp;lvl=18&amp;dir=0&amp;sp=point.38.370800_-98.783100_Great%20Bend%20-%20Midwest%20Energy" TargetMode="External"/><Relationship Id="rId8547" Type="http://schemas.openxmlformats.org/officeDocument/2006/relationships/hyperlink" Target="https://www.google.com/maps/@38.820300,-77.041100,450m/data=!3m1!1e3!4m5!3m4!1s0x0:0x0!8m2!3d38.820300!4d-77.041100" TargetMode="External"/><Relationship Id="rId10477" Type="http://schemas.openxmlformats.org/officeDocument/2006/relationships/hyperlink" Target="https://www.google.com/maps/@39.208333,-75.458333,450m/data=!3m1!1e3!4m5!3m4!1s0x0:0x0!8m2!3d39.208333!4d-75.458333" TargetMode="External"/><Relationship Id="rId11528" Type="http://schemas.openxmlformats.org/officeDocument/2006/relationships/hyperlink" Target="https://www.bing.com/maps?cp=33.930000~-84.237800&amp;style=o&amp;lvl=18&amp;dir=0&amp;sp=point.33.930000_-84.237800_BJ%20Gas%20Recovery" TargetMode="External"/><Relationship Id="rId11875" Type="http://schemas.openxmlformats.org/officeDocument/2006/relationships/hyperlink" Target="https://www.google.com/maps/@38.977778,-84.094444,450m/data=!3m1!1e3!4m5!3m4!1s0x0:0x0!8m2!3d38.977778!4d-84.094444" TargetMode="External"/><Relationship Id="rId12926" Type="http://schemas.openxmlformats.org/officeDocument/2006/relationships/hyperlink" Target="https://www.bing.com/maps?cp=32.799200~-117.151700&amp;style=o&amp;lvl=18&amp;dir=0&amp;sp=point.32.799200_-117.151700_Childrens%20Hospital" TargetMode="External"/><Relationship Id="rId6098" Type="http://schemas.openxmlformats.org/officeDocument/2006/relationships/hyperlink" Target="https://www.bing.com/maps?cp=36.027800~-87.986100&amp;style=o&amp;lvl=18&amp;dir=0&amp;sp=point.36.027800_-87.986100_Johnsonville" TargetMode="External"/><Relationship Id="rId7149" Type="http://schemas.openxmlformats.org/officeDocument/2006/relationships/hyperlink" Target="https://www.google.com/maps/@32.690278,-96.630278,450m/data=!3m1!1e3!4m5!3m4!1s0x0:0x0!8m2!3d32.690278!4d-96.630278" TargetMode="External"/><Relationship Id="rId14001" Type="http://schemas.openxmlformats.org/officeDocument/2006/relationships/hyperlink" Target="https://www.google.com/maps/@40.097954,-98.519032,450m/data=!3m1!1e3!4m5!3m4!1s0x0:0x0!8m2!3d40.097954!4d-98.519032" TargetMode="External"/><Relationship Id="rId3759" Type="http://schemas.openxmlformats.org/officeDocument/2006/relationships/hyperlink" Target="https://www.google.com/maps/@33.839167,-117.220833,450m/data=!3m1!1e3!4m5!3m4!1s0x0:0x0!8m2!3d33.839167!4d-117.220833" TargetMode="External"/><Relationship Id="rId5181" Type="http://schemas.openxmlformats.org/officeDocument/2006/relationships/hyperlink" Target="https://www.google.com/maps/@40.179200,-74.733900,450m/data=!3m1!1e3!4m5!3m4!1s0x0:0x0!8m2!3d40.179200!4d-74.733900" TargetMode="External"/><Relationship Id="rId6232" Type="http://schemas.openxmlformats.org/officeDocument/2006/relationships/hyperlink" Target="https://www.bing.com/maps?cp=27.443900~-81.363300&amp;style=o&amp;lvl=18&amp;dir=0&amp;sp=point.27.443900_-81.363300_Phillips" TargetMode="External"/><Relationship Id="rId7630" Type="http://schemas.openxmlformats.org/officeDocument/2006/relationships/hyperlink" Target="https://www.bing.com/maps?cp=41.979003~-91.671533&amp;style=o&amp;lvl=18&amp;dir=0&amp;sp=point.41.979003_-91.671533_5%20in%201%20Dam%20Hydroelectric" TargetMode="External"/><Relationship Id="rId10611" Type="http://schemas.openxmlformats.org/officeDocument/2006/relationships/hyperlink" Target="https://www.google.com/maps/@31.773333,-93.085278,450m/data=!3m1!1e3!4m5!3m4!1s0x0:0x0!8m2!3d31.773333!4d-93.085278" TargetMode="External"/><Relationship Id="rId12783" Type="http://schemas.openxmlformats.org/officeDocument/2006/relationships/hyperlink" Target="https://www.google.com/maps/@44.493600,-88.030300,450m/data=!3m1!1e3!4m5!3m4!1s0x0:0x0!8m2!3d44.493600!4d-88.030300" TargetMode="External"/><Relationship Id="rId13834" Type="http://schemas.openxmlformats.org/officeDocument/2006/relationships/hyperlink" Target="https://www.bing.com/maps?cp=30.318611~-91.232500&amp;style=o&amp;lvl=18&amp;dir=0&amp;sp=point.30.318611_-91.232500_Plaquemine%20Operations" TargetMode="External"/><Relationship Id="rId1791" Type="http://schemas.openxmlformats.org/officeDocument/2006/relationships/hyperlink" Target="https://www.google.com/maps/@42.692222,-84.657222,450m/data=!3m1!1e3!4m5!3m4!1s0x0:0x0!8m2!3d42.692222!4d-84.657222" TargetMode="External"/><Relationship Id="rId2842" Type="http://schemas.openxmlformats.org/officeDocument/2006/relationships/hyperlink" Target="https://www.bing.com/maps?cp=44.780600~-93.309400&amp;style=o&amp;lvl=18&amp;dir=0&amp;sp=point.44.780600_-93.309400_EKS%20Landfill" TargetMode="External"/><Relationship Id="rId9455" Type="http://schemas.openxmlformats.org/officeDocument/2006/relationships/hyperlink" Target="https://www.google.com/maps/@35.697200,-85.791700,450m/data=!3m1!1e3!4m5!3m4!1s0x0:0x0!8m2!3d35.697200!4d-85.791700" TargetMode="External"/><Relationship Id="rId11385" Type="http://schemas.openxmlformats.org/officeDocument/2006/relationships/hyperlink" Target="https://www.google.com/maps/@30.314467,-81.662705,450m/data=!3m1!1e3!4m5!3m4!1s0x0:0x0!8m2!3d30.314467!4d-81.662705" TargetMode="External"/><Relationship Id="rId12436" Type="http://schemas.openxmlformats.org/officeDocument/2006/relationships/hyperlink" Target="https://www.bing.com/maps?cp=32.912500~-96.623100&amp;style=o&amp;lvl=18&amp;dir=0&amp;sp=point.32.912500_-96.623100_C%20E%20Newman" TargetMode="External"/><Relationship Id="rId814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1444" Type="http://schemas.openxmlformats.org/officeDocument/2006/relationships/hyperlink" Target="https://www.bing.com/maps?cp=34.155600~-118.278200&amp;style=o&amp;lvl=18&amp;dir=0&amp;sp=point.34.155600_-118.278200_Grayson" TargetMode="External"/><Relationship Id="rId8057" Type="http://schemas.openxmlformats.org/officeDocument/2006/relationships/hyperlink" Target="https://www.google.com/maps/@41.806900,-71.530000,450m/data=!3m1!1e3!4m5!3m4!1s0x0:0x0!8m2!3d41.806900!4d-71.530000" TargetMode="External"/><Relationship Id="rId9108" Type="http://schemas.openxmlformats.org/officeDocument/2006/relationships/hyperlink" Target="https://www.bing.com/maps?cp=29.822222~-91.542500&amp;style=o&amp;lvl=18&amp;dir=0&amp;sp=point.29.822222_-91.542500_Teche" TargetMode="External"/><Relationship Id="rId11038" Type="http://schemas.openxmlformats.org/officeDocument/2006/relationships/hyperlink" Target="https://www.bing.com/maps?cp=68.348424~-166.737211&amp;style=o&amp;lvl=18&amp;dir=0&amp;sp=point.68.348424_-166.737211_NSB%20Point%20Hope%20Utility" TargetMode="External"/><Relationship Id="rId4667" Type="http://schemas.openxmlformats.org/officeDocument/2006/relationships/hyperlink" Target="https://www.google.com/maps/@42.538100,-87.903300,450m/data=!3m1!1e3!4m5!3m4!1s0x0:0x0!8m2!3d42.538100!4d-87.903300" TargetMode="External"/><Relationship Id="rId5718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3269" Type="http://schemas.openxmlformats.org/officeDocument/2006/relationships/hyperlink" Target="https://www.google.com/maps/@35.690833,-100.240278,450m/data=!3m1!1e3!4m5!3m4!1s0x0:0x0!8m2!3d35.690833!4d-100.240278" TargetMode="External"/><Relationship Id="rId7140" Type="http://schemas.openxmlformats.org/officeDocument/2006/relationships/hyperlink" Target="https://www.bing.com/maps?cp=30.647410~-96.372316&amp;style=o&amp;lvl=18&amp;dir=0&amp;sp=point.30.647410_-96.372316_Bryan%20(TX)" TargetMode="External"/><Relationship Id="rId10121" Type="http://schemas.openxmlformats.org/officeDocument/2006/relationships/hyperlink" Target="https://www.google.com/maps/@21.316900,-157.876400,450m/data=!3m1!1e3!4m5!3m4!1s0x0:0x0!8m2!3d21.316900!4d-157.876400" TargetMode="External"/><Relationship Id="rId13691" Type="http://schemas.openxmlformats.org/officeDocument/2006/relationships/hyperlink" Target="https://www.google.com/maps/@38.664200,-90.176400,450m/data=!3m1!1e3!4m5!3m4!1s0x0:0x0!8m2!3d38.664200!4d-90.176400" TargetMode="External"/><Relationship Id="rId3750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4801" Type="http://schemas.openxmlformats.org/officeDocument/2006/relationships/hyperlink" Target="https://www.google.com/maps/@33.091700,-95.041700,450m/data=!3m1!1e3!4m5!3m4!1s0x0:0x0!8m2!3d33.091700!4d-95.041700" TargetMode="External"/><Relationship Id="rId12293" Type="http://schemas.openxmlformats.org/officeDocument/2006/relationships/hyperlink" Target="https://www.google.com/maps/@43.315600,-76.417200,450m/data=!3m1!1e3!4m5!3m4!1s0x0:0x0!8m2!3d43.315600!4d-76.417200" TargetMode="External"/><Relationship Id="rId13344" Type="http://schemas.openxmlformats.org/officeDocument/2006/relationships/hyperlink" Target="https://www.bing.com/maps?cp=46.730833~-120.678056&amp;style=o&amp;lvl=18&amp;dir=0&amp;sp=point.46.730833_-120.678056_Naches%20Drop" TargetMode="External"/><Relationship Id="rId671" Type="http://schemas.openxmlformats.org/officeDocument/2006/relationships/hyperlink" Target="https://www.google.com/maps/@32.713100,-103.353300,450m/data=!3m1!1e3!4m5!3m4!1s0x0:0x0!8m2!3d32.713100!4d-103.353300" TargetMode="External"/><Relationship Id="rId2352" Type="http://schemas.openxmlformats.org/officeDocument/2006/relationships/hyperlink" Target="https://www.bing.com/maps?cp=33.568164~-86.798730&amp;style=o&amp;lvl=18&amp;dir=0&amp;sp=point.33.568164_-86.798730_Sloss%20Industries%20Corp" TargetMode="External"/><Relationship Id="rId3403" Type="http://schemas.openxmlformats.org/officeDocument/2006/relationships/hyperlink" Target="https://www.google.com/maps/@36.233800,-90.052100,450m/data=!3m1!1e3!4m5!3m4!1s0x0:0x0!8m2!3d36.233800!4d-90.052100" TargetMode="External"/><Relationship Id="rId6973" Type="http://schemas.openxmlformats.org/officeDocument/2006/relationships/hyperlink" Target="https://www.google.com/maps/@42.673600,-95.302600,450m/data=!3m1!1e3!4m5!3m4!1s0x0:0x0!8m2!3d42.673600!4d-95.302600" TargetMode="External"/><Relationship Id="rId324" Type="http://schemas.openxmlformats.org/officeDocument/2006/relationships/hyperlink" Target="https://www.bing.com/maps?cp=34.194444~-118.390280&amp;style=o&amp;lvl=18&amp;dir=0&amp;sp=point.34.194444_-118.390280_North%20Hollywood" TargetMode="External"/><Relationship Id="rId2005" Type="http://schemas.openxmlformats.org/officeDocument/2006/relationships/hyperlink" Target="https://www.google.com/maps/@42.383300,-87.813300,450m/data=!3m1!1e3!4m5!3m4!1s0x0:0x0!8m2!3d42.383300!4d-87.813300" TargetMode="External"/><Relationship Id="rId5575" Type="http://schemas.openxmlformats.org/officeDocument/2006/relationships/hyperlink" Target="https://www.google.com/maps/@30.274300,-91.116400,450m/data=!3m1!1e3!4m5!3m4!1s0x0:0x0!8m2!3d30.274300!4d-91.116400" TargetMode="External"/><Relationship Id="rId6626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4177" Type="http://schemas.openxmlformats.org/officeDocument/2006/relationships/hyperlink" Target="https://www.google.com/maps/@39.178319,-94.184445,450m/data=!3m1!1e3!4m5!3m4!1s0x0:0x0!8m2!3d39.178319!4d-94.184445" TargetMode="External"/><Relationship Id="rId5228" Type="http://schemas.openxmlformats.org/officeDocument/2006/relationships/hyperlink" Target="https://www.bing.com/maps?cp=39.101667~-108.345556&amp;style=o&amp;lvl=18&amp;dir=0&amp;sp=point.39.101667_-108.345556_Grand%20Valley%20Project%20Power%20Plant" TargetMode="External"/><Relationship Id="rId8798" Type="http://schemas.openxmlformats.org/officeDocument/2006/relationships/hyperlink" Target="https://www.bing.com/maps?cp=38.867800~-77.011700&amp;style=o&amp;lvl=18&amp;dir=0&amp;sp=point.38.867800_-77.011700_Buzzard%20Point" TargetMode="External"/><Relationship Id="rId9849" Type="http://schemas.openxmlformats.org/officeDocument/2006/relationships/hyperlink" Target="https://www.google.com/maps/@42.174200,-83.620000,450m/data=!3m1!1e3!4m5!3m4!1s0x0:0x0!8m2!3d42.174200!4d-83.620000" TargetMode="External"/><Relationship Id="rId11779" Type="http://schemas.openxmlformats.org/officeDocument/2006/relationships/hyperlink" Target="https://www.google.com/maps/@44.095876,-70.219009,450m/data=!3m1!1e3!4m5!3m4!1s0x0:0x0!8m2!3d44.095876!4d-70.219009" TargetMode="External"/><Relationship Id="rId1838" Type="http://schemas.openxmlformats.org/officeDocument/2006/relationships/hyperlink" Target="https://www.bing.com/maps?cp=39.491200~-75.048600&amp;style=o&amp;lvl=18&amp;dir=0&amp;sp=point.39.491200_-75.048600_West%20Station%20(NJ)" TargetMode="External"/><Relationship Id="rId3260" Type="http://schemas.openxmlformats.org/officeDocument/2006/relationships/hyperlink" Target="https://www.bing.com/maps?cp=30.044400~-93.771389&amp;style=o&amp;lvl=18&amp;dir=0&amp;sp=point.30.044400_-93.771389_Sabine%20Cogen" TargetMode="External"/><Relationship Id="rId4311" Type="http://schemas.openxmlformats.org/officeDocument/2006/relationships/hyperlink" Target="https://www.google.com/maps/@30.162304,-84.200673,450m/data=!3m1!1e3!4m5!3m4!1s0x0:0x0!8m2!3d30.162304!4d-84.200673" TargetMode="External"/><Relationship Id="rId181" Type="http://schemas.openxmlformats.org/officeDocument/2006/relationships/hyperlink" Target="https://www.google.com/maps/@41.238200,-103.666700,450m/data=!3m1!1e3!4m5!3m4!1s0x0:0x0!8m2!3d41.238200!4d-103.666700" TargetMode="External"/><Relationship Id="rId7881" Type="http://schemas.openxmlformats.org/officeDocument/2006/relationships/hyperlink" Target="https://www.google.com/maps/@36.999700,-122.062200,450m/data=!3m1!1e3!4m5!3m4!1s0x0:0x0!8m2!3d36.999700!4d-122.062200" TargetMode="External"/><Relationship Id="rId8932" Type="http://schemas.openxmlformats.org/officeDocument/2006/relationships/hyperlink" Target="https://www.bing.com/maps?cp=42.045300~-91.696900&amp;style=o&amp;lvl=18&amp;dir=0&amp;sp=point.42.045300_-91.696900_Alliant%20SBD%209801%20Aegon%20Martha's%20Way" TargetMode="External"/><Relationship Id="rId10862" Type="http://schemas.openxmlformats.org/officeDocument/2006/relationships/hyperlink" Target="https://www.bing.com/maps?cp=27.448611~-80.338611&amp;style=o&amp;lvl=18&amp;dir=0&amp;sp=point.27.448611_-80.338611_Henry%20D%20King" TargetMode="External"/><Relationship Id="rId11913" Type="http://schemas.openxmlformats.org/officeDocument/2006/relationships/hyperlink" Target="https://www.google.com/maps/@27.845000,-81.909722,450m/data=!3m1!1e3!4m5!3m4!1s0x0:0x0!8m2!3d27.845000!4d-81.909722" TargetMode="External"/><Relationship Id="rId5085" Type="http://schemas.openxmlformats.org/officeDocument/2006/relationships/hyperlink" Target="https://www.google.com/maps/@37.566881,-101.751065,450m/data=!3m1!1e3!4m5!3m4!1s0x0:0x0!8m2!3d37.566881!4d-101.751065" TargetMode="External"/><Relationship Id="rId6483" Type="http://schemas.openxmlformats.org/officeDocument/2006/relationships/hyperlink" Target="https://www.google.com/maps/@40.491100,-74.395600,450m/data=!3m1!1e3!4m5!3m4!1s0x0:0x0!8m2!3d40.491100!4d-74.395600" TargetMode="External"/><Relationship Id="rId7534" Type="http://schemas.openxmlformats.org/officeDocument/2006/relationships/hyperlink" Target="https://www.bing.com/maps?cp=44.887379~-72.055357&amp;style=o&amp;lvl=18&amp;dir=0&amp;sp=point.44.887379_-72.055357_West%20Charleston" TargetMode="External"/><Relationship Id="rId10515" Type="http://schemas.openxmlformats.org/officeDocument/2006/relationships/hyperlink" Target="https://www.google.com/maps/@32.562778,-83.879444,450m/data=!3m1!1e3!4m5!3m4!1s0x0:0x0!8m2!3d32.562778!4d-83.879444" TargetMode="External"/><Relationship Id="rId6136" Type="http://schemas.openxmlformats.org/officeDocument/2006/relationships/hyperlink" Target="https://www.bing.com/maps?cp=28.054850~-81.798166&amp;style=o&amp;lvl=18&amp;dir=0&amp;sp=point.28.054850_-81.798166_Cutrale%20Citrus%20Juices%20USA%20II" TargetMode="External"/><Relationship Id="rId12687" Type="http://schemas.openxmlformats.org/officeDocument/2006/relationships/hyperlink" Target="https://www.google.com/maps/@41.493100,-88.115300,450m/data=!3m1!1e3!4m5!3m4!1s0x0:0x0!8m2!3d41.493100!4d-88.115300" TargetMode="External"/><Relationship Id="rId13738" Type="http://schemas.openxmlformats.org/officeDocument/2006/relationships/hyperlink" Target="https://www.bing.com/maps?cp=28.647244~-96.545753&amp;style=o&amp;lvl=18&amp;dir=0&amp;sp=point.28.647244_-96.545753_E%20S%20Joslin" TargetMode="External"/><Relationship Id="rId1695" Type="http://schemas.openxmlformats.org/officeDocument/2006/relationships/hyperlink" Target="https://www.google.com/maps/@36.719790,-97.085758,450m/data=!3m1!1e3!4m5!3m4!1s0x0:0x0!8m2!3d36.719790!4d-97.085758" TargetMode="External"/><Relationship Id="rId2746" Type="http://schemas.openxmlformats.org/officeDocument/2006/relationships/hyperlink" Target="https://www.bing.com/maps?cp=41.113600~-94.347200&amp;style=o&amp;lvl=18&amp;dir=0&amp;sp=point.41.113600_-94.347200_Summit%20Lake" TargetMode="External"/><Relationship Id="rId9359" Type="http://schemas.openxmlformats.org/officeDocument/2006/relationships/hyperlink" Target="https://www.google.com/maps/@33.823900,-84.475800,450m/data=!3m1!1e3!4m5!3m4!1s0x0:0x0!8m2!3d33.823900!4d-84.475800" TargetMode="External"/><Relationship Id="rId11289" Type="http://schemas.openxmlformats.org/officeDocument/2006/relationships/hyperlink" Target="https://www.google.com/maps/@44.938056,-72.180000,450m/data=!3m1!1e3!4m5!3m4!1s0x0:0x0!8m2!3d44.938056!4d-72.180000" TargetMode="External"/><Relationship Id="rId718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1348" Type="http://schemas.openxmlformats.org/officeDocument/2006/relationships/hyperlink" Target="https://www.bing.com/maps?cp=40.585490~-73.965581&amp;style=o&amp;lvl=18&amp;dir=0&amp;sp=point.40.585490_-73.965581_NYC-HH%20-%20CONEY%20ISLAND%20HOSPITAL" TargetMode="External"/><Relationship Id="rId5969" Type="http://schemas.openxmlformats.org/officeDocument/2006/relationships/hyperlink" Target="https://www.google.com/maps/@33.171094,-96.612314,450m/data=!3m1!1e3!4m5!3m4!1s0x0:0x0!8m2!3d33.171094!4d-96.612314" TargetMode="External"/><Relationship Id="rId7391" Type="http://schemas.openxmlformats.org/officeDocument/2006/relationships/hyperlink" Target="https://www.google.com/maps/@37.193787,-99.763073,450m/data=!3m1!1e3!4m5!3m4!1s0x0:0x0!8m2!3d37.193787!4d-99.763073" TargetMode="External"/><Relationship Id="rId8442" Type="http://schemas.openxmlformats.org/officeDocument/2006/relationships/hyperlink" Target="https://www.bing.com/maps?cp=40.778300~-72.915600&amp;style=o&amp;lvl=18&amp;dir=0&amp;sp=point.40.778300_-72.915600_Brookhaven%20Facility" TargetMode="External"/><Relationship Id="rId9840" Type="http://schemas.openxmlformats.org/officeDocument/2006/relationships/hyperlink" Target="https://www.bing.com/maps?cp=42.061900~-70.979400&amp;style=o&amp;lvl=18&amp;dir=0&amp;sp=point.42.061900_-70.979400_East%20Bridgewater" TargetMode="External"/><Relationship Id="rId11770" Type="http://schemas.openxmlformats.org/officeDocument/2006/relationships/hyperlink" Target="https://www.bing.com/maps?cp=44.092001~-70.221923&amp;style=o&amp;lvl=18&amp;dir=0&amp;sp=point.44.092001_-70.221923_Continental%20Mills" TargetMode="External"/><Relationship Id="rId12821" Type="http://schemas.openxmlformats.org/officeDocument/2006/relationships/hyperlink" Target="https://www.google.com/maps/@37.566810,-95.237499,450m/data=!3m1!1e3!4m5!3m4!1s0x0:0x0!8m2!3d37.566810!4d-95.237499" TargetMode="External"/><Relationship Id="rId54" Type="http://schemas.openxmlformats.org/officeDocument/2006/relationships/hyperlink" Target="https://www.bing.com/maps?cp=41.438800~-88.123600&amp;style=o&amp;lvl=18&amp;dir=0&amp;sp=point.41.438800_-88.123600_Elwood%20Energy%20LLC" TargetMode="External"/><Relationship Id="rId7044" Type="http://schemas.openxmlformats.org/officeDocument/2006/relationships/hyperlink" Target="https://www.bing.com/maps?cp=25.748565~-80.152791&amp;style=o&amp;lvl=18&amp;dir=0&amp;sp=point.25.748565_-80.152791_Central%20District%20Wastewater%20Treat%20Plant" TargetMode="External"/><Relationship Id="rId10372" Type="http://schemas.openxmlformats.org/officeDocument/2006/relationships/hyperlink" Target="https://www.bing.com/maps?cp=46.578900~-87.395000&amp;style=o&amp;lvl=18&amp;dir=0&amp;sp=point.46.578900_-87.395000_Presque%20Isle" TargetMode="External"/><Relationship Id="rId11423" Type="http://schemas.openxmlformats.org/officeDocument/2006/relationships/hyperlink" Target="https://www.google.com/maps/@32.788100,-115.248100,450m/data=!3m1!1e3!4m5!3m4!1s0x0:0x0!8m2!3d32.788100!4d-115.248100" TargetMode="External"/><Relationship Id="rId10025" Type="http://schemas.openxmlformats.org/officeDocument/2006/relationships/hyperlink" Target="https://www.google.com/maps/@35.429200,-119.686400,450m/data=!3m1!1e3!4m5!3m4!1s0x0:0x0!8m2!3d35.429200!4d-119.686400" TargetMode="External"/><Relationship Id="rId13595" Type="http://schemas.openxmlformats.org/officeDocument/2006/relationships/hyperlink" Target="https://www.google.com/maps/@42.057222,-87.869444,450m/data=!3m1!1e3!4m5!3m4!1s0x0:0x0!8m2!3d42.057222!4d-87.869444" TargetMode="External"/><Relationship Id="rId3654" Type="http://schemas.openxmlformats.org/officeDocument/2006/relationships/hyperlink" Target="https://www.bing.com/maps?cp=30.736487~-88.051643&amp;style=o&amp;lvl=18&amp;dir=0&amp;sp=point.30.736487_-88.051643_Mobile%20Energy%20Services%20LLC" TargetMode="External"/><Relationship Id="rId4705" Type="http://schemas.openxmlformats.org/officeDocument/2006/relationships/hyperlink" Target="https://www.google.com/maps/@43.740164,-83.449953,450m/data=!3m1!1e3!4m5!3m4!1s0x0:0x0!8m2!3d43.740164!4d-83.449953" TargetMode="External"/><Relationship Id="rId12197" Type="http://schemas.openxmlformats.org/officeDocument/2006/relationships/hyperlink" Target="https://www.google.com/maps/@45.406944,-83.785833,450m/data=!3m1!1e3!4m5!3m4!1s0x0:0x0!8m2!3d45.406944!4d-83.785833" TargetMode="External"/><Relationship Id="rId13248" Type="http://schemas.openxmlformats.org/officeDocument/2006/relationships/hyperlink" Target="https://www.bing.com/maps?cp=40.883013~-97.601363&amp;style=o&amp;lvl=18&amp;dir=0&amp;sp=point.40.883013_-97.601363_Mobile" TargetMode="External"/><Relationship Id="rId575" Type="http://schemas.openxmlformats.org/officeDocument/2006/relationships/hyperlink" Target="https://www.google.com/maps/@42.783000,-85.921950,450m/data=!3m1!1e3!4m5!3m4!1s0x0:0x0!8m2!3d42.783000!4d-85.921950" TargetMode="External"/><Relationship Id="rId2256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3307" Type="http://schemas.openxmlformats.org/officeDocument/2006/relationships/hyperlink" Target="https://www.google.com/maps/@39.652500,-91.732500,450m/data=!3m1!1e3!4m5!3m4!1s0x0:0x0!8m2!3d39.652500!4d-91.732500" TargetMode="External"/><Relationship Id="rId6877" Type="http://schemas.openxmlformats.org/officeDocument/2006/relationships/hyperlink" Target="https://www.google.com/maps/@34.860600,-116.853900,450m/data=!3m1!1e3!4m5!3m4!1s0x0:0x0!8m2!3d34.860600!4d-116.853900" TargetMode="External"/><Relationship Id="rId7928" Type="http://schemas.openxmlformats.org/officeDocument/2006/relationships/hyperlink" Target="https://www.bing.com/maps?cp=41.710300~-71.193100&amp;style=o&amp;lvl=18&amp;dir=0&amp;sp=point.41.710300_-71.193100_Brayton%20Point" TargetMode="External"/><Relationship Id="rId228" Type="http://schemas.openxmlformats.org/officeDocument/2006/relationships/hyperlink" Target="https://www.bing.com/maps?cp=44.828300~-93.116700&amp;style=o&amp;lvl=18&amp;dir=0&amp;sp=point.44.828300_-93.116700_West%20Group%20Data%20Center%20F" TargetMode="External"/><Relationship Id="rId5479" Type="http://schemas.openxmlformats.org/officeDocument/2006/relationships/hyperlink" Target="https://www.google.com/maps/@41.409000,-95.000000,450m/data=!3m1!1e3!4m5!3m4!1s0x0:0x0!8m2!3d41.409000!4d-95.000000" TargetMode="External"/><Relationship Id="rId9350" Type="http://schemas.openxmlformats.org/officeDocument/2006/relationships/hyperlink" Target="https://www.bing.com/maps?cp=40.296900~-121.017800&amp;style=o&amp;lvl=18&amp;dir=0&amp;sp=point.40.296900_-121.017800_Mt%20Lassen%20Power" TargetMode="External"/><Relationship Id="rId10909" Type="http://schemas.openxmlformats.org/officeDocument/2006/relationships/hyperlink" Target="https://www.google.com/maps/@30.364818,-81.625967,450m/data=!3m1!1e3!4m5!3m4!1s0x0:0x0!8m2!3d30.364818!4d-81.625967" TargetMode="External"/><Relationship Id="rId11280" Type="http://schemas.openxmlformats.org/officeDocument/2006/relationships/hyperlink" Target="https://www.bing.com/maps?cp=34.205000~-90.577777&amp;style=o&amp;lvl=18&amp;dir=0&amp;sp=point.34.205000_-90.577777_Third%20Street" TargetMode="External"/><Relationship Id="rId9003" Type="http://schemas.openxmlformats.org/officeDocument/2006/relationships/hyperlink" Target="https://www.google.com/maps/@42.202800,-83.555000,450m/data=!3m1!1e3!4m5!3m4!1s0x0:0x0!8m2!3d42.202800!4d-83.555000" TargetMode="External"/><Relationship Id="rId12331" Type="http://schemas.openxmlformats.org/officeDocument/2006/relationships/hyperlink" Target="https://www.google.com/maps/@32.693056,-102.841389,450m/data=!3m1!1e3!4m5!3m4!1s0x0:0x0!8m2!3d32.693056!4d-102.841389" TargetMode="External"/><Relationship Id="rId5960" Type="http://schemas.openxmlformats.org/officeDocument/2006/relationships/hyperlink" Target="https://www.bing.com/maps?cp=36.736700~-107.941700&amp;style=o&amp;lvl=18&amp;dir=0&amp;sp=point.36.736700_-107.941700_Milagro%20Cogeneration%20Plant" TargetMode="External"/><Relationship Id="rId3164" Type="http://schemas.openxmlformats.org/officeDocument/2006/relationships/hyperlink" Target="https://www.bing.com/maps?cp=43.677300~-84.380200&amp;style=o&amp;lvl=18&amp;dir=0&amp;sp=point.43.677300_-84.380200_Sanford%20Dam" TargetMode="External"/><Relationship Id="rId4562" Type="http://schemas.openxmlformats.org/officeDocument/2006/relationships/hyperlink" Target="https://www.bing.com/maps?cp=39.044100~-82.610100&amp;style=o&amp;lvl=18&amp;dir=0&amp;sp=point.39.044100_-82.610100_Jackson%20(OH)" TargetMode="External"/><Relationship Id="rId5613" Type="http://schemas.openxmlformats.org/officeDocument/2006/relationships/hyperlink" Target="https://www.google.com/maps/@29.822222,-91.542500,450m/data=!3m1!1e3!4m5!3m4!1s0x0:0x0!8m2!3d29.822222!4d-91.542500" TargetMode="External"/><Relationship Id="rId4215" Type="http://schemas.openxmlformats.org/officeDocument/2006/relationships/hyperlink" Target="https://www.google.com/maps/@40.787000,-73.904800,450m/data=!3m1!1e3!4m5!3m4!1s0x0:0x0!8m2!3d40.787000!4d-73.904800" TargetMode="External"/><Relationship Id="rId7785" Type="http://schemas.openxmlformats.org/officeDocument/2006/relationships/hyperlink" Target="https://www.google.com/maps/@40.409025,-104.684588,450m/data=!3m1!1e3!4m5!3m4!1s0x0:0x0!8m2!3d40.409025!4d-104.684588" TargetMode="External"/><Relationship Id="rId8836" Type="http://schemas.openxmlformats.org/officeDocument/2006/relationships/hyperlink" Target="https://www.bing.com/maps?cp=44.277200~-88.267800&amp;style=o&amp;lvl=18&amp;dir=0&amp;sp=point.44.277200_-88.267800_New%20Badger" TargetMode="External"/><Relationship Id="rId10766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11817" Type="http://schemas.openxmlformats.org/officeDocument/2006/relationships/hyperlink" Target="https://www.google.com/maps/@47.522428,-92.540951,450m/data=!3m1!1e3!4m5!3m4!1s0x0:0x0!8m2!3d47.522428!4d-92.540951" TargetMode="External"/><Relationship Id="rId6387" Type="http://schemas.openxmlformats.org/officeDocument/2006/relationships/hyperlink" Target="https://www.google.com/maps/@40.667900,-73.978700,450m/data=!3m1!1e3!4m5!3m4!1s0x0:0x0!8m2!3d40.667900!4d-73.978700" TargetMode="External"/><Relationship Id="rId7438" Type="http://schemas.openxmlformats.org/officeDocument/2006/relationships/hyperlink" Target="https://www.bing.com/maps?cp=34.635997~-92.409602&amp;style=o&amp;lvl=18&amp;dir=0&amp;sp=point.34.635997_-92.409602_Mabelvale" TargetMode="External"/><Relationship Id="rId10419" Type="http://schemas.openxmlformats.org/officeDocument/2006/relationships/hyperlink" Target="https://www.google.com/maps/@41.645000,-87.601100,450m/data=!3m1!1e3!4m5!3m4!1s0x0:0x0!8m2!3d41.645000!4d-87.601100" TargetMode="External"/><Relationship Id="rId2997" Type="http://schemas.openxmlformats.org/officeDocument/2006/relationships/hyperlink" Target="https://www.google.com/maps/@30.134167,-90.917500,450m/data=!3m1!1e3!4m5!3m4!1s0x0:0x0!8m2!3d30.134167!4d-90.917500" TargetMode="External"/><Relationship Id="rId13989" Type="http://schemas.openxmlformats.org/officeDocument/2006/relationships/hyperlink" Target="https://www.google.com/maps/@41.170000,-77.355833,450m/data=!3m1!1e3!4m5!3m4!1s0x0:0x0!8m2!3d41.170000!4d-77.355833" TargetMode="External"/><Relationship Id="rId969" Type="http://schemas.openxmlformats.org/officeDocument/2006/relationships/hyperlink" Target="https://www.google.com/maps/@34.083499,-117.235570,450m/data=!3m1!1e3!4m5!3m4!1s0x0:0x0!8m2!3d34.083499!4d-117.235570" TargetMode="External"/><Relationship Id="rId1599" Type="http://schemas.openxmlformats.org/officeDocument/2006/relationships/hyperlink" Target="https://www.google.com/maps/@41.300600,-82.180300,450m/data=!3m1!1e3!4m5!3m4!1s0x0:0x0!8m2!3d41.300600!4d-82.180300" TargetMode="External"/><Relationship Id="rId5470" Type="http://schemas.openxmlformats.org/officeDocument/2006/relationships/hyperlink" Target="https://www.bing.com/maps?cp=30.376389~-83.180556&amp;style=o&amp;lvl=18&amp;dir=0&amp;sp=point.30.376389_-83.180556_Suwannee%20River" TargetMode="External"/><Relationship Id="rId6521" Type="http://schemas.openxmlformats.org/officeDocument/2006/relationships/hyperlink" Target="https://www.google.com/maps/@39.860000,-75.185300,450m/data=!3m1!1e3!4m5!3m4!1s0x0:0x0!8m2!3d39.860000!4d-75.185300" TargetMode="External"/><Relationship Id="rId10900" Type="http://schemas.openxmlformats.org/officeDocument/2006/relationships/hyperlink" Target="https://www.bing.com/maps?cp=41.387778~-75.717222&amp;style=o&amp;lvl=18&amp;dir=0&amp;sp=point.41.387778_-75.717222_Taylor%20Energy%20Partners%20LP" TargetMode="External"/><Relationship Id="rId4072" Type="http://schemas.openxmlformats.org/officeDocument/2006/relationships/hyperlink" Target="https://www.bing.com/maps?cp=40.634800~-80.415900&amp;style=o&amp;lvl=18&amp;dir=0&amp;sp=point.40.634800_-80.415900_FirstEnergy%20Bruce%20Mansfield" TargetMode="External"/><Relationship Id="rId5123" Type="http://schemas.openxmlformats.org/officeDocument/2006/relationships/hyperlink" Target="https://www.google.com/maps/@34.833200,-92.157103,450m/data=!3m1!1e3!4m5!3m4!1s0x0:0x0!8m2!3d34.833200!4d-92.157103" TargetMode="External"/><Relationship Id="rId7295" Type="http://schemas.openxmlformats.org/officeDocument/2006/relationships/hyperlink" Target="https://www.google.com/maps/@25.549834,-80.336253,450m/data=!3m1!1e3!4m5!3m4!1s0x0:0x0!8m2!3d25.549834!4d-80.336253" TargetMode="External"/><Relationship Id="rId8693" Type="http://schemas.openxmlformats.org/officeDocument/2006/relationships/hyperlink" Target="https://www.google.com/maps/@39.409400,-84.561900,450m/data=!3m1!1e3!4m5!3m4!1s0x0:0x0!8m2!3d39.409400!4d-84.561900" TargetMode="External"/><Relationship Id="rId9744" Type="http://schemas.openxmlformats.org/officeDocument/2006/relationships/hyperlink" Target="https://www.bing.com/maps?cp=41.633400~-88.062900&amp;style=o&amp;lvl=18&amp;dir=0&amp;sp=point.41.633400_-88.062900_Will%20County" TargetMode="External"/><Relationship Id="rId11674" Type="http://schemas.openxmlformats.org/officeDocument/2006/relationships/hyperlink" Target="https://www.bing.com/maps?cp=30.568100~-97.061400&amp;style=o&amp;lvl=18&amp;dir=0&amp;sp=point.30.568100_-97.061400_Sandow%20No%205" TargetMode="External"/><Relationship Id="rId12725" Type="http://schemas.openxmlformats.org/officeDocument/2006/relationships/hyperlink" Target="https://www.google.com/maps/@37.683333,-95.454722,450m/data=!3m1!1e3!4m5!3m4!1s0x0:0x0!8m2!3d37.683333!4d-95.454722" TargetMode="External"/><Relationship Id="rId1733" Type="http://schemas.openxmlformats.org/officeDocument/2006/relationships/hyperlink" Target="https://www.google.com/maps/@46.002834,-92.371377,450m/data=!3m1!1e3!4m5!3m4!1s0x0:0x0!8m2!3d46.002834!4d-92.371377" TargetMode="External"/><Relationship Id="rId8346" Type="http://schemas.openxmlformats.org/officeDocument/2006/relationships/hyperlink" Target="https://www.bing.com/maps?cp=47.938300~-97.935000&amp;style=o&amp;lvl=18&amp;dir=0&amp;sp=point.47.938300_-97.935000_Grand%20Forks" TargetMode="External"/><Relationship Id="rId10276" Type="http://schemas.openxmlformats.org/officeDocument/2006/relationships/hyperlink" Target="https://www.bing.com/maps?cp=24.563333~-81.734200&amp;style=o&amp;lvl=18&amp;dir=0&amp;sp=point.24.563333_-81.734200_Stock%20Island" TargetMode="External"/><Relationship Id="rId11327" Type="http://schemas.openxmlformats.org/officeDocument/2006/relationships/hyperlink" Target="https://www.google.com/maps/@36.759167,-79.993333,450m/data=!3m1!1e3!4m5!3m4!1s0x0:0x0!8m2!3d36.759167!4d-79.993333" TargetMode="External"/><Relationship Id="rId4956" Type="http://schemas.openxmlformats.org/officeDocument/2006/relationships/hyperlink" Target="https://www.bing.com/maps?cp=32.804100~-115.247500&amp;style=o&amp;lvl=18&amp;dir=0&amp;sp=point.32.804100_-115.247500_Ormesa%20IE" TargetMode="External"/><Relationship Id="rId13499" Type="http://schemas.openxmlformats.org/officeDocument/2006/relationships/hyperlink" Target="https://www.google.com/maps/@38.561666,-112.575833,450m/data=!3m1!1e3!4m5!3m4!1s0x0:0x0!8m2!3d38.561666!4d-112.575833" TargetMode="External"/><Relationship Id="rId3558" Type="http://schemas.openxmlformats.org/officeDocument/2006/relationships/hyperlink" Target="https://www.bing.com/maps?cp=32.539700~-96.665300&amp;style=o&amp;lvl=18&amp;dir=0&amp;sp=point.32.539700_-96.665300_Skyline%20Gas%20Recovery" TargetMode="External"/><Relationship Id="rId4609" Type="http://schemas.openxmlformats.org/officeDocument/2006/relationships/hyperlink" Target="https://www.google.com/maps/@34.091180,-117.526630,450m/data=!3m1!1e3!4m5!3m4!1s0x0:0x0!8m2!3d34.091180!4d-117.526630" TargetMode="External"/><Relationship Id="rId479" Type="http://schemas.openxmlformats.org/officeDocument/2006/relationships/hyperlink" Target="https://www.google.com/maps/@42.845700,-87.829400,450m/data=!3m1!1e3!4m5!3m4!1s0x0:0x0!8m2!3d42.845700!4d-87.829400" TargetMode="External"/><Relationship Id="rId6031" Type="http://schemas.openxmlformats.org/officeDocument/2006/relationships/hyperlink" Target="https://www.google.com/maps/@39.231534,-94.307979,450m/data=!3m1!1e3!4m5!3m4!1s0x0:0x0!8m2!3d39.231534!4d-94.307979" TargetMode="External"/><Relationship Id="rId10410" Type="http://schemas.openxmlformats.org/officeDocument/2006/relationships/hyperlink" Target="https://www.bing.com/maps?cp=41.952742~-88.143737&amp;style=o&amp;lvl=18&amp;dir=0&amp;sp=point.41.952742_-88.143737_Mallard%20Lake%20Electric" TargetMode="External"/><Relationship Id="rId13980" Type="http://schemas.openxmlformats.org/officeDocument/2006/relationships/hyperlink" Target="https://www.bing.com/maps?cp=45.330000~-97.331111&amp;style=o&amp;lvl=18&amp;dir=0&amp;sp=point.45.330000_-97.331111_Webster%20IC" TargetMode="External"/><Relationship Id="rId9254" Type="http://schemas.openxmlformats.org/officeDocument/2006/relationships/hyperlink" Target="https://www.bing.com/maps?cp=42.028300~-96.102800&amp;style=o&amp;lvl=18&amp;dir=0&amp;sp=point.42.028300_-96.102800_Onawa%20Mun%20Lt%20&amp;%20Power" TargetMode="External"/><Relationship Id="rId12582" Type="http://schemas.openxmlformats.org/officeDocument/2006/relationships/hyperlink" Target="https://www.bing.com/maps?cp=31.761111~-108.538889&amp;style=o&amp;lvl=18&amp;dir=0&amp;sp=point.31.761111_-108.538889_Hidalgo%20Smelter" TargetMode="External"/><Relationship Id="rId13633" Type="http://schemas.openxmlformats.org/officeDocument/2006/relationships/hyperlink" Target="https://www.google.com/maps/@70.642877,-160.020461,450m/data=!3m1!1e3!4m5!3m4!1s0x0:0x0!8m2!3d70.642877!4d-160.020461" TargetMode="External"/><Relationship Id="rId960" Type="http://schemas.openxmlformats.org/officeDocument/2006/relationships/hyperlink" Target="https://www.bing.com/maps?cp=34.083499~-117.235570&amp;style=o&amp;lvl=18&amp;dir=0&amp;sp=point.34.083499_-117.235570_Solar%20Photovoltaic%20Project" TargetMode="External"/><Relationship Id="rId1243" Type="http://schemas.openxmlformats.org/officeDocument/2006/relationships/hyperlink" Target="https://www.google.com/maps/@34.075000,-118.360000,450m/data=!3m1!1e3!4m5!3m4!1s0x0:0x0!8m2!3d34.075000!4d-118.360000" TargetMode="External"/><Relationship Id="rId1590" Type="http://schemas.openxmlformats.org/officeDocument/2006/relationships/hyperlink" Target="https://www.bing.com/maps?cp=25.835600~-80.356600&amp;style=o&amp;lvl=18&amp;dir=0&amp;sp=point.25.835600_-80.356600_Miami%20Dade%20County%20Resource%20Recovery%20Fac" TargetMode="External"/><Relationship Id="rId2641" Type="http://schemas.openxmlformats.org/officeDocument/2006/relationships/hyperlink" Target="https://www.google.com/maps/@38.223592,-85.841704,450m/data=!3m1!1e3!4m5!3m4!1s0x0:0x0!8m2!3d38.223592!4d-85.841704" TargetMode="External"/><Relationship Id="rId11184" Type="http://schemas.openxmlformats.org/officeDocument/2006/relationships/hyperlink" Target="https://www.bing.com/maps?cp=47.183333~-119.300000&amp;style=o&amp;lvl=18&amp;dir=0&amp;sp=point.47.183333_-119.300000_Randolph%20Road" TargetMode="External"/><Relationship Id="rId12235" Type="http://schemas.openxmlformats.org/officeDocument/2006/relationships/hyperlink" Target="https://www.google.com/maps/@45.185833,-83.401944,450m/data=!3m1!1e3!4m5!3m4!1s0x0:0x0!8m2!3d45.185833!4d-83.401944" TargetMode="External"/><Relationship Id="rId613" Type="http://schemas.openxmlformats.org/officeDocument/2006/relationships/hyperlink" Target="https://www.google.com/maps/@66.255072,-166.073589,450m/data=!3m1!1e3!4m5!3m4!1s0x0:0x0!8m2!3d66.255072!4d-166.073589" TargetMode="External"/><Relationship Id="rId5864" Type="http://schemas.openxmlformats.org/officeDocument/2006/relationships/hyperlink" Target="https://www.bing.com/maps?cp=42.121700~-83.180800&amp;style=o&amp;lvl=18&amp;dir=0&amp;sp=point.42.121700_-83.180800_Trenton%20Channel" TargetMode="External"/><Relationship Id="rId6915" Type="http://schemas.openxmlformats.org/officeDocument/2006/relationships/hyperlink" Target="https://www.google.com/maps/@36.657347,-114.633263,450m/data=!3m1!1e3!4m5!3m4!1s0x0:0x0!8m2!3d36.657347!4d-114.633263" TargetMode="External"/><Relationship Id="rId4466" Type="http://schemas.openxmlformats.org/officeDocument/2006/relationships/hyperlink" Target="https://www.bing.com/maps?cp=38.456400~-85.837500&amp;style=o&amp;lvl=18&amp;dir=0&amp;sp=point.38.456400_-85.837500_Clark-Floyd%20Landfill%20Gas%20Generating" TargetMode="External"/><Relationship Id="rId5517" Type="http://schemas.openxmlformats.org/officeDocument/2006/relationships/hyperlink" Target="https://www.google.com/maps/@20.867453,-156.453958,450m/data=!3m1!1e3!4m5!3m4!1s0x0:0x0!8m2!3d20.867453!4d-156.453958" TargetMode="External"/><Relationship Id="rId3068" Type="http://schemas.openxmlformats.org/officeDocument/2006/relationships/hyperlink" Target="https://www.bing.com/maps?cp=39.091900~-94.326100&amp;style=o&amp;lvl=18&amp;dir=0&amp;sp=point.39.091900_-94.326100_Blue%20Valley" TargetMode="External"/><Relationship Id="rId4119" Type="http://schemas.openxmlformats.org/officeDocument/2006/relationships/hyperlink" Target="https://www.google.com/maps/@29.866700,-89.826100,450m/data=!3m1!1e3!4m5!3m4!1s0x0:0x0!8m2!3d29.866700!4d-89.826100" TargetMode="External"/><Relationship Id="rId7689" Type="http://schemas.openxmlformats.org/officeDocument/2006/relationships/hyperlink" Target="https://www.google.com/maps/@33.943965,-118.404250,450m/data=!3m1!1e3!4m5!3m4!1s0x0:0x0!8m2!3d33.943965!4d-118.404250" TargetMode="External"/><Relationship Id="rId13490" Type="http://schemas.openxmlformats.org/officeDocument/2006/relationships/hyperlink" Target="https://www.bing.com/maps?cp=40.503680~-111.425246&amp;style=o&amp;lvl=18&amp;dir=0&amp;sp=point.40.503680_-111.425246_Heber%20City" TargetMode="External"/><Relationship Id="rId4600" Type="http://schemas.openxmlformats.org/officeDocument/2006/relationships/hyperlink" Target="https://www.bing.com/maps?cp=46.103887~-122.918429&amp;style=o&amp;lvl=18&amp;dir=0&amp;sp=point.46.103887_-122.918429_Longview%20Fibre" TargetMode="External"/><Relationship Id="rId12092" Type="http://schemas.openxmlformats.org/officeDocument/2006/relationships/hyperlink" Target="https://www.bing.com/maps?cp=40.184200~-81.881100&amp;style=o&amp;lvl=18&amp;dir=0&amp;sp=point.40.184200_-81.881100_Conesville" TargetMode="External"/><Relationship Id="rId13143" Type="http://schemas.openxmlformats.org/officeDocument/2006/relationships/hyperlink" Target="https://www.google.com/maps/@26.735100,-80.937700,450m/data=!3m1!1e3!4m5!3m4!1s0x0:0x0!8m2!3d26.735100!4d-80.937700" TargetMode="External"/><Relationship Id="rId470" Type="http://schemas.openxmlformats.org/officeDocument/2006/relationships/hyperlink" Target="https://www.bing.com/maps?cp=39.821700~-100.528900&amp;style=o&amp;lvl=18&amp;dir=0&amp;sp=point.39.821700_-100.528900_Oberlin%20(KS)" TargetMode="External"/><Relationship Id="rId2151" Type="http://schemas.openxmlformats.org/officeDocument/2006/relationships/hyperlink" Target="https://www.google.com/maps/@39.986100,-84.550300,450m/data=!3m1!1e3!4m5!3m4!1s0x0:0x0!8m2!3d39.986100!4d-84.550300" TargetMode="External"/><Relationship Id="rId3202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123" Type="http://schemas.openxmlformats.org/officeDocument/2006/relationships/hyperlink" Target="https://www.google.com/maps/@38.985844,-76.935478,450m/data=!3m1!1e3!4m5!3m4!1s0x0:0x0!8m2!3d38.985844!4d-76.935478" TargetMode="External"/><Relationship Id="rId5374" Type="http://schemas.openxmlformats.org/officeDocument/2006/relationships/hyperlink" Target="https://www.bing.com/maps?cp=34.125400~-118.148000&amp;style=o&amp;lvl=18&amp;dir=0&amp;sp=point.34.125400_-118.148000_Broadway%20(CA)" TargetMode="External"/><Relationship Id="rId6772" Type="http://schemas.openxmlformats.org/officeDocument/2006/relationships/hyperlink" Target="https://www.bing.com/maps?cp=37.739200~-121.432200&amp;style=o&amp;lvl=18&amp;dir=0&amp;sp=point.37.739200_-121.432200_Dyer%20Road" TargetMode="External"/><Relationship Id="rId7823" Type="http://schemas.openxmlformats.org/officeDocument/2006/relationships/hyperlink" Target="https://www.google.com/maps/@42.475300,-91.887222,450m/data=!3m1!1e3!4m5!3m4!1s0x0:0x0!8m2!3d42.475300!4d-91.887222" TargetMode="External"/><Relationship Id="rId10804" Type="http://schemas.openxmlformats.org/officeDocument/2006/relationships/hyperlink" Target="https://www.bing.com/maps?cp=41.374444~-90.522222&amp;style=o&amp;lvl=18&amp;dir=0&amp;sp=point.41.374444_-90.522222_Quad%20Cities" TargetMode="External"/><Relationship Id="rId5027" Type="http://schemas.openxmlformats.org/officeDocument/2006/relationships/hyperlink" Target="https://www.google.com/maps/@36.191241,-80.183458,450m/data=!3m1!1e3!4m5!3m4!1s0x0:0x0!8m2!3d36.191241!4d-80.183458" TargetMode="External"/><Relationship Id="rId6425" Type="http://schemas.openxmlformats.org/officeDocument/2006/relationships/hyperlink" Target="https://www.google.com/maps/@33.483300,-111.817200,450m/data=!3m1!1e3!4m5!3m4!1s0x0:0x0!8m2!3d33.483300!4d-111.817200" TargetMode="External"/><Relationship Id="rId9995" Type="http://schemas.openxmlformats.org/officeDocument/2006/relationships/hyperlink" Target="https://www.google.com/maps/@33.094700,-117.029400,450m/data=!3m1!1e3!4m5!3m4!1s0x0:0x0!8m2!3d33.094700!4d-117.029400" TargetMode="External"/><Relationship Id="rId12976" Type="http://schemas.openxmlformats.org/officeDocument/2006/relationships/hyperlink" Target="https://www.bing.com/maps?cp=30.848333~-87.113333&amp;style=o&amp;lvl=18&amp;dir=0&amp;sp=point.30.848333_-87.113333_Blackjack%20Creek%20Treating" TargetMode="External"/><Relationship Id="rId1984" Type="http://schemas.openxmlformats.org/officeDocument/2006/relationships/hyperlink" Target="https://www.bing.com/maps?cp=43.638300~-96.391944&amp;style=o&amp;lvl=18&amp;dir=0&amp;sp=point.43.638300_-96.391944_Minwind%203-9" TargetMode="External"/><Relationship Id="rId8597" Type="http://schemas.openxmlformats.org/officeDocument/2006/relationships/hyperlink" Target="https://www.google.com/maps/@41.671100,-81.442500,450m/data=!3m1!1e3!4m5!3m4!1s0x0:0x0!8m2!3d41.671100!4d-81.442500" TargetMode="External"/><Relationship Id="rId9648" Type="http://schemas.openxmlformats.org/officeDocument/2006/relationships/hyperlink" Target="https://www.bing.com/maps?cp=35.464253~-118.996337&amp;style=o&amp;lvl=18&amp;dir=0&amp;sp=point.35.464253_-118.996337_Kern%20River%20Fee%20C%20Cogen" TargetMode="External"/><Relationship Id="rId11578" Type="http://schemas.openxmlformats.org/officeDocument/2006/relationships/hyperlink" Target="https://www.bing.com/maps?cp=44.802778~-95.526944&amp;style=o&amp;lvl=18&amp;dir=0&amp;sp=point.44.802778_-95.526944_Minnesota%20Valley" TargetMode="External"/><Relationship Id="rId12629" Type="http://schemas.openxmlformats.org/officeDocument/2006/relationships/hyperlink" Target="https://www.google.com/maps/@41.713611,-87.542778,450m/data=!3m1!1e3!4m5!3m4!1s0x0:0x0!8m2!3d41.713611!4d-87.542778" TargetMode="External"/><Relationship Id="rId1637" Type="http://schemas.openxmlformats.org/officeDocument/2006/relationships/hyperlink" Target="https://www.google.com/maps/@34.360000,-103.066700,450m/data=!3m1!1e3!4m5!3m4!1s0x0:0x0!8m2!3d34.360000!4d-103.066700" TargetMode="External"/><Relationship Id="rId7199" Type="http://schemas.openxmlformats.org/officeDocument/2006/relationships/hyperlink" Target="https://www.google.com/maps/@44.876944,-98.524167,450m/data=!3m1!1e3!4m5!3m4!1s0x0:0x0!8m2!3d44.876944!4d-98.524167" TargetMode="External"/><Relationship Id="rId14051" Type="http://schemas.openxmlformats.org/officeDocument/2006/relationships/hyperlink" Target="https://www.google.com/maps/@43.654444,-96.201944,450m/data=!3m1!1e3!4m5!3m4!1s0x0:0x0!8m2!3d43.654444!4d-96.201944" TargetMode="External"/><Relationship Id="rId4110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7680" Type="http://schemas.openxmlformats.org/officeDocument/2006/relationships/hyperlink" Target="https://www.bing.com/maps?cp=40.221111~-79.968333&amp;style=o&amp;lvl=18&amp;dir=0&amp;sp=point.40.221111_-79.968333_FirstEnergy%20Mitchell%20Power%20Station" TargetMode="External"/><Relationship Id="rId8731" Type="http://schemas.openxmlformats.org/officeDocument/2006/relationships/hyperlink" Target="https://www.google.com/maps/@40.503680,-111.425246,450m/data=!3m1!1e3!4m5!3m4!1s0x0:0x0!8m2!3d40.503680!4d-111.425246" TargetMode="External"/><Relationship Id="rId6282" Type="http://schemas.openxmlformats.org/officeDocument/2006/relationships/hyperlink" Target="https://www.bing.com/maps?cp=32.148600~-81.145800&amp;style=o&amp;lvl=18&amp;dir=0&amp;sp=point.32.148600_-81.145800_Kraft" TargetMode="External"/><Relationship Id="rId7333" Type="http://schemas.openxmlformats.org/officeDocument/2006/relationships/hyperlink" Target="https://www.google.com/maps/@66.606778,-160.014808,450m/data=!3m1!1e3!4m5!3m4!1s0x0:0x0!8m2!3d66.606778!4d-160.014808" TargetMode="External"/><Relationship Id="rId10661" Type="http://schemas.openxmlformats.org/officeDocument/2006/relationships/hyperlink" Target="https://www.google.com/maps/@27.794400,-82.403600,450m/data=!3m1!1e3!4m5!3m4!1s0x0:0x0!8m2!3d27.794400!4d-82.403600" TargetMode="External"/><Relationship Id="rId11712" Type="http://schemas.openxmlformats.org/officeDocument/2006/relationships/hyperlink" Target="https://www.bing.com/maps?cp=41.067500~-73.816667&amp;style=o&amp;lvl=18&amp;dir=0&amp;sp=point.41.067500_-73.816667_Coca%20Cola%20Bottling%20of%20New%20York" TargetMode="External"/><Relationship Id="rId10314" Type="http://schemas.openxmlformats.org/officeDocument/2006/relationships/hyperlink" Target="https://www.bing.com/maps?cp=39.393900~-119.753700&amp;style=o&amp;lvl=18&amp;dir=0&amp;sp=point.39.393900_-119.753700_Steamboat%201" TargetMode="External"/><Relationship Id="rId13884" Type="http://schemas.openxmlformats.org/officeDocument/2006/relationships/hyperlink" Target="https://www.bing.com/maps?cp=47.086389~-122.361667&amp;style=o&amp;lvl=18&amp;dir=0&amp;sp=point.47.086389_-122.361667_Pierce%20Power%20Station" TargetMode="External"/><Relationship Id="rId2892" Type="http://schemas.openxmlformats.org/officeDocument/2006/relationships/hyperlink" Target="https://www.bing.com/maps?cp=42.101100~-91.778100&amp;style=o&amp;lvl=18&amp;dir=0&amp;sp=point.42.101100_-91.778100_Duane%20Arnold%20Energy%20Center" TargetMode="External"/><Relationship Id="rId3943" Type="http://schemas.openxmlformats.org/officeDocument/2006/relationships/hyperlink" Target="https://www.google.com/maps/@36.037318,-77.753345,450m/data=!3m1!1e3!4m5!3m4!1s0x0:0x0!8m2!3d36.037318!4d-77.753345" TargetMode="External"/><Relationship Id="rId9158" Type="http://schemas.openxmlformats.org/officeDocument/2006/relationships/hyperlink" Target="https://www.bing.com/maps?cp=44.855600~-92.634700&amp;style=o&amp;lvl=18&amp;dir=0&amp;sp=point.44.855600_-92.634700_Junction" TargetMode="External"/><Relationship Id="rId12486" Type="http://schemas.openxmlformats.org/officeDocument/2006/relationships/hyperlink" Target="https://www.bing.com/maps?cp=47.350064~-96.831911&amp;style=o&amp;lvl=18&amp;dir=0&amp;sp=point.47.350064_-96.831911_Halstad" TargetMode="External"/><Relationship Id="rId13537" Type="http://schemas.openxmlformats.org/officeDocument/2006/relationships/hyperlink" Target="https://www.google.com/maps/@29.620556,-95.633056,450m/data=!3m1!1e3!4m5!3m4!1s0x0:0x0!8m2!3d29.620556!4d-95.633056" TargetMode="External"/><Relationship Id="rId864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1494" Type="http://schemas.openxmlformats.org/officeDocument/2006/relationships/hyperlink" Target="https://www.bing.com/maps?cp=32.714600~-115.518000&amp;style=o&amp;lvl=18&amp;dir=0&amp;sp=point.32.714600_-115.518000_Heber%20Geothermal" TargetMode="External"/><Relationship Id="rId2545" Type="http://schemas.openxmlformats.org/officeDocument/2006/relationships/hyperlink" Target="https://www.google.com/maps/@42.024250,-91.704050,450m/data=!3m1!1e3!4m5!3m4!1s0x0:0x0!8m2!3d42.024250!4d-91.704050" TargetMode="External"/><Relationship Id="rId11088" Type="http://schemas.openxmlformats.org/officeDocument/2006/relationships/hyperlink" Target="https://www.bing.com/maps?cp=40.133848~-84.237258&amp;style=o&amp;lvl=18&amp;dir=0&amp;sp=point.40.133848_-84.237258_Piqua%20Power%20Plant" TargetMode="External"/><Relationship Id="rId12139" Type="http://schemas.openxmlformats.org/officeDocument/2006/relationships/hyperlink" Target="https://www.google.com/maps/@40.685300,-73.425800,450m/data=!3m1!1e3!4m5!3m4!1s0x0:0x0!8m2!3d40.685300!4d-73.425800" TargetMode="External"/><Relationship Id="rId517" Type="http://schemas.openxmlformats.org/officeDocument/2006/relationships/hyperlink" Target="https://www.google.com/maps/@36.785800,-76.201900,450m/data=!3m1!1e3!4m5!3m4!1s0x0:0x0!8m2!3d36.785800!4d-76.201900" TargetMode="External"/><Relationship Id="rId1147" Type="http://schemas.openxmlformats.org/officeDocument/2006/relationships/hyperlink" Target="https://www.google.com/maps/@38.946100,-92.332800,450m/data=!3m1!1e3!4m5!3m4!1s0x0:0x0!8m2!3d38.946100!4d-92.332800" TargetMode="External"/><Relationship Id="rId5768" Type="http://schemas.openxmlformats.org/officeDocument/2006/relationships/hyperlink" Target="https://www.bing.com/maps?cp=42.953989~-115.293739&amp;style=o&amp;lvl=18&amp;dir=0&amp;sp=point.42.953989_-115.293739_Glenns%20Ferry%20Cogen%20Facility" TargetMode="External"/><Relationship Id="rId6819" Type="http://schemas.openxmlformats.org/officeDocument/2006/relationships/hyperlink" Target="https://www.google.com/maps/@36.725138,-108.192020,450m/data=!3m1!1e3!4m5!3m4!1s0x0:0x0!8m2!3d36.725138!4d-108.192020" TargetMode="External"/><Relationship Id="rId7190" Type="http://schemas.openxmlformats.org/officeDocument/2006/relationships/hyperlink" Target="https://www.bing.com/maps?cp=40.910205~-75.079398&amp;style=o&amp;lvl=18&amp;dir=0&amp;sp=point.40.910205_-75.079398_Portland%20(PA)" TargetMode="External"/><Relationship Id="rId8241" Type="http://schemas.openxmlformats.org/officeDocument/2006/relationships/hyperlink" Target="https://www.google.com/maps/@26.085600,-80.125300,450m/data=!3m1!1e3!4m5!3m4!1s0x0:0x0!8m2!3d26.085600!4d-80.125300" TargetMode="External"/><Relationship Id="rId10171" Type="http://schemas.openxmlformats.org/officeDocument/2006/relationships/hyperlink" Target="https://www.google.com/maps/@44.277800,-121.256400,450m/data=!3m1!1e3!4m5!3m4!1s0x0:0x0!8m2!3d44.277800!4d-121.256400" TargetMode="External"/><Relationship Id="rId11222" Type="http://schemas.openxmlformats.org/officeDocument/2006/relationships/hyperlink" Target="https://www.bing.com/maps?cp=47.183333~-119.300000&amp;style=o&amp;lvl=18&amp;dir=0&amp;sp=point.47.183333_-119.300000_Randolph%20Road" TargetMode="External"/><Relationship Id="rId12620" Type="http://schemas.openxmlformats.org/officeDocument/2006/relationships/hyperlink" Target="https://www.bing.com/maps?cp=41.713611~-87.542778&amp;style=o&amp;lvl=18&amp;dir=0&amp;sp=point.41.713611_-87.542778_Calumet" TargetMode="External"/><Relationship Id="rId3453" Type="http://schemas.openxmlformats.org/officeDocument/2006/relationships/hyperlink" Target="https://www.google.com/maps/@40.713900,-73.600300,450m/data=!3m1!1e3!4m5!3m4!1s0x0:0x0!8m2!3d40.713900!4d-73.600300" TargetMode="External"/><Relationship Id="rId4851" Type="http://schemas.openxmlformats.org/officeDocument/2006/relationships/hyperlink" Target="https://www.google.com/maps/@37.108611,-93.261944,450m/data=!3m1!1e3!4m5!3m4!1s0x0:0x0!8m2!3d37.108611!4d-93.261944" TargetMode="External"/><Relationship Id="rId5902" Type="http://schemas.openxmlformats.org/officeDocument/2006/relationships/hyperlink" Target="https://www.bing.com/maps?cp=30.343100~-97.620300&amp;style=o&amp;lvl=18&amp;dir=0&amp;sp=point.30.343100_-97.620300_GRS%20Sunset%20Farms" TargetMode="External"/><Relationship Id="rId13394" Type="http://schemas.openxmlformats.org/officeDocument/2006/relationships/hyperlink" Target="https://www.bing.com/maps?cp=32.815600~-115.256800&amp;style=o&amp;lvl=18&amp;dir=0&amp;sp=point.32.815600_-115.256800_Ormesa%20I" TargetMode="External"/><Relationship Id="rId374" Type="http://schemas.openxmlformats.org/officeDocument/2006/relationships/hyperlink" Target="https://www.bing.com/maps?cp=39.466470~-107.234767&amp;style=o&amp;lvl=18&amp;dir=0&amp;sp=point.39.466470_-107.234767_Ameresco%20HCE%20Solar%20LLC" TargetMode="External"/><Relationship Id="rId2055" Type="http://schemas.openxmlformats.org/officeDocument/2006/relationships/hyperlink" Target="https://www.google.com/maps/@30.141984,-85.621103,450m/data=!3m1!1e3!4m5!3m4!1s0x0:0x0!8m2!3d30.141984!4d-85.621103" TargetMode="External"/><Relationship Id="rId3106" Type="http://schemas.openxmlformats.org/officeDocument/2006/relationships/hyperlink" Target="https://www.bing.com/maps?cp=41.436308~-75.598437&amp;style=o&amp;lvl=18&amp;dir=0&amp;sp=point.41.436308_-75.598437_Keystone%20Recovery" TargetMode="External"/><Relationship Id="rId4504" Type="http://schemas.openxmlformats.org/officeDocument/2006/relationships/hyperlink" Target="https://www.bing.com/maps?cp=39.323604~-76.365119&amp;style=o&amp;lvl=18&amp;dir=0&amp;sp=point.39.323604_-76.365119_CP%20Crane%20Power,%20LLC" TargetMode="External"/><Relationship Id="rId13047" Type="http://schemas.openxmlformats.org/officeDocument/2006/relationships/hyperlink" Target="https://www.google.com/maps/@32.335800,-100.915600,450m/data=!3m1!1e3!4m5!3m4!1s0x0:0x0!8m2!3d32.335800!4d-100.915600" TargetMode="External"/><Relationship Id="rId6676" Type="http://schemas.openxmlformats.org/officeDocument/2006/relationships/hyperlink" Target="https://www.bing.com/maps?cp=40.657218~-80.353929&amp;style=o&amp;lvl=18&amp;dir=0&amp;sp=point.40.657218_-80.353929_AES%20Beaver%20Valley%20Partners%20Beaver%20Valley" TargetMode="External"/><Relationship Id="rId7727" Type="http://schemas.openxmlformats.org/officeDocument/2006/relationships/hyperlink" Target="https://www.google.com/maps/@42.731700,-92.471100,450m/data=!3m1!1e3!4m5!3m4!1s0x0:0x0!8m2!3d42.731700!4d-92.471100" TargetMode="External"/><Relationship Id="rId10708" Type="http://schemas.openxmlformats.org/officeDocument/2006/relationships/hyperlink" Target="https://www.bing.com/maps?cp=33.328107~-86.356825&amp;style=o&amp;lvl=18&amp;dir=0&amp;sp=point.33.328107_-86.356825_U%20S%20Alliance%20Coosa%20Pines" TargetMode="External"/><Relationship Id="rId5278" Type="http://schemas.openxmlformats.org/officeDocument/2006/relationships/hyperlink" Target="https://www.bing.com/maps?cp=29.625500~-95.067000&amp;style=o&amp;lvl=18&amp;dir=0&amp;sp=point.29.625500_-95.067000_Clear%20Lake%20Cogeneration%20Ltd" TargetMode="External"/><Relationship Id="rId6329" Type="http://schemas.openxmlformats.org/officeDocument/2006/relationships/hyperlink" Target="https://www.google.com/maps/@39.910000,-80.760833,450m/data=!3m1!1e3!4m5!3m4!1s0x0:0x0!8m2!3d39.910000!4d-80.760833" TargetMode="External"/><Relationship Id="rId9899" Type="http://schemas.openxmlformats.org/officeDocument/2006/relationships/hyperlink" Target="https://www.google.com/maps/@40.816736,-91.146667,450m/data=!3m1!1e3!4m5!3m4!1s0x0:0x0!8m2!3d40.816736!4d-91.146667" TargetMode="External"/><Relationship Id="rId12130" Type="http://schemas.openxmlformats.org/officeDocument/2006/relationships/hyperlink" Target="https://www.bing.com/maps?cp=31.214444~-91.016944&amp;style=o&amp;lvl=18&amp;dir=0&amp;sp=point.31.214444_-91.016944_Borden%20Chemicals%20Plastics%20Cogen" TargetMode="External"/><Relationship Id="rId1888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2939" Type="http://schemas.openxmlformats.org/officeDocument/2006/relationships/hyperlink" Target="https://www.google.com/maps/@37.987600,-103.546800,450m/data=!3m1!1e3!4m5!3m4!1s0x0:0x0!8m2!3d37.987600!4d-103.546800" TargetMode="External"/><Relationship Id="rId6810" Type="http://schemas.openxmlformats.org/officeDocument/2006/relationships/hyperlink" Target="https://www.bing.com/maps?cp=45.607800~-68.544400&amp;style=o&amp;lvl=18&amp;dir=0&amp;sp=point.45.607800_-68.544400_Medway" TargetMode="External"/><Relationship Id="rId4361" Type="http://schemas.openxmlformats.org/officeDocument/2006/relationships/hyperlink" Target="https://www.google.com/maps/@42.413712,-71.002155,450m/data=!3m1!1e3!4m5!3m4!1s0x0:0x0!8m2!3d42.413712!4d-71.002155" TargetMode="External"/><Relationship Id="rId5412" Type="http://schemas.openxmlformats.org/officeDocument/2006/relationships/hyperlink" Target="https://www.bing.com/maps?cp=26.068600~-80.198400&amp;style=o&amp;lvl=18&amp;dir=0&amp;sp=point.26.068600_-80.198400_Lauderdale" TargetMode="External"/><Relationship Id="rId4014" Type="http://schemas.openxmlformats.org/officeDocument/2006/relationships/hyperlink" Target="https://www.bing.com/maps?cp=38.536700~-77.280600&amp;style=o&amp;lvl=18&amp;dir=0&amp;sp=point.38.536700_-77.280600_Possum%20Point" TargetMode="External"/><Relationship Id="rId7584" Type="http://schemas.openxmlformats.org/officeDocument/2006/relationships/hyperlink" Target="https://www.bing.com/maps?cp=34.462900~-90.598700&amp;style=o&amp;lvl=18&amp;dir=0&amp;sp=point.34.462900_-90.598700_Robert%20E%20Ritchie" TargetMode="External"/><Relationship Id="rId8982" Type="http://schemas.openxmlformats.org/officeDocument/2006/relationships/hyperlink" Target="https://www.bing.com/maps?cp=37.769400~-90.425800&amp;style=o&amp;lvl=18&amp;dir=0&amp;sp=point.37.769400_-90.425800_Jefferson%20Street%20Substation" TargetMode="External"/><Relationship Id="rId11963" Type="http://schemas.openxmlformats.org/officeDocument/2006/relationships/hyperlink" Target="https://www.google.com/maps/@29.525833,-95.108055,450m/data=!3m1!1e3!4m5!3m4!1s0x0:0x0!8m2!3d29.525833!4d-95.108055" TargetMode="External"/><Relationship Id="rId6186" Type="http://schemas.openxmlformats.org/officeDocument/2006/relationships/hyperlink" Target="https://www.bing.com/maps?cp=43.405800~-95.657500&amp;style=o&amp;lvl=18&amp;dir=0&amp;sp=point.43.405800_-95.657500_Zachary%20Ridge%20LLC" TargetMode="External"/><Relationship Id="rId7237" Type="http://schemas.openxmlformats.org/officeDocument/2006/relationships/hyperlink" Target="https://www.google.com/maps/@39.763100,-86.166700,450m/data=!3m1!1e3!4m5!3m4!1s0x0:0x0!8m2!3d39.763100!4d-86.166700" TargetMode="External"/><Relationship Id="rId8635" Type="http://schemas.openxmlformats.org/officeDocument/2006/relationships/hyperlink" Target="https://www.google.com/maps/@59.899054,-154.698735,450m/data=!3m1!1e3!4m5!3m4!1s0x0:0x0!8m2!3d59.899054!4d-154.698735" TargetMode="External"/><Relationship Id="rId10565" Type="http://schemas.openxmlformats.org/officeDocument/2006/relationships/hyperlink" Target="https://www.google.com/maps/@41.798900,-87.825000,450m/data=!3m1!1e3!4m5!3m4!1s0x0:0x0!8m2!3d41.798900!4d-87.825000" TargetMode="External"/><Relationship Id="rId11616" Type="http://schemas.openxmlformats.org/officeDocument/2006/relationships/hyperlink" Target="https://www.bing.com/maps?cp=45.157552~-92.716214&amp;style=o&amp;lvl=18&amp;dir=0&amp;sp=point.45.157552_-92.716214_Apple%20River" TargetMode="External"/><Relationship Id="rId10218" Type="http://schemas.openxmlformats.org/officeDocument/2006/relationships/hyperlink" Target="https://www.bing.com/maps?cp=46.959722~-113.791667&amp;style=o&amp;lvl=18&amp;dir=0&amp;sp=point.46.959722_-113.791667_Stone%20Container%20Missoula%20Mill" TargetMode="External"/><Relationship Id="rId13788" Type="http://schemas.openxmlformats.org/officeDocument/2006/relationships/hyperlink" Target="https://www.bing.com/maps?cp=32.525600~-92.649700&amp;style=o&amp;lvl=18&amp;dir=0&amp;sp=point.32.525600_-92.649700_Louisiana%20Tech%20University%20Power%20Plant" TargetMode="External"/><Relationship Id="rId2796" Type="http://schemas.openxmlformats.org/officeDocument/2006/relationships/hyperlink" Target="https://www.bing.com/maps?cp=40.006650~-79.041035&amp;style=o&amp;lvl=18&amp;dir=0&amp;sp=point.40.006650_-79.041035_Glades%20Pike%20Generation%20Plant" TargetMode="External"/><Relationship Id="rId3847" Type="http://schemas.openxmlformats.org/officeDocument/2006/relationships/hyperlink" Target="https://www.google.com/maps/@36.601940,-82.143089,450m/data=!3m1!1e3!4m5!3m4!1s0x0:0x0!8m2!3d36.601940!4d-82.143089" TargetMode="External"/><Relationship Id="rId768" Type="http://schemas.openxmlformats.org/officeDocument/2006/relationships/hyperlink" Target="https://www.bing.com/maps?cp=33.850400~-118.395000&amp;style=o&amp;lvl=18&amp;dir=0&amp;sp=point.33.850400_-118.395000_AES%20Redondo%20Beach%20LLC" TargetMode="External"/><Relationship Id="rId1398" Type="http://schemas.openxmlformats.org/officeDocument/2006/relationships/hyperlink" Target="https://www.bing.com/maps?cp=35.535000~-82.841100&amp;style=o&amp;lvl=18&amp;dir=0&amp;sp=point.35.535000_-82.841100_Canton%20North%20Carolina" TargetMode="External"/><Relationship Id="rId2449" Type="http://schemas.openxmlformats.org/officeDocument/2006/relationships/hyperlink" Target="https://www.google.com/maps/@29.683300,-89.975000,450m/data=!3m1!1e3!4m5!3m4!1s0x0:0x0!8m2!3d29.683300!4d-89.975000" TargetMode="External"/><Relationship Id="rId6320" Type="http://schemas.openxmlformats.org/officeDocument/2006/relationships/hyperlink" Target="https://www.bing.com/maps?cp=34.883022~-85.755253&amp;style=o&amp;lvl=18&amp;dir=0&amp;sp=point.34.883022_-85.755253_Widows%20Creek" TargetMode="External"/><Relationship Id="rId9890" Type="http://schemas.openxmlformats.org/officeDocument/2006/relationships/hyperlink" Target="https://www.bing.com/maps?cp=39.366400~-81.521100&amp;style=o&amp;lvl=18&amp;dir=0&amp;sp=point.39.366400_-81.521100_Richard%20Gorsuch" TargetMode="External"/><Relationship Id="rId8492" Type="http://schemas.openxmlformats.org/officeDocument/2006/relationships/hyperlink" Target="https://www.bing.com/maps?cp=40.261900~-94.040300&amp;style=o&amp;lvl=18&amp;dir=0&amp;sp=point.40.261900_-94.040300_Bethany" TargetMode="External"/><Relationship Id="rId9543" Type="http://schemas.openxmlformats.org/officeDocument/2006/relationships/hyperlink" Target="https://www.google.com/maps/@35.110300,-81.967500,450m/data=!3m1!1e3!4m5!3m4!1s0x0:0x0!8m2!3d35.110300!4d-81.967500" TargetMode="External"/><Relationship Id="rId12871" Type="http://schemas.openxmlformats.org/officeDocument/2006/relationships/hyperlink" Target="https://www.google.com/maps/@42.298938,-89.075925,450m/data=!3m1!1e3!4m5!3m4!1s0x0:0x0!8m2!3d42.298938!4d-89.075925" TargetMode="External"/><Relationship Id="rId13922" Type="http://schemas.openxmlformats.org/officeDocument/2006/relationships/hyperlink" Target="https://www.bing.com/maps?cp=33.983611~-101.335833&amp;style=o&amp;lvl=18&amp;dir=0&amp;sp=point.33.983611_-101.335833_Floydada" TargetMode="External"/><Relationship Id="rId1532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930" Type="http://schemas.openxmlformats.org/officeDocument/2006/relationships/hyperlink" Target="https://www.bing.com/maps?cp=46.764400~-89.566900&amp;style=o&amp;lvl=18&amp;dir=0&amp;sp=point.46.764400_-89.566900_White%20Pine%20Electric%20Power" TargetMode="External"/><Relationship Id="rId7094" Type="http://schemas.openxmlformats.org/officeDocument/2006/relationships/hyperlink" Target="https://www.bing.com/maps?cp=35.566700~-119.200000&amp;style=o&amp;lvl=18&amp;dir=0&amp;sp=point.35.566700_-119.200000_Ausra%20Kimberlina%20Solar%20Generation" TargetMode="External"/><Relationship Id="rId8145" Type="http://schemas.openxmlformats.org/officeDocument/2006/relationships/hyperlink" Target="https://www.google.com/maps/@32.363900,-111.195800,450m/data=!3m1!1e3!4m5!3m4!1s0x0:0x0!8m2!3d32.363900!4d-111.195800" TargetMode="External"/><Relationship Id="rId10075" Type="http://schemas.openxmlformats.org/officeDocument/2006/relationships/hyperlink" Target="https://www.google.com/maps/@41.727800,-92.447900,450m/data=!3m1!1e3!4m5!3m4!1s0x0:0x0!8m2!3d41.727800!4d-92.447900" TargetMode="External"/><Relationship Id="rId11473" Type="http://schemas.openxmlformats.org/officeDocument/2006/relationships/hyperlink" Target="https://www.google.com/maps/@40.741389,-124.210278,450m/data=!3m1!1e3!4m5!3m4!1s0x0:0x0!8m2!3d40.741389!4d-124.210278" TargetMode="External"/><Relationship Id="rId12524" Type="http://schemas.openxmlformats.org/officeDocument/2006/relationships/hyperlink" Target="https://www.bing.com/maps?cp=40.286178~-100.176836&amp;style=o&amp;lvl=18&amp;dir=0&amp;sp=point.40.286178_-100.176836_Cambridge" TargetMode="External"/><Relationship Id="rId902" Type="http://schemas.openxmlformats.org/officeDocument/2006/relationships/hyperlink" Target="https://www.bing.com/maps?cp=34.086276~-117.230571&amp;style=o&amp;lvl=18&amp;dir=0&amp;sp=point.34.086276_-117.230571_Solar%20Photovoltaic%20Project" TargetMode="External"/><Relationship Id="rId11126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4755" Type="http://schemas.openxmlformats.org/officeDocument/2006/relationships/hyperlink" Target="https://www.google.com/maps/@41.599760,-90.911950,450m/data=!3m1!1e3!4m5!3m4!1s0x0:0x0!8m2!3d41.599760!4d-90.911950" TargetMode="External"/><Relationship Id="rId5806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13298" Type="http://schemas.openxmlformats.org/officeDocument/2006/relationships/hyperlink" Target="https://www.bing.com/maps?cp=28.799722~-81.000000&amp;style=o&amp;lvl=18&amp;dir=0&amp;sp=point.28.799722_-81.000000_Merritt%20Square%20Mall" TargetMode="External"/><Relationship Id="rId278" Type="http://schemas.openxmlformats.org/officeDocument/2006/relationships/hyperlink" Target="https://www.bing.com/maps?cp=33.058611~-117.119444&amp;style=o&amp;lvl=18&amp;dir=0&amp;sp=point.33.058611_-117.119444_Lake%20Hodges%20Hydroelectric%20Facility" TargetMode="External"/><Relationship Id="rId3357" Type="http://schemas.openxmlformats.org/officeDocument/2006/relationships/hyperlink" Target="https://www.google.com/maps/@40.635890,-74.105790,450m/data=!3m1!1e3!4m5!3m4!1s0x0:0x0!8m2!3d40.635890!4d-74.105790" TargetMode="External"/><Relationship Id="rId4408" Type="http://schemas.openxmlformats.org/officeDocument/2006/relationships/hyperlink" Target="https://www.bing.com/maps?cp=34.243333~-118.530556&amp;style=o&amp;lvl=18&amp;dir=0&amp;sp=point.34.243333_-118.530556_CSU%20Northridge%20Plant" TargetMode="External"/><Relationship Id="rId7978" Type="http://schemas.openxmlformats.org/officeDocument/2006/relationships/hyperlink" Target="https://www.bing.com/maps?cp=25.475600~-80.470000&amp;style=o&amp;lvl=18&amp;dir=0&amp;sp=point.25.475600_-80.470000_G%20W%20Ivey" TargetMode="External"/><Relationship Id="rId10959" Type="http://schemas.openxmlformats.org/officeDocument/2006/relationships/hyperlink" Target="https://www.google.com/maps/@39.245833,-120.027222,450m/data=!3m1!1e3!4m5!3m4!1s0x0:0x0!8m2!3d39.245833!4d-120.027222" TargetMode="External"/><Relationship Id="rId12381" Type="http://schemas.openxmlformats.org/officeDocument/2006/relationships/hyperlink" Target="https://www.google.com/maps/@29.255800,-95.210300,450m/data=!3m1!1e3!4m5!3m4!1s0x0:0x0!8m2!3d29.255800!4d-95.210300" TargetMode="External"/><Relationship Id="rId13432" Type="http://schemas.openxmlformats.org/officeDocument/2006/relationships/hyperlink" Target="https://www.bing.com/maps?cp=41.909200~-89.050400&amp;style=o&amp;lvl=18&amp;dir=0&amp;sp=point.41.909200_-89.050400_South%20Main%20Street" TargetMode="External"/><Relationship Id="rId2440" Type="http://schemas.openxmlformats.org/officeDocument/2006/relationships/hyperlink" Target="https://www.bing.com/maps?cp=39.417500~-74.542222&amp;style=o&amp;lvl=18&amp;dir=0&amp;sp=point.39.417500_-74.542222_AC%20Landfill%20Energy%20LLC" TargetMode="External"/><Relationship Id="rId9053" Type="http://schemas.openxmlformats.org/officeDocument/2006/relationships/hyperlink" Target="https://www.google.com/maps/@37.632200,-122.391400,450m/data=!3m1!1e3!4m5!3m4!1s0x0:0x0!8m2!3d37.632200!4d-122.391400" TargetMode="External"/><Relationship Id="rId12034" Type="http://schemas.openxmlformats.org/officeDocument/2006/relationships/hyperlink" Target="https://www.bing.com/maps?cp=39.307800~-102.261400&amp;style=o&amp;lvl=18&amp;dir=0&amp;sp=point.39.307800_-102.261400_Burlington%20City%20of" TargetMode="External"/><Relationship Id="rId412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1042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5663" Type="http://schemas.openxmlformats.org/officeDocument/2006/relationships/hyperlink" Target="https://www.google.com/maps/@62.683300,-164.654400,450m/data=!3m1!1e3!4m5!3m4!1s0x0:0x0!8m2!3d62.683300!4d-164.654400" TargetMode="External"/><Relationship Id="rId4265" Type="http://schemas.openxmlformats.org/officeDocument/2006/relationships/hyperlink" Target="https://www.google.com/maps/@45.030600,-84.703900,450m/data=!3m1!1e3!4m5!3m4!1s0x0:0x0!8m2!3d45.030600!4d-84.703900" TargetMode="External"/><Relationship Id="rId5316" Type="http://schemas.openxmlformats.org/officeDocument/2006/relationships/hyperlink" Target="https://www.bing.com/maps?cp=37.178979~-104.487492&amp;style=o&amp;lvl=18&amp;dir=0&amp;sp=point.37.178979_-104.487492_Trinidad%20(CO)" TargetMode="External"/><Relationship Id="rId6714" Type="http://schemas.openxmlformats.org/officeDocument/2006/relationships/hyperlink" Target="https://www.bing.com/maps?cp=41.633400~-88.062900&amp;style=o&amp;lvl=18&amp;dir=0&amp;sp=point.41.633400_-88.062900_Will%20County" TargetMode="External"/><Relationship Id="rId8886" Type="http://schemas.openxmlformats.org/officeDocument/2006/relationships/hyperlink" Target="https://www.bing.com/maps?cp=39.989400~-75.040000&amp;style=o&amp;lvl=18&amp;dir=0&amp;sp=point.39.989400_-75.040000_Pennsauken%20Landfill" TargetMode="External"/><Relationship Id="rId9937" Type="http://schemas.openxmlformats.org/officeDocument/2006/relationships/hyperlink" Target="https://www.google.com/maps/@45.362820,-84.294970,450m/data=!3m1!1e3!4m5!3m4!1s0x0:0x0!8m2!3d45.362820!4d-84.294970" TargetMode="External"/><Relationship Id="rId11867" Type="http://schemas.openxmlformats.org/officeDocument/2006/relationships/hyperlink" Target="https://www.google.com/maps/@41.571667,-74.782777,450m/data=!3m1!1e3!4m5!3m4!1s0x0:0x0!8m2!3d41.571667!4d-74.782777" TargetMode="External"/><Relationship Id="rId12918" Type="http://schemas.openxmlformats.org/officeDocument/2006/relationships/hyperlink" Target="https://www.bing.com/maps?cp=41.906944~-87.918611&amp;style=o&amp;lvl=18&amp;dir=0&amp;sp=point.41.906944_-87.918611_Entenmanns%20Cogeneration%20Facility" TargetMode="External"/><Relationship Id="rId1926" Type="http://schemas.openxmlformats.org/officeDocument/2006/relationships/hyperlink" Target="https://www.bing.com/maps?cp=38.824444~-104.833333&amp;style=o&amp;lvl=18&amp;dir=0&amp;sp=point.38.824444_-104.833333_South%20Plant%20(CO)" TargetMode="External"/><Relationship Id="rId7488" Type="http://schemas.openxmlformats.org/officeDocument/2006/relationships/hyperlink" Target="https://www.bing.com/maps?cp=38.665800~-96.949200&amp;style=o&amp;lvl=18&amp;dir=0&amp;sp=point.38.665800_-96.949200_Herington" TargetMode="External"/><Relationship Id="rId8539" Type="http://schemas.openxmlformats.org/officeDocument/2006/relationships/hyperlink" Target="https://www.google.com/maps/@41.166928,-80.747690,450m/data=!3m1!1e3!4m5!3m4!1s0x0:0x0!8m2!3d41.166928!4d-80.747690" TargetMode="External"/><Relationship Id="rId10469" Type="http://schemas.openxmlformats.org/officeDocument/2006/relationships/hyperlink" Target="https://www.google.com/maps/@39.208333,-75.458333,450m/data=!3m1!1e3!4m5!3m4!1s0x0:0x0!8m2!3d39.208333!4d-75.458333" TargetMode="External"/><Relationship Id="rId3001" Type="http://schemas.openxmlformats.org/officeDocument/2006/relationships/hyperlink" Target="https://www.google.com/maps/@40.483601,-74.650123,450m/data=!3m1!1e3!4m5!3m4!1s0x0:0x0!8m2!3d40.483601!4d-74.650123" TargetMode="External"/><Relationship Id="rId6571" Type="http://schemas.openxmlformats.org/officeDocument/2006/relationships/hyperlink" Target="https://www.google.com/maps/@27.633382,-80.377551,450m/data=!3m1!1e3!4m5!3m4!1s0x0:0x0!8m2!3d27.633382!4d-80.377551" TargetMode="External"/><Relationship Id="rId7622" Type="http://schemas.openxmlformats.org/officeDocument/2006/relationships/hyperlink" Target="https://www.bing.com/maps?cp=40.880000~-82.656700&amp;style=o&amp;lvl=18&amp;dir=0&amp;sp=point.40.880000_-82.656700_Shelby%20Municipal%20Light%20Plant" TargetMode="External"/><Relationship Id="rId10950" Type="http://schemas.openxmlformats.org/officeDocument/2006/relationships/hyperlink" Target="https://www.bing.com/maps?cp=28.244700~-81.288100&amp;style=o&amp;lvl=18&amp;dir=0&amp;sp=point.28.244700_-81.288100_St%20Cloud" TargetMode="External"/><Relationship Id="rId5173" Type="http://schemas.openxmlformats.org/officeDocument/2006/relationships/hyperlink" Target="https://www.google.com/maps/@43.401600,-84.914100,450m/data=!3m1!1e3!4m5!3m4!1s0x0:0x0!8m2!3d43.401600!4d-84.914100" TargetMode="External"/><Relationship Id="rId6224" Type="http://schemas.openxmlformats.org/officeDocument/2006/relationships/hyperlink" Target="https://www.bing.com/maps?cp=34.939400~-110.303300&amp;style=o&amp;lvl=18&amp;dir=0&amp;sp=point.34.939400_-110.303300_Cholla" TargetMode="External"/><Relationship Id="rId9794" Type="http://schemas.openxmlformats.org/officeDocument/2006/relationships/hyperlink" Target="https://www.bing.com/maps?cp=35.423611~-100.840555&amp;style=o&amp;lvl=18&amp;dir=0&amp;sp=point.35.423611_-100.840555_Celanese" TargetMode="External"/><Relationship Id="rId10603" Type="http://schemas.openxmlformats.org/officeDocument/2006/relationships/hyperlink" Target="https://www.google.com/maps/@31.773333,-93.085278,450m/data=!3m1!1e3!4m5!3m4!1s0x0:0x0!8m2!3d31.773333!4d-93.085278" TargetMode="External"/><Relationship Id="rId8396" Type="http://schemas.openxmlformats.org/officeDocument/2006/relationships/hyperlink" Target="https://www.bing.com/maps?cp=33.244404~-79.990909&amp;style=o&amp;lvl=18&amp;dir=0&amp;sp=point.33.244404_-79.990909_Jefferies" TargetMode="External"/><Relationship Id="rId9447" Type="http://schemas.openxmlformats.org/officeDocument/2006/relationships/hyperlink" Target="https://www.google.com/maps/@35.697200,-85.791700,450m/data=!3m1!1e3!4m5!3m4!1s0x0:0x0!8m2!3d35.697200!4d-85.791700" TargetMode="External"/><Relationship Id="rId12775" Type="http://schemas.openxmlformats.org/officeDocument/2006/relationships/hyperlink" Target="https://www.google.com/maps/@41.094700,-73.424200,450m/data=!3m1!1e3!4m5!3m4!1s0x0:0x0!8m2!3d41.094700!4d-73.424200" TargetMode="External"/><Relationship Id="rId13826" Type="http://schemas.openxmlformats.org/officeDocument/2006/relationships/hyperlink" Target="https://www.bing.com/maps?cp=29.700000~-91.550000&amp;style=o&amp;lvl=18&amp;dir=0&amp;sp=point.29.700000_-91.550000_ExxonMobil%20Garden%20City%20Gas%20Plant" TargetMode="External"/><Relationship Id="rId1783" Type="http://schemas.openxmlformats.org/officeDocument/2006/relationships/hyperlink" Target="https://www.google.com/maps/@32.906569,-115.513747,450m/data=!3m1!1e3!4m5!3m4!1s0x0:0x0!8m2!3d32.906569!4d-115.513747" TargetMode="External"/><Relationship Id="rId2834" Type="http://schemas.openxmlformats.org/officeDocument/2006/relationships/hyperlink" Target="https://www.bing.com/maps?cp=35.260800~-118.246900&amp;style=o&amp;lvl=18&amp;dir=0&amp;sp=point.35.260800_-118.246900_Sky%20River%20Wind%20Energy%20Center" TargetMode="External"/><Relationship Id="rId8049" Type="http://schemas.openxmlformats.org/officeDocument/2006/relationships/hyperlink" Target="https://www.google.com/maps/@41.806900,-71.530000,450m/data=!3m1!1e3!4m5!3m4!1s0x0:0x0!8m2!3d41.806900!4d-71.530000" TargetMode="External"/><Relationship Id="rId11377" Type="http://schemas.openxmlformats.org/officeDocument/2006/relationships/hyperlink" Target="https://www.google.com/maps/@45.287900,-122.962700,450m/data=!3m1!1e3!4m5!3m4!1s0x0:0x0!8m2!3d45.287900!4d-122.962700" TargetMode="External"/><Relationship Id="rId12428" Type="http://schemas.openxmlformats.org/officeDocument/2006/relationships/hyperlink" Target="https://www.bing.com/maps?cp=31.086667~-102.369167&amp;style=o&amp;lvl=18&amp;dir=0&amp;sp=point.31.086667_-102.369167_Rio%20Pecos" TargetMode="External"/><Relationship Id="rId806" Type="http://schemas.openxmlformats.org/officeDocument/2006/relationships/hyperlink" Target="https://www.bing.com/maps?cp=41.628300~-106.201300&amp;style=o&amp;lvl=18&amp;dir=0&amp;sp=point.41.628300_-106.201300_Foote%20Creek%20I" TargetMode="External"/><Relationship Id="rId1436" Type="http://schemas.openxmlformats.org/officeDocument/2006/relationships/hyperlink" Target="https://www.bing.com/maps?cp=39.761389~-92.453333&amp;style=o&amp;lvl=18&amp;dir=0&amp;sp=point.39.761389_-92.453333_Sub%203%20Generating%20Station" TargetMode="External"/><Relationship Id="rId4659" Type="http://schemas.openxmlformats.org/officeDocument/2006/relationships/hyperlink" Target="https://www.google.com/maps/@39.394414,-101.058372,450m/data=!3m1!1e3!4m5!3m4!1s0x0:0x0!8m2!3d39.394414!4d-101.058372" TargetMode="External"/><Relationship Id="rId8530" Type="http://schemas.openxmlformats.org/officeDocument/2006/relationships/hyperlink" Target="https://www.bing.com/maps?cp=36.486200~-79.720800&amp;style=o&amp;lvl=18&amp;dir=0&amp;sp=point.36.486200_-79.720800_Dan%20River" TargetMode="External"/><Relationship Id="rId10460" Type="http://schemas.openxmlformats.org/officeDocument/2006/relationships/hyperlink" Target="https://www.bing.com/maps?cp=39.488900~-75.034700&amp;style=o&amp;lvl=18&amp;dir=0&amp;sp=point.39.488900_-75.034700_Howard%20Down" TargetMode="External"/><Relationship Id="rId11511" Type="http://schemas.openxmlformats.org/officeDocument/2006/relationships/hyperlink" Target="https://www.google.com/maps/@26.133056,-97.638888,450m/data=!3m1!1e3!4m5!3m4!1s0x0:0x0!8m2!3d26.133056!4d-97.638888" TargetMode="External"/><Relationship Id="rId6081" Type="http://schemas.openxmlformats.org/officeDocument/2006/relationships/hyperlink" Target="https://www.google.com/maps/@44.028180,-92.460377,450m/data=!3m1!1e3!4m5!3m4!1s0x0:0x0!8m2!3d44.028180!4d-92.460377" TargetMode="External"/><Relationship Id="rId7132" Type="http://schemas.openxmlformats.org/officeDocument/2006/relationships/hyperlink" Target="https://www.bing.com/maps?cp=40.836100~-76.825000&amp;style=o&amp;lvl=18&amp;dir=0&amp;sp=point.40.836100_-76.825000_Sunbury%20Generation%20LP" TargetMode="External"/><Relationship Id="rId10113" Type="http://schemas.openxmlformats.org/officeDocument/2006/relationships/hyperlink" Target="https://www.google.com/maps/@21.375600,-158.047800,450m/data=!3m1!1e3!4m5!3m4!1s0x0:0x0!8m2!3d21.375600!4d-158.047800" TargetMode="External"/><Relationship Id="rId2691" Type="http://schemas.openxmlformats.org/officeDocument/2006/relationships/hyperlink" Target="https://www.google.com/maps/@41.861531,-71.406856,450m/data=!3m1!1e3!4m5!3m4!1s0x0:0x0!8m2!3d41.861531!4d-71.406856" TargetMode="External"/><Relationship Id="rId3742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12285" Type="http://schemas.openxmlformats.org/officeDocument/2006/relationships/hyperlink" Target="https://www.google.com/maps/@41.699444,-86.481944,450m/data=!3m1!1e3!4m5!3m4!1s0x0:0x0!8m2!3d41.699444!4d-86.481944" TargetMode="External"/><Relationship Id="rId13683" Type="http://schemas.openxmlformats.org/officeDocument/2006/relationships/hyperlink" Target="https://www.google.com/maps/@32.926944,-83.699444,450m/data=!3m1!1e3!4m5!3m4!1s0x0:0x0!8m2!3d32.926944!4d-83.699444" TargetMode="External"/><Relationship Id="rId663" Type="http://schemas.openxmlformats.org/officeDocument/2006/relationships/hyperlink" Target="https://www.google.com/maps/@42.273900,-83.111900,450m/data=!3m1!1e3!4m5!3m4!1s0x0:0x0!8m2!3d42.273900!4d-83.111900" TargetMode="External"/><Relationship Id="rId1293" Type="http://schemas.openxmlformats.org/officeDocument/2006/relationships/hyperlink" Target="https://www.google.com/maps/@41.749500,-72.652400,450m/data=!3m1!1e3!4m5!3m4!1s0x0:0x0!8m2!3d41.749500!4d-72.652400" TargetMode="External"/><Relationship Id="rId2344" Type="http://schemas.openxmlformats.org/officeDocument/2006/relationships/hyperlink" Target="https://www.bing.com/maps?cp=40.048889~-86.899200&amp;style=o&amp;lvl=18&amp;dir=0&amp;sp=point.40.048889_-86.899200_Crawfordsville%20Power%20Plant" TargetMode="External"/><Relationship Id="rId13336" Type="http://schemas.openxmlformats.org/officeDocument/2006/relationships/hyperlink" Target="https://www.bing.com/maps?cp=34.091180~-117.526630&amp;style=o&amp;lvl=18&amp;dir=0&amp;sp=point.34.091180_-117.526630_Etiwanda%20Generating%20Station" TargetMode="External"/><Relationship Id="rId316" Type="http://schemas.openxmlformats.org/officeDocument/2006/relationships/hyperlink" Target="https://www.bing.com/maps?cp=42.632124~-71.313235&amp;style=o&amp;lvl=18&amp;dir=0&amp;sp=point.42.632124_-71.313235_Tanner%20Street%20Generation" TargetMode="External"/><Relationship Id="rId6965" Type="http://schemas.openxmlformats.org/officeDocument/2006/relationships/hyperlink" Target="https://www.google.com/maps/@31.733300,-104.750000,450m/data=!3m1!1e3!4m5!3m4!1s0x0:0x0!8m2!3d31.733300!4d-104.750000" TargetMode="External"/><Relationship Id="rId4169" Type="http://schemas.openxmlformats.org/officeDocument/2006/relationships/hyperlink" Target="https://www.google.com/maps/@47.261100,-93.652800,450m/data=!3m1!1e3!4m5!3m4!1s0x0:0x0!8m2!3d47.261100!4d-93.652800" TargetMode="External"/><Relationship Id="rId5567" Type="http://schemas.openxmlformats.org/officeDocument/2006/relationships/hyperlink" Target="https://www.google.com/maps/@35.851389,-86.365000,450m/data=!3m1!1e3!4m5!3m4!1s0x0:0x0!8m2!3d35.851389!4d-86.365000" TargetMode="External"/><Relationship Id="rId6618" Type="http://schemas.openxmlformats.org/officeDocument/2006/relationships/hyperlink" Target="https://www.bing.com/maps?cp=40.565833~-75.163889&amp;style=o&amp;lvl=18&amp;dir=0&amp;sp=point.40.565833_-75.163889_Gilbert" TargetMode="External"/><Relationship Id="rId8040" Type="http://schemas.openxmlformats.org/officeDocument/2006/relationships/hyperlink" Target="https://www.bing.com/maps?cp=38.141900~-122.243900&amp;style=o&amp;lvl=18&amp;dir=0&amp;sp=point.38.141900_-122.243900_GRS%20American%20Canyon" TargetMode="External"/><Relationship Id="rId11021" Type="http://schemas.openxmlformats.org/officeDocument/2006/relationships/hyperlink" Target="https://www.google.com/maps/@42.260000,-75.486944,450m/data=!3m1!1e3!4m5!3m4!1s0x0:0x0!8m2!3d42.260000!4d-75.486944" TargetMode="External"/><Relationship Id="rId4650" Type="http://schemas.openxmlformats.org/officeDocument/2006/relationships/hyperlink" Target="https://www.bing.com/maps?cp=41.377628~-88.401212&amp;style=o&amp;lvl=18&amp;dir=0&amp;sp=point.41.377628_-88.401212_Morris%20Genco%20LLC" TargetMode="External"/><Relationship Id="rId5701" Type="http://schemas.openxmlformats.org/officeDocument/2006/relationships/hyperlink" Target="https://www.google.com/maps/@40.679853,-78.233464,450m/data=!3m1!1e3!4m5!3m4!1s0x0:0x0!8m2!3d40.679853!4d-78.233464" TargetMode="External"/><Relationship Id="rId13193" Type="http://schemas.openxmlformats.org/officeDocument/2006/relationships/hyperlink" Target="https://www.google.com/maps/@33.817500,-84.480278,450m/data=!3m1!1e3!4m5!3m4!1s0x0:0x0!8m2!3d33.817500!4d-84.480278" TargetMode="External"/><Relationship Id="rId3252" Type="http://schemas.openxmlformats.org/officeDocument/2006/relationships/hyperlink" Target="https://www.bing.com/maps?cp=42.450000~-70.973900&amp;style=o&amp;lvl=18&amp;dir=0&amp;sp=point.42.450000_-70.973900_General%20Electric%20Aircraft%20Engines" TargetMode="External"/><Relationship Id="rId4303" Type="http://schemas.openxmlformats.org/officeDocument/2006/relationships/hyperlink" Target="https://www.google.com/maps/@44.700000,-92.893611,450m/data=!3m1!1e3!4m5!3m4!1s0x0:0x0!8m2!3d44.700000!4d-92.893611" TargetMode="External"/><Relationship Id="rId7873" Type="http://schemas.openxmlformats.org/officeDocument/2006/relationships/hyperlink" Target="https://www.google.com/maps/@69.740833,-163.005833,450m/data=!3m1!1e3!4m5!3m4!1s0x0:0x0!8m2!3d69.740833!4d-163.005833" TargetMode="External"/><Relationship Id="rId173" Type="http://schemas.openxmlformats.org/officeDocument/2006/relationships/hyperlink" Target="https://www.google.com/maps/@41.129020,-111.964147,450m/data=!3m1!1e3!4m5!3m4!1s0x0:0x0!8m2!3d41.129020!4d-111.964147" TargetMode="External"/><Relationship Id="rId6475" Type="http://schemas.openxmlformats.org/officeDocument/2006/relationships/hyperlink" Target="https://www.google.com/maps/@40.076611,-74.879172,450m/data=!3m1!1e3!4m5!3m4!1s0x0:0x0!8m2!3d40.076611!4d-74.879172" TargetMode="External"/><Relationship Id="rId7526" Type="http://schemas.openxmlformats.org/officeDocument/2006/relationships/hyperlink" Target="https://www.bing.com/maps?cp=36.690000~-108.481400&amp;style=o&amp;lvl=18&amp;dir=0&amp;sp=point.36.690000_-108.481400_Four%20Corners" TargetMode="External"/><Relationship Id="rId8924" Type="http://schemas.openxmlformats.org/officeDocument/2006/relationships/hyperlink" Target="https://www.bing.com/maps?cp=30.337500~-95.410800&amp;style=o&amp;lvl=18&amp;dir=0&amp;sp=point.30.337500_-95.410800_Conroe" TargetMode="External"/><Relationship Id="rId10854" Type="http://schemas.openxmlformats.org/officeDocument/2006/relationships/hyperlink" Target="https://www.bing.com/maps?cp=45.772500~-87.993600&amp;style=o&amp;lvl=18&amp;dir=0&amp;sp=point.45.772500_-87.993600_Niagara%20Mill" TargetMode="External"/><Relationship Id="rId11905" Type="http://schemas.openxmlformats.org/officeDocument/2006/relationships/hyperlink" Target="https://www.google.com/maps/@39.394267,-120.021732,450m/data=!3m1!1e3!4m5!3m4!1s0x0:0x0!8m2!3d39.394267!4d-120.021732" TargetMode="External"/><Relationship Id="rId5077" Type="http://schemas.openxmlformats.org/officeDocument/2006/relationships/hyperlink" Target="https://www.google.com/maps/@28.927500,-99.091900,450m/data=!3m1!1e3!4m5!3m4!1s0x0:0x0!8m2!3d28.927500!4d-99.091900" TargetMode="External"/><Relationship Id="rId6128" Type="http://schemas.openxmlformats.org/officeDocument/2006/relationships/hyperlink" Target="https://www.bing.com/maps?cp=40.990489~-104.816686&amp;style=o&amp;lvl=18&amp;dir=0&amp;sp=point.40.990489_-104.816686_Ponnequin" TargetMode="External"/><Relationship Id="rId10507" Type="http://schemas.openxmlformats.org/officeDocument/2006/relationships/hyperlink" Target="https://www.google.com/maps/@40.625278,-89.631111,450m/data=!3m1!1e3!4m5!3m4!1s0x0:0x0!8m2!3d40.625278!4d-89.631111" TargetMode="External"/><Relationship Id="rId9698" Type="http://schemas.openxmlformats.org/officeDocument/2006/relationships/hyperlink" Target="https://www.bing.com/maps?cp=41.737864~-71.145455&amp;style=o&amp;lvl=18&amp;dir=0&amp;sp=point.41.737864_-71.145455_Somerset%20Station" TargetMode="External"/><Relationship Id="rId12679" Type="http://schemas.openxmlformats.org/officeDocument/2006/relationships/hyperlink" Target="https://www.google.com/maps/@41.493100,-88.115300,450m/data=!3m1!1e3!4m5!3m4!1s0x0:0x0!8m2!3d41.493100!4d-88.115300" TargetMode="External"/><Relationship Id="rId1687" Type="http://schemas.openxmlformats.org/officeDocument/2006/relationships/hyperlink" Target="https://www.google.com/maps/@47.717222,-104.135556,450m/data=!3m1!1e3!4m5!3m4!1s0x0:0x0!8m2!3d47.717222!4d-104.135556" TargetMode="External"/><Relationship Id="rId2738" Type="http://schemas.openxmlformats.org/officeDocument/2006/relationships/hyperlink" Target="https://www.bing.com/maps?cp=41.540000~-90.448100&amp;style=o&amp;lvl=18&amp;dir=0&amp;sp=point.41.540000_-90.448100_Riverside" TargetMode="External"/><Relationship Id="rId4160" Type="http://schemas.openxmlformats.org/officeDocument/2006/relationships/hyperlink" Target="https://www.bing.com/maps?cp=41.303889~-94.460556&amp;style=o&amp;lvl=18&amp;dir=0&amp;sp=point.41.303889_-94.460556_Greenfield%20Light%20Plant" TargetMode="External"/><Relationship Id="rId5211" Type="http://schemas.openxmlformats.org/officeDocument/2006/relationships/hyperlink" Target="https://www.google.com/maps/@43.866000,-93.050400,450m/data=!3m1!1e3!4m5!3m4!1s0x0:0x0!8m2!3d43.866000!4d-93.050400" TargetMode="External"/><Relationship Id="rId8781" Type="http://schemas.openxmlformats.org/officeDocument/2006/relationships/hyperlink" Target="https://www.google.com/maps/@35.316100,-119.659700,450m/data=!3m1!1e3!4m5!3m4!1s0x0:0x0!8m2!3d35.316100!4d-119.659700" TargetMode="External"/><Relationship Id="rId9832" Type="http://schemas.openxmlformats.org/officeDocument/2006/relationships/hyperlink" Target="https://www.bing.com/maps?cp=42.061900~-70.979400&amp;style=o&amp;lvl=18&amp;dir=0&amp;sp=point.42.061900_-70.979400_East%20Bridgewater" TargetMode="External"/><Relationship Id="rId46" Type="http://schemas.openxmlformats.org/officeDocument/2006/relationships/hyperlink" Target="https://www.bing.com/maps?cp=31.166000~-85.095100&amp;style=o&amp;lvl=18&amp;dir=0&amp;sp=point.31.166000_-85.095100_Georgia-Pacific%20Cedar%20Springs" TargetMode="External"/><Relationship Id="rId1821" Type="http://schemas.openxmlformats.org/officeDocument/2006/relationships/hyperlink" Target="https://www.google.com/maps/@41.717200,-106.107700,450m/data=!3m1!1e3!4m5!3m4!1s0x0:0x0!8m2!3d41.717200!4d-106.107700" TargetMode="External"/><Relationship Id="rId7383" Type="http://schemas.openxmlformats.org/officeDocument/2006/relationships/hyperlink" Target="https://www.google.com/maps/@21.306800,-157.881900,450m/data=!3m1!1e3!4m5!3m4!1s0x0:0x0!8m2!3d21.306800!4d-157.881900" TargetMode="External"/><Relationship Id="rId8434" Type="http://schemas.openxmlformats.org/officeDocument/2006/relationships/hyperlink" Target="https://www.bing.com/maps?cp=39.480419~-121.565663&amp;style=o&amp;lvl=18&amp;dir=0&amp;sp=point.39.480419_-121.565663_Pacific%20Oroville%20Power%20Inc" TargetMode="External"/><Relationship Id="rId10364" Type="http://schemas.openxmlformats.org/officeDocument/2006/relationships/hyperlink" Target="https://www.bing.com/maps?cp=35.468100~-97.537500&amp;style=o&amp;lvl=18&amp;dir=0&amp;sp=point.35.468100_-97.537500_Veolia%20Energy-OKC" TargetMode="External"/><Relationship Id="rId11762" Type="http://schemas.openxmlformats.org/officeDocument/2006/relationships/hyperlink" Target="https://www.bing.com/maps?cp=44.092001~-70.221923&amp;style=o&amp;lvl=18&amp;dir=0&amp;sp=point.44.092001_-70.221923_Continental%20Mills" TargetMode="External"/><Relationship Id="rId12813" Type="http://schemas.openxmlformats.org/officeDocument/2006/relationships/hyperlink" Target="https://www.google.com/maps/@39.985641,-76.676158,450m/data=!3m1!1e3!4m5!3m4!1s0x0:0x0!8m2!3d39.985641!4d-76.676158" TargetMode="External"/><Relationship Id="rId7036" Type="http://schemas.openxmlformats.org/officeDocument/2006/relationships/hyperlink" Target="https://www.bing.com/maps?cp=29.867431~-93.965775&amp;style=o&amp;lvl=18&amp;dir=0&amp;sp=point.29.867431_-93.965775_Valero%20Energy%20Port%20Arthur%20Refinery" TargetMode="External"/><Relationship Id="rId10017" Type="http://schemas.openxmlformats.org/officeDocument/2006/relationships/hyperlink" Target="https://www.google.com/maps/@32.857709,-117.028847,450m/data=!3m1!1e3!4m5!3m4!1s0x0:0x0!8m2!3d32.857709!4d-117.028847" TargetMode="External"/><Relationship Id="rId11415" Type="http://schemas.openxmlformats.org/officeDocument/2006/relationships/hyperlink" Target="https://www.google.com/maps/@46.103887,-122.918429,450m/data=!3m1!1e3!4m5!3m4!1s0x0:0x0!8m2!3d46.103887!4d-122.918429" TargetMode="External"/><Relationship Id="rId2595" Type="http://schemas.openxmlformats.org/officeDocument/2006/relationships/hyperlink" Target="https://www.google.com/maps/@37.995500,-76.038881,450m/data=!3m1!1e3!4m5!3m4!1s0x0:0x0!8m2!3d37.995500!4d-76.038881" TargetMode="External"/><Relationship Id="rId3993" Type="http://schemas.openxmlformats.org/officeDocument/2006/relationships/hyperlink" Target="https://www.google.com/maps/@45.296797,-93.558447,450m/data=!3m1!1e3!4m5!3m4!1s0x0:0x0!8m2!3d45.296797!4d-93.558447" TargetMode="External"/><Relationship Id="rId13587" Type="http://schemas.openxmlformats.org/officeDocument/2006/relationships/hyperlink" Target="https://www.google.com/maps/@28.049100,-81.923800,450m/data=!3m1!1e3!4m5!3m4!1s0x0:0x0!8m2!3d28.049100!4d-81.923800" TargetMode="External"/><Relationship Id="rId567" Type="http://schemas.openxmlformats.org/officeDocument/2006/relationships/hyperlink" Target="https://www.google.com/maps/@35.288900,-78.070300,450m/data=!3m1!1e3!4m5!3m4!1s0x0:0x0!8m2!3d35.288900!4d-78.070300" TargetMode="External"/><Relationship Id="rId1197" Type="http://schemas.openxmlformats.org/officeDocument/2006/relationships/hyperlink" Target="https://www.google.com/maps/@42.678819,-78.243792,450m/data=!3m1!1e3!4m5!3m4!1s0x0:0x0!8m2!3d42.678819!4d-78.243792" TargetMode="External"/><Relationship Id="rId2248" Type="http://schemas.openxmlformats.org/officeDocument/2006/relationships/hyperlink" Target="https://www.bing.com/maps?cp=44.511900~-92.939400&amp;style=o&amp;lvl=18&amp;dir=0&amp;sp=point.44.511900_-92.939400_Byllesby" TargetMode="External"/><Relationship Id="rId3646" Type="http://schemas.openxmlformats.org/officeDocument/2006/relationships/hyperlink" Target="https://www.bing.com/maps?cp=33.905600~-117.843900&amp;style=o&amp;lvl=18&amp;dir=0&amp;sp=point.33.905600_-117.843900_Olinda%20Landfill%20Gas%20Recovery%20Plant" TargetMode="External"/><Relationship Id="rId12189" Type="http://schemas.openxmlformats.org/officeDocument/2006/relationships/hyperlink" Target="https://www.google.com/maps/@40.441667,-71.187500,450m/data=!3m1!1e3!4m5!3m4!1s0x0:0x0!8m2!3d40.441667!4d-71.187500" TargetMode="External"/><Relationship Id="rId6869" Type="http://schemas.openxmlformats.org/officeDocument/2006/relationships/hyperlink" Target="https://www.google.com/maps/@41.903100,-87.683100,450m/data=!3m1!1e3!4m5!3m4!1s0x0:0x0!8m2!3d41.903100!4d-87.683100" TargetMode="External"/><Relationship Id="rId12670" Type="http://schemas.openxmlformats.org/officeDocument/2006/relationships/hyperlink" Target="https://www.bing.com/maps?cp=41.833300~-88.083300&amp;style=o&amp;lvl=18&amp;dir=0&amp;sp=point.41.833300_-88.083300_Electric%20Junction" TargetMode="External"/><Relationship Id="rId13721" Type="http://schemas.openxmlformats.org/officeDocument/2006/relationships/hyperlink" Target="https://www.google.com/maps/@41.908600,-80.769700,450m/data=!3m1!1e3!4m5!3m4!1s0x0:0x0!8m2!3d41.908600!4d-80.769700" TargetMode="External"/><Relationship Id="rId8291" Type="http://schemas.openxmlformats.org/officeDocument/2006/relationships/hyperlink" Target="https://www.google.com/maps/@38.771400,-117.686900,450m/data=!3m1!1e3!4m5!3m4!1s0x0:0x0!8m2!3d38.771400!4d-117.686900" TargetMode="External"/><Relationship Id="rId9342" Type="http://schemas.openxmlformats.org/officeDocument/2006/relationships/hyperlink" Target="https://www.bing.com/maps?cp=41.944653~-75.617823&amp;style=o&amp;lvl=18&amp;dir=0&amp;sp=point.41.944653_-75.617823_Oakland%20Dam%20Hydroelectric" TargetMode="External"/><Relationship Id="rId11272" Type="http://schemas.openxmlformats.org/officeDocument/2006/relationships/hyperlink" Target="https://www.bing.com/maps?cp=41.258300~-70.051700&amp;style=o&amp;lvl=18&amp;dir=0&amp;sp=point.41.258300_-70.051700_Nantucket%20Hybrid" TargetMode="External"/><Relationship Id="rId12323" Type="http://schemas.openxmlformats.org/officeDocument/2006/relationships/hyperlink" Target="https://www.google.com/maps/@40.834444,-74.962500,450m/data=!3m1!1e3!4m5!3m4!1s0x0:0x0!8m2!3d40.834444!4d-74.962500" TargetMode="External"/><Relationship Id="rId701" Type="http://schemas.openxmlformats.org/officeDocument/2006/relationships/hyperlink" Target="https://www.google.com/maps/@35.674000,-78.854000,450m/data=!3m1!1e3!4m5!3m4!1s0x0:0x0!8m2!3d35.674000!4d-78.854000" TargetMode="External"/><Relationship Id="rId1331" Type="http://schemas.openxmlformats.org/officeDocument/2006/relationships/hyperlink" Target="https://www.google.com/maps/@44.860600,-89.655300,450m/data=!3m1!1e3!4m5!3m4!1s0x0:0x0!8m2!3d44.860600!4d-89.655300" TargetMode="External"/><Relationship Id="rId5952" Type="http://schemas.openxmlformats.org/officeDocument/2006/relationships/hyperlink" Target="https://www.bing.com/maps?cp=44.764843~-121.234733&amp;style=o&amp;lvl=18&amp;dir=0&amp;sp=point.44.764843_-121.234733_Warm%20Springs%20Forest%20Products" TargetMode="External"/><Relationship Id="rId4554" Type="http://schemas.openxmlformats.org/officeDocument/2006/relationships/hyperlink" Target="https://www.bing.com/maps?cp=38.690300~-83.480300&amp;style=o&amp;lvl=18&amp;dir=0&amp;sp=point.38.690300_-83.480300_Killen%20Station" TargetMode="External"/><Relationship Id="rId5605" Type="http://schemas.openxmlformats.org/officeDocument/2006/relationships/hyperlink" Target="https://www.google.com/maps/@40.711900,-112.122500,450m/data=!3m1!1e3!4m5!3m4!1s0x0:0x0!8m2!3d40.711900!4d-112.122500" TargetMode="External"/><Relationship Id="rId13097" Type="http://schemas.openxmlformats.org/officeDocument/2006/relationships/hyperlink" Target="https://www.google.com/maps/@39.550000,-75.050000,450m/data=!3m1!1e3!4m5!3m4!1s0x0:0x0!8m2!3d39.550000!4d-75.050000" TargetMode="External"/><Relationship Id="rId3156" Type="http://schemas.openxmlformats.org/officeDocument/2006/relationships/hyperlink" Target="https://www.bing.com/maps?cp=66.837778~-162.556944&amp;style=o&amp;lvl=18&amp;dir=0&amp;sp=point.66.837778_-162.556944_Kotzebue%20Hybrid" TargetMode="External"/><Relationship Id="rId4207" Type="http://schemas.openxmlformats.org/officeDocument/2006/relationships/hyperlink" Target="https://www.google.com/maps/@28.374622,-82.188887,450m/data=!3m1!1e3!4m5!3m4!1s0x0:0x0!8m2!3d28.374622!4d-82.188887" TargetMode="External"/><Relationship Id="rId6379" Type="http://schemas.openxmlformats.org/officeDocument/2006/relationships/hyperlink" Target="https://www.google.com/maps/@44.927000,-93.393000,450m/data=!3m1!1e3!4m5!3m4!1s0x0:0x0!8m2!3d44.927000!4d-93.393000" TargetMode="External"/><Relationship Id="rId7777" Type="http://schemas.openxmlformats.org/officeDocument/2006/relationships/hyperlink" Target="https://www.google.com/maps/@66.606778,-160.014808,450m/data=!3m1!1e3!4m5!3m4!1s0x0:0x0!8m2!3d66.606778!4d-160.014808" TargetMode="External"/><Relationship Id="rId8828" Type="http://schemas.openxmlformats.org/officeDocument/2006/relationships/hyperlink" Target="https://www.bing.com/maps?cp=38.868095~-91.947780&amp;style=o&amp;lvl=18&amp;dir=0&amp;sp=point.38.868095_-91.947780_Fulton%20(MO)" TargetMode="External"/><Relationship Id="rId10758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11809" Type="http://schemas.openxmlformats.org/officeDocument/2006/relationships/hyperlink" Target="https://www.google.com/maps/@39.856389,-89.619444,450m/data=!3m1!1e3!4m5!3m4!1s0x0:0x0!8m2!3d39.856389!4d-89.619444" TargetMode="External"/><Relationship Id="rId12180" Type="http://schemas.openxmlformats.org/officeDocument/2006/relationships/hyperlink" Target="https://www.bing.com/maps?cp=32.972778~-117.080278&amp;style=o&amp;lvl=18&amp;dir=0&amp;sp=point.32.972778_-117.080278_TRW%20Radio%20Systems" TargetMode="External"/><Relationship Id="rId13231" Type="http://schemas.openxmlformats.org/officeDocument/2006/relationships/hyperlink" Target="https://www.google.com/maps/@40.482500,-80.604444,450m/data=!3m1!1e3!4m5!3m4!1s0x0:0x0!8m2!3d40.482500!4d-80.604444" TargetMode="External"/><Relationship Id="rId2989" Type="http://schemas.openxmlformats.org/officeDocument/2006/relationships/hyperlink" Target="https://www.google.com/maps/@44.135332,-70.201499,450m/data=!3m1!1e3!4m5!3m4!1s0x0:0x0!8m2!3d44.135332!4d-70.201499" TargetMode="External"/><Relationship Id="rId6860" Type="http://schemas.openxmlformats.org/officeDocument/2006/relationships/hyperlink" Target="https://www.bing.com/maps?cp=36.771100~-76.301900&amp;style=o&amp;lvl=18&amp;dir=0&amp;sp=point.36.771100_-76.301900_Chesapeake" TargetMode="External"/><Relationship Id="rId7911" Type="http://schemas.openxmlformats.org/officeDocument/2006/relationships/hyperlink" Target="https://www.google.com/maps/@39.711319,-86.196867,450m/data=!3m1!1e3!4m5!3m4!1s0x0:0x0!8m2!3d39.711319!4d-86.196867" TargetMode="External"/><Relationship Id="rId211" Type="http://schemas.openxmlformats.org/officeDocument/2006/relationships/hyperlink" Target="https://www.google.com/maps/@30.318600,-91.232500,450m/data=!3m1!1e3!4m5!3m4!1s0x0:0x0!8m2!3d30.318600!4d-91.232500" TargetMode="External"/><Relationship Id="rId5462" Type="http://schemas.openxmlformats.org/officeDocument/2006/relationships/hyperlink" Target="https://www.bing.com/maps?cp=26.085600~-80.125300&amp;style=o&amp;lvl=18&amp;dir=0&amp;sp=point.26.085600_-80.125300_Port%20Everglades" TargetMode="External"/><Relationship Id="rId6513" Type="http://schemas.openxmlformats.org/officeDocument/2006/relationships/hyperlink" Target="https://www.google.com/maps/@40.737200,-74.120600,450m/data=!3m1!1e3!4m5!3m4!1s0x0:0x0!8m2!3d40.737200!4d-74.120600" TargetMode="External"/><Relationship Id="rId4064" Type="http://schemas.openxmlformats.org/officeDocument/2006/relationships/hyperlink" Target="https://www.bing.com/maps?cp=37.646900~-87.502800&amp;style=o&amp;lvl=18&amp;dir=0&amp;sp=point.37.646900_-87.502800_HMP&amp;L%20Station%20Two%20Henderson" TargetMode="External"/><Relationship Id="rId5115" Type="http://schemas.openxmlformats.org/officeDocument/2006/relationships/hyperlink" Target="https://www.google.com/maps/@42.938300,-70.840600,450m/data=!3m1!1e3!4m5!3m4!1s0x0:0x0!8m2!3d42.938300!4d-70.840600" TargetMode="External"/><Relationship Id="rId8685" Type="http://schemas.openxmlformats.org/officeDocument/2006/relationships/hyperlink" Target="https://www.google.com/maps/@32.905600,-97.479200,450m/data=!3m1!1e3!4m5!3m4!1s0x0:0x0!8m2!3d32.905600!4d-97.479200" TargetMode="External"/><Relationship Id="rId9736" Type="http://schemas.openxmlformats.org/officeDocument/2006/relationships/hyperlink" Target="https://www.bing.com/maps?cp=42.598300~-72.387500&amp;style=o&amp;lvl=18&amp;dir=0&amp;sp=point.42.598300_-72.387500_Erving%20Paper%20Mills" TargetMode="External"/><Relationship Id="rId7287" Type="http://schemas.openxmlformats.org/officeDocument/2006/relationships/hyperlink" Target="https://www.google.com/maps/@38.368800,-81.678600,450m/data=!3m1!1e3!4m5!3m4!1s0x0:0x0!8m2!3d38.368800!4d-81.678600" TargetMode="External"/><Relationship Id="rId8338" Type="http://schemas.openxmlformats.org/officeDocument/2006/relationships/hyperlink" Target="https://www.bing.com/maps?cp=31.329400~-89.268100&amp;style=o&amp;lvl=18&amp;dir=0&amp;sp=point.31.329400_-89.268100_Eaton" TargetMode="External"/><Relationship Id="rId11666" Type="http://schemas.openxmlformats.org/officeDocument/2006/relationships/hyperlink" Target="https://www.bing.com/maps?cp=36.238333~-95.275000&amp;style=o&amp;lvl=18&amp;dir=0&amp;sp=point.36.238333_-95.275000_Pryor%20Power%20Plant" TargetMode="External"/><Relationship Id="rId12717" Type="http://schemas.openxmlformats.org/officeDocument/2006/relationships/hyperlink" Target="https://www.google.com/maps/@42.216944,-89.052222,450m/data=!3m1!1e3!4m5!3m4!1s0x0:0x0!8m2!3d42.216944!4d-89.052222" TargetMode="External"/><Relationship Id="rId1725" Type="http://schemas.openxmlformats.org/officeDocument/2006/relationships/hyperlink" Target="https://www.google.com/maps/@38.401700,-90.335800,450m/data=!3m1!1e3!4m5!3m4!1s0x0:0x0!8m2!3d38.401700!4d-90.335800" TargetMode="External"/><Relationship Id="rId10268" Type="http://schemas.openxmlformats.org/officeDocument/2006/relationships/hyperlink" Target="https://www.bing.com/maps?cp=32.728300~-97.219200&amp;style=o&amp;lvl=18&amp;dir=0&amp;sp=point.32.728300_-97.219200_Handley" TargetMode="External"/><Relationship Id="rId11319" Type="http://schemas.openxmlformats.org/officeDocument/2006/relationships/hyperlink" Target="https://www.google.com/maps/@42.970000,-78.930000,450m/data=!3m1!1e3!4m5!3m4!1s0x0:0x0!8m2!3d42.970000!4d-78.930000" TargetMode="External"/><Relationship Id="rId3897" Type="http://schemas.openxmlformats.org/officeDocument/2006/relationships/hyperlink" Target="https://www.google.com/maps/@43.657500,-88.438100,450m/data=!3m1!1e3!4m5!3m4!1s0x0:0x0!8m2!3d43.657500!4d-88.438100" TargetMode="External"/><Relationship Id="rId4948" Type="http://schemas.openxmlformats.org/officeDocument/2006/relationships/hyperlink" Target="https://www.bing.com/maps?cp=32.804100~-115.247500&amp;style=o&amp;lvl=18&amp;dir=0&amp;sp=point.32.804100_-115.247500_Ormesa%20IE" TargetMode="External"/><Relationship Id="rId11800" Type="http://schemas.openxmlformats.org/officeDocument/2006/relationships/hyperlink" Target="https://www.bing.com/maps?cp=41.586389~-87.553888&amp;style=o&amp;lvl=18&amp;dir=0&amp;sp=point.41.586389_-87.553888_Biodyne%20Lansing" TargetMode="External"/><Relationship Id="rId2499" Type="http://schemas.openxmlformats.org/officeDocument/2006/relationships/hyperlink" Target="https://www.google.com/maps/@39.679842,-91.398800,450m/data=!3m1!1e3!4m5!3m4!1s0x0:0x0!8m2!3d39.679842!4d-91.398800" TargetMode="External"/><Relationship Id="rId6370" Type="http://schemas.openxmlformats.org/officeDocument/2006/relationships/hyperlink" Target="https://www.bing.com/maps?cp=46.873100~-119.970300&amp;style=o&amp;lvl=18&amp;dir=0&amp;sp=point.46.873100_-119.970300_Wanapum" TargetMode="External"/><Relationship Id="rId7421" Type="http://schemas.openxmlformats.org/officeDocument/2006/relationships/hyperlink" Target="https://www.google.com/maps/@42.057403,-87.722255,450m/data=!3m1!1e3!4m5!3m4!1s0x0:0x0!8m2!3d42.057403!4d-87.722255" TargetMode="External"/><Relationship Id="rId10402" Type="http://schemas.openxmlformats.org/officeDocument/2006/relationships/hyperlink" Target="https://www.bing.com/maps?cp=33.680800~-117.069800&amp;style=o&amp;lvl=18&amp;dir=0&amp;sp=point.33.680800_-117.069800_Diamond%20Valley%20Lake" TargetMode="External"/><Relationship Id="rId2980" Type="http://schemas.openxmlformats.org/officeDocument/2006/relationships/hyperlink" Target="https://www.bing.com/maps?cp=42.424937~-114.229225&amp;style=o&amp;lvl=18&amp;dir=0&amp;sp=point.42.424937_-114.229225_Cargill%20Dry%20Creek%20Biofactory" TargetMode="External"/><Relationship Id="rId6023" Type="http://schemas.openxmlformats.org/officeDocument/2006/relationships/hyperlink" Target="https://www.google.com/maps/@37.472448,-97.246749,450m/data=!3m1!1e3!4m5!3m4!1s0x0:0x0!8m2!3d37.472448!4d-97.246749" TargetMode="External"/><Relationship Id="rId9593" Type="http://schemas.openxmlformats.org/officeDocument/2006/relationships/hyperlink" Target="https://www.google.com/maps/@42.343542,-91.247100,450m/data=!3m1!1e3!4m5!3m4!1s0x0:0x0!8m2!3d42.343542!4d-91.247100" TargetMode="External"/><Relationship Id="rId12574" Type="http://schemas.openxmlformats.org/officeDocument/2006/relationships/hyperlink" Target="https://www.bing.com/maps?cp=31.761111~-108.538889&amp;style=o&amp;lvl=18&amp;dir=0&amp;sp=point.31.761111_-108.538889_Hidalgo%20Smelter" TargetMode="External"/><Relationship Id="rId13972" Type="http://schemas.openxmlformats.org/officeDocument/2006/relationships/hyperlink" Target="https://www.bing.com/maps?cp=66.255072~-166.073589&amp;style=o&amp;lvl=18&amp;dir=0&amp;sp=point.66.255072_-166.073589_Shishmaref" TargetMode="External"/><Relationship Id="rId952" Type="http://schemas.openxmlformats.org/officeDocument/2006/relationships/hyperlink" Target="https://www.bing.com/maps?cp=34.075833~-117.241388&amp;style=o&amp;lvl=18&amp;dir=0&amp;sp=point.34.075833_-117.241388_Solar%20Photovoltaic%20Project" TargetMode="External"/><Relationship Id="rId1582" Type="http://schemas.openxmlformats.org/officeDocument/2006/relationships/hyperlink" Target="https://www.bing.com/maps?cp=39.231111~-74.780833&amp;style=o&amp;lvl=18&amp;dir=0&amp;sp=point.39.231111_-74.780833_Woodbine%20Landfill%20Plant" TargetMode="External"/><Relationship Id="rId2633" Type="http://schemas.openxmlformats.org/officeDocument/2006/relationships/hyperlink" Target="https://www.google.com/maps/@40.968929,-73.886589,450m/data=!3m1!1e3!4m5!3m4!1s0x0:0x0!8m2!3d40.968929!4d-73.886589" TargetMode="External"/><Relationship Id="rId8195" Type="http://schemas.openxmlformats.org/officeDocument/2006/relationships/hyperlink" Target="https://www.google.com/maps/@45.097500,-87.595800,450m/data=!3m1!1e3!4m5!3m4!1s0x0:0x0!8m2!3d45.097500!4d-87.595800" TargetMode="External"/><Relationship Id="rId9246" Type="http://schemas.openxmlformats.org/officeDocument/2006/relationships/hyperlink" Target="https://www.bing.com/maps?cp=40.178100~-87.748100&amp;style=o&amp;lvl=18&amp;dir=0&amp;sp=point.40.178100_-87.748100_Vermilion" TargetMode="External"/><Relationship Id="rId11176" Type="http://schemas.openxmlformats.org/officeDocument/2006/relationships/hyperlink" Target="https://www.bing.com/maps?cp=32.525000~-92.616667&amp;style=o&amp;lvl=18&amp;dir=0&amp;sp=point.32.525000_-92.616667_Ruston" TargetMode="External"/><Relationship Id="rId12227" Type="http://schemas.openxmlformats.org/officeDocument/2006/relationships/hyperlink" Target="https://www.google.com/maps/@45.065556,-83.482500,450m/data=!3m1!1e3!4m5!3m4!1s0x0:0x0!8m2!3d45.065556!4d-83.482500" TargetMode="External"/><Relationship Id="rId13625" Type="http://schemas.openxmlformats.org/officeDocument/2006/relationships/hyperlink" Target="https://www.google.com/maps/@48.845000,-95.773056,450m/data=!3m1!1e3!4m5!3m4!1s0x0:0x0!8m2!3d48.845000!4d-95.773056" TargetMode="External"/><Relationship Id="rId605" Type="http://schemas.openxmlformats.org/officeDocument/2006/relationships/hyperlink" Target="https://www.google.com/maps/@39.754803,-89.602389,450m/data=!3m1!1e3!4m5!3m4!1s0x0:0x0!8m2!3d39.754803!4d-89.602389" TargetMode="External"/><Relationship Id="rId1235" Type="http://schemas.openxmlformats.org/officeDocument/2006/relationships/hyperlink" Target="https://www.google.com/maps/@32.866837,-111.771751,450m/data=!3m1!1e3!4m5!3m4!1s0x0:0x0!8m2!3d32.866837!4d-111.771751" TargetMode="External"/><Relationship Id="rId4458" Type="http://schemas.openxmlformats.org/officeDocument/2006/relationships/hyperlink" Target="https://www.bing.com/maps?cp=41.786100~-72.654400&amp;style=o&amp;lvl=18&amp;dir=0&amp;sp=point.41.786100_-72.654400_MM%20Hartford%20Energy" TargetMode="External"/><Relationship Id="rId5856" Type="http://schemas.openxmlformats.org/officeDocument/2006/relationships/hyperlink" Target="https://www.bing.com/maps?cp=43.639927~-83.844712&amp;style=o&amp;lvl=18&amp;dir=0&amp;sp=point.43.639927_-83.844712_J%20C%20Weadock" TargetMode="External"/><Relationship Id="rId6907" Type="http://schemas.openxmlformats.org/officeDocument/2006/relationships/hyperlink" Target="https://www.google.com/maps/@38.080332,-99.893587,450m/data=!3m1!1e3!4m5!3m4!1s0x0:0x0!8m2!3d38.080332!4d-99.893587" TargetMode="External"/><Relationship Id="rId5509" Type="http://schemas.openxmlformats.org/officeDocument/2006/relationships/hyperlink" Target="https://www.google.com/maps/@34.023300,-118.024100,450m/data=!3m1!1e3!4m5!3m4!1s0x0:0x0!8m2!3d34.023300!4d-118.024100" TargetMode="External"/><Relationship Id="rId11310" Type="http://schemas.openxmlformats.org/officeDocument/2006/relationships/hyperlink" Target="https://www.bing.com/maps?cp=37.534167~-95.823333&amp;style=o&amp;lvl=18&amp;dir=0&amp;sp=point.37.534167_-95.823333_Fredonia" TargetMode="External"/><Relationship Id="rId13482" Type="http://schemas.openxmlformats.org/officeDocument/2006/relationships/hyperlink" Target="https://www.bing.com/maps?cp=48.702222~-122.885556&amp;style=o&amp;lvl=18&amp;dir=0&amp;sp=point.48.702222_-122.885556_Eastsound" TargetMode="External"/><Relationship Id="rId2490" Type="http://schemas.openxmlformats.org/officeDocument/2006/relationships/hyperlink" Target="https://www.bing.com/maps?cp=39.679842~-91.398800&amp;style=o&amp;lvl=18&amp;dir=0&amp;sp=point.39.679842_-91.398800_Hannibal%20-%20Oakwood%20Substation" TargetMode="External"/><Relationship Id="rId3541" Type="http://schemas.openxmlformats.org/officeDocument/2006/relationships/hyperlink" Target="https://www.google.com/maps/@34.045361,-117.540193,450m/data=!3m1!1e3!4m5!3m4!1s0x0:0x0!8m2!3d34.045361!4d-117.540193" TargetMode="External"/><Relationship Id="rId12084" Type="http://schemas.openxmlformats.org/officeDocument/2006/relationships/hyperlink" Target="https://www.bing.com/maps?cp=42.594196~-73.763752&amp;style=o&amp;lvl=18&amp;dir=0&amp;sp=point.42.594196_-73.763752_Bethlehem%20Energy%20Center" TargetMode="External"/><Relationship Id="rId13135" Type="http://schemas.openxmlformats.org/officeDocument/2006/relationships/hyperlink" Target="https://www.google.com/maps/@47.191667,-122.186944,450m/data=!3m1!1e3!4m5!3m4!1s0x0:0x0!8m2!3d47.191667!4d-122.186944" TargetMode="External"/><Relationship Id="rId462" Type="http://schemas.openxmlformats.org/officeDocument/2006/relationships/hyperlink" Target="https://www.bing.com/maps?cp=36.601940~-82.143089&amp;style=o&amp;lvl=18&amp;dir=0&amp;sp=point.36.601940_-82.143089_Bristol%20Plant" TargetMode="External"/><Relationship Id="rId1092" Type="http://schemas.openxmlformats.org/officeDocument/2006/relationships/hyperlink" Target="https://www.bing.com/maps?cp=34.081111~-117.228056&amp;style=o&amp;lvl=18&amp;dir=0&amp;sp=point.34.081111_-117.228056_Solar%20Photovoltaic%20Project" TargetMode="External"/><Relationship Id="rId2143" Type="http://schemas.openxmlformats.org/officeDocument/2006/relationships/hyperlink" Target="https://www.google.com/maps/@41.779520,-107.109720,450m/data=!3m1!1e3!4m5!3m4!1s0x0:0x0!8m2!3d41.779520!4d-107.109720" TargetMode="External"/><Relationship Id="rId6764" Type="http://schemas.openxmlformats.org/officeDocument/2006/relationships/hyperlink" Target="https://www.bing.com/maps?cp=40.533299~-78.384125&amp;style=o&amp;lvl=18&amp;dir=0&amp;sp=point.40.533299_-78.384125_Juniata%20Locomotive%20Shop" TargetMode="External"/><Relationship Id="rId7815" Type="http://schemas.openxmlformats.org/officeDocument/2006/relationships/hyperlink" Target="https://www.google.com/maps/@38.585700,-75.234100,450m/data=!3m1!1e3!4m5!3m4!1s0x0:0x0!8m2!3d38.585700!4d-75.234100" TargetMode="External"/><Relationship Id="rId115" Type="http://schemas.openxmlformats.org/officeDocument/2006/relationships/hyperlink" Target="https://www.google.com/maps/@44.785500,-93.431500,450m/data=!3m1!1e3!4m5!3m4!1s0x0:0x0!8m2!3d44.785500!4d-93.431500" TargetMode="External"/><Relationship Id="rId5366" Type="http://schemas.openxmlformats.org/officeDocument/2006/relationships/hyperlink" Target="https://www.bing.com/maps?cp=36.804837~-121.782241&amp;style=o&amp;lvl=18&amp;dir=0&amp;sp=point.36.804837_-121.782241_Dynegy%20Moss%20Landing%20Power%20Plant%20Hybrid" TargetMode="External"/><Relationship Id="rId6417" Type="http://schemas.openxmlformats.org/officeDocument/2006/relationships/hyperlink" Target="https://www.google.com/maps/@43.528874,-96.364722,450m/data=!3m1!1e3!4m5!3m4!1s0x0:0x0!8m2!3d43.528874!4d-96.364722" TargetMode="External"/><Relationship Id="rId5019" Type="http://schemas.openxmlformats.org/officeDocument/2006/relationships/hyperlink" Target="https://www.google.com/maps/@43.672800,-94.707500,450m/data=!3m1!1e3!4m5!3m4!1s0x0:0x0!8m2!3d43.672800!4d-94.707500" TargetMode="External"/><Relationship Id="rId8589" Type="http://schemas.openxmlformats.org/officeDocument/2006/relationships/hyperlink" Target="https://www.google.com/maps/@39.595000,-77.826940,450m/data=!3m1!1e3!4m5!3m4!1s0x0:0x0!8m2!3d39.595000!4d-77.826940" TargetMode="External"/><Relationship Id="rId9987" Type="http://schemas.openxmlformats.org/officeDocument/2006/relationships/hyperlink" Target="https://www.google.com/maps/@30.015833,-90.025556,450m/data=!3m1!1e3!4m5!3m4!1s0x0:0x0!8m2!3d30.015833!4d-90.025556" TargetMode="External"/><Relationship Id="rId12968" Type="http://schemas.openxmlformats.org/officeDocument/2006/relationships/hyperlink" Target="https://www.bing.com/maps?cp=19.731700~-156.028300&amp;style=o&amp;lvl=18&amp;dir=0&amp;sp=point.19.731700_-156.028300_Keahole" TargetMode="External"/><Relationship Id="rId1976" Type="http://schemas.openxmlformats.org/officeDocument/2006/relationships/hyperlink" Target="https://www.bing.com/maps?cp=41.750521~-72.652982&amp;style=o&amp;lvl=18&amp;dir=0&amp;sp=point.41.750521_-72.652982_CT%20Resource%20Rec%20Authority%20Facility" TargetMode="External"/><Relationship Id="rId1629" Type="http://schemas.openxmlformats.org/officeDocument/2006/relationships/hyperlink" Target="https://www.google.com/maps/@41.300600,-82.180300,450m/data=!3m1!1e3!4m5!3m4!1s0x0:0x0!8m2!3d41.300600!4d-82.180300" TargetMode="External"/><Relationship Id="rId5500" Type="http://schemas.openxmlformats.org/officeDocument/2006/relationships/hyperlink" Target="https://www.bing.com/maps?cp=40.697280~-73.799783&amp;style=o&amp;lvl=18&amp;dir=0&amp;sp=point.40.697280_-73.799783_Honeywell%20Farms" TargetMode="External"/><Relationship Id="rId14043" Type="http://schemas.openxmlformats.org/officeDocument/2006/relationships/hyperlink" Target="https://www.google.com/maps/@43.839300,-85.426000,450m/data=!3m1!1e3!4m5!3m4!1s0x0:0x0!8m2!3d43.839300!4d-85.426000" TargetMode="External"/><Relationship Id="rId3051" Type="http://schemas.openxmlformats.org/officeDocument/2006/relationships/hyperlink" Target="https://www.google.com/maps/@39.421700,-76.508700,450m/data=!3m1!1e3!4m5!3m4!1s0x0:0x0!8m2!3d39.421700!4d-76.508700" TargetMode="External"/><Relationship Id="rId4102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7672" Type="http://schemas.openxmlformats.org/officeDocument/2006/relationships/hyperlink" Target="https://www.bing.com/maps?cp=38.991700~-84.298100&amp;style=o&amp;lvl=18&amp;dir=0&amp;sp=point.38.991700_-84.298100_Walter%20C%20Beckjord" TargetMode="External"/><Relationship Id="rId8723" Type="http://schemas.openxmlformats.org/officeDocument/2006/relationships/hyperlink" Target="https://www.google.com/maps/@40.610890,-73.761000,450m/data=!3m1!1e3!4m5!3m4!1s0x0:0x0!8m2!3d40.610890!4d-73.761000" TargetMode="External"/><Relationship Id="rId10653" Type="http://schemas.openxmlformats.org/officeDocument/2006/relationships/hyperlink" Target="https://www.google.com/maps/@39.547537,-118.555613,450m/data=!3m1!1e3!4m5!3m4!1s0x0:0x0!8m2!3d39.547537!4d-118.555613" TargetMode="External"/><Relationship Id="rId6274" Type="http://schemas.openxmlformats.org/officeDocument/2006/relationships/hyperlink" Target="https://www.bing.com/maps?cp=27.925300~-82.441400&amp;style=o&amp;lvl=18&amp;dir=0&amp;sp=point.27.925300_-82.441400_Partnership%20Station" TargetMode="External"/><Relationship Id="rId7325" Type="http://schemas.openxmlformats.org/officeDocument/2006/relationships/hyperlink" Target="https://www.google.com/maps/@44.287200,-105.387800,450m/data=!3m1!1e3!4m5!3m4!1s0x0:0x0!8m2!3d44.287200!4d-105.387800" TargetMode="External"/><Relationship Id="rId10306" Type="http://schemas.openxmlformats.org/officeDocument/2006/relationships/hyperlink" Target="https://www.bing.com/maps?cp=39.393900~-119.753700&amp;style=o&amp;lvl=18&amp;dir=0&amp;sp=point.39.393900_-119.753700_Steamboat%201" TargetMode="External"/><Relationship Id="rId11704" Type="http://schemas.openxmlformats.org/officeDocument/2006/relationships/hyperlink" Target="https://www.bing.com/maps?cp=45.015000~-71.783300&amp;style=o&amp;lvl=18&amp;dir=0&amp;sp=point.45.015000_-71.783300_Groveton%20Paper%20Board" TargetMode="External"/><Relationship Id="rId2884" Type="http://schemas.openxmlformats.org/officeDocument/2006/relationships/hyperlink" Target="https://www.bing.com/maps?cp=59.448358~-157.325528&amp;style=o&amp;lvl=18&amp;dir=0&amp;sp=point.59.448358_-157.325528_New%20Stuyahok" TargetMode="External"/><Relationship Id="rId9497" Type="http://schemas.openxmlformats.org/officeDocument/2006/relationships/hyperlink" Target="https://www.google.com/maps/@42.073600,-72.021900,450m/data=!3m1!1e3!4m5!3m4!1s0x0:0x0!8m2!3d42.073600!4d-72.021900" TargetMode="External"/><Relationship Id="rId13876" Type="http://schemas.openxmlformats.org/officeDocument/2006/relationships/hyperlink" Target="https://www.bing.com/maps?cp=47.086389~-122.361667&amp;style=o&amp;lvl=18&amp;dir=0&amp;sp=point.47.086389_-122.361667_Pierce%20Power%20Station" TargetMode="External"/><Relationship Id="rId856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1486" Type="http://schemas.openxmlformats.org/officeDocument/2006/relationships/hyperlink" Target="https://www.bing.com/maps?cp=41.473900~-81.672800&amp;style=o&amp;lvl=18&amp;dir=0&amp;sp=point.41.473900_-81.672800_Cleveland%20Works" TargetMode="External"/><Relationship Id="rId2537" Type="http://schemas.openxmlformats.org/officeDocument/2006/relationships/hyperlink" Target="https://www.google.com/maps/@44.978300,-89.632800,450m/data=!3m1!1e3!4m5!3m4!1s0x0:0x0!8m2!3d44.978300!4d-89.632800" TargetMode="External"/><Relationship Id="rId3935" Type="http://schemas.openxmlformats.org/officeDocument/2006/relationships/hyperlink" Target="https://www.google.com/maps/@59.059744,-160.380278,450m/data=!3m1!1e3!4m5!3m4!1s0x0:0x0!8m2!3d59.059744!4d-160.380278" TargetMode="External"/><Relationship Id="rId8099" Type="http://schemas.openxmlformats.org/officeDocument/2006/relationships/hyperlink" Target="https://www.google.com/maps/@47.534400,-111.204500,450m/data=!3m1!1e3!4m5!3m4!1s0x0:0x0!8m2!3d47.534400!4d-111.204500" TargetMode="External"/><Relationship Id="rId12478" Type="http://schemas.openxmlformats.org/officeDocument/2006/relationships/hyperlink" Target="https://www.bing.com/maps?cp=62.777694~-164.531517&amp;style=o&amp;lvl=18&amp;dir=0&amp;sp=point.62.777694_-164.531517_Emmonak" TargetMode="External"/><Relationship Id="rId13529" Type="http://schemas.openxmlformats.org/officeDocument/2006/relationships/hyperlink" Target="https://www.google.com/maps/@42.364167,-71.115000,450m/data=!3m1!1e3!4m5!3m4!1s0x0:0x0!8m2!3d42.364167!4d-71.115000" TargetMode="External"/><Relationship Id="rId509" Type="http://schemas.openxmlformats.org/officeDocument/2006/relationships/hyperlink" Target="https://www.google.com/maps/@36.785800,-76.201900,450m/data=!3m1!1e3!4m5!3m4!1s0x0:0x0!8m2!3d36.785800!4d-76.201900" TargetMode="External"/><Relationship Id="rId1139" Type="http://schemas.openxmlformats.org/officeDocument/2006/relationships/hyperlink" Target="https://www.google.com/maps/@42.122500,-83.185000,450m/data=!3m1!1e3!4m5!3m4!1s0x0:0x0!8m2!3d42.122500!4d-83.185000" TargetMode="External"/><Relationship Id="rId5010" Type="http://schemas.openxmlformats.org/officeDocument/2006/relationships/hyperlink" Target="https://www.bing.com/maps?cp=40.747800~-92.873056&amp;style=o&amp;lvl=18&amp;dir=0&amp;sp=point.40.747800_-92.873056_Centerville" TargetMode="External"/><Relationship Id="rId8580" Type="http://schemas.openxmlformats.org/officeDocument/2006/relationships/hyperlink" Target="https://www.bing.com/maps?cp=34.171389~-81.911667&amp;style=o&amp;lvl=18&amp;dir=0&amp;sp=point.34.171389_-81.911667_Buzzard%20Roost%20GT" TargetMode="External"/><Relationship Id="rId9631" Type="http://schemas.openxmlformats.org/officeDocument/2006/relationships/hyperlink" Target="https://www.google.com/maps/@40.886867,-111.885332,450m/data=!3m1!1e3!4m5!3m4!1s0x0:0x0!8m2!3d40.886867!4d-111.885332" TargetMode="External"/><Relationship Id="rId11561" Type="http://schemas.openxmlformats.org/officeDocument/2006/relationships/hyperlink" Target="https://www.google.com/maps/@36.688000,-97.088000,450m/data=!3m1!1e3!4m5!3m4!1s0x0:0x0!8m2!3d36.688000!4d-97.088000" TargetMode="External"/><Relationship Id="rId12612" Type="http://schemas.openxmlformats.org/officeDocument/2006/relationships/hyperlink" Target="https://www.bing.com/maps?cp=39.733889~-75.564444&amp;style=o&amp;lvl=18&amp;dir=0&amp;sp=point.39.733889_-75.564444_R%20Madison" TargetMode="External"/><Relationship Id="rId1620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7182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8233" Type="http://schemas.openxmlformats.org/officeDocument/2006/relationships/hyperlink" Target="https://www.google.com/maps/@33.273835,-82.407813,450m/data=!3m1!1e3!4m5!3m4!1s0x0:0x0!8m2!3d33.273835!4d-82.407813" TargetMode="External"/><Relationship Id="rId10163" Type="http://schemas.openxmlformats.org/officeDocument/2006/relationships/hyperlink" Target="https://www.google.com/maps/@32.806100,-83.545600,450m/data=!3m1!1e3!4m5!3m4!1s0x0:0x0!8m2!3d32.806100!4d-83.545600" TargetMode="External"/><Relationship Id="rId11214" Type="http://schemas.openxmlformats.org/officeDocument/2006/relationships/hyperlink" Target="https://www.bing.com/maps?cp=47.183333~-119.300000&amp;style=o&amp;lvl=18&amp;dir=0&amp;sp=point.47.183333_-119.300000_Randolph%20Road" TargetMode="External"/><Relationship Id="rId3792" Type="http://schemas.openxmlformats.org/officeDocument/2006/relationships/hyperlink" Target="https://www.bing.com/maps?cp=32.356954~-90.212970&amp;style=o&amp;lvl=18&amp;dir=0&amp;sp=point.32.356954_-90.212970_Rex%20Brown" TargetMode="External"/><Relationship Id="rId4843" Type="http://schemas.openxmlformats.org/officeDocument/2006/relationships/hyperlink" Target="https://www.google.com/maps/@42.740542,-114.836722,450m/data=!3m1!1e3!4m5!3m4!1s0x0:0x0!8m2!3d42.740542!4d-114.836722" TargetMode="External"/><Relationship Id="rId13386" Type="http://schemas.openxmlformats.org/officeDocument/2006/relationships/hyperlink" Target="https://www.bing.com/maps?cp=32.815600~-115.256800&amp;style=o&amp;lvl=18&amp;dir=0&amp;sp=point.32.815600_-115.256800_Ormesa%20I" TargetMode="External"/><Relationship Id="rId2394" Type="http://schemas.openxmlformats.org/officeDocument/2006/relationships/hyperlink" Target="https://www.bing.com/maps?cp=39.409800~-84.554300&amp;style=o&amp;lvl=18&amp;dir=0&amp;sp=point.39.409800_-84.554300_Hamilton%20(OH)" TargetMode="External"/><Relationship Id="rId3445" Type="http://schemas.openxmlformats.org/officeDocument/2006/relationships/hyperlink" Target="https://www.google.com/maps/@28.166300,-82.138800,450m/data=!3m1!1e3!4m5!3m4!1s0x0:0x0!8m2!3d28.166300!4d-82.138800" TargetMode="External"/><Relationship Id="rId13039" Type="http://schemas.openxmlformats.org/officeDocument/2006/relationships/hyperlink" Target="https://www.google.com/maps/@39.783388,-93.564112,450m/data=!3m1!1e3!4m5!3m4!1s0x0:0x0!8m2!3d39.783388!4d-93.564112" TargetMode="External"/><Relationship Id="rId366" Type="http://schemas.openxmlformats.org/officeDocument/2006/relationships/hyperlink" Target="https://www.bing.com/maps?cp=38.501719~-94.960069&amp;style=o&amp;lvl=18&amp;dir=0&amp;sp=point.38.501719_-94.960069_Osawatomie%20City%20of" TargetMode="External"/><Relationship Id="rId2047" Type="http://schemas.openxmlformats.org/officeDocument/2006/relationships/hyperlink" Target="https://www.google.com/maps/@40.797762,-75.105416,450m/data=!3m1!1e3!4m5!3m4!1s0x0:0x0!8m2!3d40.797762!4d-75.105416" TargetMode="External"/><Relationship Id="rId6668" Type="http://schemas.openxmlformats.org/officeDocument/2006/relationships/hyperlink" Target="https://www.bing.com/maps?cp=47.531400~-90.911400&amp;style=o&amp;lvl=18&amp;dir=0&amp;sp=point.47.531400_-90.911400_Taconite%20Harbor%20Energy%20Center" TargetMode="External"/><Relationship Id="rId7719" Type="http://schemas.openxmlformats.org/officeDocument/2006/relationships/hyperlink" Target="https://www.google.com/maps/@40.305600,-75.908100,450m/data=!3m1!1e3!4m5!3m4!1s0x0:0x0!8m2!3d40.305600!4d-75.908100" TargetMode="External"/><Relationship Id="rId8090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9141" Type="http://schemas.openxmlformats.org/officeDocument/2006/relationships/hyperlink" Target="https://www.google.com/maps/@36.771100,-76.301900,450m/data=!3m1!1e3!4m5!3m4!1s0x0:0x0!8m2!3d36.771100!4d-76.301900" TargetMode="External"/><Relationship Id="rId13520" Type="http://schemas.openxmlformats.org/officeDocument/2006/relationships/hyperlink" Target="https://www.bing.com/maps?cp=41.511944~-87.179444&amp;style=o&amp;lvl=18&amp;dir=0&amp;sp=point.41.511944_-87.179444_Wheeler%20Landfill%20Gas%20Recovery" TargetMode="External"/><Relationship Id="rId11071" Type="http://schemas.openxmlformats.org/officeDocument/2006/relationships/hyperlink" Target="https://www.google.com/maps/@44.931400,-93.111700,450m/data=!3m1!1e3!4m5!3m4!1s0x0:0x0!8m2!3d44.931400!4d-93.111700" TargetMode="External"/><Relationship Id="rId12122" Type="http://schemas.openxmlformats.org/officeDocument/2006/relationships/hyperlink" Target="https://www.bing.com/maps?cp=36.126111~-83.177500&amp;style=o&amp;lvl=18&amp;dir=0&amp;sp=point.36.126111_-83.177500_Lowland" TargetMode="External"/><Relationship Id="rId500" Type="http://schemas.openxmlformats.org/officeDocument/2006/relationships/hyperlink" Target="https://www.bing.com/maps?cp=36.785800~-76.201900&amp;style=o&amp;lvl=18&amp;dir=0&amp;sp=point.36.785800_-76.201900_Virginia%20Beach" TargetMode="External"/><Relationship Id="rId1130" Type="http://schemas.openxmlformats.org/officeDocument/2006/relationships/hyperlink" Target="https://www.bing.com/maps?cp=41.086356~-87.256801&amp;style=o&amp;lvl=18&amp;dir=0&amp;sp=point.41.086356_-87.256801_Herrema%20Dairy" TargetMode="External"/><Relationship Id="rId5751" Type="http://schemas.openxmlformats.org/officeDocument/2006/relationships/hyperlink" Target="https://www.google.com/maps/@61.130300,-146.364700,450m/data=!3m1!1e3!4m5!3m4!1s0x0:0x0!8m2!3d61.130300!4d-146.364700" TargetMode="External"/><Relationship Id="rId6802" Type="http://schemas.openxmlformats.org/officeDocument/2006/relationships/hyperlink" Target="https://www.bing.com/maps?cp=38.520100~-87.266200&amp;style=o&amp;lvl=18&amp;dir=0&amp;sp=point.38.520100_-87.266200_Frank%20E%20Ratts" TargetMode="External"/><Relationship Id="rId4353" Type="http://schemas.openxmlformats.org/officeDocument/2006/relationships/hyperlink" Target="https://www.google.com/maps/@40.787000,-73.904800,450m/data=!3m1!1e3!4m5!3m4!1s0x0:0x0!8m2!3d40.787000!4d-73.904800" TargetMode="External"/><Relationship Id="rId5404" Type="http://schemas.openxmlformats.org/officeDocument/2006/relationships/hyperlink" Target="https://www.bing.com/maps?cp=26.068600~-80.198400&amp;style=o&amp;lvl=18&amp;dir=0&amp;sp=point.26.068600_-80.198400_Lauderdale" TargetMode="External"/><Relationship Id="rId8974" Type="http://schemas.openxmlformats.org/officeDocument/2006/relationships/hyperlink" Target="https://www.bing.com/maps?cp=37.788100~-90.433600&amp;style=o&amp;lvl=18&amp;dir=0&amp;sp=point.37.788100_-90.433600_Walton%20Street%20Substation" TargetMode="External"/><Relationship Id="rId4006" Type="http://schemas.openxmlformats.org/officeDocument/2006/relationships/hyperlink" Target="https://www.bing.com/maps?cp=37.708900~-78.287800&amp;style=o&amp;lvl=18&amp;dir=0&amp;sp=point.37.708900_-78.287800_Bremo%20Bluff" TargetMode="External"/><Relationship Id="rId7576" Type="http://schemas.openxmlformats.org/officeDocument/2006/relationships/hyperlink" Target="https://www.bing.com/maps?cp=48.399007~-119.508871&amp;style=o&amp;lvl=18&amp;dir=0&amp;sp=point.48.399007_-119.508871_Colville%20Indian%20Plywood%20&amp;%20Veneer" TargetMode="External"/><Relationship Id="rId8627" Type="http://schemas.openxmlformats.org/officeDocument/2006/relationships/hyperlink" Target="https://www.google.com/maps/@39.367222,-81.300010,450m/data=!3m1!1e3!4m5!3m4!1s0x0:0x0!8m2!3d39.367222!4d-81.300010" TargetMode="External"/><Relationship Id="rId11955" Type="http://schemas.openxmlformats.org/officeDocument/2006/relationships/hyperlink" Target="https://www.google.com/maps/@40.987100,-94.735200,450m/data=!3m1!1e3!4m5!3m4!1s0x0:0x0!8m2!3d40.987100!4d-94.735200" TargetMode="External"/><Relationship Id="rId6178" Type="http://schemas.openxmlformats.org/officeDocument/2006/relationships/hyperlink" Target="https://www.bing.com/maps?cp=41.536700~-90.376100&amp;style=o&amp;lvl=18&amp;dir=0&amp;sp=point.41.536700_-90.376100_Upper%20Rock%20Energy%20Partners%20LLC" TargetMode="External"/><Relationship Id="rId7229" Type="http://schemas.openxmlformats.org/officeDocument/2006/relationships/hyperlink" Target="https://www.google.com/maps/@38.731400,-108.070800,450m/data=!3m1!1e3!4m5!3m4!1s0x0:0x0!8m2!3d38.731400!4d-108.070800" TargetMode="External"/><Relationship Id="rId10557" Type="http://schemas.openxmlformats.org/officeDocument/2006/relationships/hyperlink" Target="https://www.google.com/maps/@40.794200,-89.843600,450m/data=!3m1!1e3!4m5!3m4!1s0x0:0x0!8m2!3d40.794200!4d-89.843600" TargetMode="External"/><Relationship Id="rId11608" Type="http://schemas.openxmlformats.org/officeDocument/2006/relationships/hyperlink" Target="https://www.bing.com/maps?cp=45.751667~-91.223611&amp;style=o&amp;lvl=18&amp;dir=0&amp;sp=point.45.751667_-91.223611_Grimh" TargetMode="External"/><Relationship Id="rId13030" Type="http://schemas.openxmlformats.org/officeDocument/2006/relationships/hyperlink" Target="https://www.bing.com/maps?cp=39.823889~-89.050000&amp;style=o&amp;lvl=18&amp;dir=0&amp;sp=point.39.823889_-89.050000_KMS%20Macon%20Power" TargetMode="External"/><Relationship Id="rId2788" Type="http://schemas.openxmlformats.org/officeDocument/2006/relationships/hyperlink" Target="https://www.bing.com/maps?cp=35.288900~-78.070300&amp;style=o&amp;lvl=18&amp;dir=0&amp;sp=point.35.288900_-78.070300_Terreva%20Wayne%20County%20RNG,%20LLC" TargetMode="External"/><Relationship Id="rId3839" Type="http://schemas.openxmlformats.org/officeDocument/2006/relationships/hyperlink" Target="https://www.google.com/maps/@64.616558,-162.263717,450m/data=!3m1!1e3!4m5!3m4!1s0x0:0x0!8m2!3d64.616558!4d-162.263717" TargetMode="External"/><Relationship Id="rId7710" Type="http://schemas.openxmlformats.org/officeDocument/2006/relationships/hyperlink" Target="https://www.bing.com/maps?cp=43.156746~-83.628589&amp;style=o&amp;lvl=18&amp;dir=0&amp;sp=point.43.156746_-83.628589_Thetford" TargetMode="External"/><Relationship Id="rId5261" Type="http://schemas.openxmlformats.org/officeDocument/2006/relationships/hyperlink" Target="https://www.google.com/maps/@35.508660,-97.179690,450m/data=!3m1!1e3!4m5!3m4!1s0x0:0x0!8m2!3d35.508660!4d-97.179690" TargetMode="External"/><Relationship Id="rId6312" Type="http://schemas.openxmlformats.org/officeDocument/2006/relationships/hyperlink" Target="https://www.bing.com/maps?cp=32.275200~-92.727700&amp;style=o&amp;lvl=18&amp;dir=0&amp;sp=point.32.275200_-92.727700_Westrock%20Hodge%20(LA)" TargetMode="External"/><Relationship Id="rId9882" Type="http://schemas.openxmlformats.org/officeDocument/2006/relationships/hyperlink" Target="https://www.bing.com/maps?cp=41.944039~-91.639167&amp;style=o&amp;lvl=18&amp;dir=0&amp;sp=point.41.944039_-91.639167_Prairie%20Creek" TargetMode="External"/><Relationship Id="rId12863" Type="http://schemas.openxmlformats.org/officeDocument/2006/relationships/hyperlink" Target="https://www.google.com/maps/@42.291700,-83.211900,450m/data=!3m1!1e3!4m5!3m4!1s0x0:0x0!8m2!3d42.291700!4d-83.211900" TargetMode="External"/><Relationship Id="rId96" Type="http://schemas.openxmlformats.org/officeDocument/2006/relationships/hyperlink" Target="https://www.bing.com/maps?cp=35.074087~-90.148680&amp;style=o&amp;lvl=18&amp;dir=0&amp;sp=point.35.074087_-90.148680_Allen" TargetMode="External"/><Relationship Id="rId1871" Type="http://schemas.openxmlformats.org/officeDocument/2006/relationships/hyperlink" Target="https://www.google.com/maps/@38.359200,-76.976700,450m/data=!3m1!1e3!4m5!3m4!1s0x0:0x0!8m2!3d38.359200!4d-76.976700" TargetMode="External"/><Relationship Id="rId2922" Type="http://schemas.openxmlformats.org/officeDocument/2006/relationships/hyperlink" Target="https://www.bing.com/maps?cp=43.417200~-93.532200&amp;style=o&amp;lvl=18&amp;dir=0&amp;sp=point.43.417200_-93.532200_Lake%20Mills" TargetMode="External"/><Relationship Id="rId8484" Type="http://schemas.openxmlformats.org/officeDocument/2006/relationships/hyperlink" Target="https://www.bing.com/maps?cp=28.289436~-81.407908&amp;style=o&amp;lvl=18&amp;dir=0&amp;sp=point.28.289436_-81.407908_Hansel" TargetMode="External"/><Relationship Id="rId9535" Type="http://schemas.openxmlformats.org/officeDocument/2006/relationships/hyperlink" Target="https://www.google.com/maps/@48.094900,-123.557400,450m/data=!3m1!1e3!4m5!3m4!1s0x0:0x0!8m2!3d48.094900!4d-123.557400" TargetMode="External"/><Relationship Id="rId11465" Type="http://schemas.openxmlformats.org/officeDocument/2006/relationships/hyperlink" Target="https://www.google.com/maps/@38.090600,-97.874722,450m/data=!3m1!1e3!4m5!3m4!1s0x0:0x0!8m2!3d38.090600!4d-97.874722" TargetMode="External"/><Relationship Id="rId12516" Type="http://schemas.openxmlformats.org/officeDocument/2006/relationships/hyperlink" Target="https://www.bing.com/maps?cp=41.828480~-87.722910&amp;style=o&amp;lvl=18&amp;dir=0&amp;sp=point.41.828480_-87.722910_Crawford" TargetMode="External"/><Relationship Id="rId13914" Type="http://schemas.openxmlformats.org/officeDocument/2006/relationships/hyperlink" Target="https://www.bing.com/maps?cp=33.983611~-101.335833&amp;style=o&amp;lvl=18&amp;dir=0&amp;sp=point.33.983611_-101.335833_Floydada" TargetMode="External"/><Relationship Id="rId1524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7086" Type="http://schemas.openxmlformats.org/officeDocument/2006/relationships/hyperlink" Target="https://www.bing.com/maps?cp=40.739200~-73.259700&amp;style=o&amp;lvl=18&amp;dir=0&amp;sp=point.40.739200_-73.259700_Entenmanns%20Energy%20Center" TargetMode="External"/><Relationship Id="rId8137" Type="http://schemas.openxmlformats.org/officeDocument/2006/relationships/hyperlink" Target="https://www.google.com/maps/@30.862500,-83.289400,450m/data=!3m1!1e3!4m5!3m4!1s0x0:0x0!8m2!3d30.862500!4d-83.289400" TargetMode="External"/><Relationship Id="rId10067" Type="http://schemas.openxmlformats.org/officeDocument/2006/relationships/hyperlink" Target="https://www.google.com/maps/@33.839475,-83.309716,450m/data=!3m1!1e3!4m5!3m4!1s0x0:0x0!8m2!3d33.839475!4d-83.309716" TargetMode="External"/><Relationship Id="rId11118" Type="http://schemas.openxmlformats.org/officeDocument/2006/relationships/hyperlink" Target="https://www.bing.com/maps?cp=37.523720~-107.782786&amp;style=o&amp;lvl=18&amp;dir=0&amp;sp=point.37.523720_-107.782786_Tacoma" TargetMode="External"/><Relationship Id="rId3696" Type="http://schemas.openxmlformats.org/officeDocument/2006/relationships/hyperlink" Target="https://www.bing.com/maps?cp=41.258300~-70.051700&amp;style=o&amp;lvl=18&amp;dir=0&amp;sp=point.41.258300_-70.051700_Nantucket%20Hybrid" TargetMode="External"/><Relationship Id="rId4747" Type="http://schemas.openxmlformats.org/officeDocument/2006/relationships/hyperlink" Target="https://www.google.com/maps/@40.096111,-76.696200,450m/data=!3m1!1e3!4m5!3m4!1s0x0:0x0!8m2!3d40.096111!4d-76.696200" TargetMode="External"/><Relationship Id="rId2298" Type="http://schemas.openxmlformats.org/officeDocument/2006/relationships/hyperlink" Target="https://www.bing.com/maps?cp=35.189700~-81.012200&amp;style=o&amp;lvl=18&amp;dir=0&amp;sp=point.35.189700_-81.012200_G%20G%20Allen" TargetMode="External"/><Relationship Id="rId3349" Type="http://schemas.openxmlformats.org/officeDocument/2006/relationships/hyperlink" Target="https://www.google.com/maps/@40.732666,-73.981597,450m/data=!3m1!1e3!4m5!3m4!1s0x0:0x0!8m2!3d40.732666!4d-73.981597" TargetMode="External"/><Relationship Id="rId7220" Type="http://schemas.openxmlformats.org/officeDocument/2006/relationships/hyperlink" Target="https://www.bing.com/maps?cp=33.824700~-116.510600&amp;style=o&amp;lvl=18&amp;dir=0&amp;sp=point.33.824700_-116.510600_Municipal%20Cogen%20Plant" TargetMode="External"/><Relationship Id="rId9392" Type="http://schemas.openxmlformats.org/officeDocument/2006/relationships/hyperlink" Target="https://www.bing.com/maps?cp=34.587538~-78.975520&amp;style=o&amp;lvl=18&amp;dir=0&amp;sp=point.34.587538_-78.975520_W%20H%20Weatherspoon" TargetMode="External"/><Relationship Id="rId10201" Type="http://schemas.openxmlformats.org/officeDocument/2006/relationships/hyperlink" Target="https://www.google.com/maps/@40.167136,-111.499461,450m/data=!3m1!1e3!4m5!3m4!1s0x0:0x0!8m2!3d40.167136!4d-111.499461" TargetMode="External"/><Relationship Id="rId13771" Type="http://schemas.openxmlformats.org/officeDocument/2006/relationships/hyperlink" Target="https://www.google.com/maps/@27.569700,-97.822800,450m/data=!3m1!1e3!4m5!3m4!1s0x0:0x0!8m2!3d27.569700!4d-97.822800" TargetMode="External"/><Relationship Id="rId3830" Type="http://schemas.openxmlformats.org/officeDocument/2006/relationships/hyperlink" Target="https://www.bing.com/maps?cp=29.427503~-95.187642&amp;style=o&amp;lvl=18&amp;dir=0&amp;sp=point.29.427503_-95.187642_Coastal%20Plains" TargetMode="External"/><Relationship Id="rId9045" Type="http://schemas.openxmlformats.org/officeDocument/2006/relationships/hyperlink" Target="https://www.google.com/maps/@37.456700,-121.941900,450m/data=!3m1!1e3!4m5!3m4!1s0x0:0x0!8m2!3d37.456700!4d-121.941900" TargetMode="External"/><Relationship Id="rId12373" Type="http://schemas.openxmlformats.org/officeDocument/2006/relationships/hyperlink" Target="https://www.google.com/maps/@34.402222,-111.617222,450m/data=!3m1!1e3!4m5!3m4!1s0x0:0x0!8m2!3d34.402222!4d-111.617222" TargetMode="External"/><Relationship Id="rId13424" Type="http://schemas.openxmlformats.org/officeDocument/2006/relationships/hyperlink" Target="https://www.bing.com/maps?cp=32.815600~-115.256800&amp;style=o&amp;lvl=18&amp;dir=0&amp;sp=point.32.815600_-115.256800_Ormesa%20I" TargetMode="External"/><Relationship Id="rId751" Type="http://schemas.openxmlformats.org/officeDocument/2006/relationships/hyperlink" Target="https://www.google.com/maps/@35.674000,-78.854000,450m/data=!3m1!1e3!4m5!3m4!1s0x0:0x0!8m2!3d35.674000!4d-78.854000" TargetMode="External"/><Relationship Id="rId1381" Type="http://schemas.openxmlformats.org/officeDocument/2006/relationships/hyperlink" Target="https://www.google.com/maps/@37.382200,-77.383300,450m/data=!3m1!1e3!4m5!3m4!1s0x0:0x0!8m2!3d37.382200!4d-77.383300" TargetMode="External"/><Relationship Id="rId2432" Type="http://schemas.openxmlformats.org/officeDocument/2006/relationships/hyperlink" Target="https://www.bing.com/maps?cp=39.985641~-76.676158&amp;style=o&amp;lvl=18&amp;dir=0&amp;sp=point.39.985641_-76.676158_York%20Generation%20Company%20LLC" TargetMode="External"/><Relationship Id="rId12026" Type="http://schemas.openxmlformats.org/officeDocument/2006/relationships/hyperlink" Target="https://www.bing.com/maps?cp=29.723333~-95.253056&amp;style=o&amp;lvl=18&amp;dir=0&amp;sp=point.29.723333_-95.253056_Valero%20Refining%20Texas%20Houston" TargetMode="External"/><Relationship Id="rId404" Type="http://schemas.openxmlformats.org/officeDocument/2006/relationships/hyperlink" Target="https://www.bing.com/maps?cp=38.359200~-76.976700&amp;style=o&amp;lvl=18&amp;dir=0&amp;sp=point.38.359200_-76.976700_Morgantown%20Generating%20Plant" TargetMode="External"/><Relationship Id="rId1034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5655" Type="http://schemas.openxmlformats.org/officeDocument/2006/relationships/hyperlink" Target="https://www.google.com/maps/@41.573415,-93.557743,450m/data=!3m1!1e3!4m5!3m4!1s0x0:0x0!8m2!3d41.573415!4d-93.557743" TargetMode="External"/><Relationship Id="rId6706" Type="http://schemas.openxmlformats.org/officeDocument/2006/relationships/hyperlink" Target="https://www.bing.com/maps?cp=33.462200~-84.898600&amp;style=o&amp;lvl=18&amp;dir=0&amp;sp=point.33.462200_-84.898600_Yates" TargetMode="External"/><Relationship Id="rId4257" Type="http://schemas.openxmlformats.org/officeDocument/2006/relationships/hyperlink" Target="https://www.google.com/maps/@24.710833,-81.092700,450m/data=!3m1!1e3!4m5!3m4!1s0x0:0x0!8m2!3d24.710833!4d-81.092700" TargetMode="External"/><Relationship Id="rId5308" Type="http://schemas.openxmlformats.org/officeDocument/2006/relationships/hyperlink" Target="https://www.bing.com/maps?cp=37.330556~-121.893056&amp;style=o&amp;lvl=18&amp;dir=0&amp;sp=point.37.330556_-121.893056_Adobe%20San%20Jose" TargetMode="External"/><Relationship Id="rId8878" Type="http://schemas.openxmlformats.org/officeDocument/2006/relationships/hyperlink" Target="https://www.bing.com/maps?cp=35.447800~-83.938300&amp;style=o&amp;lvl=18&amp;dir=0&amp;sp=point.35.447800_-83.938300_Cheoah" TargetMode="External"/><Relationship Id="rId9929" Type="http://schemas.openxmlformats.org/officeDocument/2006/relationships/hyperlink" Target="https://www.google.com/maps/@41.324298,-89.124103,450m/data=!3m1!1e3!4m5!3m4!1s0x0:0x0!8m2!3d41.324298!4d-89.124103" TargetMode="External"/><Relationship Id="rId11859" Type="http://schemas.openxmlformats.org/officeDocument/2006/relationships/hyperlink" Target="https://www.google.com/maps/@37.423333,-95.681667,450m/data=!3m1!1e3!4m5!3m4!1s0x0:0x0!8m2!3d37.423333!4d-95.681667" TargetMode="External"/><Relationship Id="rId1918" Type="http://schemas.openxmlformats.org/officeDocument/2006/relationships/hyperlink" Target="https://www.bing.com/maps?cp=34.041026~-85.223252&amp;style=o&amp;lvl=18&amp;dir=0&amp;sp=point.34.041026_-85.223252_Cedartown%20Battery%20Energy%20Storage%20Project" TargetMode="External"/><Relationship Id="rId13281" Type="http://schemas.openxmlformats.org/officeDocument/2006/relationships/hyperlink" Target="https://www.google.com/maps/@42.147222,-80.027778,450m/data=!3m1!1e3!4m5!3m4!1s0x0:0x0!8m2!3d42.147222!4d-80.027778" TargetMode="External"/><Relationship Id="rId261" Type="http://schemas.openxmlformats.org/officeDocument/2006/relationships/hyperlink" Target="https://www.google.com/maps/@39.763100,-86.166700,450m/data=!3m1!1e3!4m5!3m4!1s0x0:0x0!8m2!3d39.763100!4d-86.166700" TargetMode="External"/><Relationship Id="rId3340" Type="http://schemas.openxmlformats.org/officeDocument/2006/relationships/hyperlink" Target="https://www.bing.com/maps?cp=33.887401~-116.578231&amp;style=o&amp;lvl=18&amp;dir=0&amp;sp=point.33.887401_-116.578231_Difwind%20Farms%20Ltd%20V" TargetMode="External"/><Relationship Id="rId7961" Type="http://schemas.openxmlformats.org/officeDocument/2006/relationships/hyperlink" Target="https://www.google.com/maps/@34.753500,-92.198700,450m/data=!3m1!1e3!4m5!3m4!1s0x0:0x0!8m2!3d34.753500!4d-92.198700" TargetMode="External"/><Relationship Id="rId10942" Type="http://schemas.openxmlformats.org/officeDocument/2006/relationships/hyperlink" Target="https://www.bing.com/maps?cp=28.244700~-81.288100&amp;style=o&amp;lvl=18&amp;dir=0&amp;sp=point.28.244700_-81.288100_St%20Cloud" TargetMode="External"/><Relationship Id="rId6563" Type="http://schemas.openxmlformats.org/officeDocument/2006/relationships/hyperlink" Target="https://www.google.com/maps/@33.655300,-84.259400,450m/data=!3m1!1e3!4m5!3m4!1s0x0:0x0!8m2!3d33.655300!4d-84.259400" TargetMode="External"/><Relationship Id="rId7614" Type="http://schemas.openxmlformats.org/officeDocument/2006/relationships/hyperlink" Target="https://www.bing.com/maps?cp=34.283056~-77.985278&amp;style=o&amp;lvl=18&amp;dir=0&amp;sp=point.34.283056_-77.985278_L%20V%20Sutton%20Steam" TargetMode="External"/><Relationship Id="rId5165" Type="http://schemas.openxmlformats.org/officeDocument/2006/relationships/hyperlink" Target="https://www.google.com/maps/@41.710300,-71.193100,450m/data=!3m1!1e3!4m5!3m4!1s0x0:0x0!8m2!3d41.710300!4d-71.193100" TargetMode="External"/><Relationship Id="rId6216" Type="http://schemas.openxmlformats.org/officeDocument/2006/relationships/hyperlink" Target="https://www.bing.com/maps?cp=36.295000~-119.416667&amp;style=o&amp;lvl=18&amp;dir=0&amp;sp=point.36.295000_-119.416667_California%20Dairy%20Energy%20I%20LLC" TargetMode="External"/><Relationship Id="rId9786" Type="http://schemas.openxmlformats.org/officeDocument/2006/relationships/hyperlink" Target="https://www.bing.com/maps?cp=35.761350~-95.287320&amp;style=o&amp;lvl=18&amp;dir=0&amp;sp=point.35.761350_-95.287320_Muskogee" TargetMode="External"/><Relationship Id="rId1775" Type="http://schemas.openxmlformats.org/officeDocument/2006/relationships/hyperlink" Target="https://www.google.com/maps/@40.997500,-80.520800,450m/data=!3m1!1e3!4m5!3m4!1s0x0:0x0!8m2!3d40.997500!4d-80.520800" TargetMode="External"/><Relationship Id="rId2826" Type="http://schemas.openxmlformats.org/officeDocument/2006/relationships/hyperlink" Target="https://www.bing.com/maps?cp=39.297252~-94.693153&amp;style=o&amp;lvl=18&amp;dir=0&amp;sp=point.39.297252_-94.693153_Kansas%20City%20International" TargetMode="External"/><Relationship Id="rId8388" Type="http://schemas.openxmlformats.org/officeDocument/2006/relationships/hyperlink" Target="https://www.bing.com/maps?cp=33.064700~-80.622800&amp;style=o&amp;lvl=18&amp;dir=0&amp;sp=point.33.064700_-80.622800_Canadys%20Steam" TargetMode="External"/><Relationship Id="rId9439" Type="http://schemas.openxmlformats.org/officeDocument/2006/relationships/hyperlink" Target="https://www.google.com/maps/@42.452800,-71.089400,450m/data=!3m1!1e3!4m5!3m4!1s0x0:0x0!8m2!3d42.452800!4d-71.089400" TargetMode="External"/><Relationship Id="rId11369" Type="http://schemas.openxmlformats.org/officeDocument/2006/relationships/hyperlink" Target="https://www.google.com/maps/@44.482100,-73.116400,450m/data=!3m1!1e3!4m5!3m4!1s0x0:0x0!8m2!3d44.482100!4d-73.116400" TargetMode="External"/><Relationship Id="rId12767" Type="http://schemas.openxmlformats.org/officeDocument/2006/relationships/hyperlink" Target="https://www.google.com/maps/@44.283889,-90.851944,450m/data=!3m1!1e3!4m5!3m4!1s0x0:0x0!8m2!3d44.283889!4d-90.851944" TargetMode="External"/><Relationship Id="rId13818" Type="http://schemas.openxmlformats.org/officeDocument/2006/relationships/hyperlink" Target="https://www.bing.com/maps?cp=32.765000~-117.236111&amp;style=o&amp;lvl=18&amp;dir=0&amp;sp=point.32.765000_-117.236111_Sea%20World%20of%20Calif%204160%20V%20Cogen%20System" TargetMode="External"/><Relationship Id="rId1428" Type="http://schemas.openxmlformats.org/officeDocument/2006/relationships/hyperlink" Target="https://www.bing.com/maps?cp=39.750300~-92.500000&amp;style=o&amp;lvl=18&amp;dir=0&amp;sp=point.39.750300_-92.500000_Sub%202%20Generating%20Station" TargetMode="External"/><Relationship Id="rId4998" Type="http://schemas.openxmlformats.org/officeDocument/2006/relationships/hyperlink" Target="https://www.bing.com/maps?cp=40.244833~-74.254694&amp;style=o&amp;lvl=18&amp;dir=0&amp;sp=point.40.244833_-74.254694_NEO%20Freehold%20Gen%20LLC" TargetMode="External"/><Relationship Id="rId9920" Type="http://schemas.openxmlformats.org/officeDocument/2006/relationships/hyperlink" Target="https://www.bing.com/maps?cp=42.226944~-78.142500&amp;style=o&amp;lvl=18&amp;dir=0&amp;sp=point.42.226944_-78.142500_North%20East%20Cogeneration%20Plant" TargetMode="External"/><Relationship Id="rId11850" Type="http://schemas.openxmlformats.org/officeDocument/2006/relationships/hyperlink" Target="https://www.bing.com/maps?cp=42.140278~-71.638889&amp;style=o&amp;lvl=18&amp;dir=0&amp;sp=point.42.140278_-71.638889_Riverdale%20Mills" TargetMode="External"/><Relationship Id="rId12901" Type="http://schemas.openxmlformats.org/officeDocument/2006/relationships/hyperlink" Target="https://www.google.com/maps/@43.384200,-87.868900,450m/data=!3m1!1e3!4m5!3m4!1s0x0:0x0!8m2!3d43.384200!4d-87.868900" TargetMode="External"/><Relationship Id="rId6073" Type="http://schemas.openxmlformats.org/officeDocument/2006/relationships/hyperlink" Target="https://www.google.com/maps/@40.755100,-86.057500,450m/data=!3m1!1e3!4m5!3m4!1s0x0:0x0!8m2!3d40.755100!4d-86.057500" TargetMode="External"/><Relationship Id="rId7124" Type="http://schemas.openxmlformats.org/officeDocument/2006/relationships/hyperlink" Target="https://www.bing.com/maps?cp=34.883022~-85.755253&amp;style=o&amp;lvl=18&amp;dir=0&amp;sp=point.34.883022_-85.755253_Widows%20Creek" TargetMode="External"/><Relationship Id="rId7471" Type="http://schemas.openxmlformats.org/officeDocument/2006/relationships/hyperlink" Target="https://www.google.com/maps/@29.021900,-80.964400,450m/data=!3m1!1e3!4m5!3m4!1s0x0:0x0!8m2!3d29.021900!4d-80.964400" TargetMode="External"/><Relationship Id="rId8522" Type="http://schemas.openxmlformats.org/officeDocument/2006/relationships/hyperlink" Target="https://www.bing.com/maps?cp=35.713300~-80.376700&amp;style=o&amp;lvl=18&amp;dir=0&amp;sp=point.35.713300_-80.376700_Buck" TargetMode="External"/><Relationship Id="rId10452" Type="http://schemas.openxmlformats.org/officeDocument/2006/relationships/hyperlink" Target="https://www.bing.com/maps?cp=41.997222~-89.317500&amp;style=o&amp;lvl=18&amp;dir=0&amp;sp=point.41.997222_-89.317500_Rockford%20Electric" TargetMode="External"/><Relationship Id="rId11503" Type="http://schemas.openxmlformats.org/officeDocument/2006/relationships/hyperlink" Target="https://www.google.com/maps/@43.401600,-84.914100,450m/data=!3m1!1e3!4m5!3m4!1s0x0:0x0!8m2!3d43.401600!4d-84.914100" TargetMode="External"/><Relationship Id="rId10105" Type="http://schemas.openxmlformats.org/officeDocument/2006/relationships/hyperlink" Target="https://www.google.com/maps/@36.503889,-83.485000,450m/data=!3m1!1e3!4m5!3m4!1s0x0:0x0!8m2!3d36.503889!4d-83.485000" TargetMode="External"/><Relationship Id="rId13675" Type="http://schemas.openxmlformats.org/officeDocument/2006/relationships/hyperlink" Target="https://www.google.com/maps/@38.032717,-102.073659,450m/data=!3m1!1e3!4m5!3m4!1s0x0:0x0!8m2!3d38.032717!4d-102.073659" TargetMode="External"/><Relationship Id="rId2683" Type="http://schemas.openxmlformats.org/officeDocument/2006/relationships/hyperlink" Target="https://www.google.com/maps/@41.763900,-72.692500,450m/data=!3m1!1e3!4m5!3m4!1s0x0:0x0!8m2!3d41.763900!4d-72.692500" TargetMode="External"/><Relationship Id="rId3734" Type="http://schemas.openxmlformats.org/officeDocument/2006/relationships/hyperlink" Target="https://www.bing.com/maps?cp=40.245000~-94.339000&amp;style=o&amp;lvl=18&amp;dir=0&amp;sp=point.40.245000_-94.339000_Albany" TargetMode="External"/><Relationship Id="rId9296" Type="http://schemas.openxmlformats.org/officeDocument/2006/relationships/hyperlink" Target="https://www.bing.com/maps?cp=34.073206~-117.512842&amp;style=o&amp;lvl=18&amp;dir=0&amp;sp=point.34.073206_-117.512842_Solar%20Photovoltaic%20Project" TargetMode="External"/><Relationship Id="rId12277" Type="http://schemas.openxmlformats.org/officeDocument/2006/relationships/hyperlink" Target="https://www.google.com/maps/@30.314467,-81.662705,450m/data=!3m1!1e3!4m5!3m4!1s0x0:0x0!8m2!3d30.314467!4d-81.662705" TargetMode="External"/><Relationship Id="rId13328" Type="http://schemas.openxmlformats.org/officeDocument/2006/relationships/hyperlink" Target="https://www.bing.com/maps?cp=38.039168~-121.894469&amp;style=o&amp;lvl=18&amp;dir=0&amp;sp=point.38.039168_-121.894469_Pittsburg%20Power" TargetMode="External"/><Relationship Id="rId655" Type="http://schemas.openxmlformats.org/officeDocument/2006/relationships/hyperlink" Target="https://www.google.com/maps/@41.978914,-122.335317,450m/data=!3m1!1e3!4m5!3m4!1s0x0:0x0!8m2!3d41.978914!4d-122.335317" TargetMode="External"/><Relationship Id="rId1285" Type="http://schemas.openxmlformats.org/officeDocument/2006/relationships/hyperlink" Target="https://www.google.com/maps/@38.900000,-107.500000,450m/data=!3m1!1e3!4m5!3m4!1s0x0:0x0!8m2!3d38.900000!4d-107.500000" TargetMode="External"/><Relationship Id="rId2336" Type="http://schemas.openxmlformats.org/officeDocument/2006/relationships/hyperlink" Target="https://www.bing.com/maps?cp=43.030016~-87.940914&amp;style=o&amp;lvl=18&amp;dir=0&amp;sp=point.43.030016_-87.940914_FCPC%20Renewable%20Generation" TargetMode="External"/><Relationship Id="rId6957" Type="http://schemas.openxmlformats.org/officeDocument/2006/relationships/hyperlink" Target="https://www.google.com/maps/@36.805300,-76.283300,450m/data=!3m1!1e3!4m5!3m4!1s0x0:0x0!8m2!3d36.805300!4d-76.283300" TargetMode="External"/><Relationship Id="rId308" Type="http://schemas.openxmlformats.org/officeDocument/2006/relationships/hyperlink" Target="https://www.bing.com/maps?cp=44.395300~-89.826000&amp;style=o&amp;lvl=18&amp;dir=0&amp;sp=point.44.395300_-89.826000_Wisconsin%20Rapids%20Pulp%20Mill" TargetMode="External"/><Relationship Id="rId5559" Type="http://schemas.openxmlformats.org/officeDocument/2006/relationships/hyperlink" Target="https://www.google.com/maps/@35.851389,-86.365000,450m/data=!3m1!1e3!4m5!3m4!1s0x0:0x0!8m2!3d35.851389!4d-86.365000" TargetMode="External"/><Relationship Id="rId9430" Type="http://schemas.openxmlformats.org/officeDocument/2006/relationships/hyperlink" Target="https://www.bing.com/maps?cp=38.336100~-91.496400&amp;style=o&amp;lvl=18&amp;dir=0&amp;sp=point.38.336100_-91.496400_Owensville" TargetMode="External"/><Relationship Id="rId8032" Type="http://schemas.openxmlformats.org/officeDocument/2006/relationships/hyperlink" Target="https://www.bing.com/maps?cp=35.360000~-80.974200&amp;style=o&amp;lvl=18&amp;dir=0&amp;sp=point.35.360000_-80.974200_Riverbend" TargetMode="External"/><Relationship Id="rId11360" Type="http://schemas.openxmlformats.org/officeDocument/2006/relationships/hyperlink" Target="https://www.bing.com/maps?cp=37.603056~-99.293889&amp;style=o&amp;lvl=18&amp;dir=0&amp;sp=point.37.603056_-99.293889_Greensburg" TargetMode="External"/><Relationship Id="rId12411" Type="http://schemas.openxmlformats.org/officeDocument/2006/relationships/hyperlink" Target="https://www.google.com/maps/@34.300000,-99.740000,450m/data=!3m1!1e3!4m5!3m4!1s0x0:0x0!8m2!3d34.300000!4d-99.740000" TargetMode="External"/><Relationship Id="rId11013" Type="http://schemas.openxmlformats.org/officeDocument/2006/relationships/hyperlink" Target="https://www.google.com/maps/@64.505331,-165.429814,450m/data=!3m1!1e3!4m5!3m4!1s0x0:0x0!8m2!3d64.505331!4d-165.429814" TargetMode="External"/><Relationship Id="rId3591" Type="http://schemas.openxmlformats.org/officeDocument/2006/relationships/hyperlink" Target="https://www.google.com/maps/@46.633400,-68.436100,450m/data=!3m1!1e3!4m5!3m4!1s0x0:0x0!8m2!3d46.633400!4d-68.436100" TargetMode="External"/><Relationship Id="rId4642" Type="http://schemas.openxmlformats.org/officeDocument/2006/relationships/hyperlink" Target="https://www.bing.com/maps?cp=34.540000~-80.877800&amp;style=o&amp;lvl=18&amp;dir=0&amp;sp=point.34.540000_-80.877800_Rocky%20Creek" TargetMode="External"/><Relationship Id="rId13185" Type="http://schemas.openxmlformats.org/officeDocument/2006/relationships/hyperlink" Target="https://www.google.com/maps/@34.244991,-118.391327,450m/data=!3m1!1e3!4m5!3m4!1s0x0:0x0!8m2!3d34.244991!4d-118.391327" TargetMode="External"/><Relationship Id="rId2193" Type="http://schemas.openxmlformats.org/officeDocument/2006/relationships/hyperlink" Target="https://www.google.com/maps/@42.142400,-89.079000,450m/data=!3m1!1e3!4m5!3m4!1s0x0:0x0!8m2!3d42.142400!4d-89.079000" TargetMode="External"/><Relationship Id="rId3244" Type="http://schemas.openxmlformats.org/officeDocument/2006/relationships/hyperlink" Target="https://www.bing.com/maps?cp=34.418500~-80.165700&amp;style=o&amp;lvl=18&amp;dir=0&amp;sp=point.34.418500_-80.165700_Darlington%20County" TargetMode="External"/><Relationship Id="rId7865" Type="http://schemas.openxmlformats.org/officeDocument/2006/relationships/hyperlink" Target="https://www.google.com/maps/@41.906100,-84.631900,450m/data=!3m1!1e3!4m5!3m4!1s0x0:0x0!8m2!3d41.906100!4d-84.631900" TargetMode="External"/><Relationship Id="rId8916" Type="http://schemas.openxmlformats.org/officeDocument/2006/relationships/hyperlink" Target="https://www.bing.com/maps?cp=42.054400~-88.281700&amp;style=o&amp;lvl=18&amp;dir=0&amp;sp=point.42.054400_-88.281700_Sherman%20Hospital" TargetMode="External"/><Relationship Id="rId165" Type="http://schemas.openxmlformats.org/officeDocument/2006/relationships/hyperlink" Target="https://www.google.com/maps/@40.417500,-86.844700,450m/data=!3m1!1e3!4m5!3m4!1s0x0:0x0!8m2!3d40.417500!4d-86.844700" TargetMode="External"/><Relationship Id="rId6467" Type="http://schemas.openxmlformats.org/officeDocument/2006/relationships/hyperlink" Target="https://www.google.com/maps/@40.837500,-74.024400,450m/data=!3m1!1e3!4m5!3m4!1s0x0:0x0!8m2!3d40.837500!4d-74.024400" TargetMode="External"/><Relationship Id="rId7518" Type="http://schemas.openxmlformats.org/officeDocument/2006/relationships/hyperlink" Target="https://www.bing.com/maps?cp=39.203600~-91.861000&amp;style=o&amp;lvl=18&amp;dir=0&amp;sp=point.39.203600_-91.861000_Vandalia" TargetMode="External"/><Relationship Id="rId10846" Type="http://schemas.openxmlformats.org/officeDocument/2006/relationships/hyperlink" Target="https://www.bing.com/maps?cp=37.383110~-98.070364&amp;style=o&amp;lvl=18&amp;dir=0&amp;sp=point.37.383110_-98.070364_Kingman%20Municipal%20Power%20and%20Light%20Plant" TargetMode="External"/><Relationship Id="rId5069" Type="http://schemas.openxmlformats.org/officeDocument/2006/relationships/hyperlink" Target="https://www.google.com/maps/@32.604639,-93.294355,450m/data=!3m1!1e3!4m5!3m4!1s0x0:0x0!8m2!3d32.604639!4d-93.294355" TargetMode="External"/><Relationship Id="rId1679" Type="http://schemas.openxmlformats.org/officeDocument/2006/relationships/hyperlink" Target="https://www.google.com/maps/@31.386900,-84.080000,450m/data=!3m1!1e3!4m5!3m4!1s0x0:0x0!8m2!3d31.386900!4d-84.080000" TargetMode="External"/><Relationship Id="rId4152" Type="http://schemas.openxmlformats.org/officeDocument/2006/relationships/hyperlink" Target="https://www.bing.com/maps?cp=26.068600~-80.198400&amp;style=o&amp;lvl=18&amp;dir=0&amp;sp=point.26.068600_-80.198400_Lauderdale" TargetMode="External"/><Relationship Id="rId5203" Type="http://schemas.openxmlformats.org/officeDocument/2006/relationships/hyperlink" Target="https://www.google.com/maps/@30.452200,-84.400000,450m/data=!3m1!1e3!4m5!3m4!1s0x0:0x0!8m2!3d30.452200!4d-84.400000" TargetMode="External"/><Relationship Id="rId5550" Type="http://schemas.openxmlformats.org/officeDocument/2006/relationships/hyperlink" Target="https://www.bing.com/maps?cp=29.947200~-90.145800&amp;style=o&amp;lvl=18&amp;dir=0&amp;sp=point.29.947200_-90.145800_Nine%20Mile%20Point" TargetMode="External"/><Relationship Id="rId6601" Type="http://schemas.openxmlformats.org/officeDocument/2006/relationships/hyperlink" Target="https://www.google.com/maps/@39.366200,-74.444100,450m/data=!3m1!1e3!4m5!3m4!1s0x0:0x0!8m2!3d39.366200!4d-74.444100" TargetMode="External"/><Relationship Id="rId8773" Type="http://schemas.openxmlformats.org/officeDocument/2006/relationships/hyperlink" Target="https://www.google.com/maps/@39.213000,-76.472900,450m/data=!3m1!1e3!4m5!3m4!1s0x0:0x0!8m2!3d39.213000!4d-76.472900" TargetMode="External"/><Relationship Id="rId9824" Type="http://schemas.openxmlformats.org/officeDocument/2006/relationships/hyperlink" Target="https://www.bing.com/maps?cp=43.192222~-70.252222&amp;style=o&amp;lvl=18&amp;dir=0&amp;sp=point.43.192222_-70.252222_Hopkinton%20Energy" TargetMode="External"/><Relationship Id="rId11754" Type="http://schemas.openxmlformats.org/officeDocument/2006/relationships/hyperlink" Target="https://www.bing.com/maps?cp=41.926111~-85.010277&amp;style=o&amp;lvl=18&amp;dir=0&amp;sp=point.41.926111_-85.010277_Modular%20Power%20LLC" TargetMode="External"/><Relationship Id="rId12805" Type="http://schemas.openxmlformats.org/officeDocument/2006/relationships/hyperlink" Target="https://www.google.com/maps/@37.457778,-122.116111,450m/data=!3m1!1e3!4m5!3m4!1s0x0:0x0!8m2!3d37.457778!4d-122.116111" TargetMode="External"/><Relationship Id="rId38" Type="http://schemas.openxmlformats.org/officeDocument/2006/relationships/hyperlink" Target="https://www.bing.com/maps?cp=39.287747~-84.680313&amp;style=o&amp;lvl=18&amp;dir=0&amp;sp=point.39.287747_-84.680313_Willey%20Battery%20Utility" TargetMode="External"/><Relationship Id="rId1813" Type="http://schemas.openxmlformats.org/officeDocument/2006/relationships/hyperlink" Target="https://www.google.com/maps/@33.019646,-96.961986,450m/data=!3m1!1e3!4m5!3m4!1s0x0:0x0!8m2!3d33.019646!4d-96.961986" TargetMode="External"/><Relationship Id="rId7375" Type="http://schemas.openxmlformats.org/officeDocument/2006/relationships/hyperlink" Target="https://www.google.com/maps/@25.549834,-80.336253,450m/data=!3m1!1e3!4m5!3m4!1s0x0:0x0!8m2!3d25.549834!4d-80.336253" TargetMode="External"/><Relationship Id="rId8426" Type="http://schemas.openxmlformats.org/officeDocument/2006/relationships/hyperlink" Target="https://www.bing.com/maps?cp=41.428781~-72.101082&amp;style=o&amp;lvl=18&amp;dir=0&amp;sp=point.41.428781_-72.101082_AES%20Thames" TargetMode="External"/><Relationship Id="rId10356" Type="http://schemas.openxmlformats.org/officeDocument/2006/relationships/hyperlink" Target="https://www.bing.com/maps?cp=66.566287~-145.253052&amp;style=o&amp;lvl=18&amp;dir=0&amp;sp=point.66.566287_-145.253052_Gwitchyaa%20Zhee" TargetMode="External"/><Relationship Id="rId11407" Type="http://schemas.openxmlformats.org/officeDocument/2006/relationships/hyperlink" Target="https://www.google.com/maps/@40.416667,-80.591667,450m/data=!3m1!1e3!4m5!3m4!1s0x0:0x0!8m2!3d40.416667!4d-80.591667" TargetMode="External"/><Relationship Id="rId3985" Type="http://schemas.openxmlformats.org/officeDocument/2006/relationships/hyperlink" Target="https://www.google.com/maps/@46.578900,-87.395000,450m/data=!3m1!1e3!4m5!3m4!1s0x0:0x0!8m2!3d46.578900!4d-87.395000" TargetMode="External"/><Relationship Id="rId7028" Type="http://schemas.openxmlformats.org/officeDocument/2006/relationships/hyperlink" Target="https://www.bing.com/maps?cp=35.741500~-119.051200&amp;style=o&amp;lvl=18&amp;dir=0&amp;sp=point.35.741500_-119.051200_Rio%20Bravo%20Jasmin" TargetMode="External"/><Relationship Id="rId10009" Type="http://schemas.openxmlformats.org/officeDocument/2006/relationships/hyperlink" Target="https://www.google.com/maps/@36.688000,-97.088000,450m/data=!3m1!1e3!4m5!3m4!1s0x0:0x0!8m2!3d36.688000!4d-97.088000" TargetMode="External"/><Relationship Id="rId13579" Type="http://schemas.openxmlformats.org/officeDocument/2006/relationships/hyperlink" Target="https://www.google.com/maps/@27.937500,-82.444444,450m/data=!3m1!1e3!4m5!3m4!1s0x0:0x0!8m2!3d27.937500!4d-82.444444" TargetMode="External"/><Relationship Id="rId2587" Type="http://schemas.openxmlformats.org/officeDocument/2006/relationships/hyperlink" Target="https://www.google.com/maps/@38.633183,-95.827658,450m/data=!3m1!1e3!4m5!3m4!1s0x0:0x0!8m2!3d38.633183!4d-95.827658" TargetMode="External"/><Relationship Id="rId3638" Type="http://schemas.openxmlformats.org/officeDocument/2006/relationships/hyperlink" Target="https://www.bing.com/maps?cp=40.880000~-82.656700&amp;style=o&amp;lvl=18&amp;dir=0&amp;sp=point.40.880000_-82.656700_Shelby%20Municipal%20Light%20Plant" TargetMode="External"/><Relationship Id="rId559" Type="http://schemas.openxmlformats.org/officeDocument/2006/relationships/hyperlink" Target="https://www.google.com/maps/@36.785800,-76.201900,450m/data=!3m1!1e3!4m5!3m4!1s0x0:0x0!8m2!3d36.785800!4d-76.201900" TargetMode="External"/><Relationship Id="rId1189" Type="http://schemas.openxmlformats.org/officeDocument/2006/relationships/hyperlink" Target="https://www.google.com/maps/@40.460717,-74.327161,450m/data=!3m1!1e3!4m5!3m4!1s0x0:0x0!8m2!3d40.460717!4d-74.327161" TargetMode="External"/><Relationship Id="rId5060" Type="http://schemas.openxmlformats.org/officeDocument/2006/relationships/hyperlink" Target="https://www.bing.com/maps?cp=56.962983~-133.922557&amp;style=o&amp;lvl=18&amp;dir=0&amp;sp=point.56.962983_-133.922557_Kake" TargetMode="External"/><Relationship Id="rId6111" Type="http://schemas.openxmlformats.org/officeDocument/2006/relationships/hyperlink" Target="https://www.google.com/maps/@33.603900,-101.840800,450m/data=!3m1!1e3!4m5!3m4!1s0x0:0x0!8m2!3d33.603900!4d-101.840800" TargetMode="External"/><Relationship Id="rId9681" Type="http://schemas.openxmlformats.org/officeDocument/2006/relationships/hyperlink" Target="https://www.google.com/maps/@29.888462,-93.950984,450m/data=!3m1!1e3!4m5!3m4!1s0x0:0x0!8m2!3d29.888462!4d-93.950984" TargetMode="External"/><Relationship Id="rId8283" Type="http://schemas.openxmlformats.org/officeDocument/2006/relationships/hyperlink" Target="https://www.google.com/maps/@46.755938,-122.859764,450m/data=!3m1!1e3!4m5!3m4!1s0x0:0x0!8m2!3d46.755938!4d-122.859764" TargetMode="External"/><Relationship Id="rId9334" Type="http://schemas.openxmlformats.org/officeDocument/2006/relationships/hyperlink" Target="https://www.bing.com/maps?cp=45.910600~-89.259200&amp;style=o&amp;lvl=18&amp;dir=0&amp;sp=point.45.910600_-89.259200_Eagle%20River" TargetMode="External"/><Relationship Id="rId12662" Type="http://schemas.openxmlformats.org/officeDocument/2006/relationships/hyperlink" Target="https://www.bing.com/maps?cp=41.833300~-88.083300&amp;style=o&amp;lvl=18&amp;dir=0&amp;sp=point.41.833300_-88.083300_Electric%20Junction" TargetMode="External"/><Relationship Id="rId13713" Type="http://schemas.openxmlformats.org/officeDocument/2006/relationships/hyperlink" Target="https://www.google.com/maps/@45.569468,-93.587244,450m/data=!3m1!1e3!4m5!3m4!1s0x0:0x0!8m2!3d45.569468!4d-93.587244" TargetMode="External"/><Relationship Id="rId1670" Type="http://schemas.openxmlformats.org/officeDocument/2006/relationships/hyperlink" Target="https://www.bing.com/maps?cp=44.860600~-89.655300&amp;style=o&amp;lvl=18&amp;dir=0&amp;sp=point.44.860600_-89.655300_Weston" TargetMode="External"/><Relationship Id="rId2721" Type="http://schemas.openxmlformats.org/officeDocument/2006/relationships/hyperlink" Target="https://www.google.com/maps/@28.894700,-97.135000,450m/data=!3m1!1e3!4m5!3m4!1s0x0:0x0!8m2!3d28.894700!4d-97.135000" TargetMode="External"/><Relationship Id="rId11264" Type="http://schemas.openxmlformats.org/officeDocument/2006/relationships/hyperlink" Target="https://www.bing.com/maps?cp=42.518460~-89.028700&amp;style=o&amp;lvl=18&amp;dir=0&amp;sp=point.42.518460_-89.028700_Fairbanks%20Morse%20Engine" TargetMode="External"/><Relationship Id="rId12315" Type="http://schemas.openxmlformats.org/officeDocument/2006/relationships/hyperlink" Target="https://www.google.com/maps/@40.000833,-83.015833,450m/data=!3m1!1e3!4m5!3m4!1s0x0:0x0!8m2!3d40.000833!4d-83.015833" TargetMode="External"/><Relationship Id="rId1323" Type="http://schemas.openxmlformats.org/officeDocument/2006/relationships/hyperlink" Target="https://www.google.com/maps/@40.531700,-80.631900,450m/data=!3m1!1e3!4m5!3m4!1s0x0:0x0!8m2!3d40.531700!4d-80.631900" TargetMode="External"/><Relationship Id="rId4893" Type="http://schemas.openxmlformats.org/officeDocument/2006/relationships/hyperlink" Target="https://www.google.com/maps/@32.758100,-97.787300,450m/data=!3m1!1e3!4m5!3m4!1s0x0:0x0!8m2!3d32.758100!4d-97.787300" TargetMode="External"/><Relationship Id="rId5944" Type="http://schemas.openxmlformats.org/officeDocument/2006/relationships/hyperlink" Target="https://www.bing.com/maps?cp=39.800981~-91.524502&amp;style=o&amp;lvl=18&amp;dir=0&amp;sp=point.39.800981_-91.524502_Palmyra%20Municipal%202" TargetMode="External"/><Relationship Id="rId3495" Type="http://schemas.openxmlformats.org/officeDocument/2006/relationships/hyperlink" Target="https://www.google.com/maps/@40.410751,-83.717880,450m/data=!3m1!1e3!4m5!3m4!1s0x0:0x0!8m2!3d40.410751!4d-83.717880" TargetMode="External"/><Relationship Id="rId4546" Type="http://schemas.openxmlformats.org/officeDocument/2006/relationships/hyperlink" Target="https://www.bing.com/maps?cp=38.636100~-83.693900&amp;style=o&amp;lvl=18&amp;dir=0&amp;sp=point.38.636100_-83.693900_J%20M%20Stuart" TargetMode="External"/><Relationship Id="rId13089" Type="http://schemas.openxmlformats.org/officeDocument/2006/relationships/hyperlink" Target="https://www.google.com/maps/@29.710000,-95.112777,450m/data=!3m1!1e3!4m5!3m4!1s0x0:0x0!8m2!3d29.710000!4d-95.112777" TargetMode="External"/><Relationship Id="rId2097" Type="http://schemas.openxmlformats.org/officeDocument/2006/relationships/hyperlink" Target="https://www.google.com/maps/@35.296400,-84.756900,450m/data=!3m1!1e3!4m5!3m4!1s0x0:0x0!8m2!3d35.296400!4d-84.756900" TargetMode="External"/><Relationship Id="rId3148" Type="http://schemas.openxmlformats.org/officeDocument/2006/relationships/hyperlink" Target="https://www.bing.com/maps?cp=66.837778~-162.556944&amp;style=o&amp;lvl=18&amp;dir=0&amp;sp=point.66.837778_-162.556944_Kotzebue%20Hybrid" TargetMode="External"/><Relationship Id="rId7769" Type="http://schemas.openxmlformats.org/officeDocument/2006/relationships/hyperlink" Target="https://www.google.com/maps/@42.475300,-91.887222,450m/data=!3m1!1e3!4m5!3m4!1s0x0:0x0!8m2!3d42.475300!4d-91.887222" TargetMode="External"/><Relationship Id="rId10000" Type="http://schemas.openxmlformats.org/officeDocument/2006/relationships/hyperlink" Target="https://www.bing.com/maps?cp=37.470600~-77.426400&amp;style=o&amp;lvl=18&amp;dir=0&amp;sp=point.37.470600_-77.426400_Wythe%20Park%20Power%203%20Richmond%20Plant" TargetMode="External"/><Relationship Id="rId9191" Type="http://schemas.openxmlformats.org/officeDocument/2006/relationships/hyperlink" Target="https://www.google.com/maps/@40.677188,-89.604911,450m/data=!3m1!1e3!4m5!3m4!1s0x0:0x0!8m2!3d40.677188!4d-89.604911" TargetMode="External"/><Relationship Id="rId12172" Type="http://schemas.openxmlformats.org/officeDocument/2006/relationships/hyperlink" Target="https://www.bing.com/maps?cp=41.812222~-87.654722&amp;style=o&amp;lvl=18&amp;dir=0&amp;sp=point.41.812222_-87.654722_Chicago" TargetMode="External"/><Relationship Id="rId13570" Type="http://schemas.openxmlformats.org/officeDocument/2006/relationships/hyperlink" Target="https://www.bing.com/maps?cp=28.991289~-95.407481&amp;style=o&amp;lvl=18&amp;dir=0&amp;sp=point.28.991289_-95.407481_Freeport%20Energy" TargetMode="External"/><Relationship Id="rId550" Type="http://schemas.openxmlformats.org/officeDocument/2006/relationships/hyperlink" Target="https://www.bing.com/maps?cp=36.785800~-76.201900&amp;style=o&amp;lvl=18&amp;dir=0&amp;sp=point.36.785800_-76.201900_Virginia%20Beach" TargetMode="External"/><Relationship Id="rId1180" Type="http://schemas.openxmlformats.org/officeDocument/2006/relationships/hyperlink" Target="https://www.bing.com/maps?cp=43.848529~-99.247570&amp;style=o&amp;lvl=18&amp;dir=0&amp;sp=point.43.848529_-99.247570_Chamberlain%20Wind%20Project" TargetMode="External"/><Relationship Id="rId2231" Type="http://schemas.openxmlformats.org/officeDocument/2006/relationships/hyperlink" Target="https://www.google.com/maps/@41.404320,-74.376710,450m/data=!3m1!1e3!4m5!3m4!1s0x0:0x0!8m2!3d41.404320!4d-74.376710" TargetMode="External"/><Relationship Id="rId13223" Type="http://schemas.openxmlformats.org/officeDocument/2006/relationships/hyperlink" Target="https://www.google.com/maps/@39.105278,-94.569722,450m/data=!3m1!1e3!4m5!3m4!1s0x0:0x0!8m2!3d39.105278!4d-94.569722" TargetMode="External"/><Relationship Id="rId203" Type="http://schemas.openxmlformats.org/officeDocument/2006/relationships/hyperlink" Target="https://www.google.com/maps/@37.385300,-121.141000,450m/data=!3m1!1e3!4m5!3m4!1s0x0:0x0!8m2!3d37.385300!4d-121.141000" TargetMode="External"/><Relationship Id="rId6852" Type="http://schemas.openxmlformats.org/officeDocument/2006/relationships/hyperlink" Target="https://www.bing.com/maps?cp=45.238600~-68.657200&amp;style=o&amp;lvl=18&amp;dir=0&amp;sp=point.45.238600_-68.657200_Howland%20Hydro%20Station" TargetMode="External"/><Relationship Id="rId7903" Type="http://schemas.openxmlformats.org/officeDocument/2006/relationships/hyperlink" Target="https://www.google.com/maps/@33.764741,-118.099130,450m/data=!3m1!1e3!4m5!3m4!1s0x0:0x0!8m2!3d33.764741!4d-118.099130" TargetMode="External"/><Relationship Id="rId4056" Type="http://schemas.openxmlformats.org/officeDocument/2006/relationships/hyperlink" Target="https://www.bing.com/maps?cp=30.388517~-84.646624&amp;style=o&amp;lvl=18&amp;dir=0&amp;sp=point.30.388517_-84.646624_C%20H%20Corn%20Hydroelectric%20Facility" TargetMode="External"/><Relationship Id="rId5454" Type="http://schemas.openxmlformats.org/officeDocument/2006/relationships/hyperlink" Target="https://www.bing.com/maps?cp=26.085600~-80.125300&amp;style=o&amp;lvl=18&amp;dir=0&amp;sp=point.26.085600_-80.125300_Port%20Everglades" TargetMode="External"/><Relationship Id="rId6505" Type="http://schemas.openxmlformats.org/officeDocument/2006/relationships/hyperlink" Target="https://www.google.com/maps/@40.737200,-74.120600,450m/data=!3m1!1e3!4m5!3m4!1s0x0:0x0!8m2!3d40.737200!4d-74.120600" TargetMode="External"/><Relationship Id="rId5107" Type="http://schemas.openxmlformats.org/officeDocument/2006/relationships/hyperlink" Target="https://www.google.com/maps/@44.942500,-93.107200,450m/data=!3m1!1e3!4m5!3m4!1s0x0:0x0!8m2!3d44.942500!4d-93.107200" TargetMode="External"/><Relationship Id="rId8677" Type="http://schemas.openxmlformats.org/officeDocument/2006/relationships/hyperlink" Target="https://www.google.com/maps/@41.828480,-87.722910,450m/data=!3m1!1e3!4m5!3m4!1s0x0:0x0!8m2!3d41.828480!4d-87.722910" TargetMode="External"/><Relationship Id="rId9728" Type="http://schemas.openxmlformats.org/officeDocument/2006/relationships/hyperlink" Target="https://www.bing.com/maps?cp=35.237800~-119.584700&amp;style=o&amp;lvl=18&amp;dir=0&amp;sp=point.35.237800_-119.584700_Oxford%20Cogeneration%20Facility" TargetMode="External"/><Relationship Id="rId11658" Type="http://schemas.openxmlformats.org/officeDocument/2006/relationships/hyperlink" Target="https://www.bing.com/maps?cp=33.129722~-117.081389&amp;style=o&amp;lvl=18&amp;dir=0&amp;sp=point.33.129722_-117.081389_Palomar%20Medical%20Center" TargetMode="External"/><Relationship Id="rId1717" Type="http://schemas.openxmlformats.org/officeDocument/2006/relationships/hyperlink" Target="https://www.google.com/maps/@38.401700,-90.335800,450m/data=!3m1!1e3!4m5!3m4!1s0x0:0x0!8m2!3d38.401700!4d-90.335800" TargetMode="External"/><Relationship Id="rId7279" Type="http://schemas.openxmlformats.org/officeDocument/2006/relationships/hyperlink" Target="https://www.google.com/maps/@42.303900,-83.090300,450m/data=!3m1!1e3!4m5!3m4!1s0x0:0x0!8m2!3d42.303900!4d-83.090300" TargetMode="External"/><Relationship Id="rId12709" Type="http://schemas.openxmlformats.org/officeDocument/2006/relationships/hyperlink" Target="https://www.google.com/maps/@42.216944,-89.052222,450m/data=!3m1!1e3!4m5!3m4!1s0x0:0x0!8m2!3d42.216944!4d-89.052222" TargetMode="External"/><Relationship Id="rId13080" Type="http://schemas.openxmlformats.org/officeDocument/2006/relationships/hyperlink" Target="https://www.bing.com/maps?cp=39.968021~-75.125203&amp;style=o&amp;lvl=18&amp;dir=0&amp;sp=point.39.968021_-75.125203_Delaware%20Generating%20Station" TargetMode="External"/><Relationship Id="rId3889" Type="http://schemas.openxmlformats.org/officeDocument/2006/relationships/hyperlink" Target="https://www.google.com/maps/@62.110415,-145.532529,450m/data=!3m1!1e3!4m5!3m4!1s0x0:0x0!8m2!3d62.110415!4d-145.532529" TargetMode="External"/><Relationship Id="rId6362" Type="http://schemas.openxmlformats.org/officeDocument/2006/relationships/hyperlink" Target="https://www.bing.com/maps?cp=31.006900~-88.010300&amp;style=o&amp;lvl=18&amp;dir=0&amp;sp=point.31.006900_-88.010300_Barry" TargetMode="External"/><Relationship Id="rId7413" Type="http://schemas.openxmlformats.org/officeDocument/2006/relationships/hyperlink" Target="https://www.google.com/maps/@35.032045,-117.701247,450m/data=!3m1!1e3!4m5!3m4!1s0x0:0x0!8m2!3d35.032045!4d-117.701247" TargetMode="External"/><Relationship Id="rId7760" Type="http://schemas.openxmlformats.org/officeDocument/2006/relationships/hyperlink" Target="https://www.bing.com/maps?cp=43.458300~-88.553900&amp;style=o&amp;lvl=18&amp;dir=0&amp;sp=point.43.458300_-88.553900_AD%20Srvcs%20Glacier%20Ridge%20Landfill,%20LLC" TargetMode="External"/><Relationship Id="rId8811" Type="http://schemas.openxmlformats.org/officeDocument/2006/relationships/hyperlink" Target="https://www.google.com/maps/@38.867800,-77.011700,450m/data=!3m1!1e3!4m5!3m4!1s0x0:0x0!8m2!3d38.867800!4d-77.011700" TargetMode="External"/><Relationship Id="rId10741" Type="http://schemas.openxmlformats.org/officeDocument/2006/relationships/hyperlink" Target="https://www.google.com/maps/@41.820600,-90.209700,450m/data=!3m1!1e3!4m5!3m4!1s0x0:0x0!8m2!3d41.820600!4d-90.209700" TargetMode="External"/><Relationship Id="rId6015" Type="http://schemas.openxmlformats.org/officeDocument/2006/relationships/hyperlink" Target="https://www.google.com/maps/@37.472448,-97.246749,450m/data=!3m1!1e3!4m5!3m4!1s0x0:0x0!8m2!3d37.472448!4d-97.246749" TargetMode="External"/><Relationship Id="rId13964" Type="http://schemas.openxmlformats.org/officeDocument/2006/relationships/hyperlink" Target="https://www.bing.com/maps?cp=42.095000~-72.595000&amp;style=o&amp;lvl=18&amp;dir=0&amp;sp=point.42.095000_-72.595000_Essential%20Power%20Massachusetts%20LLC" TargetMode="External"/><Relationship Id="rId2972" Type="http://schemas.openxmlformats.org/officeDocument/2006/relationships/hyperlink" Target="https://www.bing.com/maps?cp=42.870968~-78.875549&amp;style=o&amp;lvl=18&amp;dir=0&amp;sp=point.42.870968_-78.875549_General%20Mills%20Inc" TargetMode="External"/><Relationship Id="rId8187" Type="http://schemas.openxmlformats.org/officeDocument/2006/relationships/hyperlink" Target="https://www.google.com/maps/@35.595000,-79.049500,450m/data=!3m1!1e3!4m5!3m4!1s0x0:0x0!8m2!3d35.595000!4d-79.049500" TargetMode="External"/><Relationship Id="rId9585" Type="http://schemas.openxmlformats.org/officeDocument/2006/relationships/hyperlink" Target="https://www.google.com/maps/@39.121400,-100.853100,450m/data=!3m1!1e3!4m5!3m4!1s0x0:0x0!8m2!3d39.121400!4d-100.853100" TargetMode="External"/><Relationship Id="rId12566" Type="http://schemas.openxmlformats.org/officeDocument/2006/relationships/hyperlink" Target="https://www.bing.com/maps?cp=31.320700~-92.461300&amp;style=o&amp;lvl=18&amp;dir=0&amp;sp=point.31.320700_-92.461300_D%20G%20Hunter" TargetMode="External"/><Relationship Id="rId13617" Type="http://schemas.openxmlformats.org/officeDocument/2006/relationships/hyperlink" Target="https://www.google.com/maps/@43.196667,-95.663333,450m/data=!3m1!1e3!4m5!3m4!1s0x0:0x0!8m2!3d43.196667!4d-95.663333" TargetMode="External"/><Relationship Id="rId944" Type="http://schemas.openxmlformats.org/officeDocument/2006/relationships/hyperlink" Target="https://www.bing.com/maps?cp=34.075833~-117.241388&amp;style=o&amp;lvl=18&amp;dir=0&amp;sp=point.34.075833_-117.241388_Solar%20Photovoltaic%20Project" TargetMode="External"/><Relationship Id="rId1574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625" Type="http://schemas.openxmlformats.org/officeDocument/2006/relationships/hyperlink" Target="https://www.google.com/maps/@37.723889,-122.477500,450m/data=!3m1!1e3!4m5!3m4!1s0x0:0x0!8m2!3d37.723889!4d-122.477500" TargetMode="External"/><Relationship Id="rId9238" Type="http://schemas.openxmlformats.org/officeDocument/2006/relationships/hyperlink" Target="https://www.bing.com/maps?cp=38.648900~-75.616400&amp;style=o&amp;lvl=18&amp;dir=0&amp;sp=point.38.648900_-75.616400_Seaford" TargetMode="External"/><Relationship Id="rId11168" Type="http://schemas.openxmlformats.org/officeDocument/2006/relationships/hyperlink" Target="https://www.bing.com/maps?cp=35.944444~-79.943055&amp;style=o&amp;lvl=18&amp;dir=0&amp;sp=point.35.944444_-79.943055_High%20Point,%20Jackson%20Lake" TargetMode="External"/><Relationship Id="rId12219" Type="http://schemas.openxmlformats.org/officeDocument/2006/relationships/hyperlink" Target="https://www.google.com/maps/@45.065556,-83.482500,450m/data=!3m1!1e3!4m5!3m4!1s0x0:0x0!8m2!3d45.065556!4d-83.482500" TargetMode="External"/><Relationship Id="rId1227" Type="http://schemas.openxmlformats.org/officeDocument/2006/relationships/hyperlink" Target="https://www.google.com/maps/@30.068800,-83.525300,450m/data=!3m1!1e3!4m5!3m4!1s0x0:0x0!8m2!3d30.068800!4d-83.525300" TargetMode="External"/><Relationship Id="rId4797" Type="http://schemas.openxmlformats.org/officeDocument/2006/relationships/hyperlink" Target="https://www.google.com/maps/@55.204937,-132.821435,450m/data=!3m1!1e3!4m5!3m4!1s0x0:0x0!8m2!3d55.204937!4d-132.821435" TargetMode="External"/><Relationship Id="rId5848" Type="http://schemas.openxmlformats.org/officeDocument/2006/relationships/hyperlink" Target="https://www.bing.com/maps?cp=37.880600~-84.261900&amp;style=o&amp;lvl=18&amp;dir=0&amp;sp=point.37.880600_-84.261900_Dale" TargetMode="External"/><Relationship Id="rId3399" Type="http://schemas.openxmlformats.org/officeDocument/2006/relationships/hyperlink" Target="https://www.google.com/maps/@42.068197,-83.976005,450m/data=!3m1!1e3!4m5!3m4!1s0x0:0x0!8m2!3d42.068197!4d-83.976005" TargetMode="External"/><Relationship Id="rId7270" Type="http://schemas.openxmlformats.org/officeDocument/2006/relationships/hyperlink" Target="https://www.bing.com/maps?cp=41.795800~-92.059200&amp;style=o&amp;lvl=18&amp;dir=0&amp;sp=point.41.795800_-92.059200_Alliant%20SBD%208601%20Quad%20Graphics" TargetMode="External"/><Relationship Id="rId8321" Type="http://schemas.openxmlformats.org/officeDocument/2006/relationships/hyperlink" Target="https://www.google.com/maps/@29.691436,-91.188492,450m/data=!3m1!1e3!4m5!3m4!1s0x0:0x0!8m2!3d29.691436!4d-91.188492" TargetMode="External"/><Relationship Id="rId10251" Type="http://schemas.openxmlformats.org/officeDocument/2006/relationships/hyperlink" Target="https://www.google.com/maps/@43.657900,-94.464700,450m/data=!3m1!1e3!4m5!3m4!1s0x0:0x0!8m2!3d43.657900!4d-94.464700" TargetMode="External"/><Relationship Id="rId12700" Type="http://schemas.openxmlformats.org/officeDocument/2006/relationships/hyperlink" Target="https://www.bing.com/maps?cp=41.890000~-88.061667&amp;style=o&amp;lvl=18&amp;dir=0&amp;sp=point.41.890000_-88.061667_Lombard" TargetMode="External"/><Relationship Id="rId11302" Type="http://schemas.openxmlformats.org/officeDocument/2006/relationships/hyperlink" Target="https://www.bing.com/maps?cp=40.333889~-76.425278&amp;style=o&amp;lvl=18&amp;dir=0&amp;sp=point.40.333889_-76.425278_Lebanon%20Methane%20Recovery" TargetMode="External"/><Relationship Id="rId3880" Type="http://schemas.openxmlformats.org/officeDocument/2006/relationships/hyperlink" Target="https://www.bing.com/maps?cp=45.268045~-122.320090&amp;style=o&amp;lvl=18&amp;dir=0&amp;sp=point.45.268045_-122.320090_Faraday" TargetMode="External"/><Relationship Id="rId4931" Type="http://schemas.openxmlformats.org/officeDocument/2006/relationships/hyperlink" Target="https://www.google.com/maps/@32.784200,-115.247500,450m/data=!3m1!1e3!4m5!3m4!1s0x0:0x0!8m2!3d32.784200!4d-115.247500" TargetMode="External"/><Relationship Id="rId9095" Type="http://schemas.openxmlformats.org/officeDocument/2006/relationships/hyperlink" Target="https://www.google.com/maps/@39.133300,-87.659700,450m/data=!3m1!1e3!4m5!3m4!1s0x0:0x0!8m2!3d39.133300!4d-87.659700" TargetMode="External"/><Relationship Id="rId13474" Type="http://schemas.openxmlformats.org/officeDocument/2006/relationships/hyperlink" Target="https://www.bing.com/maps?cp=31.512222~-91.413889&amp;style=o&amp;lvl=18&amp;dir=0&amp;sp=point.31.512222_-91.413889_International%20Paper%20Natchez%20Mill" TargetMode="External"/><Relationship Id="rId1084" Type="http://schemas.openxmlformats.org/officeDocument/2006/relationships/hyperlink" Target="https://www.bing.com/maps?cp=34.032500~-117.569166&amp;style=o&amp;lvl=18&amp;dir=0&amp;sp=point.34.032500_-117.569166_Solar%20Photovoltaic%20Project" TargetMode="External"/><Relationship Id="rId2482" Type="http://schemas.openxmlformats.org/officeDocument/2006/relationships/hyperlink" Target="https://www.bing.com/maps?cp=43.560833~-71.780556&amp;style=o&amp;lvl=18&amp;dir=0&amp;sp=point.43.560833_-71.780556_Indeck%20Energy-Alexandria" TargetMode="External"/><Relationship Id="rId3533" Type="http://schemas.openxmlformats.org/officeDocument/2006/relationships/hyperlink" Target="https://www.google.com/maps/@36.904700,-111.388600,450m/data=!3m1!1e3!4m5!3m4!1s0x0:0x0!8m2!3d36.904700!4d-111.388600" TargetMode="External"/><Relationship Id="rId12076" Type="http://schemas.openxmlformats.org/officeDocument/2006/relationships/hyperlink" Target="https://www.bing.com/maps?cp=44.827500~-93.444166&amp;style=o&amp;lvl=18&amp;dir=0&amp;sp=point.44.827500_-93.444166_Woodlake%20Sanitary%20Services" TargetMode="External"/><Relationship Id="rId13127" Type="http://schemas.openxmlformats.org/officeDocument/2006/relationships/hyperlink" Target="https://www.google.com/maps/@34.538889,-101.766667,450m/data=!3m1!1e3!4m5!3m4!1s0x0:0x0!8m2!3d34.538889!4d-101.766667" TargetMode="External"/></Relationships>
</file>

<file path=xl/worksheets/_rels/sheet4.xml.rels><?xml version="1.0" encoding="UTF-8" standalone="yes"?>
<Relationships xmlns="http://schemas.openxmlformats.org/package/2006/relationships"><Relationship Id="rId1827" Type="http://schemas.openxmlformats.org/officeDocument/2006/relationships/hyperlink" Target="https://www.google.com/maps/@45.801999,-119.372120,450m/data=!3m1!1e3!4m5!3m4!1s0x0:0x0!8m2!3d45.801999!4d-119.372120" TargetMode="External"/><Relationship Id="rId3042" Type="http://schemas.openxmlformats.org/officeDocument/2006/relationships/hyperlink" Target="https://www.bing.com/maps?cp=30.416731~-96.992625&amp;style=o&amp;lvl=18&amp;dir=0&amp;sp=point.30.416731_-96.992625_Hooper%20Solar%20and%20Storage" TargetMode="External"/><Relationship Id="rId170" Type="http://schemas.openxmlformats.org/officeDocument/2006/relationships/hyperlink" Target="https://www.bing.com/maps?cp=27.728600~-81.989700&amp;style=o&amp;lvl=18&amp;dir=0&amp;sp=point.27.728600_-81.989700_Polk" TargetMode="External"/><Relationship Id="rId987" Type="http://schemas.openxmlformats.org/officeDocument/2006/relationships/hyperlink" Target="https://www.google.com/maps/@32.115833,-110.940833,450m/data=!3m1!1e3!4m5!3m4!1s0x0:0x0!8m2!3d32.115833!4d-110.940833" TargetMode="External"/><Relationship Id="rId2668" Type="http://schemas.openxmlformats.org/officeDocument/2006/relationships/hyperlink" Target="https://www.bing.com/maps?cp=39.121396~-74.246229&amp;style=o&amp;lvl=18&amp;dir=0&amp;sp=point.39.121396_-74.246229_Ocean%20Wind" TargetMode="External"/><Relationship Id="rId2875" Type="http://schemas.openxmlformats.org/officeDocument/2006/relationships/hyperlink" Target="https://www.google.com/maps/@34.766058,-102.597781,450m/data=!3m1!1e3!4m5!3m4!1s0x0:0x0!8m2!3d34.766058!4d-102.597781" TargetMode="External"/><Relationship Id="rId847" Type="http://schemas.openxmlformats.org/officeDocument/2006/relationships/hyperlink" Target="https://www.google.com/maps/@37.497500,-121.985833,450m/data=!3m1!1e3!4m5!3m4!1s0x0:0x0!8m2!3d37.497500!4d-121.985833" TargetMode="External"/><Relationship Id="rId1477" Type="http://schemas.openxmlformats.org/officeDocument/2006/relationships/hyperlink" Target="https://www.google.com/maps/@41.230833,-79.416944,450m/data=!3m1!1e3!4m5!3m4!1s0x0:0x0!8m2!3d41.230833!4d-79.416944" TargetMode="External"/><Relationship Id="rId1684" Type="http://schemas.openxmlformats.org/officeDocument/2006/relationships/hyperlink" Target="https://www.bing.com/maps?cp=40.071389~-80.204722&amp;style=o&amp;lvl=18&amp;dir=0&amp;sp=point.40.071389_-80.204722_Amity%20Energy%20LLC" TargetMode="External"/><Relationship Id="rId1891" Type="http://schemas.openxmlformats.org/officeDocument/2006/relationships/hyperlink" Target="https://www.google.com/maps/@36.432000,-78.272000,450m/data=!3m1!1e3!4m5!3m4!1s0x0:0x0!8m2!3d36.432000!4d-78.272000" TargetMode="External"/><Relationship Id="rId2528" Type="http://schemas.openxmlformats.org/officeDocument/2006/relationships/hyperlink" Target="https://www.bing.com/maps?cp=40.334870~-116.635494&amp;style=o&amp;lvl=18&amp;dir=0&amp;sp=point.40.334870_-116.635494_Lovelock%20Solar" TargetMode="External"/><Relationship Id="rId2735" Type="http://schemas.openxmlformats.org/officeDocument/2006/relationships/hyperlink" Target="https://www.google.com/maps/@35.910578,-80.825669,450m/data=!3m1!1e3!4m5!3m4!1s0x0:0x0!8m2!3d35.910578!4d-80.825669" TargetMode="External"/><Relationship Id="rId2942" Type="http://schemas.openxmlformats.org/officeDocument/2006/relationships/hyperlink" Target="https://www.bing.com/maps?cp=40.609826~-74.090027&amp;style=o&amp;lvl=18&amp;dir=0&amp;sp=point.40.609826_-74.090027_Staten%20Island%20Energy%20Storage%201%20LLC" TargetMode="External"/><Relationship Id="rId707" Type="http://schemas.openxmlformats.org/officeDocument/2006/relationships/hyperlink" Target="https://www.google.com/maps/@40.793056,-76.372500,450m/data=!3m1!1e3!4m5!3m4!1s0x0:0x0!8m2!3d40.793056!4d-76.372500" TargetMode="External"/><Relationship Id="rId914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1337" Type="http://schemas.openxmlformats.org/officeDocument/2006/relationships/hyperlink" Target="https://www.google.com/maps/@45.452500,-94.745278,450m/data=!3m1!1e3!4m5!3m4!1s0x0:0x0!8m2!3d45.452500!4d-94.745278" TargetMode="External"/><Relationship Id="rId1544" Type="http://schemas.openxmlformats.org/officeDocument/2006/relationships/hyperlink" Target="https://www.bing.com/maps?cp=28.644444~-96.560833&amp;style=o&amp;lvl=18&amp;dir=0&amp;sp=point.28.644444_-96.560833_Stargate%20Point%20Comfort" TargetMode="External"/><Relationship Id="rId1751" Type="http://schemas.openxmlformats.org/officeDocument/2006/relationships/hyperlink" Target="https://www.google.com/maps/@29.650556,-98.012222,450m/data=!3m1!1e3!4m5!3m4!1s0x0:0x0!8m2!3d29.650556!4d-98.012222" TargetMode="External"/><Relationship Id="rId2802" Type="http://schemas.openxmlformats.org/officeDocument/2006/relationships/hyperlink" Target="https://www.bing.com/maps?cp=43.323788~-70.596992&amp;style=o&amp;lvl=18&amp;dir=0&amp;sp=point.43.323788_-70.596992_Spencer%20Drive%20Solar%20One" TargetMode="External"/><Relationship Id="rId43" Type="http://schemas.openxmlformats.org/officeDocument/2006/relationships/hyperlink" Target="https://www.google.com/maps/@44.875000,-68.673055,450m/data=!3m1!1e3!4m5!3m4!1s0x0:0x0!8m2!3d44.875000!4d-68.673055" TargetMode="External"/><Relationship Id="rId1404" Type="http://schemas.openxmlformats.org/officeDocument/2006/relationships/hyperlink" Target="https://www.bing.com/maps?cp=41.668056~-75.725000&amp;style=o&amp;lvl=18&amp;dir=0&amp;sp=point.41.668056_-75.725000_Hop%20Bottom" TargetMode="External"/><Relationship Id="rId1611" Type="http://schemas.openxmlformats.org/officeDocument/2006/relationships/hyperlink" Target="https://www.google.com/maps/@26.918889,-97.602778,450m/data=!3m1!1e3!4m5!3m4!1s0x0:0x0!8m2!3d26.918889!4d-97.602778" TargetMode="External"/><Relationship Id="rId497" Type="http://schemas.openxmlformats.org/officeDocument/2006/relationships/hyperlink" Target="https://www.google.com/maps/@36.702000,-114.512500,450m/data=!3m1!1e3!4m5!3m4!1s0x0:0x0!8m2!3d36.702000!4d-114.512500" TargetMode="External"/><Relationship Id="rId2178" Type="http://schemas.openxmlformats.org/officeDocument/2006/relationships/hyperlink" Target="https://www.bing.com/maps?cp=43.169003~-94.061614&amp;style=o&amp;lvl=18&amp;dir=0&amp;sp=point.43.169003_-94.061614_Plum%20Creek%20Wind" TargetMode="External"/><Relationship Id="rId2385" Type="http://schemas.openxmlformats.org/officeDocument/2006/relationships/hyperlink" Target="https://www.google.com/maps/@43.074275,-78.351991,450m/data=!3m1!1e3!4m5!3m4!1s0x0:0x0!8m2!3d43.074275!4d-78.351991" TargetMode="External"/><Relationship Id="rId357" Type="http://schemas.openxmlformats.org/officeDocument/2006/relationships/hyperlink" Target="https://www.google.com/maps/@33.968300,-116.534700,450m/data=!3m1!1e3!4m5!3m4!1s0x0:0x0!8m2!3d33.968300!4d-116.534700" TargetMode="External"/><Relationship Id="rId1194" Type="http://schemas.openxmlformats.org/officeDocument/2006/relationships/hyperlink" Target="https://www.bing.com/maps?cp=35.743889~-119.229444&amp;style=o&amp;lvl=18&amp;dir=0&amp;sp=point.35.743889_-119.229444_Solar%20Photovoltaic%20Project" TargetMode="External"/><Relationship Id="rId2038" Type="http://schemas.openxmlformats.org/officeDocument/2006/relationships/hyperlink" Target="https://www.bing.com/maps?cp=36.077702~-78.260021&amp;style=o&amp;lvl=18&amp;dir=0&amp;sp=point.36.077702_-78.260021_Cabaniss%20Solar" TargetMode="External"/><Relationship Id="rId2592" Type="http://schemas.openxmlformats.org/officeDocument/2006/relationships/hyperlink" Target="https://www.bing.com/maps?cp=45.637874~-95.344390&amp;style=o&amp;lvl=18&amp;dir=0&amp;sp=point.45.637874_-95.344390_Snowdrop%20Solar,%20LLC" TargetMode="External"/><Relationship Id="rId217" Type="http://schemas.openxmlformats.org/officeDocument/2006/relationships/hyperlink" Target="https://www.google.com/maps/@38.744300,-77.497400,450m/data=!3m1!1e3!4m5!3m4!1s0x0:0x0!8m2!3d38.744300!4d-77.497400" TargetMode="External"/><Relationship Id="rId564" Type="http://schemas.openxmlformats.org/officeDocument/2006/relationships/hyperlink" Target="https://www.bing.com/maps?cp=28.488246~-81.166944&amp;style=o&amp;lvl=18&amp;dir=0&amp;sp=point.28.488246_-81.166944_Curtis%20H%20Stanton%20Energy%20Center" TargetMode="External"/><Relationship Id="rId771" Type="http://schemas.openxmlformats.org/officeDocument/2006/relationships/hyperlink" Target="https://www.google.com/maps/@43.782500,-124.238055,450m/data=!3m1!1e3!4m5!3m4!1s0x0:0x0!8m2!3d43.782500!4d-124.238055" TargetMode="External"/><Relationship Id="rId2245" Type="http://schemas.openxmlformats.org/officeDocument/2006/relationships/hyperlink" Target="https://www.google.com/maps/@41.841631,-78.046692,450m/data=!3m1!1e3!4m5!3m4!1s0x0:0x0!8m2!3d41.841631!4d-78.046692" TargetMode="External"/><Relationship Id="rId2452" Type="http://schemas.openxmlformats.org/officeDocument/2006/relationships/hyperlink" Target="https://www.bing.com/maps?cp=39.731999~-81.909300&amp;style=o&amp;lvl=18&amp;dir=0&amp;sp=point.39.731999_-81.909300_Rokeby%20L&amp;D%20Hydroelectric%20Project" TargetMode="External"/><Relationship Id="rId424" Type="http://schemas.openxmlformats.org/officeDocument/2006/relationships/hyperlink" Target="https://www.bing.com/maps?cp=39.393100~-87.510800&amp;style=o&amp;lvl=18&amp;dir=0&amp;sp=point.39.393100_-87.510800_Sugar%20Creek%20Power" TargetMode="External"/><Relationship Id="rId631" Type="http://schemas.openxmlformats.org/officeDocument/2006/relationships/hyperlink" Target="https://www.google.com/maps/@40.711900,-112.122500,450m/data=!3m1!1e3!4m5!3m4!1s0x0:0x0!8m2!3d40.711900!4d-112.122500" TargetMode="External"/><Relationship Id="rId1054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1261" Type="http://schemas.openxmlformats.org/officeDocument/2006/relationships/hyperlink" Target="https://www.google.com/maps/@35.978889,-115.897500,450m/data=!3m1!1e3!4m5!3m4!1s0x0:0x0!8m2!3d35.978889!4d-115.897500" TargetMode="External"/><Relationship Id="rId2105" Type="http://schemas.openxmlformats.org/officeDocument/2006/relationships/hyperlink" Target="https://www.google.com/maps/@44.278900,-92.938000,450m/data=!3m1!1e3!4m5!3m4!1s0x0:0x0!8m2!3d44.278900!4d-92.938000" TargetMode="External"/><Relationship Id="rId2312" Type="http://schemas.openxmlformats.org/officeDocument/2006/relationships/hyperlink" Target="https://www.bing.com/maps?cp=33.617480~-96.628400&amp;style=o&amp;lvl=18&amp;dir=0&amp;sp=point.33.617480_-96.628400_West%20Moore%20Solar" TargetMode="External"/><Relationship Id="rId1121" Type="http://schemas.openxmlformats.org/officeDocument/2006/relationships/hyperlink" Target="https://www.google.com/maps/@34.855556,-116.866944,450m/data=!3m1!1e3!4m5!3m4!1s0x0:0x0!8m2!3d34.855556!4d-116.866944" TargetMode="External"/><Relationship Id="rId1938" Type="http://schemas.openxmlformats.org/officeDocument/2006/relationships/hyperlink" Target="https://www.bing.com/maps?cp=35.941236~-78.216510&amp;style=o&amp;lvl=18&amp;dir=0&amp;sp=point.35.941236_-78.216510_Iga%20Solar" TargetMode="External"/><Relationship Id="rId281" Type="http://schemas.openxmlformats.org/officeDocument/2006/relationships/hyperlink" Target="https://www.google.com/maps/@33.812500,-78.967222,450m/data=!3m1!1e3!4m5!3m4!1s0x0:0x0!8m2!3d33.812500!4d-78.967222" TargetMode="External"/><Relationship Id="rId3013" Type="http://schemas.openxmlformats.org/officeDocument/2006/relationships/hyperlink" Target="https://www.google.com/maps/@32.065944,-96.219417,450m/data=!3m1!1e3!4m5!3m4!1s0x0:0x0!8m2!3d32.065944!4d-96.219417" TargetMode="External"/><Relationship Id="rId141" Type="http://schemas.openxmlformats.org/officeDocument/2006/relationships/hyperlink" Target="https://www.google.com/maps/@32.260600,-94.570600,450m/data=!3m1!1e3!4m5!3m4!1s0x0:0x0!8m2!3d32.260600!4d-94.570600" TargetMode="External"/><Relationship Id="rId7" Type="http://schemas.openxmlformats.org/officeDocument/2006/relationships/hyperlink" Target="https://www.google.com/maps/@37.883300,-84.101700,450m/data=!3m1!1e3!4m5!3m4!1s0x0:0x0!8m2!3d37.883300!4d-84.101700" TargetMode="External"/><Relationship Id="rId2779" Type="http://schemas.openxmlformats.org/officeDocument/2006/relationships/hyperlink" Target="https://www.google.com/maps/@45.956000,-109.497000,450m/data=!3m1!1e3!4m5!3m4!1s0x0:0x0!8m2!3d45.956000!4d-109.497000" TargetMode="External"/><Relationship Id="rId2986" Type="http://schemas.openxmlformats.org/officeDocument/2006/relationships/hyperlink" Target="https://www.bing.com/maps?cp=27.864364~-82.513924&amp;style=o&amp;lvl=18&amp;dir=0&amp;sp=point.27.864364_-82.513924_South%20Tampa%20Energy%20Storage" TargetMode="External"/><Relationship Id="rId958" Type="http://schemas.openxmlformats.org/officeDocument/2006/relationships/hyperlink" Target="https://www.bing.com/maps?cp=33.672500~-114.750000&amp;style=o&amp;lvl=18&amp;dir=0&amp;sp=point.33.672500_-114.750000_Blythe%20Solar%20Power%20Project" TargetMode="External"/><Relationship Id="rId1588" Type="http://schemas.openxmlformats.org/officeDocument/2006/relationships/hyperlink" Target="https://www.bing.com/maps?cp=26.588056~-80.981111&amp;style=o&amp;lvl=18&amp;dir=0&amp;sp=point.26.588056_-80.981111_SRF%20Pulp%20Processing%20Facility" TargetMode="External"/><Relationship Id="rId1795" Type="http://schemas.openxmlformats.org/officeDocument/2006/relationships/hyperlink" Target="https://www.google.com/maps/@43.269964,-115.880692,450m/data=!3m1!1e3!4m5!3m4!1s0x0:0x0!8m2!3d43.269964!4d-115.880692" TargetMode="External"/><Relationship Id="rId2639" Type="http://schemas.openxmlformats.org/officeDocument/2006/relationships/hyperlink" Target="https://www.google.com/maps/@38.368214,-120.952538,450m/data=!3m1!1e3!4m5!3m4!1s0x0:0x0!8m2!3d38.368214!4d-120.952538" TargetMode="External"/><Relationship Id="rId2846" Type="http://schemas.openxmlformats.org/officeDocument/2006/relationships/hyperlink" Target="https://www.bing.com/maps?cp=30.223821~-97.382616&amp;style=o&amp;lvl=18&amp;dir=0&amp;sp=point.30.223821_-97.382616_Dogwood%20Creek%20Solar%20and%20BESS" TargetMode="External"/><Relationship Id="rId87" Type="http://schemas.openxmlformats.org/officeDocument/2006/relationships/hyperlink" Target="https://www.google.com/maps/@32.905600,-97.479200,450m/data=!3m1!1e3!4m5!3m4!1s0x0:0x0!8m2!3d32.905600!4d-97.479200" TargetMode="External"/><Relationship Id="rId818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1448" Type="http://schemas.openxmlformats.org/officeDocument/2006/relationships/hyperlink" Target="https://www.bing.com/maps?cp=39.816944~-80.024444&amp;style=o&amp;lvl=18&amp;dir=0&amp;sp=point.39.816944_-80.024444_Bayles" TargetMode="External"/><Relationship Id="rId1655" Type="http://schemas.openxmlformats.org/officeDocument/2006/relationships/hyperlink" Target="https://www.google.com/maps/@33.927778,-101.742222,450m/data=!3m1!1e3!4m5!3m4!1s0x0:0x0!8m2!3d33.927778!4d-101.742222" TargetMode="External"/><Relationship Id="rId2706" Type="http://schemas.openxmlformats.org/officeDocument/2006/relationships/hyperlink" Target="https://www.bing.com/maps?cp=38.621700~-104.581400&amp;style=o&amp;lvl=18&amp;dir=0&amp;sp=point.38.621700_-104.581400_Pike%20Solar%20Hybrid" TargetMode="External"/><Relationship Id="rId1308" Type="http://schemas.openxmlformats.org/officeDocument/2006/relationships/hyperlink" Target="https://www.bing.com/maps?cp=35.046111~-118.194722&amp;style=o&amp;lvl=18&amp;dir=0&amp;sp=point.35.046111_-118.194722_Tehachapi%20Spindle" TargetMode="External"/><Relationship Id="rId1862" Type="http://schemas.openxmlformats.org/officeDocument/2006/relationships/hyperlink" Target="https://www.bing.com/maps?cp=43.268206~-120.913617&amp;style=o&amp;lvl=18&amp;dir=0&amp;sp=point.43.268206_-120.913617_Poplars%20Ranch%20Solar%20LLC" TargetMode="External"/><Relationship Id="rId2913" Type="http://schemas.openxmlformats.org/officeDocument/2006/relationships/hyperlink" Target="https://www.google.com/maps/@29.225956,-99.700281,450m/data=!3m1!1e3!4m5!3m4!1s0x0:0x0!8m2!3d29.225956!4d-99.700281" TargetMode="External"/><Relationship Id="rId1515" Type="http://schemas.openxmlformats.org/officeDocument/2006/relationships/hyperlink" Target="https://www.google.com/maps/@43.433889,-124.243333,450m/data=!3m1!1e3!4m5!3m4!1s0x0:0x0!8m2!3d43.433889!4d-124.243333" TargetMode="External"/><Relationship Id="rId1722" Type="http://schemas.openxmlformats.org/officeDocument/2006/relationships/hyperlink" Target="https://www.bing.com/maps?cp=33.230833~-112.626389&amp;style=o&amp;lvl=18&amp;dir=0&amp;sp=point.33.230833_-112.626389_Buckeye%20Generation%20Center,%20LLC" TargetMode="External"/><Relationship Id="rId14" Type="http://schemas.openxmlformats.org/officeDocument/2006/relationships/hyperlink" Target="https://www.bing.com/maps?cp=38.488900~-112.853300&amp;style=o&amp;lvl=18&amp;dir=0&amp;sp=point.38.488900_-112.853300_Blundell" TargetMode="External"/><Relationship Id="rId2289" Type="http://schemas.openxmlformats.org/officeDocument/2006/relationships/hyperlink" Target="https://www.google.com/maps/@40.208945,-82.428080,450m/data=!3m1!1e3!4m5!3m4!1s0x0:0x0!8m2!3d40.208945!4d-82.428080" TargetMode="External"/><Relationship Id="rId2496" Type="http://schemas.openxmlformats.org/officeDocument/2006/relationships/hyperlink" Target="https://www.bing.com/maps?cp=29.846100~-96.197300&amp;style=o&amp;lvl=18&amp;dir=0&amp;sp=point.29.846100_-96.197300_Sealy%20Power%20Peaking%20Facility" TargetMode="External"/><Relationship Id="rId468" Type="http://schemas.openxmlformats.org/officeDocument/2006/relationships/hyperlink" Target="https://www.bing.com/maps?cp=34.297590~-92.868344&amp;style=o&amp;lvl=18&amp;dir=0&amp;sp=point.34.297590_-92.868344_Hot%20Spring%20Generating%20Facility" TargetMode="External"/><Relationship Id="rId675" Type="http://schemas.openxmlformats.org/officeDocument/2006/relationships/hyperlink" Target="https://www.google.com/maps/@27.907200,-82.423100,450m/data=!3m1!1e3!4m5!3m4!1s0x0:0x0!8m2!3d27.907200!4d-82.423100" TargetMode="External"/><Relationship Id="rId882" Type="http://schemas.openxmlformats.org/officeDocument/2006/relationships/hyperlink" Target="https://www.bing.com/maps?cp=34.041944~-117.565000&amp;style=o&amp;lvl=18&amp;dir=0&amp;sp=point.34.041944_-117.565000_Solar%20Photovoltaic%20Project" TargetMode="External"/><Relationship Id="rId109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2149" Type="http://schemas.openxmlformats.org/officeDocument/2006/relationships/hyperlink" Target="https://www.google.com/maps/@48.601000,-109.943000,450m/data=!3m1!1e3!4m5!3m4!1s0x0:0x0!8m2!3d48.601000!4d-109.943000" TargetMode="External"/><Relationship Id="rId2356" Type="http://schemas.openxmlformats.org/officeDocument/2006/relationships/hyperlink" Target="https://www.bing.com/maps?cp=34.275511~-79.878078&amp;style=o&amp;lvl=18&amp;dir=0&amp;sp=point.34.275511_-79.878078_Bell%20Solar" TargetMode="External"/><Relationship Id="rId2563" Type="http://schemas.openxmlformats.org/officeDocument/2006/relationships/hyperlink" Target="https://www.google.com/maps/@42.552725,-77.617908,450m/data=!3m1!1e3!4m5!3m4!1s0x0:0x0!8m2!3d42.552725!4d-77.617908" TargetMode="External"/><Relationship Id="rId2770" Type="http://schemas.openxmlformats.org/officeDocument/2006/relationships/hyperlink" Target="https://www.bing.com/maps?cp=32.485858~-97.006167&amp;style=o&amp;lvl=18&amp;dir=0&amp;sp=point.32.485858_-97.006167_WAL4279" TargetMode="External"/><Relationship Id="rId328" Type="http://schemas.openxmlformats.org/officeDocument/2006/relationships/hyperlink" Target="https://www.bing.com/maps?cp=33.816647~-118.244841&amp;style=o&amp;lvl=18&amp;dir=0&amp;sp=point.33.816647_-118.244841_Watson%20Cogeneration" TargetMode="External"/><Relationship Id="rId535" Type="http://schemas.openxmlformats.org/officeDocument/2006/relationships/hyperlink" Target="https://www.google.com/maps/@40.778300,-72.915600,450m/data=!3m1!1e3!4m5!3m4!1s0x0:0x0!8m2!3d40.778300!4d-72.915600" TargetMode="External"/><Relationship Id="rId742" Type="http://schemas.openxmlformats.org/officeDocument/2006/relationships/hyperlink" Target="https://www.bing.com/maps?cp=35.121111~-78.197777&amp;style=o&amp;lvl=18&amp;dir=0&amp;sp=point.35.121111_-78.197777_FibroCoast" TargetMode="External"/><Relationship Id="rId1165" Type="http://schemas.openxmlformats.org/officeDocument/2006/relationships/hyperlink" Target="https://www.google.com/maps/@33.868900,-116.557500,450m/data=!3m1!1e3!4m5!3m4!1s0x0:0x0!8m2!3d33.868900!4d-116.557500" TargetMode="External"/><Relationship Id="rId1372" Type="http://schemas.openxmlformats.org/officeDocument/2006/relationships/hyperlink" Target="https://www.bing.com/maps?cp=35.213056~-81.832222&amp;style=o&amp;lvl=18&amp;dir=0&amp;sp=point.35.213056_-81.832222_Shadow%20Solar" TargetMode="External"/><Relationship Id="rId2009" Type="http://schemas.openxmlformats.org/officeDocument/2006/relationships/hyperlink" Target="https://www.google.com/maps/@43.200421,-95.624313,450m/data=!3m1!1e3!4m5!3m4!1s0x0:0x0!8m2!3d43.200421!4d-95.624313" TargetMode="External"/><Relationship Id="rId2216" Type="http://schemas.openxmlformats.org/officeDocument/2006/relationships/hyperlink" Target="https://www.bing.com/maps?cp=41.975740~-75.651614&amp;style=o&amp;lvl=18&amp;dir=0&amp;sp=point.41.975740_-75.651614_Mineral%20Point%20Energy" TargetMode="External"/><Relationship Id="rId2423" Type="http://schemas.openxmlformats.org/officeDocument/2006/relationships/hyperlink" Target="https://www.google.com/maps/@34.588481,-82.778522,450m/data=!3m1!1e3!4m5!3m4!1s0x0:0x0!8m2!3d34.588481!4d-82.778522" TargetMode="External"/><Relationship Id="rId2630" Type="http://schemas.openxmlformats.org/officeDocument/2006/relationships/hyperlink" Target="https://www.bing.com/maps?cp=40.092000~-77.614000&amp;style=o&amp;lvl=18&amp;dir=0&amp;sp=point.40.092000_-77.614000_Crossroads%20Solar%20(PA)" TargetMode="External"/><Relationship Id="rId602" Type="http://schemas.openxmlformats.org/officeDocument/2006/relationships/hyperlink" Target="https://www.bing.com/maps?cp=37.725000~-121.566666&amp;style=o&amp;lvl=18&amp;dir=0&amp;sp=point.37.725000_-121.566666_TESLA%20Power%20Project" TargetMode="External"/><Relationship Id="rId1025" Type="http://schemas.openxmlformats.org/officeDocument/2006/relationships/hyperlink" Target="https://www.google.com/maps/@34.130556,-117.421944,450m/data=!3m1!1e3!4m5!3m4!1s0x0:0x0!8m2!3d34.130556!4d-117.421944" TargetMode="External"/><Relationship Id="rId1232" Type="http://schemas.openxmlformats.org/officeDocument/2006/relationships/hyperlink" Target="https://www.bing.com/maps?cp=38.172800~-104.620000&amp;style=o&amp;lvl=18&amp;dir=0&amp;sp=point.38.172800_-104.620000_Vestas%20Towers%20America,%20Inc." TargetMode="External"/><Relationship Id="rId3057" Type="http://schemas.openxmlformats.org/officeDocument/2006/relationships/hyperlink" Target="https://www.google.com/maps/@39.457633,-81.716348,450m/data=!3m1!1e3!4m5!3m4!1s0x0:0x0!8m2!3d39.457633!4d-81.716348" TargetMode="External"/><Relationship Id="rId185" Type="http://schemas.openxmlformats.org/officeDocument/2006/relationships/hyperlink" Target="https://www.google.com/maps/@33.436637,-80.847389,450m/data=!3m1!1e3!4m5!3m4!1s0x0:0x0!8m2!3d33.436637!4d-80.847389" TargetMode="External"/><Relationship Id="rId1909" Type="http://schemas.openxmlformats.org/officeDocument/2006/relationships/hyperlink" Target="https://www.google.com/maps/@35.327886,-77.660889,450m/data=!3m1!1e3!4m5!3m4!1s0x0:0x0!8m2!3d35.327886!4d-77.660889" TargetMode="External"/><Relationship Id="rId392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2073" Type="http://schemas.openxmlformats.org/officeDocument/2006/relationships/hyperlink" Target="https://www.google.com/maps/@41.328333,-77.756667,450m/data=!3m1!1e3!4m5!3m4!1s0x0:0x0!8m2!3d41.328333!4d-77.756667" TargetMode="External"/><Relationship Id="rId2280" Type="http://schemas.openxmlformats.org/officeDocument/2006/relationships/hyperlink" Target="https://www.bing.com/maps?cp=40.706500~-73.970200&amp;style=o&amp;lvl=18&amp;dir=0&amp;sp=point.40.706500_-73.970200_NISA%20Electric%20Generation%20Project" TargetMode="External"/><Relationship Id="rId252" Type="http://schemas.openxmlformats.org/officeDocument/2006/relationships/hyperlink" Target="https://www.bing.com/maps?cp=38.532161~-94.902633&amp;style=o&amp;lvl=18&amp;dir=0&amp;sp=point.38.532161_-94.902633_Osawatomie" TargetMode="External"/><Relationship Id="rId2140" Type="http://schemas.openxmlformats.org/officeDocument/2006/relationships/hyperlink" Target="https://www.bing.com/maps?cp=31.146483~-102.268447&amp;style=o&amp;lvl=18&amp;dir=0&amp;sp=point.31.146483_-102.268447_Morada%20del%20Sol,%20LLC" TargetMode="External"/><Relationship Id="rId112" Type="http://schemas.openxmlformats.org/officeDocument/2006/relationships/hyperlink" Target="https://www.bing.com/maps?cp=39.287500~-111.266389&amp;style=o&amp;lvl=18&amp;dir=0&amp;sp=point.39.287500_-111.266389_Joes%20Valley%20Dam" TargetMode="External"/><Relationship Id="rId1699" Type="http://schemas.openxmlformats.org/officeDocument/2006/relationships/hyperlink" Target="https://www.google.com/maps/@39.435278,-80.246667,450m/data=!3m1!1e3!4m5!3m4!1s0x0:0x0!8m2!3d39.435278!4d-80.246667" TargetMode="External"/><Relationship Id="rId2000" Type="http://schemas.openxmlformats.org/officeDocument/2006/relationships/hyperlink" Target="https://www.bing.com/maps?cp=36.773778~-108.504972&amp;style=o&amp;lvl=18&amp;dir=0&amp;sp=point.36.773778_-108.504972_Clean%20Path%20Energy%20Center" TargetMode="External"/><Relationship Id="rId2957" Type="http://schemas.openxmlformats.org/officeDocument/2006/relationships/hyperlink" Target="https://www.google.com/maps/@40.987526,-76.489233,450m/data=!3m1!1e3!4m5!3m4!1s0x0:0x0!8m2!3d40.987526!4d-76.489233" TargetMode="External"/><Relationship Id="rId929" Type="http://schemas.openxmlformats.org/officeDocument/2006/relationships/hyperlink" Target="https://www.google.com/maps/@34.089167,-117.203333,450m/data=!3m1!1e3!4m5!3m4!1s0x0:0x0!8m2!3d34.089167!4d-117.203333" TargetMode="External"/><Relationship Id="rId1559" Type="http://schemas.openxmlformats.org/officeDocument/2006/relationships/hyperlink" Target="https://www.google.com/maps/@32.309167,-101.024167,450m/data=!3m1!1e3!4m5!3m4!1s0x0:0x0!8m2!3d32.309167!4d-101.024167" TargetMode="External"/><Relationship Id="rId1766" Type="http://schemas.openxmlformats.org/officeDocument/2006/relationships/hyperlink" Target="https://www.bing.com/maps?cp=33.416111~-96.540278&amp;style=o&amp;lvl=18&amp;dir=0&amp;sp=point.33.416111_-96.540278_Van%20Alstyne%20Energy%20Center" TargetMode="External"/><Relationship Id="rId1973" Type="http://schemas.openxmlformats.org/officeDocument/2006/relationships/hyperlink" Target="https://www.google.com/maps/@39.688736,-79.337560,450m/data=!3m1!1e3!4m5!3m4!1s0x0:0x0!8m2!3d39.688736!4d-79.337560" TargetMode="External"/><Relationship Id="rId2817" Type="http://schemas.openxmlformats.org/officeDocument/2006/relationships/hyperlink" Target="https://www.google.com/maps/@38.317858,-121.976687,450m/data=!3m1!1e3!4m5!3m4!1s0x0:0x0!8m2!3d38.317858!4d-121.976687" TargetMode="External"/><Relationship Id="rId58" Type="http://schemas.openxmlformats.org/officeDocument/2006/relationships/hyperlink" Target="https://www.bing.com/maps?cp=42.211900~-72.603600&amp;style=o&amp;lvl=18&amp;dir=0&amp;sp=point.42.211900_-72.603600_Hadley%20Falls" TargetMode="External"/><Relationship Id="rId1419" Type="http://schemas.openxmlformats.org/officeDocument/2006/relationships/hyperlink" Target="https://www.google.com/maps/@35.859444,-77.099167,450m/data=!3m1!1e3!4m5!3m4!1s0x0:0x0!8m2!3d35.859444!4d-77.099167" TargetMode="External"/><Relationship Id="rId1626" Type="http://schemas.openxmlformats.org/officeDocument/2006/relationships/hyperlink" Target="https://www.bing.com/maps?cp=35.488889~-81.421111&amp;style=o&amp;lvl=18&amp;dir=0&amp;sp=point.35.488889_-81.421111_Tower%20Solar%20Center%20LLC" TargetMode="External"/><Relationship Id="rId1833" Type="http://schemas.openxmlformats.org/officeDocument/2006/relationships/hyperlink" Target="https://www.google.com/maps/@45.114387,-108.663391,450m/data=!3m1!1e3!4m5!3m4!1s0x0:0x0!8m2!3d45.114387!4d-108.663391" TargetMode="External"/><Relationship Id="rId1900" Type="http://schemas.openxmlformats.org/officeDocument/2006/relationships/hyperlink" Target="https://www.bing.com/maps?cp=36.211774~-80.664680&amp;style=o&amp;lvl=18&amp;dir=0&amp;sp=point.36.211774_-80.664680_Round%20Hill%20PV1" TargetMode="External"/><Relationship Id="rId579" Type="http://schemas.openxmlformats.org/officeDocument/2006/relationships/hyperlink" Target="https://www.google.com/maps/@41.601400,-121.625000,450m/data=!3m1!1e3!4m5!3m4!1s0x0:0x0!8m2!3d41.601400!4d-121.625000" TargetMode="External"/><Relationship Id="rId786" Type="http://schemas.openxmlformats.org/officeDocument/2006/relationships/hyperlink" Target="https://www.bing.com/maps?cp=42.285300~-78.006100&amp;style=o&amp;lvl=18&amp;dir=0&amp;sp=point.42.285300_-78.006100_Hyland%20LFGTE%20Facility" TargetMode="External"/><Relationship Id="rId993" Type="http://schemas.openxmlformats.org/officeDocument/2006/relationships/hyperlink" Target="https://www.google.com/maps/@34.788611,-116.452777,450m/data=!3m1!1e3!4m5!3m4!1s0x0:0x0!8m2!3d34.788611!4d-116.452777" TargetMode="External"/><Relationship Id="rId2467" Type="http://schemas.openxmlformats.org/officeDocument/2006/relationships/hyperlink" Target="https://www.google.com/maps/@39.469041,-81.491982,450m/data=!3m1!1e3!4m5!3m4!1s0x0:0x0!8m2!3d39.469041!4d-81.491982" TargetMode="External"/><Relationship Id="rId2674" Type="http://schemas.openxmlformats.org/officeDocument/2006/relationships/hyperlink" Target="https://www.bing.com/maps?cp=21.323000~-158.046000&amp;style=o&amp;lvl=18&amp;dir=0&amp;sp=point.21.323000_-158.046000_Barbers%20Point%20Solar,%20LLC" TargetMode="External"/><Relationship Id="rId439" Type="http://schemas.openxmlformats.org/officeDocument/2006/relationships/hyperlink" Target="https://www.google.com/maps/@40.702778,-83.899166,450m/data=!3m1!1e3!4m5!3m4!1s0x0:0x0!8m2!3d40.702778!4d-83.899166" TargetMode="External"/><Relationship Id="rId646" Type="http://schemas.openxmlformats.org/officeDocument/2006/relationships/hyperlink" Target="https://www.bing.com/maps?cp=37.785556~-122.383611&amp;style=o&amp;lvl=18&amp;dir=0&amp;sp=point.37.785556_-122.383611_San%20Francisco%20Electric%20Reliability%20Proj" TargetMode="External"/><Relationship Id="rId1069" Type="http://schemas.openxmlformats.org/officeDocument/2006/relationships/hyperlink" Target="https://www.google.com/maps/@35.743600,-119.223600,450m/data=!3m1!1e3!4m5!3m4!1s0x0:0x0!8m2!3d35.743600!4d-119.223600" TargetMode="External"/><Relationship Id="rId1276" Type="http://schemas.openxmlformats.org/officeDocument/2006/relationships/hyperlink" Target="https://www.bing.com/maps?cp=32.629722~-116.271940&amp;style=o&amp;lvl=18&amp;dir=0&amp;sp=point.32.629722_-116.271940_LanWest%20Solar%20Farm%20LLC" TargetMode="External"/><Relationship Id="rId1483" Type="http://schemas.openxmlformats.org/officeDocument/2006/relationships/hyperlink" Target="https://www.google.com/maps/@41.599444,-76.009167,450m/data=!3m1!1e3!4m5!3m4!1s0x0:0x0!8m2!3d41.599444!4d-76.009167" TargetMode="External"/><Relationship Id="rId2327" Type="http://schemas.openxmlformats.org/officeDocument/2006/relationships/hyperlink" Target="https://www.google.com/maps/@36.921570,-119.987066,450m/data=!3m1!1e3!4m5!3m4!1s0x0:0x0!8m2!3d36.921570!4d-119.987066" TargetMode="External"/><Relationship Id="rId2881" Type="http://schemas.openxmlformats.org/officeDocument/2006/relationships/hyperlink" Target="https://www.google.com/maps/@39.831820,-87.428946,450m/data=!3m1!1e3!4m5!3m4!1s0x0:0x0!8m2!3d39.831820!4d-87.428946" TargetMode="External"/><Relationship Id="rId506" Type="http://schemas.openxmlformats.org/officeDocument/2006/relationships/hyperlink" Target="https://www.bing.com/maps?cp=31.832132~-94.900640&amp;style=o&amp;lvl=18&amp;dir=0&amp;sp=point.31.832132_-94.900640_Nacogdoches%20Power" TargetMode="External"/><Relationship Id="rId853" Type="http://schemas.openxmlformats.org/officeDocument/2006/relationships/hyperlink" Target="https://www.google.com/maps/@40.756944,-102.743055,450m/data=!3m1!1e3!4m5!3m4!1s0x0:0x0!8m2!3d40.756944!4d-102.743055" TargetMode="External"/><Relationship Id="rId113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690" Type="http://schemas.openxmlformats.org/officeDocument/2006/relationships/hyperlink" Target="https://www.bing.com/maps?cp=40.071389~-80.204722&amp;style=o&amp;lvl=18&amp;dir=0&amp;sp=point.40.071389_-80.204722_Amity%20Energy%20LLC" TargetMode="External"/><Relationship Id="rId2534" Type="http://schemas.openxmlformats.org/officeDocument/2006/relationships/hyperlink" Target="https://www.bing.com/maps?cp=40.265156~-92.943973&amp;style=o&amp;lvl=18&amp;dir=0&amp;sp=point.40.265156_-92.943973_Green%20City%20Renewable%20Energy%20Center%20Hybrid" TargetMode="External"/><Relationship Id="rId2741" Type="http://schemas.openxmlformats.org/officeDocument/2006/relationships/hyperlink" Target="https://www.google.com/maps/@34.870404,-117.965609,450m/data=!3m1!1e3!4m5!3m4!1s0x0:0x0!8m2!3d34.870404!4d-117.965609" TargetMode="External"/><Relationship Id="rId713" Type="http://schemas.openxmlformats.org/officeDocument/2006/relationships/hyperlink" Target="https://www.google.com/maps/@41.650000,-87.701666,450m/data=!3m1!1e3!4m5!3m4!1s0x0:0x0!8m2!3d41.650000!4d-87.701666" TargetMode="External"/><Relationship Id="rId920" Type="http://schemas.openxmlformats.org/officeDocument/2006/relationships/hyperlink" Target="https://www.bing.com/maps?cp=34.089167~-117.203333&amp;style=o&amp;lvl=18&amp;dir=0&amp;sp=point.34.089167_-117.203333_Solar%20Photovoltaic%20Project" TargetMode="External"/><Relationship Id="rId1343" Type="http://schemas.openxmlformats.org/officeDocument/2006/relationships/hyperlink" Target="https://www.google.com/maps/@41.608611,-75.870556,450m/data=!3m1!1e3!4m5!3m4!1s0x0:0x0!8m2!3d41.608611!4d-75.870556" TargetMode="External"/><Relationship Id="rId1550" Type="http://schemas.openxmlformats.org/officeDocument/2006/relationships/hyperlink" Target="https://www.bing.com/maps?cp=35.106389~-118.392778&amp;style=o&amp;lvl=18&amp;dir=0&amp;sp=point.35.106389_-118.392778_4001%20and%202510%20ClearVista%20Solar%20and%20Wind" TargetMode="External"/><Relationship Id="rId2601" Type="http://schemas.openxmlformats.org/officeDocument/2006/relationships/hyperlink" Target="https://www.google.com/maps/@35.620000,-119.690000,450m/data=!3m1!1e3!4m5!3m4!1s0x0:0x0!8m2!3d35.620000!4d-119.690000" TargetMode="External"/><Relationship Id="rId1203" Type="http://schemas.openxmlformats.org/officeDocument/2006/relationships/hyperlink" Target="https://www.google.com/maps/@38.010000,-121.747500,450m/data=!3m1!1e3!4m5!3m4!1s0x0:0x0!8m2!3d38.010000!4d-121.747500" TargetMode="External"/><Relationship Id="rId1410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296" Type="http://schemas.openxmlformats.org/officeDocument/2006/relationships/hyperlink" Target="https://www.bing.com/maps?cp=39.995000~-89.485833&amp;style=o&amp;lvl=18&amp;dir=0&amp;sp=point.39.995000_-89.485833_Prairie%20Energy" TargetMode="External"/><Relationship Id="rId2184" Type="http://schemas.openxmlformats.org/officeDocument/2006/relationships/hyperlink" Target="https://www.bing.com/maps?cp=36.836583~-80.875222&amp;style=o&amp;lvl=18&amp;dir=0&amp;sp=point.36.836583_-80.875222_Poplar%20Camp%20Wind%20Farm" TargetMode="External"/><Relationship Id="rId2391" Type="http://schemas.openxmlformats.org/officeDocument/2006/relationships/hyperlink" Target="https://www.google.com/maps/@33.618542,-81.226306,450m/data=!3m1!1e3!4m5!3m4!1s0x0:0x0!8m2!3d33.618542!4d-81.226306" TargetMode="External"/><Relationship Id="rId3028" Type="http://schemas.openxmlformats.org/officeDocument/2006/relationships/hyperlink" Target="https://www.bing.com/maps?cp=39.047819~-114.538542&amp;style=o&amp;lvl=18&amp;dir=0&amp;sp=point.39.047819_-114.538542_Cooper%20Canyon%20Renewable%20Energy" TargetMode="External"/><Relationship Id="rId156" Type="http://schemas.openxmlformats.org/officeDocument/2006/relationships/hyperlink" Target="https://www.bing.com/maps?cp=38.327778~-75.217222&amp;style=o&amp;lvl=18&amp;dir=0&amp;sp=point.38.327778_-75.217222_Berlin" TargetMode="External"/><Relationship Id="rId363" Type="http://schemas.openxmlformats.org/officeDocument/2006/relationships/hyperlink" Target="https://www.google.com/maps/@45.071700,-83.438100,450m/data=!3m1!1e3!4m5!3m4!1s0x0:0x0!8m2!3d45.071700!4d-83.438100" TargetMode="External"/><Relationship Id="rId570" Type="http://schemas.openxmlformats.org/officeDocument/2006/relationships/hyperlink" Target="https://www.bing.com/maps?cp=44.555833~-89.946389&amp;style=o&amp;lvl=18&amp;dir=0&amp;sp=point.44.555833_-89.946389_Sherry%20Energy%20Center" TargetMode="External"/><Relationship Id="rId2044" Type="http://schemas.openxmlformats.org/officeDocument/2006/relationships/hyperlink" Target="https://www.bing.com/maps?cp=35.389634~-81.499819&amp;style=o&amp;lvl=18&amp;dir=0&amp;sp=point.35.389634_-81.499819_Peanut%20Solar" TargetMode="External"/><Relationship Id="rId2251" Type="http://schemas.openxmlformats.org/officeDocument/2006/relationships/hyperlink" Target="https://www.google.com/maps/@41.841631,-78.046692,450m/data=!3m1!1e3!4m5!3m4!1s0x0:0x0!8m2!3d41.841631!4d-78.046692" TargetMode="External"/><Relationship Id="rId223" Type="http://schemas.openxmlformats.org/officeDocument/2006/relationships/hyperlink" Target="https://www.google.com/maps/@34.347734,-82.774478,450m/data=!3m1!1e3!4m5!3m4!1s0x0:0x0!8m2!3d34.347734!4d-82.774478" TargetMode="External"/><Relationship Id="rId430" Type="http://schemas.openxmlformats.org/officeDocument/2006/relationships/hyperlink" Target="https://www.bing.com/maps?cp=40.702778~-83.899166&amp;style=o&amp;lvl=18&amp;dir=0&amp;sp=point.40.702778_-83.899166_Harrod%20Electric%20Generating%20Station" TargetMode="External"/><Relationship Id="rId1060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2111" Type="http://schemas.openxmlformats.org/officeDocument/2006/relationships/hyperlink" Target="https://www.google.com/maps/@36.273004,-79.792474,450m/data=!3m1!1e3!4m5!3m4!1s0x0:0x0!8m2!3d36.273004!4d-79.792474" TargetMode="External"/><Relationship Id="rId1877" Type="http://schemas.openxmlformats.org/officeDocument/2006/relationships/hyperlink" Target="https://www.google.com/maps/@31.360942,-94.694517,450m/data=!3m1!1e3!4m5!3m4!1s0x0:0x0!8m2!3d31.360942!4d-94.694517" TargetMode="External"/><Relationship Id="rId2928" Type="http://schemas.openxmlformats.org/officeDocument/2006/relationships/hyperlink" Target="https://www.bing.com/maps?cp=31.249523~-102.300197&amp;style=o&amp;lvl=18&amp;dir=0&amp;sp=point.31.249523_-102.300197_Upton%20BESS%202" TargetMode="External"/><Relationship Id="rId1737" Type="http://schemas.openxmlformats.org/officeDocument/2006/relationships/hyperlink" Target="https://www.google.com/maps/@35.209722,-77.687222,450m/data=!3m1!1e3!4m5!3m4!1s0x0:0x0!8m2!3d35.209722!4d-77.687222" TargetMode="External"/><Relationship Id="rId1944" Type="http://schemas.openxmlformats.org/officeDocument/2006/relationships/hyperlink" Target="https://www.bing.com/maps?cp=35.431621~-78.240238&amp;style=o&amp;lvl=18&amp;dir=0&amp;sp=point.35.431621_-78.240238_Longleaf%20Solar" TargetMode="External"/><Relationship Id="rId29" Type="http://schemas.openxmlformats.org/officeDocument/2006/relationships/hyperlink" Target="https://www.google.com/maps/@30.452200,-84.400000,450m/data=!3m1!1e3!4m5!3m4!1s0x0:0x0!8m2!3d30.452200!4d-84.400000" TargetMode="External"/><Relationship Id="rId1804" Type="http://schemas.openxmlformats.org/officeDocument/2006/relationships/hyperlink" Target="https://www.bing.com/maps?cp=41.400008~-72.085993&amp;style=o&amp;lvl=18&amp;dir=0&amp;sp=point.41.400008_-72.085993_Subase%20Microgrid%20Project" TargetMode="External"/><Relationship Id="rId897" Type="http://schemas.openxmlformats.org/officeDocument/2006/relationships/hyperlink" Target="https://www.google.com/maps/@34.083333,-117.516388,450m/data=!3m1!1e3!4m5!3m4!1s0x0:0x0!8m2!3d34.083333!4d-117.516388" TargetMode="External"/><Relationship Id="rId2578" Type="http://schemas.openxmlformats.org/officeDocument/2006/relationships/hyperlink" Target="https://www.bing.com/maps?cp=36.799883~-108.442777&amp;style=o&amp;lvl=18&amp;dir=0&amp;sp=point.36.799883_-108.442777_Pinon%20Energy%20Center" TargetMode="External"/><Relationship Id="rId2785" Type="http://schemas.openxmlformats.org/officeDocument/2006/relationships/hyperlink" Target="https://www.google.com/maps/@41.508014,-72.614564,450m/data=!3m1!1e3!4m5!3m4!1s0x0:0x0!8m2!3d41.508014!4d-72.614564" TargetMode="External"/><Relationship Id="rId2992" Type="http://schemas.openxmlformats.org/officeDocument/2006/relationships/hyperlink" Target="https://www.bing.com/maps?cp=36.764889~-86.151044&amp;style=o&amp;lvl=18&amp;dir=0&amp;sp=point.36.764889_-86.151044_SR%20Scottsville,%20LLC" TargetMode="External"/><Relationship Id="rId757" Type="http://schemas.openxmlformats.org/officeDocument/2006/relationships/hyperlink" Target="https://www.google.com/maps/@40.788957,-75.106970,450m/data=!3m1!1e3!4m5!3m4!1s0x0:0x0!8m2!3d40.788957!4d-75.106970" TargetMode="External"/><Relationship Id="rId964" Type="http://schemas.openxmlformats.org/officeDocument/2006/relationships/hyperlink" Target="https://www.bing.com/maps?cp=34.065800~-114.815300&amp;style=o&amp;lvl=18&amp;dir=0&amp;sp=point.34.065800_-114.815300_Rice%20Solar%20Energy" TargetMode="External"/><Relationship Id="rId1387" Type="http://schemas.openxmlformats.org/officeDocument/2006/relationships/hyperlink" Target="https://www.google.com/maps/@42.036944,-78.534444,450m/data=!3m1!1e3!4m5!3m4!1s0x0:0x0!8m2!3d42.036944!4d-78.534444" TargetMode="External"/><Relationship Id="rId1594" Type="http://schemas.openxmlformats.org/officeDocument/2006/relationships/hyperlink" Target="https://www.bing.com/maps?cp=34.694444~-102.671667&amp;style=o&amp;lvl=18&amp;dir=0&amp;sp=point.34.694444_-102.671667_Mariah%20East" TargetMode="External"/><Relationship Id="rId2438" Type="http://schemas.openxmlformats.org/officeDocument/2006/relationships/hyperlink" Target="https://www.bing.com/maps?cp=34.409661~-79.391117&amp;style=o&amp;lvl=18&amp;dir=0&amp;sp=point.34.409661_-79.391117_Topaz%20Solar%20(SC)" TargetMode="External"/><Relationship Id="rId2645" Type="http://schemas.openxmlformats.org/officeDocument/2006/relationships/hyperlink" Target="https://www.google.com/maps/@29.353710,-95.429500,450m/data=!3m1!1e3!4m5!3m4!1s0x0:0x0!8m2!3d29.353710!4d-95.429500" TargetMode="External"/><Relationship Id="rId2852" Type="http://schemas.openxmlformats.org/officeDocument/2006/relationships/hyperlink" Target="https://www.bing.com/maps?cp=29.064663~-96.589574&amp;style=o&amp;lvl=18&amp;dir=0&amp;sp=point.29.064663_-96.589574_Goldenrod%20Creek%20Solar%20and%20BESS%20SLF" TargetMode="External"/><Relationship Id="rId93" Type="http://schemas.openxmlformats.org/officeDocument/2006/relationships/hyperlink" Target="https://www.google.com/maps/@31.820600,-96.054400,450m/data=!3m1!1e3!4m5!3m4!1s0x0:0x0!8m2!3d31.820600!4d-96.054400" TargetMode="External"/><Relationship Id="rId617" Type="http://schemas.openxmlformats.org/officeDocument/2006/relationships/hyperlink" Target="https://www.google.com/maps/@46.931944,-67.893333,450m/data=!3m1!1e3!4m5!3m4!1s0x0:0x0!8m2!3d46.931944!4d-67.893333" TargetMode="External"/><Relationship Id="rId824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1247" Type="http://schemas.openxmlformats.org/officeDocument/2006/relationships/hyperlink" Target="https://www.google.com/maps/@41.698992,-86.479699,450m/data=!3m1!1e3!4m5!3m4!1s0x0:0x0!8m2!3d41.698992!4d-86.479699" TargetMode="External"/><Relationship Id="rId1454" Type="http://schemas.openxmlformats.org/officeDocument/2006/relationships/hyperlink" Target="https://www.bing.com/maps?cp=41.894444~-76.582778&amp;style=o&amp;lvl=18&amp;dir=0&amp;sp=point.41.894444_-76.582778_Milan" TargetMode="External"/><Relationship Id="rId1661" Type="http://schemas.openxmlformats.org/officeDocument/2006/relationships/hyperlink" Target="https://www.google.com/maps/@34.259722,-116.340278,450m/data=!3m1!1e3!4m5!3m4!1s0x0:0x0!8m2!3d34.259722!4d-116.340278" TargetMode="External"/><Relationship Id="rId2505" Type="http://schemas.openxmlformats.org/officeDocument/2006/relationships/hyperlink" Target="https://www.google.com/maps/@26.649480,-98.123841,450m/data=!3m1!1e3!4m5!3m4!1s0x0:0x0!8m2!3d26.649480!4d-98.123841" TargetMode="External"/><Relationship Id="rId2712" Type="http://schemas.openxmlformats.org/officeDocument/2006/relationships/hyperlink" Target="https://www.bing.com/maps?cp=35.962303~-78.095956&amp;style=o&amp;lvl=18&amp;dir=0&amp;sp=point.35.962303_-78.095956_E%20Nash%20PV3" TargetMode="External"/><Relationship Id="rId1107" Type="http://schemas.openxmlformats.org/officeDocument/2006/relationships/hyperlink" Target="https://www.google.com/maps/@34.855556,-116.866944,450m/data=!3m1!1e3!4m5!3m4!1s0x0:0x0!8m2!3d34.855556!4d-116.866944" TargetMode="External"/><Relationship Id="rId1314" Type="http://schemas.openxmlformats.org/officeDocument/2006/relationships/hyperlink" Target="https://www.bing.com/maps?cp=40.623611~-76.461944&amp;style=o&amp;lvl=18&amp;dir=0&amp;sp=point.40.623611_-76.461944_Good%20Spring%20NGCC%20Facility" TargetMode="External"/><Relationship Id="rId1521" Type="http://schemas.openxmlformats.org/officeDocument/2006/relationships/hyperlink" Target="https://www.google.com/maps/@43.433889,-124.243333,450m/data=!3m1!1e3!4m5!3m4!1s0x0:0x0!8m2!3d43.433889!4d-124.243333" TargetMode="External"/><Relationship Id="rId20" Type="http://schemas.openxmlformats.org/officeDocument/2006/relationships/hyperlink" Target="https://www.bing.com/maps?cp=41.448420~-73.295321&amp;style=o&amp;lvl=18&amp;dir=0&amp;sp=point.41.448420_-73.295321_Shepaug" TargetMode="External"/><Relationship Id="rId2088" Type="http://schemas.openxmlformats.org/officeDocument/2006/relationships/hyperlink" Target="https://www.bing.com/maps?cp=39.905383~-89.998997&amp;style=o&amp;lvl=18&amp;dir=0&amp;sp=point.39.905383_-89.998997_Homestead%20Wind%20LLC" TargetMode="External"/><Relationship Id="rId2295" Type="http://schemas.openxmlformats.org/officeDocument/2006/relationships/hyperlink" Target="https://www.google.com/maps/@41.919000,-105.869000,450m/data=!3m1!1e3!4m5!3m4!1s0x0:0x0!8m2!3d41.919000!4d-105.869000" TargetMode="External"/><Relationship Id="rId267" Type="http://schemas.openxmlformats.org/officeDocument/2006/relationships/hyperlink" Target="https://www.google.com/maps/@35.270556,-86.139444,450m/data=!3m1!1e3!4m5!3m4!1s0x0:0x0!8m2!3d35.270556!4d-86.139444" TargetMode="External"/><Relationship Id="rId474" Type="http://schemas.openxmlformats.org/officeDocument/2006/relationships/hyperlink" Target="https://www.bing.com/maps?cp=30.077500~-94.234444&amp;style=o&amp;lvl=18&amp;dir=0&amp;sp=point.30.077500_-94.234444_Amelia%20Energy%20Center" TargetMode="External"/><Relationship Id="rId2155" Type="http://schemas.openxmlformats.org/officeDocument/2006/relationships/hyperlink" Target="https://www.google.com/maps/@43.519585,-112.046184,450m/data=!3m1!1e3!4m5!3m4!1s0x0:0x0!8m2!3d43.519585!4d-112.046184" TargetMode="External"/><Relationship Id="rId127" Type="http://schemas.openxmlformats.org/officeDocument/2006/relationships/hyperlink" Target="https://www.google.com/maps/@39.168100,-94.697500,450m/data=!3m1!1e3!4m5!3m4!1s0x0:0x0!8m2!3d39.168100!4d-94.697500" TargetMode="External"/><Relationship Id="rId681" Type="http://schemas.openxmlformats.org/officeDocument/2006/relationships/hyperlink" Target="https://www.google.com/maps/@45.838333,-91.691944,450m/data=!3m1!1e3!4m5!3m4!1s0x0:0x0!8m2!3d45.838333!4d-91.691944" TargetMode="External"/><Relationship Id="rId2362" Type="http://schemas.openxmlformats.org/officeDocument/2006/relationships/hyperlink" Target="https://www.bing.com/maps?cp=33.191697~-81.175231&amp;style=o&amp;lvl=18&amp;dir=0&amp;sp=point.33.191697_-81.175231_Collins%20Farm%20Solar" TargetMode="External"/><Relationship Id="rId334" Type="http://schemas.openxmlformats.org/officeDocument/2006/relationships/hyperlink" Target="https://www.bing.com/maps?cp=29.698100~-95.254700&amp;style=o&amp;lvl=18&amp;dir=0&amp;sp=point.29.698100_-95.254700_Texas%20Petrochemicals" TargetMode="External"/><Relationship Id="rId541" Type="http://schemas.openxmlformats.org/officeDocument/2006/relationships/hyperlink" Target="https://www.google.com/maps/@32.364181,-109.495877,450m/data=!3m1!1e3!4m5!3m4!1s0x0:0x0!8m2!3d32.364181!4d-109.495877" TargetMode="External"/><Relationship Id="rId1171" Type="http://schemas.openxmlformats.org/officeDocument/2006/relationships/hyperlink" Target="https://www.google.com/maps/@33.868900,-116.557500,450m/data=!3m1!1e3!4m5!3m4!1s0x0:0x0!8m2!3d33.868900!4d-116.557500" TargetMode="External"/><Relationship Id="rId2015" Type="http://schemas.openxmlformats.org/officeDocument/2006/relationships/hyperlink" Target="https://www.google.com/maps/@42.355721,-95.420380,450m/data=!3m1!1e3!4m5!3m4!1s0x0:0x0!8m2!3d42.355721!4d-95.420380" TargetMode="External"/><Relationship Id="rId2222" Type="http://schemas.openxmlformats.org/officeDocument/2006/relationships/hyperlink" Target="https://www.bing.com/maps?cp=41.975740~-75.651614&amp;style=o&amp;lvl=18&amp;dir=0&amp;sp=point.41.975740_-75.651614_Mineral%20Point%20Energy" TargetMode="External"/><Relationship Id="rId401" Type="http://schemas.openxmlformats.org/officeDocument/2006/relationships/hyperlink" Target="https://www.google.com/maps/@37.766667,-86.543888,450m/data=!3m1!1e3!4m5!3m4!1s0x0:0x0!8m2!3d37.766667!4d-86.543888" TargetMode="External"/><Relationship Id="rId1031" Type="http://schemas.openxmlformats.org/officeDocument/2006/relationships/hyperlink" Target="https://www.google.com/maps/@34.130556,-117.421944,450m/data=!3m1!1e3!4m5!3m4!1s0x0:0x0!8m2!3d34.130556!4d-117.421944" TargetMode="External"/><Relationship Id="rId1988" Type="http://schemas.openxmlformats.org/officeDocument/2006/relationships/hyperlink" Target="https://www.bing.com/maps?cp=43.490136~-82.733601&amp;style=o&amp;lvl=18&amp;dir=0&amp;sp=point.43.490136_-82.733601_Michigan%20Wind%203" TargetMode="External"/><Relationship Id="rId1848" Type="http://schemas.openxmlformats.org/officeDocument/2006/relationships/hyperlink" Target="https://www.bing.com/maps?cp=34.982778~-103.378333&amp;style=o&amp;lvl=18&amp;dir=0&amp;sp=point.34.982778_-103.378333_Caprock%20Solar%202%20LLC" TargetMode="External"/><Relationship Id="rId3063" Type="http://schemas.openxmlformats.org/officeDocument/2006/relationships/hyperlink" Target="https://www.google.com/maps/@39.082879,-78.237118,450m/data=!3m1!1e3!4m5!3m4!1s0x0:0x0!8m2!3d39.082879!4d-78.237118" TargetMode="External"/><Relationship Id="rId191" Type="http://schemas.openxmlformats.org/officeDocument/2006/relationships/hyperlink" Target="https://www.google.com/maps/@32.607800,-85.097500,450m/data=!3m1!1e3!4m5!3m4!1s0x0:0x0!8m2!3d32.607800!4d-85.097500" TargetMode="External"/><Relationship Id="rId1708" Type="http://schemas.openxmlformats.org/officeDocument/2006/relationships/hyperlink" Target="https://www.bing.com/maps?cp=41.640278~-77.278333&amp;style=o&amp;lvl=18&amp;dir=0&amp;sp=point.41.640278_-77.278333_Basswood%20Energy,%20LLC" TargetMode="External"/><Relationship Id="rId1915" Type="http://schemas.openxmlformats.org/officeDocument/2006/relationships/hyperlink" Target="https://www.google.com/maps/@35.398000,-78.877000,450m/data=!3m1!1e3!4m5!3m4!1s0x0:0x0!8m2!3d35.398000!4d-78.877000" TargetMode="External"/><Relationship Id="rId2689" Type="http://schemas.openxmlformats.org/officeDocument/2006/relationships/hyperlink" Target="https://www.google.com/maps/@37.072709,-77.420729,450m/data=!3m1!1e3!4m5!3m4!1s0x0:0x0!8m2!3d37.072709!4d-77.420729" TargetMode="External"/><Relationship Id="rId2896" Type="http://schemas.openxmlformats.org/officeDocument/2006/relationships/hyperlink" Target="https://www.bing.com/maps?cp=41.038723~-76.411021&amp;style=o&amp;lvl=18&amp;dir=0&amp;sp=point.41.038723_-76.411021_Cottontail%20Solar%207" TargetMode="External"/><Relationship Id="rId868" Type="http://schemas.openxmlformats.org/officeDocument/2006/relationships/hyperlink" Target="https://www.bing.com/maps?cp=32.975833~-83.846111&amp;style=o&amp;lvl=18&amp;dir=0&amp;sp=point.32.975833_-83.846111_Rumble%20Road%20Energy%20Center" TargetMode="External"/><Relationship Id="rId1498" Type="http://schemas.openxmlformats.org/officeDocument/2006/relationships/hyperlink" Target="https://www.bing.com/maps?cp=41.599444~-76.009167&amp;style=o&amp;lvl=18&amp;dir=0&amp;sp=point.41.599444_-76.009167_Florey%20Knobb" TargetMode="External"/><Relationship Id="rId2549" Type="http://schemas.openxmlformats.org/officeDocument/2006/relationships/hyperlink" Target="https://www.google.com/maps/@35.242193,-80.305753,450m/data=!3m1!1e3!4m5!3m4!1s0x0:0x0!8m2!3d35.242193!4d-80.305753" TargetMode="External"/><Relationship Id="rId2756" Type="http://schemas.openxmlformats.org/officeDocument/2006/relationships/hyperlink" Target="https://www.bing.com/maps?cp=34.671135~-98.389500&amp;style=o&amp;lvl=18&amp;dir=0&amp;sp=point.34.671135_-98.389500_Ft.%20Sill%20Energy%20Center" TargetMode="External"/><Relationship Id="rId2963" Type="http://schemas.openxmlformats.org/officeDocument/2006/relationships/hyperlink" Target="https://www.google.com/maps/@42.495000,-78.082000,450m/data=!3m1!1e3!4m5!3m4!1s0x0:0x0!8m2!3d42.495000!4d-78.082000" TargetMode="External"/><Relationship Id="rId728" Type="http://schemas.openxmlformats.org/officeDocument/2006/relationships/hyperlink" Target="https://www.bing.com/maps?cp=35.392222~-101.585833&amp;style=o&amp;lvl=18&amp;dir=0&amp;sp=point.35.392222_-101.585833_Majestic%202%20Wind%20Farm" TargetMode="External"/><Relationship Id="rId935" Type="http://schemas.openxmlformats.org/officeDocument/2006/relationships/hyperlink" Target="https://www.google.com/maps/@34.075278,-117.553611,450m/data=!3m1!1e3!4m5!3m4!1s0x0:0x0!8m2!3d34.075278!4d-117.553611" TargetMode="External"/><Relationship Id="rId1358" Type="http://schemas.openxmlformats.org/officeDocument/2006/relationships/hyperlink" Target="https://www.bing.com/maps?cp=36.138889~-79.540556&amp;style=o&amp;lvl=18&amp;dir=0&amp;sp=point.36.138889_-79.540556_Lotus%20Solar" TargetMode="External"/><Relationship Id="rId1565" Type="http://schemas.openxmlformats.org/officeDocument/2006/relationships/hyperlink" Target="https://www.google.com/maps/@32.308611,-101.026111,450m/data=!3m1!1e3!4m5!3m4!1s0x0:0x0!8m2!3d32.308611!4d-101.026111" TargetMode="External"/><Relationship Id="rId1772" Type="http://schemas.openxmlformats.org/officeDocument/2006/relationships/hyperlink" Target="https://www.bing.com/maps?cp=36.402222~-77.606667&amp;style=o&amp;lvl=18&amp;dir=0&amp;sp=point.36.402222_-77.606667_Weldon%20Solar" TargetMode="External"/><Relationship Id="rId2409" Type="http://schemas.openxmlformats.org/officeDocument/2006/relationships/hyperlink" Target="https://www.google.com/maps/@33.916361,-79.960403,450m/data=!3m1!1e3!4m5!3m4!1s0x0:0x0!8m2!3d33.916361!4d-79.960403" TargetMode="External"/><Relationship Id="rId2616" Type="http://schemas.openxmlformats.org/officeDocument/2006/relationships/hyperlink" Target="https://www.bing.com/maps?cp=40.746829~-74.090615&amp;style=o&amp;lvl=18&amp;dir=0&amp;sp=point.40.746829_-74.090615_NJ%20TRANSITGRID" TargetMode="External"/><Relationship Id="rId64" Type="http://schemas.openxmlformats.org/officeDocument/2006/relationships/hyperlink" Target="https://www.bing.com/maps?cp=44.810800~-93.250100&amp;style=o&amp;lvl=18&amp;dir=0&amp;sp=point.44.810800_-93.250100_Black%20Dog" TargetMode="External"/><Relationship Id="rId1218" Type="http://schemas.openxmlformats.org/officeDocument/2006/relationships/hyperlink" Target="https://www.bing.com/maps?cp=46.386944~-68.056666&amp;style=o&amp;lvl=18&amp;dir=0&amp;sp=point.46.386944_-68.056666_Number%20Nine%20Wind%20Farm" TargetMode="External"/><Relationship Id="rId1425" Type="http://schemas.openxmlformats.org/officeDocument/2006/relationships/hyperlink" Target="https://www.google.com/maps/@41.663056,-76.805556,450m/data=!3m1!1e3!4m5!3m4!1s0x0:0x0!8m2!3d41.663056!4d-76.805556" TargetMode="External"/><Relationship Id="rId2823" Type="http://schemas.openxmlformats.org/officeDocument/2006/relationships/hyperlink" Target="https://www.google.com/maps/@39.437285,-76.999370,450m/data=!3m1!1e3!4m5!3m4!1s0x0:0x0!8m2!3d39.437285!4d-76.999370" TargetMode="External"/><Relationship Id="rId1632" Type="http://schemas.openxmlformats.org/officeDocument/2006/relationships/hyperlink" Target="https://www.bing.com/maps?cp=35.555000~-77.191111&amp;style=o&amp;lvl=18&amp;dir=0&amp;sp=point.35.555000_-77.191111_Mason%20Solar%20Center%20LLC" TargetMode="External"/><Relationship Id="rId2199" Type="http://schemas.openxmlformats.org/officeDocument/2006/relationships/hyperlink" Target="https://www.google.com/maps/@36.334261,-79.832151,450m/data=!3m1!1e3!4m5!3m4!1s0x0:0x0!8m2!3d36.334261!4d-79.832151" TargetMode="External"/><Relationship Id="rId378" Type="http://schemas.openxmlformats.org/officeDocument/2006/relationships/hyperlink" Target="https://www.bing.com/maps?cp=41.642200~-71.170600&amp;style=o&amp;lvl=18&amp;dir=0&amp;sp=point.41.642200_-71.170600_Tiverton%20Power%20Plant" TargetMode="External"/><Relationship Id="rId585" Type="http://schemas.openxmlformats.org/officeDocument/2006/relationships/hyperlink" Target="https://www.google.com/maps/@36.186111,-94.284166,450m/data=!3m1!1e3!4m5!3m4!1s0x0:0x0!8m2!3d36.186111!4d-94.284166" TargetMode="External"/><Relationship Id="rId792" Type="http://schemas.openxmlformats.org/officeDocument/2006/relationships/hyperlink" Target="https://www.bing.com/maps?cp=38.339167~-121.898888&amp;style=o&amp;lvl=18&amp;dir=0&amp;sp=point.38.339167_-121.898888_CPV%20Vaca%20Station%20LLC" TargetMode="External"/><Relationship Id="rId2059" Type="http://schemas.openxmlformats.org/officeDocument/2006/relationships/hyperlink" Target="https://www.google.com/maps/@34.308730,-119.106700,450m/data=!3m1!1e3!4m5!3m4!1s0x0:0x0!8m2!3d34.308730!4d-119.106700" TargetMode="External"/><Relationship Id="rId2266" Type="http://schemas.openxmlformats.org/officeDocument/2006/relationships/hyperlink" Target="https://www.bing.com/maps?cp=40.265000~-80.225000&amp;style=o&amp;lvl=18&amp;dir=0&amp;sp=point.40.265000_-80.225000_Red%20Glen%20Energy" TargetMode="External"/><Relationship Id="rId2473" Type="http://schemas.openxmlformats.org/officeDocument/2006/relationships/hyperlink" Target="https://www.google.com/maps/@33.511644,-117.661225,450m/data=!3m1!1e3!4m5!3m4!1s0x0:0x0!8m2!3d33.511644!4d-117.661225" TargetMode="External"/><Relationship Id="rId2680" Type="http://schemas.openxmlformats.org/officeDocument/2006/relationships/hyperlink" Target="https://www.bing.com/maps?cp=39.539511~-119.439158&amp;style=o&amp;lvl=18&amp;dir=0&amp;sp=point.39.539511_-119.439158_Tesla%20Reno%20GigaFactory" TargetMode="External"/><Relationship Id="rId238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445" Type="http://schemas.openxmlformats.org/officeDocument/2006/relationships/hyperlink" Target="https://www.google.com/maps/@40.471389,-85.501666,450m/data=!3m1!1e3!4m5!3m4!1s0x0:0x0!8m2!3d40.471389!4d-85.501666" TargetMode="External"/><Relationship Id="rId652" Type="http://schemas.openxmlformats.org/officeDocument/2006/relationships/hyperlink" Target="https://www.bing.com/maps?cp=37.635833~-122.383888&amp;style=o&amp;lvl=18&amp;dir=0&amp;sp=point.37.635833_-122.383888_San%20Francisco%20Intl%20Airport%20Ct%20Project" TargetMode="External"/><Relationship Id="rId1075" Type="http://schemas.openxmlformats.org/officeDocument/2006/relationships/hyperlink" Target="https://www.google.com/maps/@35.743600,-119.223600,450m/data=!3m1!1e3!4m5!3m4!1s0x0:0x0!8m2!3d35.743600!4d-119.223600" TargetMode="External"/><Relationship Id="rId1282" Type="http://schemas.openxmlformats.org/officeDocument/2006/relationships/hyperlink" Target="https://www.bing.com/maps?cp=39.572222~-79.138889&amp;style=o&amp;lvl=18&amp;dir=0&amp;sp=point.39.572222_-79.138889_Pea%20Patch%20Wind%20Farm" TargetMode="External"/><Relationship Id="rId2126" Type="http://schemas.openxmlformats.org/officeDocument/2006/relationships/hyperlink" Target="https://www.bing.com/maps?cp=44.823500~-93.035200&amp;style=o&amp;lvl=18&amp;dir=0&amp;sp=point.44.823500_-93.035200_Dakota%20Solar" TargetMode="External"/><Relationship Id="rId2333" Type="http://schemas.openxmlformats.org/officeDocument/2006/relationships/hyperlink" Target="https://www.google.com/maps/@35.477561,-98.445412,450m/data=!3m1!1e3!4m5!3m4!1s0x0:0x0!8m2!3d35.477561!4d-98.445412" TargetMode="External"/><Relationship Id="rId2540" Type="http://schemas.openxmlformats.org/officeDocument/2006/relationships/hyperlink" Target="https://www.bing.com/maps?cp=38.143910~-90.802091&amp;style=o&amp;lvl=18&amp;dir=0&amp;sp=point.38.143910_-90.802091_Richwoods%20Renewable%20Energy%20Center%20Hybrid" TargetMode="External"/><Relationship Id="rId305" Type="http://schemas.openxmlformats.org/officeDocument/2006/relationships/hyperlink" Target="https://www.google.com/maps/@32.403056,-97.700556,450m/data=!3m1!1e3!4m5!3m4!1s0x0:0x0!8m2!3d32.403056!4d-97.700556" TargetMode="External"/><Relationship Id="rId512" Type="http://schemas.openxmlformats.org/officeDocument/2006/relationships/hyperlink" Target="https://www.bing.com/maps?cp=31.832132~-94.900640&amp;style=o&amp;lvl=18&amp;dir=0&amp;sp=point.31.832132_-94.900640_Nacogdoches%20Power" TargetMode="External"/><Relationship Id="rId114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2400" Type="http://schemas.openxmlformats.org/officeDocument/2006/relationships/hyperlink" Target="https://www.bing.com/maps?cp=34.476553~-79.324333&amp;style=o&amp;lvl=18&amp;dir=0&amp;sp=point.34.476553_-79.324333_Pee%20Dee%20Solar%20II" TargetMode="External"/><Relationship Id="rId1002" Type="http://schemas.openxmlformats.org/officeDocument/2006/relationships/hyperlink" Target="https://www.bing.com/maps?cp=33.159400~-115.614400&amp;style=o&amp;lvl=18&amp;dir=0&amp;sp=point.33.159400_-115.614400_Black%20Rock%20III" TargetMode="External"/><Relationship Id="rId1959" Type="http://schemas.openxmlformats.org/officeDocument/2006/relationships/hyperlink" Target="https://www.google.com/maps/@32.241111,-97.071389,450m/data=!3m1!1e3!4m5!3m4!1s0x0:0x0!8m2!3d32.241111!4d-97.071389" TargetMode="External"/><Relationship Id="rId1819" Type="http://schemas.openxmlformats.org/officeDocument/2006/relationships/hyperlink" Target="https://www.google.com/maps/@39.903900,-80.796600,450m/data=!3m1!1e3!4m5!3m4!1s0x0:0x0!8m2!3d39.903900!4d-80.796600" TargetMode="External"/><Relationship Id="rId2190" Type="http://schemas.openxmlformats.org/officeDocument/2006/relationships/hyperlink" Target="https://www.bing.com/maps?cp=40.500672~-97.198089&amp;style=o&amp;lvl=18&amp;dir=0&amp;sp=point.40.500672_-97.198089_Milligan%20III%20Wind%20Farm" TargetMode="External"/><Relationship Id="rId3034" Type="http://schemas.openxmlformats.org/officeDocument/2006/relationships/hyperlink" Target="https://www.bing.com/maps?cp=32.453804~-83.581866&amp;style=o&amp;lvl=18&amp;dir=0&amp;sp=point.32.453804_-83.581866_SR%20Robins%20I" TargetMode="External"/><Relationship Id="rId162" Type="http://schemas.openxmlformats.org/officeDocument/2006/relationships/hyperlink" Target="https://www.bing.com/maps?cp=34.015800~-95.320600&amp;style=o&amp;lvl=18&amp;dir=0&amp;sp=point.34.015800_-95.320600_Hugo" TargetMode="External"/><Relationship Id="rId2050" Type="http://schemas.openxmlformats.org/officeDocument/2006/relationships/hyperlink" Target="https://www.bing.com/maps?cp=36.342161~-78.173219&amp;style=o&amp;lvl=18&amp;dir=0&amp;sp=point.36.342161_-78.173219_BRE%20NC%20Solar%202" TargetMode="External"/><Relationship Id="rId979" Type="http://schemas.openxmlformats.org/officeDocument/2006/relationships/hyperlink" Target="https://www.google.com/maps/@39.810000,-81.650000,450m/data=!3m1!1e3!4m5!3m4!1s0x0:0x0!8m2!3d39.810000!4d-81.650000" TargetMode="External"/><Relationship Id="rId839" Type="http://schemas.openxmlformats.org/officeDocument/2006/relationships/hyperlink" Target="https://www.google.com/maps/@42.565278,-113.544444,450m/data=!3m1!1e3!4m5!3m4!1s0x0:0x0!8m2!3d42.565278!4d-113.544444" TargetMode="External"/><Relationship Id="rId1469" Type="http://schemas.openxmlformats.org/officeDocument/2006/relationships/hyperlink" Target="https://www.google.com/maps/@40.265278,-80.268611,450m/data=!3m1!1e3!4m5!3m4!1s0x0:0x0!8m2!3d40.265278!4d-80.268611" TargetMode="External"/><Relationship Id="rId2867" Type="http://schemas.openxmlformats.org/officeDocument/2006/relationships/hyperlink" Target="https://www.google.com/maps/@29.240399,-96.011535,450m/data=!3m1!1e3!4m5!3m4!1s0x0:0x0!8m2!3d29.240399!4d-96.011535" TargetMode="External"/><Relationship Id="rId1676" Type="http://schemas.openxmlformats.org/officeDocument/2006/relationships/hyperlink" Target="https://www.bing.com/maps?cp=35.284167~-119.445556&amp;style=o&amp;lvl=18&amp;dir=0&amp;sp=point.35.284167_-119.445556_Hydrogen%20Energy%20California%20LLC" TargetMode="External"/><Relationship Id="rId1883" Type="http://schemas.openxmlformats.org/officeDocument/2006/relationships/hyperlink" Target="https://www.google.com/maps/@26.216361,-97.628061,450m/data=!3m1!1e3!4m5!3m4!1s0x0:0x0!8m2!3d26.216361!4d-97.628061" TargetMode="External"/><Relationship Id="rId2727" Type="http://schemas.openxmlformats.org/officeDocument/2006/relationships/hyperlink" Target="https://www.google.com/maps/@36.516196,-114.696797,450m/data=!3m1!1e3!4m5!3m4!1s0x0:0x0!8m2!3d36.516196!4d-114.696797" TargetMode="External"/><Relationship Id="rId2934" Type="http://schemas.openxmlformats.org/officeDocument/2006/relationships/hyperlink" Target="https://www.bing.com/maps?cp=41.037000~-89.227000&amp;style=o&amp;lvl=18&amp;dir=0&amp;sp=point.41.037000_-89.227000_Prairie%20Violet%20Wind%20LLC" TargetMode="External"/><Relationship Id="rId906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1329" Type="http://schemas.openxmlformats.org/officeDocument/2006/relationships/hyperlink" Target="https://www.google.com/maps/@33.155120,-111.483636,450m/data=!3m1!1e3!4m5!3m4!1s0x0:0x0!8m2!3d33.155120!4d-111.483636" TargetMode="External"/><Relationship Id="rId1536" Type="http://schemas.openxmlformats.org/officeDocument/2006/relationships/hyperlink" Target="https://www.bing.com/maps?cp=39.359167~-77.415278&amp;style=o&amp;lvl=18&amp;dir=0&amp;sp=point.39.359167_-77.415278_Frederick-Carroll%20County%20Renewable%20Waste" TargetMode="External"/><Relationship Id="rId1743" Type="http://schemas.openxmlformats.org/officeDocument/2006/relationships/hyperlink" Target="https://www.google.com/maps/@36.363056,-78.393056,450m/data=!3m1!1e3!4m5!3m4!1s0x0:0x0!8m2!3d36.363056!4d-78.393056" TargetMode="External"/><Relationship Id="rId1950" Type="http://schemas.openxmlformats.org/officeDocument/2006/relationships/hyperlink" Target="https://www.bing.com/maps?cp=36.264902~-78.296067&amp;style=o&amp;lvl=18&amp;dir=0&amp;sp=point.36.264902_-78.296067_Anna%20Solar" TargetMode="External"/><Relationship Id="rId35" Type="http://schemas.openxmlformats.org/officeDocument/2006/relationships/hyperlink" Target="https://www.google.com/maps/@48.863333,-117.345277,450m/data=!3m1!1e3!4m5!3m4!1s0x0:0x0!8m2!3d48.863333!4d-117.345277" TargetMode="External"/><Relationship Id="rId1603" Type="http://schemas.openxmlformats.org/officeDocument/2006/relationships/hyperlink" Target="https://www.google.com/maps/@42.338333,-76.927500,450m/data=!3m1!1e3!4m5!3m4!1s0x0:0x0!8m2!3d42.338333!4d-76.927500" TargetMode="External"/><Relationship Id="rId1810" Type="http://schemas.openxmlformats.org/officeDocument/2006/relationships/hyperlink" Target="https://www.bing.com/maps?cp=41.400008~-72.085993&amp;style=o&amp;lvl=18&amp;dir=0&amp;sp=point.41.400008_-72.085993_Subase%20Microgrid%20Project" TargetMode="External"/><Relationship Id="rId489" Type="http://schemas.openxmlformats.org/officeDocument/2006/relationships/hyperlink" Target="https://www.google.com/maps/@32.985977,-112.811009,450m/data=!3m1!1e3!4m5!3m4!1s0x0:0x0!8m2!3d32.985977!4d-112.811009" TargetMode="External"/><Relationship Id="rId696" Type="http://schemas.openxmlformats.org/officeDocument/2006/relationships/hyperlink" Target="https://www.bing.com/maps?cp=29.581700~-98.618600&amp;style=o&amp;lvl=18&amp;dir=0&amp;sp=point.29.581700_-98.618600_UTSA%20TEP%20II" TargetMode="External"/><Relationship Id="rId2377" Type="http://schemas.openxmlformats.org/officeDocument/2006/relationships/hyperlink" Target="https://www.google.com/maps/@34.467872,-82.532847,450m/data=!3m1!1e3!4m5!3m4!1s0x0:0x0!8m2!3d34.467872!4d-82.532847" TargetMode="External"/><Relationship Id="rId2584" Type="http://schemas.openxmlformats.org/officeDocument/2006/relationships/hyperlink" Target="https://www.bing.com/maps?cp=36.799883~-108.442777&amp;style=o&amp;lvl=18&amp;dir=0&amp;sp=point.36.799883_-108.442777_Pinon%20Energy%20Center" TargetMode="External"/><Relationship Id="rId2791" Type="http://schemas.openxmlformats.org/officeDocument/2006/relationships/hyperlink" Target="https://www.google.com/maps/@30.220210,-97.619680,450m/data=!3m1!1e3!4m5!3m4!1s0x0:0x0!8m2!3d30.220210!4d-97.619680" TargetMode="External"/><Relationship Id="rId349" Type="http://schemas.openxmlformats.org/officeDocument/2006/relationships/hyperlink" Target="https://www.google.com/maps/@60.677000,-151.381500,450m/data=!3m1!1e3!4m5!3m4!1s0x0:0x0!8m2!3d60.677000!4d-151.381500" TargetMode="External"/><Relationship Id="rId556" Type="http://schemas.openxmlformats.org/officeDocument/2006/relationships/hyperlink" Target="https://www.bing.com/maps?cp=34.611549~-106.732234&amp;style=o&amp;lvl=18&amp;dir=0&amp;sp=point.34.611549_-106.732234_Valencia%20Energy%20Facility" TargetMode="External"/><Relationship Id="rId763" Type="http://schemas.openxmlformats.org/officeDocument/2006/relationships/hyperlink" Target="https://www.google.com/maps/@40.788957,-75.106970,450m/data=!3m1!1e3!4m5!3m4!1s0x0:0x0!8m2!3d40.788957!4d-75.106970" TargetMode="External"/><Relationship Id="rId1186" Type="http://schemas.openxmlformats.org/officeDocument/2006/relationships/hyperlink" Target="https://www.bing.com/maps?cp=33.703546~-117.915352&amp;style=o&amp;lvl=18&amp;dir=0&amp;sp=point.33.703546_-117.915352_Solar%20Photovoltaic%20Project" TargetMode="External"/><Relationship Id="rId1393" Type="http://schemas.openxmlformats.org/officeDocument/2006/relationships/hyperlink" Target="https://www.google.com/maps/@41.668056,-75.725000,450m/data=!3m1!1e3!4m5!3m4!1s0x0:0x0!8m2!3d41.668056!4d-75.725000" TargetMode="External"/><Relationship Id="rId2237" Type="http://schemas.openxmlformats.org/officeDocument/2006/relationships/hyperlink" Target="https://www.google.com/maps/@41.881056,-75.556142,450m/data=!3m1!1e3!4m5!3m4!1s0x0:0x0!8m2!3d41.881056!4d-75.556142" TargetMode="External"/><Relationship Id="rId2444" Type="http://schemas.openxmlformats.org/officeDocument/2006/relationships/hyperlink" Target="https://www.bing.com/maps?cp=34.503269~-82.252081&amp;style=o&amp;lvl=18&amp;dir=0&amp;sp=point.34.503269_-82.252081_York%20Solar" TargetMode="External"/><Relationship Id="rId209" Type="http://schemas.openxmlformats.org/officeDocument/2006/relationships/hyperlink" Target="https://www.google.com/maps/@36.868206,-89.840173,450m/data=!3m1!1e3!4m5!3m4!1s0x0:0x0!8m2!3d36.868206!4d-89.840173" TargetMode="External"/><Relationship Id="rId416" Type="http://schemas.openxmlformats.org/officeDocument/2006/relationships/hyperlink" Target="https://www.bing.com/maps?cp=33.946389~-116.663333&amp;style=o&amp;lvl=18&amp;dir=0&amp;sp=point.33.946389_-116.663333_Alta%20Mesa%20Project%20Phase%20IV" TargetMode="External"/><Relationship Id="rId970" Type="http://schemas.openxmlformats.org/officeDocument/2006/relationships/hyperlink" Target="https://www.bing.com/maps?cp=36.797739~-118.083801&amp;style=o&amp;lvl=18&amp;dir=0&amp;sp=point.36.797739_-118.083801_Southern%20Owens%20Valley%20Solar%20Ranch" TargetMode="External"/><Relationship Id="rId1046" Type="http://schemas.openxmlformats.org/officeDocument/2006/relationships/hyperlink" Target="https://www.bing.com/maps?cp=34.064722~-117.425833&amp;style=o&amp;lvl=18&amp;dir=0&amp;sp=point.34.064722_-117.425833_Solar%20Photovoltaic%20Project" TargetMode="External"/><Relationship Id="rId1253" Type="http://schemas.openxmlformats.org/officeDocument/2006/relationships/hyperlink" Target="https://www.google.com/maps/@41.698992,-86.479699,450m/data=!3m1!1e3!4m5!3m4!1s0x0:0x0!8m2!3d41.698992!4d-86.479699" TargetMode="External"/><Relationship Id="rId2651" Type="http://schemas.openxmlformats.org/officeDocument/2006/relationships/hyperlink" Target="https://www.google.com/maps/@37.436400,-77.153100,450m/data=!3m1!1e3!4m5!3m4!1s0x0:0x0!8m2!3d37.436400!4d-77.153100" TargetMode="External"/><Relationship Id="rId623" Type="http://schemas.openxmlformats.org/officeDocument/2006/relationships/hyperlink" Target="https://www.google.com/maps/@37.719400,-87.413900,450m/data=!3m1!1e3!4m5!3m4!1s0x0:0x0!8m2!3d37.719400!4d-87.413900" TargetMode="External"/><Relationship Id="rId830" Type="http://schemas.openxmlformats.org/officeDocument/2006/relationships/hyperlink" Target="https://www.bing.com/maps?cp=42.565556~-113.521388&amp;style=o&amp;lvl=18&amp;dir=0&amp;sp=point.42.565556_-113.521388_Chapin%20Mountain" TargetMode="External"/><Relationship Id="rId1460" Type="http://schemas.openxmlformats.org/officeDocument/2006/relationships/hyperlink" Target="https://www.bing.com/maps?cp=41.894444~-76.582778&amp;style=o&amp;lvl=18&amp;dir=0&amp;sp=point.41.894444_-76.582778_Milan" TargetMode="External"/><Relationship Id="rId2304" Type="http://schemas.openxmlformats.org/officeDocument/2006/relationships/hyperlink" Target="https://www.bing.com/maps?cp=33.685828~-98.272605&amp;style=o&amp;lvl=18&amp;dir=0&amp;sp=point.33.685828_-98.272605_Bluegrove%20Wind" TargetMode="External"/><Relationship Id="rId2511" Type="http://schemas.openxmlformats.org/officeDocument/2006/relationships/hyperlink" Target="https://www.google.com/maps/@43.192552,-76.173595,450m/data=!3m1!1e3!4m5!3m4!1s0x0:0x0!8m2!3d43.192552!4d-76.173595" TargetMode="External"/><Relationship Id="rId1113" Type="http://schemas.openxmlformats.org/officeDocument/2006/relationships/hyperlink" Target="https://www.google.com/maps/@34.855556,-116.866944,450m/data=!3m1!1e3!4m5!3m4!1s0x0:0x0!8m2!3d34.855556!4d-116.866944" TargetMode="External"/><Relationship Id="rId1320" Type="http://schemas.openxmlformats.org/officeDocument/2006/relationships/hyperlink" Target="https://www.bing.com/maps?cp=33.155120~-111.483636&amp;style=o&amp;lvl=18&amp;dir=0&amp;sp=point.33.155120_-111.483636_Copper%20Crossing%20Energy%20and%20Research%20Cent" TargetMode="External"/><Relationship Id="rId2094" Type="http://schemas.openxmlformats.org/officeDocument/2006/relationships/hyperlink" Target="https://www.bing.com/maps?cp=42.206000~-114.646000&amp;style=o&amp;lvl=18&amp;dir=0&amp;sp=point.42.206000_-114.646000_Carter%20Solar%20One,%20LLC" TargetMode="External"/><Relationship Id="rId273" Type="http://schemas.openxmlformats.org/officeDocument/2006/relationships/hyperlink" Target="https://www.google.com/maps/@34.965278,-81.187200,450m/data=!3m1!1e3!4m5!3m4!1s0x0:0x0!8m2!3d34.965278!4d-81.187200" TargetMode="External"/><Relationship Id="rId480" Type="http://schemas.openxmlformats.org/officeDocument/2006/relationships/hyperlink" Target="https://www.bing.com/maps?cp=30.791389~-89.909166&amp;style=o&amp;lvl=18&amp;dir=0&amp;sp=point.30.791389_-89.909166_Washington%20Parish%20Energy%20Center" TargetMode="External"/><Relationship Id="rId2161" Type="http://schemas.openxmlformats.org/officeDocument/2006/relationships/hyperlink" Target="https://www.google.com/maps/@43.519585,-112.046184,450m/data=!3m1!1e3!4m5!3m4!1s0x0:0x0!8m2!3d43.519585!4d-112.046184" TargetMode="External"/><Relationship Id="rId3005" Type="http://schemas.openxmlformats.org/officeDocument/2006/relationships/hyperlink" Target="https://www.google.com/maps/@40.987206,-76.834008,450m/data=!3m1!1e3!4m5!3m4!1s0x0:0x0!8m2!3d40.987206!4d-76.834008" TargetMode="External"/><Relationship Id="rId133" Type="http://schemas.openxmlformats.org/officeDocument/2006/relationships/hyperlink" Target="https://www.google.com/maps/@42.197800,-72.510600,450m/data=!3m1!1e3!4m5!3m4!1s0x0:0x0!8m2!3d42.197800!4d-72.510600" TargetMode="External"/><Relationship Id="rId340" Type="http://schemas.openxmlformats.org/officeDocument/2006/relationships/hyperlink" Target="https://www.bing.com/maps?cp=44.083000~-88.541100&amp;style=o&amp;lvl=18&amp;dir=0&amp;sp=point.44.083000_-88.541100_Winnebago%20County%20Landfill%20Gas" TargetMode="External"/><Relationship Id="rId2021" Type="http://schemas.openxmlformats.org/officeDocument/2006/relationships/hyperlink" Target="https://www.google.com/maps/@35.824811,-79.503656,450m/data=!3m1!1e3!4m5!3m4!1s0x0:0x0!8m2!3d35.824811!4d-79.503656" TargetMode="External"/><Relationship Id="rId200" Type="http://schemas.openxmlformats.org/officeDocument/2006/relationships/hyperlink" Target="https://www.bing.com/maps?cp=27.627778~-81.845000&amp;style=o&amp;lvl=18&amp;dir=0&amp;sp=point.27.627778_-81.845000_Unknown" TargetMode="External"/><Relationship Id="rId2978" Type="http://schemas.openxmlformats.org/officeDocument/2006/relationships/hyperlink" Target="https://www.bing.com/maps?cp=40.698064~-74.192013&amp;style=o&amp;lvl=18&amp;dir=0&amp;sp=point.40.698064_-74.192013_AB%20Newark%20Solar" TargetMode="External"/><Relationship Id="rId1787" Type="http://schemas.openxmlformats.org/officeDocument/2006/relationships/hyperlink" Target="https://www.google.com/maps/@34.850665,-78.779228,450m/data=!3m1!1e3!4m5!3m4!1s0x0:0x0!8m2!3d34.850665!4d-78.779228" TargetMode="External"/><Relationship Id="rId1994" Type="http://schemas.openxmlformats.org/officeDocument/2006/relationships/hyperlink" Target="https://www.bing.com/maps?cp=34.236066~-103.038691&amp;style=o&amp;lvl=18&amp;dir=0&amp;sp=point.34.236066_-103.038691_Tex-Mex%20Renewable%20Energy%20Project,%20LLC" TargetMode="External"/><Relationship Id="rId2838" Type="http://schemas.openxmlformats.org/officeDocument/2006/relationships/hyperlink" Target="https://www.bing.com/maps?cp=33.741000~-81.400000&amp;style=o&amp;lvl=18&amp;dir=0&amp;sp=point.33.741000_-81.400000_Wolf%20Pit%20Branch%20Solar,%20LLC" TargetMode="External"/><Relationship Id="rId79" Type="http://schemas.openxmlformats.org/officeDocument/2006/relationships/hyperlink" Target="https://www.google.com/maps/@40.759167,-73.946111,450m/data=!3m1!1e3!4m5!3m4!1s0x0:0x0!8m2!3d40.759167!4d-73.946111" TargetMode="External"/><Relationship Id="rId1647" Type="http://schemas.openxmlformats.org/officeDocument/2006/relationships/hyperlink" Target="https://www.google.com/maps/@35.319722,-81.950833,450m/data=!3m1!1e3!4m5!3m4!1s0x0:0x0!8m2!3d35.319722!4d-81.950833" TargetMode="External"/><Relationship Id="rId1854" Type="http://schemas.openxmlformats.org/officeDocument/2006/relationships/hyperlink" Target="https://www.bing.com/maps?cp=30.827627~-81.556238&amp;style=o&amp;lvl=18&amp;dir=0&amp;sp=point.30.827627_-81.556238_Kings%20Bay%20Solar%20Facility" TargetMode="External"/><Relationship Id="rId2905" Type="http://schemas.openxmlformats.org/officeDocument/2006/relationships/hyperlink" Target="https://www.google.com/maps/@41.852228,-80.110333,450m/data=!3m1!1e3!4m5!3m4!1s0x0:0x0!8m2!3d41.852228!4d-80.110333" TargetMode="External"/><Relationship Id="rId1507" Type="http://schemas.openxmlformats.org/officeDocument/2006/relationships/hyperlink" Target="https://www.google.com/maps/@43.433889,-124.243333,450m/data=!3m1!1e3!4m5!3m4!1s0x0:0x0!8m2!3d43.433889!4d-124.243333" TargetMode="External"/><Relationship Id="rId1714" Type="http://schemas.openxmlformats.org/officeDocument/2006/relationships/hyperlink" Target="https://www.bing.com/maps?cp=41.640278~-77.278333&amp;style=o&amp;lvl=18&amp;dir=0&amp;sp=point.41.640278_-77.278333_Basswood%20Energy,%20LLC" TargetMode="External"/><Relationship Id="rId1921" Type="http://schemas.openxmlformats.org/officeDocument/2006/relationships/hyperlink" Target="https://www.google.com/maps/@36.449811,-78.194960,450m/data=!3m1!1e3!4m5!3m4!1s0x0:0x0!8m2!3d36.449811!4d-78.194960" TargetMode="External"/><Relationship Id="rId2488" Type="http://schemas.openxmlformats.org/officeDocument/2006/relationships/hyperlink" Target="https://www.bing.com/maps?cp=31.822500~-95.514664&amp;style=o&amp;lvl=18&amp;dir=0&amp;sp=point.31.822500_-95.514664_Palestine%20Power%20Peaking%20Facility" TargetMode="External"/><Relationship Id="rId1297" Type="http://schemas.openxmlformats.org/officeDocument/2006/relationships/hyperlink" Target="https://www.google.com/maps/@34.616111,-106.815000,450m/data=!3m1!1e3!4m5!3m4!1s0x0:0x0!8m2!3d34.616111!4d-106.815000" TargetMode="External"/><Relationship Id="rId2695" Type="http://schemas.openxmlformats.org/officeDocument/2006/relationships/hyperlink" Target="https://www.google.com/maps/@41.692700,-87.833300,450m/data=!3m1!1e3!4m5!3m4!1s0x0:0x0!8m2!3d41.692700!4d-87.833300" TargetMode="External"/><Relationship Id="rId667" Type="http://schemas.openxmlformats.org/officeDocument/2006/relationships/hyperlink" Target="https://www.google.com/maps/@27.907200,-82.423100,450m/data=!3m1!1e3!4m5!3m4!1s0x0:0x0!8m2!3d27.907200!4d-82.423100" TargetMode="External"/><Relationship Id="rId874" Type="http://schemas.openxmlformats.org/officeDocument/2006/relationships/hyperlink" Target="https://www.bing.com/maps?cp=33.450556~-80.630833&amp;style=o&amp;lvl=18&amp;dir=0&amp;sp=point.33.450556_-80.630833_Orange%20County%20Biomass%20LLC" TargetMode="External"/><Relationship Id="rId2348" Type="http://schemas.openxmlformats.org/officeDocument/2006/relationships/hyperlink" Target="https://www.bing.com/maps?cp=40.251120~-81.014638&amp;style=o&amp;lvl=18&amp;dir=0&amp;sp=point.40.251120_-81.014638_Cadiz%20Power%20Plant" TargetMode="External"/><Relationship Id="rId2555" Type="http://schemas.openxmlformats.org/officeDocument/2006/relationships/hyperlink" Target="https://www.google.com/maps/@32.924000,-101.717000,450m/data=!3m1!1e3!4m5!3m4!1s0x0:0x0!8m2!3d32.924000!4d-101.717000" TargetMode="External"/><Relationship Id="rId2762" Type="http://schemas.openxmlformats.org/officeDocument/2006/relationships/hyperlink" Target="https://www.bing.com/maps?cp=34.671135~-98.389500&amp;style=o&amp;lvl=18&amp;dir=0&amp;sp=point.34.671135_-98.389500_Ft.%20Sill%20Energy%20Center" TargetMode="External"/><Relationship Id="rId527" Type="http://schemas.openxmlformats.org/officeDocument/2006/relationships/hyperlink" Target="https://www.google.com/maps/@33.935833,-113.555000,450m/data=!3m1!1e3!4m5!3m4!1s0x0:0x0!8m2!3d33.935833!4d-113.555000" TargetMode="External"/><Relationship Id="rId734" Type="http://schemas.openxmlformats.org/officeDocument/2006/relationships/hyperlink" Target="https://www.bing.com/maps?cp=35.529778~-99.814456&amp;style=o&amp;lvl=18&amp;dir=0&amp;sp=point.35.529778_-99.814456_Dempsey%20Ridge%20Wind%20Farm" TargetMode="External"/><Relationship Id="rId941" Type="http://schemas.openxmlformats.org/officeDocument/2006/relationships/hyperlink" Target="https://www.google.com/maps/@34.080833,-117.520277,450m/data=!3m1!1e3!4m5!3m4!1s0x0:0x0!8m2!3d34.080833!4d-117.520277" TargetMode="External"/><Relationship Id="rId1157" Type="http://schemas.openxmlformats.org/officeDocument/2006/relationships/hyperlink" Target="https://www.google.com/maps/@34.855556,-116.866944,450m/data=!3m1!1e3!4m5!3m4!1s0x0:0x0!8m2!3d34.855556!4d-116.866944" TargetMode="External"/><Relationship Id="rId1364" Type="http://schemas.openxmlformats.org/officeDocument/2006/relationships/hyperlink" Target="https://www.bing.com/maps?cp=36.078056~-79.633889&amp;style=o&amp;lvl=18&amp;dir=0&amp;sp=point.36.078056_-79.633889_Big%20Boy%20Solar" TargetMode="External"/><Relationship Id="rId1571" Type="http://schemas.openxmlformats.org/officeDocument/2006/relationships/hyperlink" Target="https://www.google.com/maps/@41.605833,-81.805833,450m/data=!3m1!1e3!4m5!3m4!1s0x0:0x0!8m2!3d41.605833!4d-81.805833" TargetMode="External"/><Relationship Id="rId2208" Type="http://schemas.openxmlformats.org/officeDocument/2006/relationships/hyperlink" Target="https://www.bing.com/maps?cp=41.810375~-77.280586&amp;style=o&amp;lvl=18&amp;dir=0&amp;sp=point.41.810375_-77.280586_Niles%20Valley%20Energy%20LLC" TargetMode="External"/><Relationship Id="rId2415" Type="http://schemas.openxmlformats.org/officeDocument/2006/relationships/hyperlink" Target="https://www.google.com/maps/@34.280586,-79.878764,450m/data=!3m1!1e3!4m5!3m4!1s0x0:0x0!8m2!3d34.280586!4d-79.878764" TargetMode="External"/><Relationship Id="rId2622" Type="http://schemas.openxmlformats.org/officeDocument/2006/relationships/hyperlink" Target="https://www.bing.com/maps?cp=40.746829~-74.090615&amp;style=o&amp;lvl=18&amp;dir=0&amp;sp=point.40.746829_-74.090615_NJ%20TRANSITGRID" TargetMode="External"/><Relationship Id="rId70" Type="http://schemas.openxmlformats.org/officeDocument/2006/relationships/hyperlink" Target="https://www.bing.com/maps?cp=39.683100~-75.508300&amp;style=o&amp;lvl=18&amp;dir=0&amp;sp=point.39.683100_-75.508300_Deepwater" TargetMode="External"/><Relationship Id="rId801" Type="http://schemas.openxmlformats.org/officeDocument/2006/relationships/hyperlink" Target="https://www.google.com/maps/@35.170547,-81.416648,450m/data=!3m1!1e3!4m5!3m4!1s0x0:0x0!8m2!3d35.170547!4d-81.416648" TargetMode="External"/><Relationship Id="rId1017" Type="http://schemas.openxmlformats.org/officeDocument/2006/relationships/hyperlink" Target="https://www.google.com/maps/@40.527222,-87.002500,450m/data=!3m1!1e3!4m5!3m4!1s0x0:0x0!8m2!3d40.527222!4d-87.002500" TargetMode="External"/><Relationship Id="rId1224" Type="http://schemas.openxmlformats.org/officeDocument/2006/relationships/hyperlink" Target="https://www.bing.com/maps?cp=41.044444~-88.570000&amp;style=o&amp;lvl=18&amp;dir=0&amp;sp=point.41.044444_-88.570000_Blackstone%20Wind%20Farm%20IV" TargetMode="External"/><Relationship Id="rId1431" Type="http://schemas.openxmlformats.org/officeDocument/2006/relationships/hyperlink" Target="https://www.google.com/maps/@41.663056,-76.805556,450m/data=!3m1!1e3!4m5!3m4!1s0x0:0x0!8m2!3d41.663056!4d-76.805556" TargetMode="External"/><Relationship Id="rId3049" Type="http://schemas.openxmlformats.org/officeDocument/2006/relationships/hyperlink" Target="https://www.google.com/maps/@44.090000,-112.613000,450m/data=!3m1!1e3!4m5!3m4!1s0x0:0x0!8m2!3d44.090000!4d-112.613000" TargetMode="External"/><Relationship Id="rId177" Type="http://schemas.openxmlformats.org/officeDocument/2006/relationships/hyperlink" Target="https://www.google.com/maps/@27.641667,-81.962500,450m/data=!3m1!1e3!4m5!3m4!1s0x0:0x0!8m2!3d27.641667!4d-81.962500" TargetMode="External"/><Relationship Id="rId384" Type="http://schemas.openxmlformats.org/officeDocument/2006/relationships/hyperlink" Target="https://www.bing.com/maps?cp=29.624400~-98.141900&amp;style=o&amp;lvl=18&amp;dir=0&amp;sp=point.29.624400_-98.141900_Guadalupe%20Generating%20Station" TargetMode="External"/><Relationship Id="rId591" Type="http://schemas.openxmlformats.org/officeDocument/2006/relationships/hyperlink" Target="https://www.google.com/maps/@39.193700,-77.118900,450m/data=!3m1!1e3!4m5!3m4!1s0x0:0x0!8m2!3d39.193700!4d-77.118900" TargetMode="External"/><Relationship Id="rId2065" Type="http://schemas.openxmlformats.org/officeDocument/2006/relationships/hyperlink" Target="https://www.google.com/maps/@32.628531,-103.057236,450m/data=!3m1!1e3!4m5!3m4!1s0x0:0x0!8m2!3d32.628531!4d-103.057236" TargetMode="External"/><Relationship Id="rId2272" Type="http://schemas.openxmlformats.org/officeDocument/2006/relationships/hyperlink" Target="https://www.bing.com/maps?cp=40.265000~-80.225000&amp;style=o&amp;lvl=18&amp;dir=0&amp;sp=point.40.265000_-80.225000_Red%20Glen%20Energy" TargetMode="External"/><Relationship Id="rId244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1081" Type="http://schemas.openxmlformats.org/officeDocument/2006/relationships/hyperlink" Target="https://www.google.com/maps/@34.855556,-116.866944,450m/data=!3m1!1e3!4m5!3m4!1s0x0:0x0!8m2!3d34.855556!4d-116.866944" TargetMode="External"/><Relationship Id="rId451" Type="http://schemas.openxmlformats.org/officeDocument/2006/relationships/hyperlink" Target="https://www.google.com/maps/@40.471389,-85.501666,450m/data=!3m1!1e3!4m5!3m4!1s0x0:0x0!8m2!3d40.471389!4d-85.501666" TargetMode="External"/><Relationship Id="rId2132" Type="http://schemas.openxmlformats.org/officeDocument/2006/relationships/hyperlink" Target="https://www.bing.com/maps?cp=39.223028~-120.991080&amp;style=o&amp;lvl=18&amp;dir=0&amp;sp=point.39.223028_-120.991080_Loma%20Rica%20Hydroelectric%20Powerhouse" TargetMode="External"/><Relationship Id="rId104" Type="http://schemas.openxmlformats.org/officeDocument/2006/relationships/hyperlink" Target="https://www.bing.com/maps?cp=33.628143~-96.367605&amp;style=o&amp;lvl=18&amp;dir=0&amp;sp=point.33.628143_-96.367605_Valley%20(TX)" TargetMode="External"/><Relationship Id="rId311" Type="http://schemas.openxmlformats.org/officeDocument/2006/relationships/hyperlink" Target="https://www.google.com/maps/@35.060556,-118.389722,450m/data=!3m1!1e3!4m5!3m4!1s0x0:0x0!8m2!3d35.060556!4d-118.389722" TargetMode="External"/><Relationship Id="rId1898" Type="http://schemas.openxmlformats.org/officeDocument/2006/relationships/hyperlink" Target="https://www.bing.com/maps?cp=41.654000~-72.160200&amp;style=o&amp;lvl=18&amp;dir=0&amp;sp=point.41.654000_-72.160200_Lebanon%20Solar%202" TargetMode="External"/><Relationship Id="rId2949" Type="http://schemas.openxmlformats.org/officeDocument/2006/relationships/hyperlink" Target="https://www.google.com/maps/@29.695953,-95.075160,450m/data=!3m1!1e3!4m5!3m4!1s0x0:0x0!8m2!3d29.695953!4d-95.075160" TargetMode="External"/><Relationship Id="rId1758" Type="http://schemas.openxmlformats.org/officeDocument/2006/relationships/hyperlink" Target="https://www.bing.com/maps?cp=29.296389~-97.832500&amp;style=o&amp;lvl=18&amp;dir=0&amp;sp=point.29.296389_-97.832500_Union%20Valley%20Energy%20Center" TargetMode="External"/><Relationship Id="rId2809" Type="http://schemas.openxmlformats.org/officeDocument/2006/relationships/hyperlink" Target="https://www.google.com/maps/@41.912111,-72.721389,450m/data=!3m1!1e3!4m5!3m4!1s0x0:0x0!8m2!3d41.912111!4d-72.721389" TargetMode="External"/><Relationship Id="rId1965" Type="http://schemas.openxmlformats.org/officeDocument/2006/relationships/hyperlink" Target="https://www.google.com/maps/@40.340450,-80.525963,450m/data=!3m1!1e3!4m5!3m4!1s0x0:0x0!8m2!3d40.340450!4d-80.525963" TargetMode="External"/><Relationship Id="rId1618" Type="http://schemas.openxmlformats.org/officeDocument/2006/relationships/hyperlink" Target="https://www.bing.com/maps?cp=36.150556~-80.667500&amp;style=o&amp;lvl=18&amp;dir=0&amp;sp=point.36.150556_-80.667500_Dobbins%20Mill%20Farm" TargetMode="External"/><Relationship Id="rId1825" Type="http://schemas.openxmlformats.org/officeDocument/2006/relationships/hyperlink" Target="https://www.google.com/maps/@45.801999,-119.372120,450m/data=!3m1!1e3!4m5!3m4!1s0x0:0x0!8m2!3d45.801999!4d-119.372120" TargetMode="External"/><Relationship Id="rId3040" Type="http://schemas.openxmlformats.org/officeDocument/2006/relationships/hyperlink" Target="https://www.bing.com/maps?cp=30.416731~-96.992625&amp;style=o&amp;lvl=18&amp;dir=0&amp;sp=point.30.416731_-96.992625_Hooper%20Solar%20and%20Storage" TargetMode="External"/><Relationship Id="rId2599" Type="http://schemas.openxmlformats.org/officeDocument/2006/relationships/hyperlink" Target="https://www.google.com/maps/@37.008261,-121.558014,450m/data=!3m1!1e3!4m5!3m4!1s0x0:0x0!8m2!3d37.008261!4d-121.558014" TargetMode="External"/><Relationship Id="rId778" Type="http://schemas.openxmlformats.org/officeDocument/2006/relationships/hyperlink" Target="https://www.bing.com/maps?cp=33.925727~-116.616666&amp;style=o&amp;lvl=18&amp;dir=0&amp;sp=point.33.925727_-116.616666_Painted%20Hills%20IV%20Wind" TargetMode="External"/><Relationship Id="rId985" Type="http://schemas.openxmlformats.org/officeDocument/2006/relationships/hyperlink" Target="https://www.google.com/maps/@32.977400,-113.494500,450m/data=!3m1!1e3!4m5!3m4!1s0x0:0x0!8m2!3d32.977400!4d-113.494500" TargetMode="External"/><Relationship Id="rId2459" Type="http://schemas.openxmlformats.org/officeDocument/2006/relationships/hyperlink" Target="https://www.google.com/maps/@39.643477,-81.850517,450m/data=!3m1!1e3!4m5!3m4!1s0x0:0x0!8m2!3d39.643477!4d-81.850517" TargetMode="External"/><Relationship Id="rId2666" Type="http://schemas.openxmlformats.org/officeDocument/2006/relationships/hyperlink" Target="https://www.bing.com/maps?cp=41.783566~-72.703078&amp;style=o&amp;lvl=18&amp;dir=0&amp;sp=point.41.783566_-72.703078_Homestead%20Fuel%20Cell" TargetMode="External"/><Relationship Id="rId2873" Type="http://schemas.openxmlformats.org/officeDocument/2006/relationships/hyperlink" Target="https://www.google.com/maps/@40.931951,-84.607628,450m/data=!3m1!1e3!4m5!3m4!1s0x0:0x0!8m2!3d40.931951!4d-84.607628" TargetMode="External"/><Relationship Id="rId638" Type="http://schemas.openxmlformats.org/officeDocument/2006/relationships/hyperlink" Target="https://www.bing.com/maps?cp=40.746100~-116.529700&amp;style=o&amp;lvl=18&amp;dir=0&amp;sp=point.40.746100_-116.529700_TS%20Power%20Plant" TargetMode="External"/><Relationship Id="rId845" Type="http://schemas.openxmlformats.org/officeDocument/2006/relationships/hyperlink" Target="https://www.google.com/maps/@42.196667,-114.642777,450m/data=!3m1!1e3!4m5!3m4!1s0x0:0x0!8m2!3d42.196667!4d-114.642777" TargetMode="External"/><Relationship Id="rId1268" Type="http://schemas.openxmlformats.org/officeDocument/2006/relationships/hyperlink" Target="https://www.bing.com/maps?cp=34.513333~-110.078333&amp;style=o&amp;lvl=18&amp;dir=0&amp;sp=point.34.513333_-110.078333_Dry%20Lake%20Solar" TargetMode="External"/><Relationship Id="rId1475" Type="http://schemas.openxmlformats.org/officeDocument/2006/relationships/hyperlink" Target="https://www.google.com/maps/@41.230833,-79.416944,450m/data=!3m1!1e3!4m5!3m4!1s0x0:0x0!8m2!3d41.230833!4d-79.416944" TargetMode="External"/><Relationship Id="rId1682" Type="http://schemas.openxmlformats.org/officeDocument/2006/relationships/hyperlink" Target="https://www.bing.com/maps?cp=40.071389~-80.204722&amp;style=o&amp;lvl=18&amp;dir=0&amp;sp=point.40.071389_-80.204722_Amity%20Energy%20LLC" TargetMode="External"/><Relationship Id="rId2319" Type="http://schemas.openxmlformats.org/officeDocument/2006/relationships/hyperlink" Target="https://www.google.com/maps/@33.210892,-88.289611,450m/data=!3m1!1e3!4m5!3m4!1s0x0:0x0!8m2!3d33.210892!4d-88.289611" TargetMode="External"/><Relationship Id="rId2526" Type="http://schemas.openxmlformats.org/officeDocument/2006/relationships/hyperlink" Target="https://www.bing.com/maps?cp=42.437923~-75.480559&amp;style=o&amp;lvl=18&amp;dir=0&amp;sp=point.42.437923_-75.480559_High%20Bridge%20Wind%20Project" TargetMode="External"/><Relationship Id="rId2733" Type="http://schemas.openxmlformats.org/officeDocument/2006/relationships/hyperlink" Target="https://www.google.com/maps/@43.935900,-75.972680,450m/data=!3m1!1e3!4m5!3m4!1s0x0:0x0!8m2!3d43.935900!4d-75.972680" TargetMode="External"/><Relationship Id="rId705" Type="http://schemas.openxmlformats.org/officeDocument/2006/relationships/hyperlink" Target="https://www.google.com/maps/@39.586944,-89.266388,450m/data=!3m1!1e3!4m5!3m4!1s0x0:0x0!8m2!3d39.586944!4d-89.266388" TargetMode="External"/><Relationship Id="rId112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35" Type="http://schemas.openxmlformats.org/officeDocument/2006/relationships/hyperlink" Target="https://www.google.com/maps/@27.577500,-81.583889,450m/data=!3m1!1e3!4m5!3m4!1s0x0:0x0!8m2!3d27.577500!4d-81.583889" TargetMode="External"/><Relationship Id="rId1542" Type="http://schemas.openxmlformats.org/officeDocument/2006/relationships/hyperlink" Target="https://www.bing.com/maps?cp=45.451667~-120.941667&amp;style=o&amp;lvl=18&amp;dir=0&amp;sp=point.45.451667_-120.941667_Summit%20Ridge%20I%20Wind%20Farm" TargetMode="External"/><Relationship Id="rId2940" Type="http://schemas.openxmlformats.org/officeDocument/2006/relationships/hyperlink" Target="https://www.bing.com/maps?cp=39.891480~-77.162783&amp;style=o&amp;lvl=18&amp;dir=0&amp;sp=point.39.891480_-77.162783_Granite%20Hill%20Solar" TargetMode="External"/><Relationship Id="rId912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2800" Type="http://schemas.openxmlformats.org/officeDocument/2006/relationships/hyperlink" Target="https://www.bing.com/maps?cp=41.610187~-73.025628&amp;style=o&amp;lvl=18&amp;dir=0&amp;sp=point.41.610187_-73.025628_Waterbury%20Solar%20One" TargetMode="External"/><Relationship Id="rId41" Type="http://schemas.openxmlformats.org/officeDocument/2006/relationships/hyperlink" Target="https://www.google.com/maps/@44.875000,-68.673055,450m/data=!3m1!1e3!4m5!3m4!1s0x0:0x0!8m2!3d44.875000!4d-68.673055" TargetMode="External"/><Relationship Id="rId1402" Type="http://schemas.openxmlformats.org/officeDocument/2006/relationships/hyperlink" Target="https://www.bing.com/maps?cp=41.668056~-75.725000&amp;style=o&amp;lvl=18&amp;dir=0&amp;sp=point.41.668056_-75.725000_Hop%20Bottom" TargetMode="External"/><Relationship Id="rId288" Type="http://schemas.openxmlformats.org/officeDocument/2006/relationships/hyperlink" Target="https://www.bing.com/maps?cp=33.812500~-78.967222&amp;style=o&amp;lvl=18&amp;dir=0&amp;sp=point.33.812500_-78.967222_Horry%20Land%20Fill%20Gas%20Site" TargetMode="External"/><Relationship Id="rId495" Type="http://schemas.openxmlformats.org/officeDocument/2006/relationships/hyperlink" Target="https://www.google.com/maps/@29.674400,-94.913900,450m/data=!3m1!1e3!4m5!3m4!1s0x0:0x0!8m2!3d29.674400!4d-94.913900" TargetMode="External"/><Relationship Id="rId2176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2383" Type="http://schemas.openxmlformats.org/officeDocument/2006/relationships/hyperlink" Target="https://www.google.com/maps/@34.327764,-80.089047,450m/data=!3m1!1e3!4m5!3m4!1s0x0:0x0!8m2!3d34.327764!4d-80.089047" TargetMode="External"/><Relationship Id="rId2590" Type="http://schemas.openxmlformats.org/officeDocument/2006/relationships/hyperlink" Target="https://www.bing.com/maps?cp=33.079224~-83.265984&amp;style=o&amp;lvl=18&amp;dir=0&amp;sp=point.33.079224_-83.265984_Georgia%20College%20&amp;%20State%20University%20Solar" TargetMode="External"/><Relationship Id="rId148" Type="http://schemas.openxmlformats.org/officeDocument/2006/relationships/hyperlink" Target="https://www.bing.com/maps?cp=31.180300~-96.486600&amp;style=o&amp;lvl=18&amp;dir=0&amp;sp=point.31.180300_-96.486600_Oak%20Grove%20(TX)" TargetMode="External"/><Relationship Id="rId355" Type="http://schemas.openxmlformats.org/officeDocument/2006/relationships/hyperlink" Target="https://www.google.com/maps/@32.781400,-117.041100,450m/data=!3m1!1e3!4m5!3m4!1s0x0:0x0!8m2!3d32.781400!4d-117.041100" TargetMode="External"/><Relationship Id="rId562" Type="http://schemas.openxmlformats.org/officeDocument/2006/relationships/hyperlink" Target="https://www.bing.com/maps?cp=28.488246~-81.166944&amp;style=o&amp;lvl=18&amp;dir=0&amp;sp=point.28.488246_-81.166944_Curtis%20H%20Stanton%20Energy%20Center" TargetMode="External"/><Relationship Id="rId1192" Type="http://schemas.openxmlformats.org/officeDocument/2006/relationships/hyperlink" Target="https://www.bing.com/maps?cp=35.743889~-119.229444&amp;style=o&amp;lvl=18&amp;dir=0&amp;sp=point.35.743889_-119.229444_Solar%20Photovoltaic%20Project" TargetMode="External"/><Relationship Id="rId2036" Type="http://schemas.openxmlformats.org/officeDocument/2006/relationships/hyperlink" Target="https://www.bing.com/maps?cp=44.891923~-73.942488&amp;style=o&amp;lvl=18&amp;dir=0&amp;sp=point.44.891923_-73.942488_North%20Slope,%20LLC" TargetMode="External"/><Relationship Id="rId2243" Type="http://schemas.openxmlformats.org/officeDocument/2006/relationships/hyperlink" Target="https://www.google.com/maps/@41.881056,-75.556142,450m/data=!3m1!1e3!4m5!3m4!1s0x0:0x0!8m2!3d41.881056!4d-75.556142" TargetMode="External"/><Relationship Id="rId2450" Type="http://schemas.openxmlformats.org/officeDocument/2006/relationships/hyperlink" Target="https://www.bing.com/maps?cp=39.555073~-81.646517&amp;style=o&amp;lvl=18&amp;dir=0&amp;sp=point.39.555073_-81.646517_Beverly%20L&amp;D%20Hydroelectric%20Project" TargetMode="External"/><Relationship Id="rId215" Type="http://schemas.openxmlformats.org/officeDocument/2006/relationships/hyperlink" Target="https://www.google.com/maps/@38.744300,-77.497400,450m/data=!3m1!1e3!4m5!3m4!1s0x0:0x0!8m2!3d38.744300!4d-77.497400" TargetMode="External"/><Relationship Id="rId422" Type="http://schemas.openxmlformats.org/officeDocument/2006/relationships/hyperlink" Target="https://www.bing.com/maps?cp=43.717500~-105.497500&amp;style=o&amp;lvl=18&amp;dir=0&amp;sp=point.43.717500_-105.497500_Two%20Elk%20Generating%20Station" TargetMode="External"/><Relationship Id="rId1052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2103" Type="http://schemas.openxmlformats.org/officeDocument/2006/relationships/hyperlink" Target="https://www.google.com/maps/@40.006433,-85.400611,450m/data=!3m1!1e3!4m5!3m4!1s0x0:0x0!8m2!3d40.006433!4d-85.400611" TargetMode="External"/><Relationship Id="rId2310" Type="http://schemas.openxmlformats.org/officeDocument/2006/relationships/hyperlink" Target="https://www.bing.com/maps?cp=34.751178~-79.211568&amp;style=o&amp;lvl=18&amp;dir=0&amp;sp=point.34.751178_-79.211568_Island%20Grove%20Solar" TargetMode="External"/><Relationship Id="rId1869" Type="http://schemas.openxmlformats.org/officeDocument/2006/relationships/hyperlink" Target="https://www.google.com/maps/@40.446000,-74.356000,450m/data=!3m1!1e3!4m5!3m4!1s0x0:0x0!8m2!3d40.446000!4d-74.356000" TargetMode="External"/><Relationship Id="rId1729" Type="http://schemas.openxmlformats.org/officeDocument/2006/relationships/hyperlink" Target="https://www.google.com/maps/@35.282222,-81.643056,450m/data=!3m1!1e3!4m5!3m4!1s0x0:0x0!8m2!3d35.282222!4d-81.643056" TargetMode="External"/><Relationship Id="rId1936" Type="http://schemas.openxmlformats.org/officeDocument/2006/relationships/hyperlink" Target="https://www.bing.com/maps?cp=35.369459~-77.853381&amp;style=o&amp;lvl=18&amp;dir=0&amp;sp=point.35.369459_-77.853381_Icarus%20Solar" TargetMode="External"/><Relationship Id="rId3011" Type="http://schemas.openxmlformats.org/officeDocument/2006/relationships/hyperlink" Target="https://www.google.com/maps/@31.173772,-98.657319,450m/data=!3m1!1e3!4m5!3m4!1s0x0:0x0!8m2!3d31.173772!4d-98.657319" TargetMode="External"/><Relationship Id="rId5" Type="http://schemas.openxmlformats.org/officeDocument/2006/relationships/hyperlink" Target="https://www.google.com/maps/@37.883300,-84.101700,450m/data=!3m1!1e3!4m5!3m4!1s0x0:0x0!8m2!3d37.883300!4d-84.101700" TargetMode="External"/><Relationship Id="rId889" Type="http://schemas.openxmlformats.org/officeDocument/2006/relationships/hyperlink" Target="https://www.google.com/maps/@34.068333,-117.507222,450m/data=!3m1!1e3!4m5!3m4!1s0x0:0x0!8m2!3d34.068333!4d-117.507222" TargetMode="External"/><Relationship Id="rId2777" Type="http://schemas.openxmlformats.org/officeDocument/2006/relationships/hyperlink" Target="https://www.google.com/maps/@45.956000,-109.497000,450m/data=!3m1!1e3!4m5!3m4!1s0x0:0x0!8m2!3d45.956000!4d-109.497000" TargetMode="External"/><Relationship Id="rId749" Type="http://schemas.openxmlformats.org/officeDocument/2006/relationships/hyperlink" Target="https://www.google.com/maps/@39.986944,-121.283055,450m/data=!3m1!1e3!4m5!3m4!1s0x0:0x0!8m2!3d39.986944!4d-121.283055" TargetMode="External"/><Relationship Id="rId1379" Type="http://schemas.openxmlformats.org/officeDocument/2006/relationships/hyperlink" Target="https://www.google.com/maps/@39.003873,-99.414161,450m/data=!3m1!1e3!4m5!3m4!1s0x0:0x0!8m2!3d39.003873!4d-99.414161" TargetMode="External"/><Relationship Id="rId1586" Type="http://schemas.openxmlformats.org/officeDocument/2006/relationships/hyperlink" Target="https://www.bing.com/maps?cp=35.466944~-114.873611&amp;style=o&amp;lvl=18&amp;dir=0&amp;sp=point.35.466944_-114.873611_Searchlight%20Wind" TargetMode="External"/><Relationship Id="rId2984" Type="http://schemas.openxmlformats.org/officeDocument/2006/relationships/hyperlink" Target="https://www.bing.com/maps?cp=41.723389~-86.506584&amp;style=o&amp;lvl=18&amp;dir=0&amp;sp=point.41.723389_-86.506584_Champion%20Solar%20I" TargetMode="External"/><Relationship Id="rId609" Type="http://schemas.openxmlformats.org/officeDocument/2006/relationships/hyperlink" Target="https://www.google.com/maps/@42.173924,-121.810548,450m/data=!3m1!1e3!4m5!3m4!1s0x0:0x0!8m2!3d42.173924!4d-121.810548" TargetMode="External"/><Relationship Id="rId956" Type="http://schemas.openxmlformats.org/officeDocument/2006/relationships/hyperlink" Target="https://www.bing.com/maps?cp=33.672500~-114.750000&amp;style=o&amp;lvl=18&amp;dir=0&amp;sp=point.33.672500_-114.750000_Blythe%20Solar%20Power%20Project" TargetMode="External"/><Relationship Id="rId1239" Type="http://schemas.openxmlformats.org/officeDocument/2006/relationships/hyperlink" Target="https://www.google.com/maps/@43.964167,-120.812222,450m/data=!3m1!1e3!4m5!3m4!1s0x0:0x0!8m2!3d43.964167!4d-120.812222" TargetMode="External"/><Relationship Id="rId1793" Type="http://schemas.openxmlformats.org/officeDocument/2006/relationships/hyperlink" Target="https://www.google.com/maps/@42.919000,-112.608000,450m/data=!3m1!1e3!4m5!3m4!1s0x0:0x0!8m2!3d42.919000!4d-112.608000" TargetMode="External"/><Relationship Id="rId2637" Type="http://schemas.openxmlformats.org/officeDocument/2006/relationships/hyperlink" Target="https://www.google.com/maps/@37.116224,-76.788600,450m/data=!3m1!1e3!4m5!3m4!1s0x0:0x0!8m2!3d37.116224!4d-76.788600" TargetMode="External"/><Relationship Id="rId2844" Type="http://schemas.openxmlformats.org/officeDocument/2006/relationships/hyperlink" Target="https://www.bing.com/maps?cp=33.714900~-117.853984&amp;style=o&amp;lvl=18&amp;dir=0&amp;sp=point.33.714900_-117.853984_Santa%20Ana%20Storage%203" TargetMode="External"/><Relationship Id="rId85" Type="http://schemas.openxmlformats.org/officeDocument/2006/relationships/hyperlink" Target="https://www.google.com/maps/@32.905600,-97.479200,450m/data=!3m1!1e3!4m5!3m4!1s0x0:0x0!8m2!3d32.905600!4d-97.479200" TargetMode="External"/><Relationship Id="rId816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1446" Type="http://schemas.openxmlformats.org/officeDocument/2006/relationships/hyperlink" Target="https://www.bing.com/maps?cp=39.816944~-80.024444&amp;style=o&amp;lvl=18&amp;dir=0&amp;sp=point.39.816944_-80.024444_Bayles" TargetMode="External"/><Relationship Id="rId1653" Type="http://schemas.openxmlformats.org/officeDocument/2006/relationships/hyperlink" Target="https://www.google.com/maps/@42.353611,-93.154444,450m/data=!3m1!1e3!4m5!3m4!1s0x0:0x0!8m2!3d42.353611!4d-93.154444" TargetMode="External"/><Relationship Id="rId1860" Type="http://schemas.openxmlformats.org/officeDocument/2006/relationships/hyperlink" Target="https://www.bing.com/maps?cp=36.716000~-120.410000&amp;style=o&amp;lvl=18&amp;dir=0&amp;sp=point.36.716000_-120.410000_Little%20Bear%20Solar%202,%20LLC" TargetMode="External"/><Relationship Id="rId2704" Type="http://schemas.openxmlformats.org/officeDocument/2006/relationships/hyperlink" Target="https://www.bing.com/maps?cp=35.010465~-81.962110&amp;style=o&amp;lvl=18&amp;dir=0&amp;sp=point.35.010465_-81.962110_Highway%209%20Solar" TargetMode="External"/><Relationship Id="rId2911" Type="http://schemas.openxmlformats.org/officeDocument/2006/relationships/hyperlink" Target="https://www.google.com/maps/@29.325033,-100.391847,450m/data=!3m1!1e3!4m5!3m4!1s0x0:0x0!8m2!3d29.325033!4d-100.391847" TargetMode="External"/><Relationship Id="rId1306" Type="http://schemas.openxmlformats.org/officeDocument/2006/relationships/hyperlink" Target="https://www.bing.com/maps?cp=36.362222~-119.580556&amp;style=o&amp;lvl=18&amp;dir=0&amp;sp=point.36.362222_-119.580556_Helen%20Solar%202" TargetMode="External"/><Relationship Id="rId1513" Type="http://schemas.openxmlformats.org/officeDocument/2006/relationships/hyperlink" Target="https://www.google.com/maps/@43.433889,-124.243333,450m/data=!3m1!1e3!4m5!3m4!1s0x0:0x0!8m2!3d43.433889!4d-124.243333" TargetMode="External"/><Relationship Id="rId1720" Type="http://schemas.openxmlformats.org/officeDocument/2006/relationships/hyperlink" Target="https://www.bing.com/maps?cp=33.230833~-112.626389&amp;style=o&amp;lvl=18&amp;dir=0&amp;sp=point.33.230833_-112.626389_Buckeye%20Generation%20Center,%20LLC" TargetMode="External"/><Relationship Id="rId12" Type="http://schemas.openxmlformats.org/officeDocument/2006/relationships/hyperlink" Target="https://www.bing.com/maps?cp=29.733056~-81.632778&amp;style=o&amp;lvl=18&amp;dir=0&amp;sp=point.29.733056_-81.632778_Seminole%20(FL)" TargetMode="External"/><Relationship Id="rId399" Type="http://schemas.openxmlformats.org/officeDocument/2006/relationships/hyperlink" Target="https://www.google.com/maps/@37.766667,-86.543888,450m/data=!3m1!1e3!4m5!3m4!1s0x0:0x0!8m2!3d37.766667!4d-86.543888" TargetMode="External"/><Relationship Id="rId2287" Type="http://schemas.openxmlformats.org/officeDocument/2006/relationships/hyperlink" Target="https://www.google.com/maps/@30.976638,-102.257753,450m/data=!3m1!1e3!4m5!3m4!1s0x0:0x0!8m2!3d30.976638!4d-102.257753" TargetMode="External"/><Relationship Id="rId2494" Type="http://schemas.openxmlformats.org/officeDocument/2006/relationships/hyperlink" Target="https://www.bing.com/maps?cp=29.846100~-96.197300&amp;style=o&amp;lvl=18&amp;dir=0&amp;sp=point.29.846100_-96.197300_Sealy%20Power%20Peaking%20Facility" TargetMode="External"/><Relationship Id="rId259" Type="http://schemas.openxmlformats.org/officeDocument/2006/relationships/hyperlink" Target="https://www.google.com/maps/@38.532161,-94.902633,450m/data=!3m1!1e3!4m5!3m4!1s0x0:0x0!8m2!3d38.532161!4d-94.902633" TargetMode="External"/><Relationship Id="rId466" Type="http://schemas.openxmlformats.org/officeDocument/2006/relationships/hyperlink" Target="https://www.bing.com/maps?cp=34.297590~-92.868344&amp;style=o&amp;lvl=18&amp;dir=0&amp;sp=point.34.297590_-92.868344_Hot%20Spring%20Generating%20Facility" TargetMode="External"/><Relationship Id="rId673" Type="http://schemas.openxmlformats.org/officeDocument/2006/relationships/hyperlink" Target="https://www.google.com/maps/@27.907200,-82.423100,450m/data=!3m1!1e3!4m5!3m4!1s0x0:0x0!8m2!3d27.907200!4d-82.423100" TargetMode="External"/><Relationship Id="rId880" Type="http://schemas.openxmlformats.org/officeDocument/2006/relationships/hyperlink" Target="https://www.bing.com/maps?cp=34.071111~-117.520277&amp;style=o&amp;lvl=18&amp;dir=0&amp;sp=point.34.071111_-117.520277_Solar%20Photovoltaic%20Project" TargetMode="External"/><Relationship Id="rId109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2147" Type="http://schemas.openxmlformats.org/officeDocument/2006/relationships/hyperlink" Target="https://www.google.com/maps/@48.601000,-109.943000,450m/data=!3m1!1e3!4m5!3m4!1s0x0:0x0!8m2!3d48.601000!4d-109.943000" TargetMode="External"/><Relationship Id="rId2354" Type="http://schemas.openxmlformats.org/officeDocument/2006/relationships/hyperlink" Target="https://www.bing.com/maps?cp=34.215392~-79.104168&amp;style=o&amp;lvl=18&amp;dir=0&amp;sp=point.34.215392_-79.104168_Battle%20Solar" TargetMode="External"/><Relationship Id="rId2561" Type="http://schemas.openxmlformats.org/officeDocument/2006/relationships/hyperlink" Target="https://www.google.com/maps/@45.203540,-93.487820,450m/data=!3m1!1e3!4m5!3m4!1s0x0:0x0!8m2!3d45.203540!4d-93.487820" TargetMode="External"/><Relationship Id="rId119" Type="http://schemas.openxmlformats.org/officeDocument/2006/relationships/hyperlink" Target="https://www.google.com/maps/@27.053600,-80.562800,450m/data=!3m1!1e3!4m5!3m4!1s0x0:0x0!8m2!3d27.053600!4d-80.562800" TargetMode="External"/><Relationship Id="rId326" Type="http://schemas.openxmlformats.org/officeDocument/2006/relationships/hyperlink" Target="https://www.bing.com/maps?cp=40.216700~-74.766700&amp;style=o&amp;lvl=18&amp;dir=0&amp;sp=point.40.216700_-74.766700_Vicinity%20Energy%20Trenton,%20L.P." TargetMode="External"/><Relationship Id="rId533" Type="http://schemas.openxmlformats.org/officeDocument/2006/relationships/hyperlink" Target="https://www.google.com/maps/@40.778300,-72.915600,450m/data=!3m1!1e3!4m5!3m4!1s0x0:0x0!8m2!3d40.778300!4d-72.915600" TargetMode="External"/><Relationship Id="rId1163" Type="http://schemas.openxmlformats.org/officeDocument/2006/relationships/hyperlink" Target="https://www.google.com/maps/@33.868900,-116.557500,450m/data=!3m1!1e3!4m5!3m4!1s0x0:0x0!8m2!3d33.868900!4d-116.557500" TargetMode="External"/><Relationship Id="rId1370" Type="http://schemas.openxmlformats.org/officeDocument/2006/relationships/hyperlink" Target="https://www.bing.com/maps?cp=35.743056~-81.145000&amp;style=o&amp;lvl=18&amp;dir=0&amp;sp=point.35.743056_-81.145000_RJ%20Solar" TargetMode="External"/><Relationship Id="rId2007" Type="http://schemas.openxmlformats.org/officeDocument/2006/relationships/hyperlink" Target="https://www.google.com/maps/@35.230900,-81.573050,450m/data=!3m1!1e3!4m5!3m4!1s0x0:0x0!8m2!3d35.230900!4d-81.573050" TargetMode="External"/><Relationship Id="rId2214" Type="http://schemas.openxmlformats.org/officeDocument/2006/relationships/hyperlink" Target="https://www.bing.com/maps?cp=41.810375~-77.280586&amp;style=o&amp;lvl=18&amp;dir=0&amp;sp=point.41.810375_-77.280586_Niles%20Valley%20Energy%20LLC" TargetMode="External"/><Relationship Id="rId740" Type="http://schemas.openxmlformats.org/officeDocument/2006/relationships/hyperlink" Target="https://www.bing.com/maps?cp=30.159131~-81.518415&amp;style=o&amp;lvl=18&amp;dir=0&amp;sp=point.30.159131_-81.518415_Greenland%20Energy%20Center" TargetMode="External"/><Relationship Id="rId1023" Type="http://schemas.openxmlformats.org/officeDocument/2006/relationships/hyperlink" Target="https://www.google.com/maps/@34.130556,-117.421944,450m/data=!3m1!1e3!4m5!3m4!1s0x0:0x0!8m2!3d34.130556!4d-117.421944" TargetMode="External"/><Relationship Id="rId2421" Type="http://schemas.openxmlformats.org/officeDocument/2006/relationships/hyperlink" Target="https://www.google.com/maps/@32.967744,-80.649019,450m/data=!3m1!1e3!4m5!3m4!1s0x0:0x0!8m2!3d32.967744!4d-80.649019" TargetMode="External"/><Relationship Id="rId600" Type="http://schemas.openxmlformats.org/officeDocument/2006/relationships/hyperlink" Target="https://www.bing.com/maps?cp=37.725000~-121.566666&amp;style=o&amp;lvl=18&amp;dir=0&amp;sp=point.37.725000_-121.566666_TESLA%20Power%20Project" TargetMode="External"/><Relationship Id="rId1230" Type="http://schemas.openxmlformats.org/officeDocument/2006/relationships/hyperlink" Target="https://www.bing.com/maps?cp=34.705600~-118.328300&amp;style=o&amp;lvl=18&amp;dir=0&amp;sp=point.34.705600_-118.328300_Antelope%20Solar%20Farm" TargetMode="External"/><Relationship Id="rId3055" Type="http://schemas.openxmlformats.org/officeDocument/2006/relationships/hyperlink" Target="https://www.google.com/maps/@40.976963,-80.748769,450m/data=!3m1!1e3!4m5!3m4!1s0x0:0x0!8m2!3d40.976963!4d-80.748769" TargetMode="External"/><Relationship Id="rId183" Type="http://schemas.openxmlformats.org/officeDocument/2006/relationships/hyperlink" Target="https://www.google.com/maps/@33.436637,-80.847389,450m/data=!3m1!1e3!4m5!3m4!1s0x0:0x0!8m2!3d33.436637!4d-80.847389" TargetMode="External"/><Relationship Id="rId390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1907" Type="http://schemas.openxmlformats.org/officeDocument/2006/relationships/hyperlink" Target="https://www.google.com/maps/@34.743000,-78.005000,450m/data=!3m1!1e3!4m5!3m4!1s0x0:0x0!8m2!3d34.743000!4d-78.005000" TargetMode="External"/><Relationship Id="rId2071" Type="http://schemas.openxmlformats.org/officeDocument/2006/relationships/hyperlink" Target="https://www.google.com/maps/@41.328333,-77.756667,450m/data=!3m1!1e3!4m5!3m4!1s0x0:0x0!8m2!3d41.328333!4d-77.756667" TargetMode="External"/><Relationship Id="rId250" Type="http://schemas.openxmlformats.org/officeDocument/2006/relationships/hyperlink" Target="https://www.bing.com/maps?cp=38.532161~-94.902633&amp;style=o&amp;lvl=18&amp;dir=0&amp;sp=point.38.532161_-94.902633_Osawatomie" TargetMode="External"/><Relationship Id="rId110" Type="http://schemas.openxmlformats.org/officeDocument/2006/relationships/hyperlink" Target="https://www.bing.com/maps?cp=44.082000~-87.655800&amp;style=o&amp;lvl=18&amp;dir=0&amp;sp=point.44.082000_-87.655800_Manitowoc" TargetMode="External"/><Relationship Id="rId2888" Type="http://schemas.openxmlformats.org/officeDocument/2006/relationships/hyperlink" Target="https://www.bing.com/maps?cp=39.925370~-90.154400&amp;style=o&amp;lvl=18&amp;dir=0&amp;sp=point.39.925370_-90.154400_Grey%20Fox%20Wind" TargetMode="External"/><Relationship Id="rId1697" Type="http://schemas.openxmlformats.org/officeDocument/2006/relationships/hyperlink" Target="https://www.google.com/maps/@39.435278,-80.246667,450m/data=!3m1!1e3!4m5!3m4!1s0x0:0x0!8m2!3d39.435278!4d-80.246667" TargetMode="External"/><Relationship Id="rId2748" Type="http://schemas.openxmlformats.org/officeDocument/2006/relationships/hyperlink" Target="https://www.bing.com/maps?cp=45.339401~-68.522083&amp;style=o&amp;lvl=18&amp;dir=0&amp;sp=point.45.339401_-68.522083_Lincoln%20ME%201" TargetMode="External"/><Relationship Id="rId2955" Type="http://schemas.openxmlformats.org/officeDocument/2006/relationships/hyperlink" Target="https://www.google.com/maps/@32.583468,-117.096800,450m/data=!3m1!1e3!4m5!3m4!1s0x0:0x0!8m2!3d32.583468!4d-117.096800" TargetMode="External"/><Relationship Id="rId927" Type="http://schemas.openxmlformats.org/officeDocument/2006/relationships/hyperlink" Target="https://www.google.com/maps/@34.089167,-117.203333,450m/data=!3m1!1e3!4m5!3m4!1s0x0:0x0!8m2!3d34.089167!4d-117.203333" TargetMode="External"/><Relationship Id="rId1557" Type="http://schemas.openxmlformats.org/officeDocument/2006/relationships/hyperlink" Target="https://www.google.com/maps/@32.309167,-101.024167,450m/data=!3m1!1e3!4m5!3m4!1s0x0:0x0!8m2!3d32.309167!4d-101.024167" TargetMode="External"/><Relationship Id="rId1764" Type="http://schemas.openxmlformats.org/officeDocument/2006/relationships/hyperlink" Target="https://www.bing.com/maps?cp=33.416111~-96.540278&amp;style=o&amp;lvl=18&amp;dir=0&amp;sp=point.33.416111_-96.540278_Van%20Alstyne%20Energy%20Center" TargetMode="External"/><Relationship Id="rId1971" Type="http://schemas.openxmlformats.org/officeDocument/2006/relationships/hyperlink" Target="https://www.google.com/maps/@41.767213,-77.035386,450m/data=!3m1!1e3!4m5!3m4!1s0x0:0x0!8m2!3d41.767213!4d-77.035386" TargetMode="External"/><Relationship Id="rId2608" Type="http://schemas.openxmlformats.org/officeDocument/2006/relationships/hyperlink" Target="https://www.bing.com/maps?cp=40.746829~-74.090615&amp;style=o&amp;lvl=18&amp;dir=0&amp;sp=point.40.746829_-74.090615_NJ%20TRANSITGRID" TargetMode="External"/><Relationship Id="rId2815" Type="http://schemas.openxmlformats.org/officeDocument/2006/relationships/hyperlink" Target="https://www.google.com/maps/@33.567212,-114.923783,450m/data=!3m1!1e3!4m5!3m4!1s0x0:0x0!8m2!3d33.567212!4d-114.923783" TargetMode="External"/><Relationship Id="rId56" Type="http://schemas.openxmlformats.org/officeDocument/2006/relationships/hyperlink" Target="https://www.bing.com/maps?cp=41.769400~-70.509700&amp;style=o&amp;lvl=18&amp;dir=0&amp;sp=point.41.769400_-70.509700_Canal" TargetMode="External"/><Relationship Id="rId1417" Type="http://schemas.openxmlformats.org/officeDocument/2006/relationships/hyperlink" Target="https://www.google.com/maps/@35.859444,-77.099167,450m/data=!3m1!1e3!4m5!3m4!1s0x0:0x0!8m2!3d35.859444!4d-77.099167" TargetMode="External"/><Relationship Id="rId1624" Type="http://schemas.openxmlformats.org/officeDocument/2006/relationships/hyperlink" Target="https://www.bing.com/maps?cp=40.029444~-105.004722&amp;style=o&amp;lvl=18&amp;dir=0&amp;sp=point.40.029444_-105.004722_Front%20Range%20Project" TargetMode="External"/><Relationship Id="rId1831" Type="http://schemas.openxmlformats.org/officeDocument/2006/relationships/hyperlink" Target="https://www.google.com/maps/@41.694255,-70.831132,450m/data=!3m1!1e3!4m5!3m4!1s0x0:0x0!8m2!3d41.694255!4d-70.831132" TargetMode="External"/><Relationship Id="rId2398" Type="http://schemas.openxmlformats.org/officeDocument/2006/relationships/hyperlink" Target="https://www.bing.com/maps?cp=34.399694~-79.361369&amp;style=o&amp;lvl=18&amp;dir=0&amp;sp=point.34.399694_-79.361369_Pee%20Dee%20Solar%20I" TargetMode="External"/><Relationship Id="rId577" Type="http://schemas.openxmlformats.org/officeDocument/2006/relationships/hyperlink" Target="https://www.google.com/maps/@44.555833,-89.946389,450m/data=!3m1!1e3!4m5!3m4!1s0x0:0x0!8m2!3d44.555833!4d-89.946389" TargetMode="External"/><Relationship Id="rId2258" Type="http://schemas.openxmlformats.org/officeDocument/2006/relationships/hyperlink" Target="https://www.bing.com/maps?cp=41.560967~-75.185812&amp;style=o&amp;lvl=18&amp;dir=0&amp;sp=point.41.560967_-75.185812_Holdridge%20Energy" TargetMode="External"/><Relationship Id="rId784" Type="http://schemas.openxmlformats.org/officeDocument/2006/relationships/hyperlink" Target="https://www.bing.com/maps?cp=40.275000~-75.816700&amp;style=o&amp;lvl=18&amp;dir=0&amp;sp=point.40.275000_-75.816700_Pioneer%20Crossing%20Energy,%20LLC" TargetMode="External"/><Relationship Id="rId991" Type="http://schemas.openxmlformats.org/officeDocument/2006/relationships/hyperlink" Target="https://www.google.com/maps/@40.914444,-80.586111,450m/data=!3m1!1e3!4m5!3m4!1s0x0:0x0!8m2!3d40.914444!4d-80.586111" TargetMode="External"/><Relationship Id="rId1067" Type="http://schemas.openxmlformats.org/officeDocument/2006/relationships/hyperlink" Target="https://www.google.com/maps/@35.743600,-119.223600,450m/data=!3m1!1e3!4m5!3m4!1s0x0:0x0!8m2!3d35.743600!4d-119.223600" TargetMode="External"/><Relationship Id="rId2465" Type="http://schemas.openxmlformats.org/officeDocument/2006/relationships/hyperlink" Target="https://www.google.com/maps/@39.528315,-81.517046,450m/data=!3m1!1e3!4m5!3m4!1s0x0:0x0!8m2!3d39.528315!4d-81.517046" TargetMode="External"/><Relationship Id="rId2672" Type="http://schemas.openxmlformats.org/officeDocument/2006/relationships/hyperlink" Target="https://www.bing.com/maps?cp=21.323000~-158.046000&amp;style=o&amp;lvl=18&amp;dir=0&amp;sp=point.21.323000_-158.046000_Barbers%20Point%20Solar,%20LLC" TargetMode="External"/><Relationship Id="rId437" Type="http://schemas.openxmlformats.org/officeDocument/2006/relationships/hyperlink" Target="https://www.google.com/maps/@40.702778,-83.899166,450m/data=!3m1!1e3!4m5!3m4!1s0x0:0x0!8m2!3d40.702778!4d-83.899166" TargetMode="External"/><Relationship Id="rId644" Type="http://schemas.openxmlformats.org/officeDocument/2006/relationships/hyperlink" Target="https://www.bing.com/maps?cp=38.396737~-82.808819&amp;style=o&amp;lvl=18&amp;dir=0&amp;sp=point.38.396737_-82.808819_Green%20Valley%20LFGTE" TargetMode="External"/><Relationship Id="rId851" Type="http://schemas.openxmlformats.org/officeDocument/2006/relationships/hyperlink" Target="https://www.google.com/maps/@37.497500,-121.985833,450m/data=!3m1!1e3!4m5!3m4!1s0x0:0x0!8m2!3d37.497500!4d-121.985833" TargetMode="External"/><Relationship Id="rId1274" Type="http://schemas.openxmlformats.org/officeDocument/2006/relationships/hyperlink" Target="https://www.bing.com/maps?cp=32.663611~-116.264720&amp;style=o&amp;lvl=18&amp;dir=0&amp;sp=point.32.663611_-116.264720_LanEast%20Solar%20Farm%20LLC" TargetMode="External"/><Relationship Id="rId1481" Type="http://schemas.openxmlformats.org/officeDocument/2006/relationships/hyperlink" Target="https://www.google.com/maps/@41.230833,-79.416944,450m/data=!3m1!1e3!4m5!3m4!1s0x0:0x0!8m2!3d41.230833!4d-79.416944" TargetMode="External"/><Relationship Id="rId2118" Type="http://schemas.openxmlformats.org/officeDocument/2006/relationships/hyperlink" Target="https://www.bing.com/maps?cp=35.340738~-79.390233&amp;style=o&amp;lvl=18&amp;dir=0&amp;sp=point.35.340738_-79.390233_River%20Otter%20Solar" TargetMode="External"/><Relationship Id="rId2325" Type="http://schemas.openxmlformats.org/officeDocument/2006/relationships/hyperlink" Target="https://www.google.com/maps/@39.716798,-77.749422,450m/data=!3m1!1e3!4m5!3m4!1s0x0:0x0!8m2!3d39.716798!4d-77.749422" TargetMode="External"/><Relationship Id="rId2532" Type="http://schemas.openxmlformats.org/officeDocument/2006/relationships/hyperlink" Target="https://www.bing.com/maps?cp=35.301923~-81.864023&amp;style=o&amp;lvl=18&amp;dir=0&amp;sp=point.35.301923_-81.864023_Shakespeare%20Solar" TargetMode="External"/><Relationship Id="rId504" Type="http://schemas.openxmlformats.org/officeDocument/2006/relationships/hyperlink" Target="https://www.bing.com/maps?cp=36.702000~-114.512500&amp;style=o&amp;lvl=18&amp;dir=0&amp;sp=point.36.702000_-114.512500_Moapa%20Paiute%20Energy%20Center" TargetMode="External"/><Relationship Id="rId711" Type="http://schemas.openxmlformats.org/officeDocument/2006/relationships/hyperlink" Target="https://www.google.com/maps/@41.650000,-87.701666,450m/data=!3m1!1e3!4m5!3m4!1s0x0:0x0!8m2!3d41.650000!4d-87.701666" TargetMode="External"/><Relationship Id="rId113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41" Type="http://schemas.openxmlformats.org/officeDocument/2006/relationships/hyperlink" Target="https://www.google.com/maps/@30.960000,-103.350000,450m/data=!3m1!1e3!4m5!3m4!1s0x0:0x0!8m2!3d30.960000!4d-103.350000" TargetMode="External"/><Relationship Id="rId1201" Type="http://schemas.openxmlformats.org/officeDocument/2006/relationships/hyperlink" Target="https://www.google.com/maps/@38.396944,-113.010833,450m/data=!3m1!1e3!4m5!3m4!1s0x0:0x0!8m2!3d38.396944!4d-113.010833" TargetMode="External"/><Relationship Id="rId294" Type="http://schemas.openxmlformats.org/officeDocument/2006/relationships/hyperlink" Target="https://www.bing.com/maps?cp=33.819444~-83.694444&amp;style=o&amp;lvl=18&amp;dir=0&amp;sp=point.33.819444_-83.694444_W%20R%20Clayton%20Plant" TargetMode="External"/><Relationship Id="rId2182" Type="http://schemas.openxmlformats.org/officeDocument/2006/relationships/hyperlink" Target="https://www.bing.com/maps?cp=46.504479~-110.219870&amp;style=o&amp;lvl=18&amp;dir=0&amp;sp=point.46.504479_-110.219870_Martinsdale%20Wind%20Farm" TargetMode="External"/><Relationship Id="rId3026" Type="http://schemas.openxmlformats.org/officeDocument/2006/relationships/hyperlink" Target="https://www.bing.com/maps?cp=32.580389~-96.875450&amp;style=o&amp;lvl=18&amp;dir=0&amp;sp=point.32.580389_-96.875450_Emerald%20Hill%20Energy%20Storage" TargetMode="External"/><Relationship Id="rId154" Type="http://schemas.openxmlformats.org/officeDocument/2006/relationships/hyperlink" Target="https://www.bing.com/maps?cp=38.327778~-75.217222&amp;style=o&amp;lvl=18&amp;dir=0&amp;sp=point.38.327778_-75.217222_Berlin" TargetMode="External"/><Relationship Id="rId361" Type="http://schemas.openxmlformats.org/officeDocument/2006/relationships/hyperlink" Target="https://www.google.com/maps/@45.093300,-83.502500,450m/data=!3m1!1e3!4m5!3m4!1s0x0:0x0!8m2!3d45.093300!4d-83.502500" TargetMode="External"/><Relationship Id="rId2042" Type="http://schemas.openxmlformats.org/officeDocument/2006/relationships/hyperlink" Target="https://www.bing.com/maps?cp=44.999000~-112.857000&amp;style=o&amp;lvl=18&amp;dir=0&amp;sp=point.44.999000_-112.857000_Clark%20Canyon%20Hydro-Electric%20Facility" TargetMode="External"/><Relationship Id="rId2999" Type="http://schemas.openxmlformats.org/officeDocument/2006/relationships/hyperlink" Target="https://www.google.com/maps/@35.467800,-119.153600,450m/data=!3m1!1e3!4m5!3m4!1s0x0:0x0!8m2!3d35.467800!4d-119.153600" TargetMode="External"/><Relationship Id="rId221" Type="http://schemas.openxmlformats.org/officeDocument/2006/relationships/hyperlink" Target="https://www.google.com/maps/@34.347734,-82.774478,450m/data=!3m1!1e3!4m5!3m4!1s0x0:0x0!8m2!3d34.347734!4d-82.774478" TargetMode="External"/><Relationship Id="rId2859" Type="http://schemas.openxmlformats.org/officeDocument/2006/relationships/hyperlink" Target="https://www.google.com/maps/@28.916089,-96.384215,450m/data=!3m1!1e3!4m5!3m4!1s0x0:0x0!8m2!3d28.916089!4d-96.384215" TargetMode="External"/><Relationship Id="rId1668" Type="http://schemas.openxmlformats.org/officeDocument/2006/relationships/hyperlink" Target="https://www.bing.com/maps?cp=32.218333~-100.323056&amp;style=o&amp;lvl=18&amp;dir=0&amp;sp=point.32.218333_-100.323056_Pecan%20Creek%20Energy%20Center" TargetMode="External"/><Relationship Id="rId1875" Type="http://schemas.openxmlformats.org/officeDocument/2006/relationships/hyperlink" Target="https://www.google.com/maps/@31.360942,-94.694517,450m/data=!3m1!1e3!4m5!3m4!1s0x0:0x0!8m2!3d31.360942!4d-94.694517" TargetMode="External"/><Relationship Id="rId2719" Type="http://schemas.openxmlformats.org/officeDocument/2006/relationships/hyperlink" Target="https://www.google.com/maps/@31.439796,-82.165268,450m/data=!3m1!1e3!4m5!3m4!1s0x0:0x0!8m2!3d31.439796!4d-82.165268" TargetMode="External"/><Relationship Id="rId1528" Type="http://schemas.openxmlformats.org/officeDocument/2006/relationships/hyperlink" Target="https://www.bing.com/maps?cp=36.288333~-79.606667&amp;style=o&amp;lvl=18&amp;dir=0&amp;sp=point.36.288333_-79.606667_Ostrich%20Farm" TargetMode="External"/><Relationship Id="rId2926" Type="http://schemas.openxmlformats.org/officeDocument/2006/relationships/hyperlink" Target="https://www.bing.com/maps?cp=28.430335~-97.452375&amp;style=o&amp;lvl=18&amp;dir=0&amp;sp=point.28.430335_-97.452375_Peregrine%20BESS%202" TargetMode="External"/><Relationship Id="rId1735" Type="http://schemas.openxmlformats.org/officeDocument/2006/relationships/hyperlink" Target="https://www.google.com/maps/@35.858333,-77.499444,450m/data=!3m1!1e3!4m5!3m4!1s0x0:0x0!8m2!3d35.858333!4d-77.499444" TargetMode="External"/><Relationship Id="rId1942" Type="http://schemas.openxmlformats.org/officeDocument/2006/relationships/hyperlink" Target="https://www.bing.com/maps?cp=36.295030~-78.393146&amp;style=o&amp;lvl=18&amp;dir=0&amp;sp=point.36.295030_-78.393146_Christina%20Solar" TargetMode="External"/><Relationship Id="rId27" Type="http://schemas.openxmlformats.org/officeDocument/2006/relationships/hyperlink" Target="https://www.google.com/maps/@30.452200,-84.400000,450m/data=!3m1!1e3!4m5!3m4!1s0x0:0x0!8m2!3d30.452200!4d-84.400000" TargetMode="External"/><Relationship Id="rId1802" Type="http://schemas.openxmlformats.org/officeDocument/2006/relationships/hyperlink" Target="https://www.bing.com/maps?cp=43.288997~-115.930206&amp;style=o&amp;lvl=18&amp;dir=0&amp;sp=point.43.288997_-115.930206_Clark%204%20Solar" TargetMode="External"/><Relationship Id="rId688" Type="http://schemas.openxmlformats.org/officeDocument/2006/relationships/hyperlink" Target="https://www.bing.com/maps?cp=45.838333~-91.691944&amp;style=o&amp;lvl=18&amp;dir=0&amp;sp=point.45.838333_-91.691944_Lake%20Area%20Landfill%20Gas%20Recovery" TargetMode="External"/><Relationship Id="rId895" Type="http://schemas.openxmlformats.org/officeDocument/2006/relationships/hyperlink" Target="https://www.google.com/maps/@34.072778,-117.503333,450m/data=!3m1!1e3!4m5!3m4!1s0x0:0x0!8m2!3d34.072778!4d-117.503333" TargetMode="External"/><Relationship Id="rId2369" Type="http://schemas.openxmlformats.org/officeDocument/2006/relationships/hyperlink" Target="https://www.google.com/maps/@34.168983,-81.925358,450m/data=!3m1!1e3!4m5!3m4!1s0x0:0x0!8m2!3d34.168983!4d-81.925358" TargetMode="External"/><Relationship Id="rId2576" Type="http://schemas.openxmlformats.org/officeDocument/2006/relationships/hyperlink" Target="https://www.bing.com/maps?cp=36.799883~-108.442777&amp;style=o&amp;lvl=18&amp;dir=0&amp;sp=point.36.799883_-108.442777_Pinon%20Energy%20Center" TargetMode="External"/><Relationship Id="rId2783" Type="http://schemas.openxmlformats.org/officeDocument/2006/relationships/hyperlink" Target="https://www.google.com/maps/@41.505480,-72.613956,450m/data=!3m1!1e3!4m5!3m4!1s0x0:0x0!8m2!3d41.505480!4d-72.613956" TargetMode="External"/><Relationship Id="rId2990" Type="http://schemas.openxmlformats.org/officeDocument/2006/relationships/hyperlink" Target="https://www.bing.com/maps?cp=44.178859~-70.070300&amp;style=o&amp;lvl=18&amp;dir=0&amp;sp=point.44.178859_-70.070300_Dynamic%20-%20Wales%20Pond%20Road" TargetMode="External"/><Relationship Id="rId548" Type="http://schemas.openxmlformats.org/officeDocument/2006/relationships/hyperlink" Target="https://www.bing.com/maps?cp=32.364181~-109.495877&amp;style=o&amp;lvl=18&amp;dir=0&amp;sp=point.32.364181_-109.495877_Bowie%20Power%20Station%20LLC" TargetMode="External"/><Relationship Id="rId755" Type="http://schemas.openxmlformats.org/officeDocument/2006/relationships/hyperlink" Target="https://www.google.com/maps/@41.136389,-77.447222,450m/data=!3m1!1e3!4m5!3m4!1s0x0:0x0!8m2!3d41.136389!4d-77.447222" TargetMode="External"/><Relationship Id="rId962" Type="http://schemas.openxmlformats.org/officeDocument/2006/relationships/hyperlink" Target="https://www.bing.com/maps?cp=33.672500~-114.750000&amp;style=o&amp;lvl=18&amp;dir=0&amp;sp=point.33.672500_-114.750000_Blythe%20Solar%20Power%20Project" TargetMode="External"/><Relationship Id="rId1178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385" Type="http://schemas.openxmlformats.org/officeDocument/2006/relationships/hyperlink" Target="https://www.google.com/maps/@46.738333,-123.347778,450m/data=!3m1!1e3!4m5!3m4!1s0x0:0x0!8m2!3d46.738333!4d-123.347778" TargetMode="External"/><Relationship Id="rId1592" Type="http://schemas.openxmlformats.org/officeDocument/2006/relationships/hyperlink" Target="https://www.bing.com/maps?cp=33.140507~-117.333916&amp;style=o&amp;lvl=18&amp;dir=0&amp;sp=point.33.140507_-117.333916_Carlsbad%20Energy%20Center" TargetMode="External"/><Relationship Id="rId2229" Type="http://schemas.openxmlformats.org/officeDocument/2006/relationships/hyperlink" Target="https://www.google.com/maps/@41.560833,-75.185700,450m/data=!3m1!1e3!4m5!3m4!1s0x0:0x0!8m2!3d41.560833!4d-75.185700" TargetMode="External"/><Relationship Id="rId2436" Type="http://schemas.openxmlformats.org/officeDocument/2006/relationships/hyperlink" Target="https://www.bing.com/maps?cp=34.731278~-82.538561&amp;style=o&amp;lvl=18&amp;dir=0&amp;sp=point.34.731278_-82.538561_Webster%20Solar" TargetMode="External"/><Relationship Id="rId2643" Type="http://schemas.openxmlformats.org/officeDocument/2006/relationships/hyperlink" Target="https://www.google.com/maps/@26.277960,-97.612460,450m/data=!3m1!1e3!4m5!3m4!1s0x0:0x0!8m2!3d26.277960!4d-97.612460" TargetMode="External"/><Relationship Id="rId2850" Type="http://schemas.openxmlformats.org/officeDocument/2006/relationships/hyperlink" Target="https://www.bing.com/maps?cp=29.064663~-96.589574&amp;style=o&amp;lvl=18&amp;dir=0&amp;sp=point.29.064663_-96.589574_Goldenrod%20Creek%20Solar%20and%20BESS%20SLF" TargetMode="External"/><Relationship Id="rId91" Type="http://schemas.openxmlformats.org/officeDocument/2006/relationships/hyperlink" Target="https://www.google.com/maps/@32.335800,-100.915600,450m/data=!3m1!1e3!4m5!3m4!1s0x0:0x0!8m2!3d32.335800!4d-100.915600" TargetMode="External"/><Relationship Id="rId408" Type="http://schemas.openxmlformats.org/officeDocument/2006/relationships/hyperlink" Target="https://www.bing.com/maps?cp=40.620600~-85.305700&amp;style=o&amp;lvl=18&amp;dir=0&amp;sp=point.40.620600_-85.305700_Montpelier%20Electric%20Generating%20Station" TargetMode="External"/><Relationship Id="rId615" Type="http://schemas.openxmlformats.org/officeDocument/2006/relationships/hyperlink" Target="https://www.google.com/maps/@46.931944,-67.893333,450m/data=!3m1!1e3!4m5!3m4!1s0x0:0x0!8m2!3d46.931944!4d-67.893333" TargetMode="External"/><Relationship Id="rId822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1038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1245" Type="http://schemas.openxmlformats.org/officeDocument/2006/relationships/hyperlink" Target="https://www.google.com/maps/@39.674000,-121.730000,450m/data=!3m1!1e3!4m5!3m4!1s0x0:0x0!8m2!3d39.674000!4d-121.730000" TargetMode="External"/><Relationship Id="rId1452" Type="http://schemas.openxmlformats.org/officeDocument/2006/relationships/hyperlink" Target="https://www.bing.com/maps?cp=41.078611~-79.565000&amp;style=o&amp;lvl=18&amp;dir=0&amp;sp=point.41.078611_-79.565000_Kelly" TargetMode="External"/><Relationship Id="rId2503" Type="http://schemas.openxmlformats.org/officeDocument/2006/relationships/hyperlink" Target="https://www.google.com/maps/@45.814000,-109.317000,450m/data=!3m1!1e3!4m5!3m4!1s0x0:0x0!8m2!3d45.814000!4d-109.317000" TargetMode="External"/><Relationship Id="rId1105" Type="http://schemas.openxmlformats.org/officeDocument/2006/relationships/hyperlink" Target="https://www.google.com/maps/@34.855556,-116.866944,450m/data=!3m1!1e3!4m5!3m4!1s0x0:0x0!8m2!3d34.855556!4d-116.866944" TargetMode="External"/><Relationship Id="rId1312" Type="http://schemas.openxmlformats.org/officeDocument/2006/relationships/hyperlink" Target="https://www.bing.com/maps?cp=36.978611~-97.080556&amp;style=o&amp;lvl=18&amp;dir=0&amp;sp=point.36.978611_-97.080556_Chilocco%20Wind%20Farm" TargetMode="External"/><Relationship Id="rId2710" Type="http://schemas.openxmlformats.org/officeDocument/2006/relationships/hyperlink" Target="https://www.bing.com/maps?cp=33.684620~-82.798930&amp;style=o&amp;lvl=18&amp;dir=0&amp;sp=point.33.684620_-82.798930_Happy%20Hollow%20Solar%20Center" TargetMode="External"/><Relationship Id="rId198" Type="http://schemas.openxmlformats.org/officeDocument/2006/relationships/hyperlink" Target="https://www.bing.com/maps?cp=27.627778~-81.845000&amp;style=o&amp;lvl=18&amp;dir=0&amp;sp=point.27.627778_-81.845000_Unknown" TargetMode="External"/><Relationship Id="rId2086" Type="http://schemas.openxmlformats.org/officeDocument/2006/relationships/hyperlink" Target="https://www.bing.com/maps?cp=33.268906~-100.626917&amp;style=o&amp;lvl=18&amp;dir=0&amp;sp=point.33.268906_-100.626917_Williams%20Solar,%20LLC" TargetMode="External"/><Relationship Id="rId2293" Type="http://schemas.openxmlformats.org/officeDocument/2006/relationships/hyperlink" Target="https://www.google.com/maps/@32.940000,-117.040000,450m/data=!3m1!1e3!4m5!3m4!1s0x0:0x0!8m2!3d32.940000!4d-117.040000" TargetMode="External"/><Relationship Id="rId265" Type="http://schemas.openxmlformats.org/officeDocument/2006/relationships/hyperlink" Target="https://www.google.com/maps/@35.270556,-86.139444,450m/data=!3m1!1e3!4m5!3m4!1s0x0:0x0!8m2!3d35.270556!4d-86.139444" TargetMode="External"/><Relationship Id="rId472" Type="http://schemas.openxmlformats.org/officeDocument/2006/relationships/hyperlink" Target="https://www.bing.com/maps?cp=30.077500~-94.234444&amp;style=o&amp;lvl=18&amp;dir=0&amp;sp=point.30.077500_-94.234444_Amelia%20Energy%20Center" TargetMode="External"/><Relationship Id="rId2153" Type="http://schemas.openxmlformats.org/officeDocument/2006/relationships/hyperlink" Target="https://www.google.com/maps/@43.519585,-112.046184,450m/data=!3m1!1e3!4m5!3m4!1s0x0:0x0!8m2!3d43.519585!4d-112.046184" TargetMode="External"/><Relationship Id="rId2360" Type="http://schemas.openxmlformats.org/officeDocument/2006/relationships/hyperlink" Target="https://www.bing.com/maps?cp=33.123794~-80.842475&amp;style=o&amp;lvl=18&amp;dir=0&amp;sp=point.33.123794_-80.842475_Colleton%20Solar" TargetMode="External"/><Relationship Id="rId125" Type="http://schemas.openxmlformats.org/officeDocument/2006/relationships/hyperlink" Target="https://www.google.com/maps/@30.726100,-91.369200,450m/data=!3m1!1e3!4m5!3m4!1s0x0:0x0!8m2!3d30.726100!4d-91.369200" TargetMode="External"/><Relationship Id="rId332" Type="http://schemas.openxmlformats.org/officeDocument/2006/relationships/hyperlink" Target="https://www.bing.com/maps?cp=29.698100~-95.254700&amp;style=o&amp;lvl=18&amp;dir=0&amp;sp=point.29.698100_-95.254700_Texas%20Petrochemicals" TargetMode="External"/><Relationship Id="rId2013" Type="http://schemas.openxmlformats.org/officeDocument/2006/relationships/hyperlink" Target="https://www.google.com/maps/@43.200421,-95.624313,450m/data=!3m1!1e3!4m5!3m4!1s0x0:0x0!8m2!3d43.200421!4d-95.624313" TargetMode="External"/><Relationship Id="rId2220" Type="http://schemas.openxmlformats.org/officeDocument/2006/relationships/hyperlink" Target="https://www.bing.com/maps?cp=41.975740~-75.651614&amp;style=o&amp;lvl=18&amp;dir=0&amp;sp=point.41.975740_-75.651614_Mineral%20Point%20Energy" TargetMode="External"/><Relationship Id="rId1779" Type="http://schemas.openxmlformats.org/officeDocument/2006/relationships/hyperlink" Target="https://www.google.com/maps/@38.692497,-76.842151,450m/data=!3m1!1e3!4m5!3m4!1s0x0:0x0!8m2!3d38.692497!4d-76.842151" TargetMode="External"/><Relationship Id="rId1986" Type="http://schemas.openxmlformats.org/officeDocument/2006/relationships/hyperlink" Target="https://www.bing.com/maps?cp=29.265000~-96.396300&amp;style=o&amp;lvl=18&amp;dir=0&amp;sp=point.29.265000_-96.396300_Halyard%20Wharton%20Energy%20Center" TargetMode="External"/><Relationship Id="rId1639" Type="http://schemas.openxmlformats.org/officeDocument/2006/relationships/hyperlink" Target="https://www.google.com/maps/@34.866944,-80.691389,450m/data=!3m1!1e3!4m5!3m4!1s0x0:0x0!8m2!3d34.866944!4d-80.691389" TargetMode="External"/><Relationship Id="rId1846" Type="http://schemas.openxmlformats.org/officeDocument/2006/relationships/hyperlink" Target="https://www.bing.com/maps?cp=42.402220~-76.670400&amp;style=o&amp;lvl=18&amp;dir=0&amp;sp=point.42.402220_-76.670400_Black%20Oak%20Wind%20Farm" TargetMode="External"/><Relationship Id="rId3061" Type="http://schemas.openxmlformats.org/officeDocument/2006/relationships/hyperlink" Target="https://www.google.com/maps/@39.082879,-78.237118,450m/data=!3m1!1e3!4m5!3m4!1s0x0:0x0!8m2!3d39.082879!4d-78.237118" TargetMode="External"/><Relationship Id="rId1706" Type="http://schemas.openxmlformats.org/officeDocument/2006/relationships/hyperlink" Target="https://www.bing.com/maps?cp=41.640278~-77.278333&amp;style=o&amp;lvl=18&amp;dir=0&amp;sp=point.41.640278_-77.278333_Basswood%20Energy,%20LLC" TargetMode="External"/><Relationship Id="rId1913" Type="http://schemas.openxmlformats.org/officeDocument/2006/relationships/hyperlink" Target="https://www.google.com/maps/@36.274285,-78.362510,450m/data=!3m1!1e3!4m5!3m4!1s0x0:0x0!8m2!3d36.274285!4d-78.362510" TargetMode="External"/><Relationship Id="rId799" Type="http://schemas.openxmlformats.org/officeDocument/2006/relationships/hyperlink" Target="https://www.google.com/maps/@35.170547,-81.416648,450m/data=!3m1!1e3!4m5!3m4!1s0x0:0x0!8m2!3d35.170547!4d-81.416648" TargetMode="External"/><Relationship Id="rId2687" Type="http://schemas.openxmlformats.org/officeDocument/2006/relationships/hyperlink" Target="https://www.google.com/maps/@32.251500,-95.956800,450m/data=!3m1!1e3!4m5!3m4!1s0x0:0x0!8m2!3d32.251500!4d-95.956800" TargetMode="External"/><Relationship Id="rId2894" Type="http://schemas.openxmlformats.org/officeDocument/2006/relationships/hyperlink" Target="https://www.bing.com/maps?cp=40.677860~-84.182920&amp;style=o&amp;lvl=18&amp;dir=0&amp;sp=point.40.677860_-84.182920_Birch%20Solar%20(OH)" TargetMode="External"/><Relationship Id="rId659" Type="http://schemas.openxmlformats.org/officeDocument/2006/relationships/hyperlink" Target="https://www.google.com/maps/@43.209400,-78.983600,450m/data=!3m1!1e3!4m5!3m4!1s0x0:0x0!8m2!3d43.209400!4d-78.983600" TargetMode="External"/><Relationship Id="rId866" Type="http://schemas.openxmlformats.org/officeDocument/2006/relationships/hyperlink" Target="https://www.bing.com/maps?cp=60.499444~-150.997222&amp;style=o&amp;lvl=18&amp;dir=0&amp;sp=point.60.499444_-150.997222_Soldotna" TargetMode="External"/><Relationship Id="rId1289" Type="http://schemas.openxmlformats.org/officeDocument/2006/relationships/hyperlink" Target="https://www.google.com/maps/@33.466389,-114.793611,450m/data=!3m1!1e3!4m5!3m4!1s0x0:0x0!8m2!3d33.466389!4d-114.793611" TargetMode="External"/><Relationship Id="rId1496" Type="http://schemas.openxmlformats.org/officeDocument/2006/relationships/hyperlink" Target="https://www.bing.com/maps?cp=41.599444~-76.009167&amp;style=o&amp;lvl=18&amp;dir=0&amp;sp=point.41.599444_-76.009167_Florey%20Knobb" TargetMode="External"/><Relationship Id="rId2547" Type="http://schemas.openxmlformats.org/officeDocument/2006/relationships/hyperlink" Target="https://www.google.com/maps/@37.072524,-77.178973,450m/data=!3m1!1e3!4m5!3m4!1s0x0:0x0!8m2!3d37.072524!4d-77.178973" TargetMode="External"/><Relationship Id="rId519" Type="http://schemas.openxmlformats.org/officeDocument/2006/relationships/hyperlink" Target="https://www.google.com/maps/@33.935833,-113.555000,450m/data=!3m1!1e3!4m5!3m4!1s0x0:0x0!8m2!3d33.935833!4d-113.555000" TargetMode="External"/><Relationship Id="rId1149" Type="http://schemas.openxmlformats.org/officeDocument/2006/relationships/hyperlink" Target="https://www.google.com/maps/@34.855556,-116.866944,450m/data=!3m1!1e3!4m5!3m4!1s0x0:0x0!8m2!3d34.855556!4d-116.866944" TargetMode="External"/><Relationship Id="rId1356" Type="http://schemas.openxmlformats.org/officeDocument/2006/relationships/hyperlink" Target="https://www.bing.com/maps?cp=36.215000~-79.516111&amp;style=o&amp;lvl=18&amp;dir=0&amp;sp=point.36.215000_-79.516111_Katherine%20Solar" TargetMode="External"/><Relationship Id="rId2754" Type="http://schemas.openxmlformats.org/officeDocument/2006/relationships/hyperlink" Target="https://www.bing.com/maps?cp=36.169000~-81.042000&amp;style=o&amp;lvl=18&amp;dir=0&amp;sp=point.36.169000_-81.042000_Wilkes%20Solar,%20LLC" TargetMode="External"/><Relationship Id="rId2961" Type="http://schemas.openxmlformats.org/officeDocument/2006/relationships/hyperlink" Target="https://www.google.com/maps/@33.270508,-116.346980,450m/data=!3m1!1e3!4m5!3m4!1s0x0:0x0!8m2!3d33.270508!4d-116.346980" TargetMode="External"/><Relationship Id="rId726" Type="http://schemas.openxmlformats.org/officeDocument/2006/relationships/hyperlink" Target="https://www.bing.com/maps?cp=42.353889~-89.587777&amp;style=o&amp;lvl=18&amp;dir=0&amp;sp=point.42.353889_-89.587777_Lancaster%20Wind%20Farm%20Project" TargetMode="External"/><Relationship Id="rId933" Type="http://schemas.openxmlformats.org/officeDocument/2006/relationships/hyperlink" Target="https://www.google.com/maps/@34.075278,-117.553611,450m/data=!3m1!1e3!4m5!3m4!1s0x0:0x0!8m2!3d34.075278!4d-117.553611" TargetMode="External"/><Relationship Id="rId1009" Type="http://schemas.openxmlformats.org/officeDocument/2006/relationships/hyperlink" Target="https://www.google.com/maps/@44.545800,-88.030600,450m/data=!3m1!1e3!4m5!3m4!1s0x0:0x0!8m2!3d44.545800!4d-88.030600" TargetMode="External"/><Relationship Id="rId1563" Type="http://schemas.openxmlformats.org/officeDocument/2006/relationships/hyperlink" Target="https://www.google.com/maps/@32.308611,-101.026111,450m/data=!3m1!1e3!4m5!3m4!1s0x0:0x0!8m2!3d32.308611!4d-101.026111" TargetMode="External"/><Relationship Id="rId1770" Type="http://schemas.openxmlformats.org/officeDocument/2006/relationships/hyperlink" Target="https://www.bing.com/maps?cp=35.810278~-76.878889&amp;style=o&amp;lvl=18&amp;dir=0&amp;sp=point.35.810278_-76.878889_Jamesville%20Solar" TargetMode="External"/><Relationship Id="rId2407" Type="http://schemas.openxmlformats.org/officeDocument/2006/relationships/hyperlink" Target="https://www.google.com/maps/@34.196506,-79.304150,450m/data=!3m1!1e3!4m5!3m4!1s0x0:0x0!8m2!3d34.196506!4d-79.304150" TargetMode="External"/><Relationship Id="rId2614" Type="http://schemas.openxmlformats.org/officeDocument/2006/relationships/hyperlink" Target="https://www.bing.com/maps?cp=40.746829~-74.090615&amp;style=o&amp;lvl=18&amp;dir=0&amp;sp=point.40.746829_-74.090615_NJ%20TRANSITGRID" TargetMode="External"/><Relationship Id="rId2821" Type="http://schemas.openxmlformats.org/officeDocument/2006/relationships/hyperlink" Target="https://www.google.com/maps/@42.220271,-83.714419,450m/data=!3m1!1e3!4m5!3m4!1s0x0:0x0!8m2!3d42.220271!4d-83.714419" TargetMode="External"/><Relationship Id="rId62" Type="http://schemas.openxmlformats.org/officeDocument/2006/relationships/hyperlink" Target="https://www.bing.com/maps?cp=44.810800~-93.250100&amp;style=o&amp;lvl=18&amp;dir=0&amp;sp=point.44.810800_-93.250100_Black%20Dog" TargetMode="External"/><Relationship Id="rId1216" Type="http://schemas.openxmlformats.org/officeDocument/2006/relationships/hyperlink" Target="https://www.bing.com/maps?cp=41.160000~-84.763888&amp;style=o&amp;lvl=18&amp;dir=0&amp;sp=point.41.160000_-84.763888_Paulding%20Wind%20Farm%20LLC" TargetMode="External"/><Relationship Id="rId1423" Type="http://schemas.openxmlformats.org/officeDocument/2006/relationships/hyperlink" Target="https://www.google.com/maps/@41.663056,-76.805556,450m/data=!3m1!1e3!4m5!3m4!1s0x0:0x0!8m2!3d41.663056!4d-76.805556" TargetMode="External"/><Relationship Id="rId1630" Type="http://schemas.openxmlformats.org/officeDocument/2006/relationships/hyperlink" Target="https://www.bing.com/maps?cp=35.803889~-77.873889&amp;style=o&amp;lvl=18&amp;dir=0&amp;sp=point.35.803889_-77.873889_Lake%20Solar%20Center%20LLC" TargetMode="External"/><Relationship Id="rId2197" Type="http://schemas.openxmlformats.org/officeDocument/2006/relationships/hyperlink" Target="https://www.google.com/maps/@41.863732,-71.916835,450m/data=!3m1!1e3!4m5!3m4!1s0x0:0x0!8m2!3d41.863732!4d-71.916835" TargetMode="External"/><Relationship Id="rId169" Type="http://schemas.openxmlformats.org/officeDocument/2006/relationships/hyperlink" Target="https://www.google.com/maps/@27.728600,-81.989700,450m/data=!3m1!1e3!4m5!3m4!1s0x0:0x0!8m2!3d27.728600!4d-81.989700" TargetMode="External"/><Relationship Id="rId376" Type="http://schemas.openxmlformats.org/officeDocument/2006/relationships/hyperlink" Target="https://www.bing.com/maps?cp=42.928100~-76.840800&amp;style=o&amp;lvl=18&amp;dir=0&amp;sp=point.42.928100_-76.840800_Seneca%20Energy" TargetMode="External"/><Relationship Id="rId583" Type="http://schemas.openxmlformats.org/officeDocument/2006/relationships/hyperlink" Target="https://www.google.com/maps/@38.073889,-122.140833,450m/data=!3m1!1e3!4m5!3m4!1s0x0:0x0!8m2!3d38.073889!4d-122.140833" TargetMode="External"/><Relationship Id="rId790" Type="http://schemas.openxmlformats.org/officeDocument/2006/relationships/hyperlink" Target="https://www.bing.com/maps?cp=38.339167~-121.898888&amp;style=o&amp;lvl=18&amp;dir=0&amp;sp=point.38.339167_-121.898888_CPV%20Vaca%20Station%20LLC" TargetMode="External"/><Relationship Id="rId2057" Type="http://schemas.openxmlformats.org/officeDocument/2006/relationships/hyperlink" Target="https://www.google.com/maps/@34.308730,-119.106700,450m/data=!3m1!1e3!4m5!3m4!1s0x0:0x0!8m2!3d34.308730!4d-119.106700" TargetMode="External"/><Relationship Id="rId2264" Type="http://schemas.openxmlformats.org/officeDocument/2006/relationships/hyperlink" Target="https://www.bing.com/maps?cp=41.560967~-75.185812&amp;style=o&amp;lvl=18&amp;dir=0&amp;sp=point.41.560967_-75.185812_Holdridge%20Energy" TargetMode="External"/><Relationship Id="rId2471" Type="http://schemas.openxmlformats.org/officeDocument/2006/relationships/hyperlink" Target="https://www.google.com/maps/@32.474158,-95.954962,450m/data=!3m1!1e3!4m5!3m4!1s0x0:0x0!8m2!3d32.474158!4d-95.954962" TargetMode="External"/><Relationship Id="rId236" Type="http://schemas.openxmlformats.org/officeDocument/2006/relationships/hyperlink" Target="https://www.bing.com/maps?cp=44.902814~-91.568096&amp;style=o&amp;lvl=18&amp;dir=0&amp;sp=point.44.902814_-91.568096_Elk%20Mound" TargetMode="External"/><Relationship Id="rId443" Type="http://schemas.openxmlformats.org/officeDocument/2006/relationships/hyperlink" Target="https://www.google.com/maps/@40.471389,-85.501666,450m/data=!3m1!1e3!4m5!3m4!1s0x0:0x0!8m2!3d40.471389!4d-85.501666" TargetMode="External"/><Relationship Id="rId650" Type="http://schemas.openxmlformats.org/officeDocument/2006/relationships/hyperlink" Target="https://www.bing.com/maps?cp=37.785556~-122.383611&amp;style=o&amp;lvl=18&amp;dir=0&amp;sp=point.37.785556_-122.383611_San%20Francisco%20Electric%20Reliability%20Proj" TargetMode="External"/><Relationship Id="rId1073" Type="http://schemas.openxmlformats.org/officeDocument/2006/relationships/hyperlink" Target="https://www.google.com/maps/@35.743600,-119.223600,450m/data=!3m1!1e3!4m5!3m4!1s0x0:0x0!8m2!3d35.743600!4d-119.223600" TargetMode="External"/><Relationship Id="rId1280" Type="http://schemas.openxmlformats.org/officeDocument/2006/relationships/hyperlink" Target="https://www.bing.com/maps?cp=32.633056~-116.335280&amp;style=o&amp;lvl=18&amp;dir=0&amp;sp=point.32.633056_-116.335280_Tierra%20Del%20Sol%20Solar%20Farm%20LLC" TargetMode="External"/><Relationship Id="rId2124" Type="http://schemas.openxmlformats.org/officeDocument/2006/relationships/hyperlink" Target="https://www.bing.com/maps?cp=33.836100~-117.129700&amp;style=o&amp;lvl=18&amp;dir=0&amp;sp=point.33.836100_-117.129700_Lake%20Perris%20Solar" TargetMode="External"/><Relationship Id="rId2331" Type="http://schemas.openxmlformats.org/officeDocument/2006/relationships/hyperlink" Target="https://www.google.com/maps/@40.874903,-86.516069,450m/data=!3m1!1e3!4m5!3m4!1s0x0:0x0!8m2!3d40.874903!4d-86.516069" TargetMode="External"/><Relationship Id="rId303" Type="http://schemas.openxmlformats.org/officeDocument/2006/relationships/hyperlink" Target="https://www.google.com/maps/@32.403056,-97.700556,450m/data=!3m1!1e3!4m5!3m4!1s0x0:0x0!8m2!3d32.403056!4d-97.700556" TargetMode="External"/><Relationship Id="rId114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510" Type="http://schemas.openxmlformats.org/officeDocument/2006/relationships/hyperlink" Target="https://www.bing.com/maps?cp=31.832132~-94.900640&amp;style=o&amp;lvl=18&amp;dir=0&amp;sp=point.31.832132_-94.900640_Nacogdoches%20Power" TargetMode="External"/><Relationship Id="rId1000" Type="http://schemas.openxmlformats.org/officeDocument/2006/relationships/hyperlink" Target="https://www.bing.com/maps?cp=33.159400~-115.614400&amp;style=o&amp;lvl=18&amp;dir=0&amp;sp=point.33.159400_-115.614400_Black%20Rock%20II" TargetMode="External"/><Relationship Id="rId1957" Type="http://schemas.openxmlformats.org/officeDocument/2006/relationships/hyperlink" Target="https://www.google.com/maps/@32.241111,-97.071389,450m/data=!3m1!1e3!4m5!3m4!1s0x0:0x0!8m2!3d32.241111!4d-97.071389" TargetMode="External"/><Relationship Id="rId1817" Type="http://schemas.openxmlformats.org/officeDocument/2006/relationships/hyperlink" Target="https://www.google.com/maps/@39.903900,-80.796600,450m/data=!3m1!1e3!4m5!3m4!1s0x0:0x0!8m2!3d39.903900!4d-80.796600" TargetMode="External"/><Relationship Id="rId3032" Type="http://schemas.openxmlformats.org/officeDocument/2006/relationships/hyperlink" Target="https://www.bing.com/maps?cp=35.384243~-87.965115&amp;style=o&amp;lvl=18&amp;dir=0&amp;sp=point.35.384243_-87.965115_SR%20Clifton" TargetMode="External"/><Relationship Id="rId160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798" Type="http://schemas.openxmlformats.org/officeDocument/2006/relationships/hyperlink" Target="https://www.bing.com/maps?cp=35.642335~-82.597303&amp;style=o&amp;lvl=18&amp;dir=0&amp;sp=point.35.642335_-82.597303_Riverside%20BESS" TargetMode="External"/><Relationship Id="rId977" Type="http://schemas.openxmlformats.org/officeDocument/2006/relationships/hyperlink" Target="https://www.google.com/maps/@35.713333,-77.932777,450m/data=!3m1!1e3!4m5!3m4!1s0x0:0x0!8m2!3d35.713333!4d-77.932777" TargetMode="External"/><Relationship Id="rId2658" Type="http://schemas.openxmlformats.org/officeDocument/2006/relationships/hyperlink" Target="https://www.bing.com/maps?cp=46.780000~-122.860000&amp;style=o&amp;lvl=18&amp;dir=0&amp;sp=point.46.780000_-122.860000_Tono%20Solar" TargetMode="External"/><Relationship Id="rId2865" Type="http://schemas.openxmlformats.org/officeDocument/2006/relationships/hyperlink" Target="https://www.google.com/maps/@27.918286,-97.980450,450m/data=!3m1!1e3!4m5!3m4!1s0x0:0x0!8m2!3d27.918286!4d-97.980450" TargetMode="External"/><Relationship Id="rId837" Type="http://schemas.openxmlformats.org/officeDocument/2006/relationships/hyperlink" Target="https://www.google.com/maps/@42.205278,-114.342777,450m/data=!3m1!1e3!4m5!3m4!1s0x0:0x0!8m2!3d42.205278!4d-114.342777" TargetMode="External"/><Relationship Id="rId1467" Type="http://schemas.openxmlformats.org/officeDocument/2006/relationships/hyperlink" Target="https://www.google.com/maps/@40.265278,-80.268611,450m/data=!3m1!1e3!4m5!3m4!1s0x0:0x0!8m2!3d40.265278!4d-80.268611" TargetMode="External"/><Relationship Id="rId1674" Type="http://schemas.openxmlformats.org/officeDocument/2006/relationships/hyperlink" Target="https://www.bing.com/maps?cp=42.148889~-72.545278&amp;style=o&amp;lvl=18&amp;dir=0&amp;sp=point.42.148889_-72.545278_Palmer%20Renewable%20Energy" TargetMode="External"/><Relationship Id="rId1881" Type="http://schemas.openxmlformats.org/officeDocument/2006/relationships/hyperlink" Target="https://www.google.com/maps/@26.216361,-97.628061,450m/data=!3m1!1e3!4m5!3m4!1s0x0:0x0!8m2!3d26.216361!4d-97.628061" TargetMode="External"/><Relationship Id="rId2518" Type="http://schemas.openxmlformats.org/officeDocument/2006/relationships/hyperlink" Target="https://www.bing.com/maps?cp=42.122000~-120.498000&amp;style=o&amp;lvl=18&amp;dir=0&amp;sp=point.42.122000_-120.498000_Blue%20Marmot%20VI" TargetMode="External"/><Relationship Id="rId2725" Type="http://schemas.openxmlformats.org/officeDocument/2006/relationships/hyperlink" Target="https://www.google.com/maps/@36.516196,-114.696797,450m/data=!3m1!1e3!4m5!3m4!1s0x0:0x0!8m2!3d36.516196!4d-114.696797" TargetMode="External"/><Relationship Id="rId2932" Type="http://schemas.openxmlformats.org/officeDocument/2006/relationships/hyperlink" Target="https://www.bing.com/maps?cp=29.225889~-99.699145&amp;style=o&amp;lvl=18&amp;dir=0&amp;sp=point.29.225889_-99.699145_Uvalde%202%20BESS%202" TargetMode="External"/><Relationship Id="rId904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1327" Type="http://schemas.openxmlformats.org/officeDocument/2006/relationships/hyperlink" Target="https://www.google.com/maps/@33.155120,-111.483636,450m/data=!3m1!1e3!4m5!3m4!1s0x0:0x0!8m2!3d33.155120!4d-111.483636" TargetMode="External"/><Relationship Id="rId1534" Type="http://schemas.openxmlformats.org/officeDocument/2006/relationships/hyperlink" Target="https://www.bing.com/maps?cp=35.683056~-79.133611&amp;style=o&amp;lvl=18&amp;dir=0&amp;sp=point.35.683056_-79.133611_Chatham%20Park%20Solar%20Farm" TargetMode="External"/><Relationship Id="rId1741" Type="http://schemas.openxmlformats.org/officeDocument/2006/relationships/hyperlink" Target="https://www.google.com/maps/@36.444444,-80.097778,450m/data=!3m1!1e3!4m5!3m4!1s0x0:0x0!8m2!3d36.444444!4d-80.097778" TargetMode="External"/><Relationship Id="rId33" Type="http://schemas.openxmlformats.org/officeDocument/2006/relationships/hyperlink" Target="https://www.google.com/maps/@41.835278,-106.242778,450m/data=!3m1!1e3!4m5!3m4!1s0x0:0x0!8m2!3d41.835278!4d-106.242778" TargetMode="External"/><Relationship Id="rId1601" Type="http://schemas.openxmlformats.org/officeDocument/2006/relationships/hyperlink" Target="https://www.google.com/maps/@34.799167,-77.543056,450m/data=!3m1!1e3!4m5!3m4!1s0x0:0x0!8m2!3d34.799167!4d-77.543056" TargetMode="External"/><Relationship Id="rId487" Type="http://schemas.openxmlformats.org/officeDocument/2006/relationships/hyperlink" Target="https://www.google.com/maps/@32.985977,-112.811009,450m/data=!3m1!1e3!4m5!3m4!1s0x0:0x0!8m2!3d32.985977!4d-112.811009" TargetMode="External"/><Relationship Id="rId694" Type="http://schemas.openxmlformats.org/officeDocument/2006/relationships/hyperlink" Target="https://www.bing.com/maps?cp=29.581700~-98.618600&amp;style=o&amp;lvl=18&amp;dir=0&amp;sp=point.29.581700_-98.618600_UTSA%20TEP%20II" TargetMode="External"/><Relationship Id="rId2168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2375" Type="http://schemas.openxmlformats.org/officeDocument/2006/relationships/hyperlink" Target="https://www.google.com/maps/@34.381325,-80.136819,450m/data=!3m1!1e3!4m5!3m4!1s0x0:0x0!8m2!3d34.381325!4d-80.136819" TargetMode="External"/><Relationship Id="rId347" Type="http://schemas.openxmlformats.org/officeDocument/2006/relationships/hyperlink" Target="https://www.google.com/maps/@38.383600,-78.652800,450m/data=!3m1!1e3!4m5!3m4!1s0x0:0x0!8m2!3d38.383600!4d-78.652800" TargetMode="External"/><Relationship Id="rId1184" Type="http://schemas.openxmlformats.org/officeDocument/2006/relationships/hyperlink" Target="https://www.bing.com/maps?cp=33.703546~-117.915352&amp;style=o&amp;lvl=18&amp;dir=0&amp;sp=point.33.703546_-117.915352_Solar%20Photovoltaic%20Project" TargetMode="External"/><Relationship Id="rId2028" Type="http://schemas.openxmlformats.org/officeDocument/2006/relationships/hyperlink" Target="https://www.bing.com/maps?cp=38.738000~-82.925000&amp;style=o&amp;lvl=18&amp;dir=0&amp;sp=point.38.738000_-82.925000_SunCoke%20Energy%20South%20Shore%20Facility" TargetMode="External"/><Relationship Id="rId2582" Type="http://schemas.openxmlformats.org/officeDocument/2006/relationships/hyperlink" Target="https://www.bing.com/maps?cp=36.799883~-108.442777&amp;style=o&amp;lvl=18&amp;dir=0&amp;sp=point.36.799883_-108.442777_Pinon%20Energy%20Center" TargetMode="External"/><Relationship Id="rId554" Type="http://schemas.openxmlformats.org/officeDocument/2006/relationships/hyperlink" Target="https://www.bing.com/maps?cp=34.611549~-106.732234&amp;style=o&amp;lvl=18&amp;dir=0&amp;sp=point.34.611549_-106.732234_Valencia%20Energy%20Facility" TargetMode="External"/><Relationship Id="rId761" Type="http://schemas.openxmlformats.org/officeDocument/2006/relationships/hyperlink" Target="https://www.google.com/maps/@40.788957,-75.106970,450m/data=!3m1!1e3!4m5!3m4!1s0x0:0x0!8m2!3d40.788957!4d-75.106970" TargetMode="External"/><Relationship Id="rId1391" Type="http://schemas.openxmlformats.org/officeDocument/2006/relationships/hyperlink" Target="https://www.google.com/maps/@41.668056,-75.725000,450m/data=!3m1!1e3!4m5!3m4!1s0x0:0x0!8m2!3d41.668056!4d-75.725000" TargetMode="External"/><Relationship Id="rId2235" Type="http://schemas.openxmlformats.org/officeDocument/2006/relationships/hyperlink" Target="https://www.google.com/maps/@41.881056,-75.556142,450m/data=!3m1!1e3!4m5!3m4!1s0x0:0x0!8m2!3d41.881056!4d-75.556142" TargetMode="External"/><Relationship Id="rId2442" Type="http://schemas.openxmlformats.org/officeDocument/2006/relationships/hyperlink" Target="https://www.bing.com/maps?cp=34.277131~-79.268833&amp;style=o&amp;lvl=18&amp;dir=0&amp;sp=point.34.277131_-79.268833_Wysong%20Solar" TargetMode="External"/><Relationship Id="rId207" Type="http://schemas.openxmlformats.org/officeDocument/2006/relationships/hyperlink" Target="https://www.google.com/maps/@27.627778,-81.845000,450m/data=!3m1!1e3!4m5!3m4!1s0x0:0x0!8m2!3d27.627778!4d-81.845000" TargetMode="External"/><Relationship Id="rId414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621" Type="http://schemas.openxmlformats.org/officeDocument/2006/relationships/hyperlink" Target="https://www.google.com/maps/@37.719400,-87.413900,450m/data=!3m1!1e3!4m5!3m4!1s0x0:0x0!8m2!3d37.719400!4d-87.413900" TargetMode="External"/><Relationship Id="rId1044" Type="http://schemas.openxmlformats.org/officeDocument/2006/relationships/hyperlink" Target="https://www.bing.com/maps?cp=34.064722~-117.425833&amp;style=o&amp;lvl=18&amp;dir=0&amp;sp=point.34.064722_-117.425833_Solar%20Photovoltaic%20Project" TargetMode="External"/><Relationship Id="rId1251" Type="http://schemas.openxmlformats.org/officeDocument/2006/relationships/hyperlink" Target="https://www.google.com/maps/@41.698992,-86.479699,450m/data=!3m1!1e3!4m5!3m4!1s0x0:0x0!8m2!3d41.698992!4d-86.479699" TargetMode="External"/><Relationship Id="rId2302" Type="http://schemas.openxmlformats.org/officeDocument/2006/relationships/hyperlink" Target="https://www.bing.com/maps?cp=41.912000~-105.752000&amp;style=o&amp;lvl=18&amp;dir=0&amp;sp=point.41.912000_-105.752000_Boswell%20Wind%20IV" TargetMode="External"/><Relationship Id="rId1111" Type="http://schemas.openxmlformats.org/officeDocument/2006/relationships/hyperlink" Target="https://www.google.com/maps/@34.855556,-116.866944,450m/data=!3m1!1e3!4m5!3m4!1s0x0:0x0!8m2!3d34.855556!4d-116.866944" TargetMode="External"/><Relationship Id="rId1928" Type="http://schemas.openxmlformats.org/officeDocument/2006/relationships/hyperlink" Target="https://www.bing.com/maps?cp=36.278571~-78.317143&amp;style=o&amp;lvl=18&amp;dir=0&amp;sp=point.36.278571_-78.317143_Jordan%20Solar" TargetMode="External"/><Relationship Id="rId2092" Type="http://schemas.openxmlformats.org/officeDocument/2006/relationships/hyperlink" Target="https://www.bing.com/maps?cp=36.345000~-77.630000&amp;style=o&amp;lvl=18&amp;dir=0&amp;sp=point.36.345000_-77.630000_Halifax%20Solar%20LLC" TargetMode="External"/><Relationship Id="rId271" Type="http://schemas.openxmlformats.org/officeDocument/2006/relationships/hyperlink" Target="https://www.google.com/maps/@44.522500,-99.441111,450m/data=!3m1!1e3!4m5!3m4!1s0x0:0x0!8m2!3d44.522500!4d-99.441111" TargetMode="External"/><Relationship Id="rId3003" Type="http://schemas.openxmlformats.org/officeDocument/2006/relationships/hyperlink" Target="https://www.google.com/maps/@41.264199,-89.875171,450m/data=!3m1!1e3!4m5!3m4!1s0x0:0x0!8m2!3d41.264199!4d-89.875171" TargetMode="External"/><Relationship Id="rId131" Type="http://schemas.openxmlformats.org/officeDocument/2006/relationships/hyperlink" Target="https://www.google.com/maps/@42.197800,-72.510600,450m/data=!3m1!1e3!4m5!3m4!1s0x0:0x0!8m2!3d42.197800!4d-72.510600" TargetMode="External"/><Relationship Id="rId2769" Type="http://schemas.openxmlformats.org/officeDocument/2006/relationships/hyperlink" Target="https://www.google.com/maps/@32.485858,-97.006167,450m/data=!3m1!1e3!4m5!3m4!1s0x0:0x0!8m2!3d32.485858!4d-97.006167" TargetMode="External"/><Relationship Id="rId2976" Type="http://schemas.openxmlformats.org/officeDocument/2006/relationships/hyperlink" Target="https://www.bing.com/maps?cp=31.251852~-103.175940&amp;style=o&amp;lvl=18&amp;dir=0&amp;sp=point.31.251852_-103.175940_Chiltepin%20Solar" TargetMode="External"/><Relationship Id="rId948" Type="http://schemas.openxmlformats.org/officeDocument/2006/relationships/hyperlink" Target="https://www.bing.com/maps?cp=34.094167~-117.274166&amp;style=o&amp;lvl=18&amp;dir=0&amp;sp=point.34.094167_-117.274166_Solar%20Photovoltaic%20Project" TargetMode="External"/><Relationship Id="rId1578" Type="http://schemas.openxmlformats.org/officeDocument/2006/relationships/hyperlink" Target="https://www.bing.com/maps?cp=41.605833~-81.805833&amp;style=o&amp;lvl=18&amp;dir=0&amp;sp=point.41.605833_-81.805833_Icebreaker%20Offshore%20Wind%20Farm" TargetMode="External"/><Relationship Id="rId1785" Type="http://schemas.openxmlformats.org/officeDocument/2006/relationships/hyperlink" Target="https://www.google.com/maps/@35.075047,-77.926108,450m/data=!3m1!1e3!4m5!3m4!1s0x0:0x0!8m2!3d35.075047!4d-77.926108" TargetMode="External"/><Relationship Id="rId1992" Type="http://schemas.openxmlformats.org/officeDocument/2006/relationships/hyperlink" Target="https://www.bing.com/maps?cp=32.070000~-95.683472&amp;style=o&amp;lvl=18&amp;dir=0&amp;sp=point.32.070000_-95.683472_Halyard%20Henderson%20Energy%20Center" TargetMode="External"/><Relationship Id="rId2629" Type="http://schemas.openxmlformats.org/officeDocument/2006/relationships/hyperlink" Target="https://www.google.com/maps/@40.092000,-77.614000,450m/data=!3m1!1e3!4m5!3m4!1s0x0:0x0!8m2!3d40.092000!4d-77.614000" TargetMode="External"/><Relationship Id="rId2836" Type="http://schemas.openxmlformats.org/officeDocument/2006/relationships/hyperlink" Target="https://www.bing.com/maps?cp=40.887886~-117.130531&amp;style=o&amp;lvl=18&amp;dir=0&amp;sp=point.40.887886_-117.130531_Hot%20Pot%20Solar" TargetMode="External"/><Relationship Id="rId77" Type="http://schemas.openxmlformats.org/officeDocument/2006/relationships/hyperlink" Target="https://www.google.com/maps/@40.759167,-73.946111,450m/data=!3m1!1e3!4m5!3m4!1s0x0:0x0!8m2!3d40.759167!4d-73.946111" TargetMode="External"/><Relationship Id="rId808" Type="http://schemas.openxmlformats.org/officeDocument/2006/relationships/hyperlink" Target="https://www.bing.com/maps?cp=59.747436~-161.910647&amp;style=o&amp;lvl=18&amp;dir=0&amp;sp=point.59.747436_-161.910647_Quinhagak" TargetMode="External"/><Relationship Id="rId1438" Type="http://schemas.openxmlformats.org/officeDocument/2006/relationships/hyperlink" Target="https://www.bing.com/maps?cp=39.816944~-80.024444&amp;style=o&amp;lvl=18&amp;dir=0&amp;sp=point.39.816944_-80.024444_Bayles" TargetMode="External"/><Relationship Id="rId1645" Type="http://schemas.openxmlformats.org/officeDocument/2006/relationships/hyperlink" Target="https://www.google.com/maps/@35.175000,-80.118056,450m/data=!3m1!1e3!4m5!3m4!1s0x0:0x0!8m2!3d35.175000!4d-80.118056" TargetMode="External"/><Relationship Id="rId1852" Type="http://schemas.openxmlformats.org/officeDocument/2006/relationships/hyperlink" Target="https://www.bing.com/maps?cp=31.752899~-102.593804&amp;style=o&amp;lvl=18&amp;dir=0&amp;sp=point.31.752899_-102.593804_Texas%20Clean%20Energy%20Project" TargetMode="External"/><Relationship Id="rId2903" Type="http://schemas.openxmlformats.org/officeDocument/2006/relationships/hyperlink" Target="https://www.google.com/maps/@30.010255,-94.486313,450m/data=!3m1!1e3!4m5!3m4!1s0x0:0x0!8m2!3d30.010255!4d-94.486313" TargetMode="External"/><Relationship Id="rId1505" Type="http://schemas.openxmlformats.org/officeDocument/2006/relationships/hyperlink" Target="https://www.google.com/maps/@37.233333,-82.348611,450m/data=!3m1!1e3!4m5!3m4!1s0x0:0x0!8m2!3d37.233333!4d-82.348611" TargetMode="External"/><Relationship Id="rId1712" Type="http://schemas.openxmlformats.org/officeDocument/2006/relationships/hyperlink" Target="https://www.bing.com/maps?cp=41.640278~-77.278333&amp;style=o&amp;lvl=18&amp;dir=0&amp;sp=point.41.640278_-77.278333_Basswood%20Energy,%20LLC" TargetMode="External"/><Relationship Id="rId598" Type="http://schemas.openxmlformats.org/officeDocument/2006/relationships/hyperlink" Target="https://www.bing.com/maps?cp=37.725000~-121.566666&amp;style=o&amp;lvl=18&amp;dir=0&amp;sp=point.37.725000_-121.566666_TESLA%20Power%20Project" TargetMode="External"/><Relationship Id="rId2279" Type="http://schemas.openxmlformats.org/officeDocument/2006/relationships/hyperlink" Target="https://www.google.com/maps/@40.706500,-73.970200,450m/data=!3m1!1e3!4m5!3m4!1s0x0:0x0!8m2!3d40.706500!4d-73.970200" TargetMode="External"/><Relationship Id="rId2486" Type="http://schemas.openxmlformats.org/officeDocument/2006/relationships/hyperlink" Target="https://www.bing.com/maps?cp=31.822500~-95.514664&amp;style=o&amp;lvl=18&amp;dir=0&amp;sp=point.31.822500_-95.514664_Palestine%20Power%20Peaking%20Facility" TargetMode="External"/><Relationship Id="rId2693" Type="http://schemas.openxmlformats.org/officeDocument/2006/relationships/hyperlink" Target="https://www.google.com/maps/@35.397675,-81.913962,450m/data=!3m1!1e3!4m5!3m4!1s0x0:0x0!8m2!3d35.397675!4d-81.913962" TargetMode="External"/><Relationship Id="rId458" Type="http://schemas.openxmlformats.org/officeDocument/2006/relationships/hyperlink" Target="https://www.bing.com/maps?cp=42.477600~-87.895000&amp;style=o&amp;lvl=18&amp;dir=0&amp;sp=point.42.477600_-87.895000_Zion%20Energy%20Center" TargetMode="External"/><Relationship Id="rId665" Type="http://schemas.openxmlformats.org/officeDocument/2006/relationships/hyperlink" Target="https://www.google.com/maps/@27.907200,-82.423100,450m/data=!3m1!1e3!4m5!3m4!1s0x0:0x0!8m2!3d27.907200!4d-82.423100" TargetMode="External"/><Relationship Id="rId872" Type="http://schemas.openxmlformats.org/officeDocument/2006/relationships/hyperlink" Target="https://www.bing.com/maps?cp=32.975833~-83.846111&amp;style=o&amp;lvl=18&amp;dir=0&amp;sp=point.32.975833_-83.846111_Rumble%20Road%20Energy%20Center" TargetMode="External"/><Relationship Id="rId108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95" Type="http://schemas.openxmlformats.org/officeDocument/2006/relationships/hyperlink" Target="https://www.google.com/maps/@35.875556,-106.310000,450m/data=!3m1!1e3!4m5!3m4!1s0x0:0x0!8m2!3d35.875556!4d-106.310000" TargetMode="External"/><Relationship Id="rId2139" Type="http://schemas.openxmlformats.org/officeDocument/2006/relationships/hyperlink" Target="https://www.google.com/maps/@31.146483,-102.268447,450m/data=!3m1!1e3!4m5!3m4!1s0x0:0x0!8m2!3d31.146483!4d-102.268447" TargetMode="External"/><Relationship Id="rId2346" Type="http://schemas.openxmlformats.org/officeDocument/2006/relationships/hyperlink" Target="https://www.bing.com/maps?cp=47.061000~-120.584000&amp;style=o&amp;lvl=18&amp;dir=0&amp;sp=point.47.061000_-120.584000_Fumaria%20Solar%20Project" TargetMode="External"/><Relationship Id="rId2553" Type="http://schemas.openxmlformats.org/officeDocument/2006/relationships/hyperlink" Target="https://www.google.com/maps/@39.761541,-74.931035,450m/data=!3m1!1e3!4m5!3m4!1s0x0:0x0!8m2!3d39.761541!4d-74.931035" TargetMode="External"/><Relationship Id="rId2760" Type="http://schemas.openxmlformats.org/officeDocument/2006/relationships/hyperlink" Target="https://www.bing.com/maps?cp=34.671135~-98.389500&amp;style=o&amp;lvl=18&amp;dir=0&amp;sp=point.34.671135_-98.389500_Ft.%20Sill%20Energy%20Center" TargetMode="External"/><Relationship Id="rId318" Type="http://schemas.openxmlformats.org/officeDocument/2006/relationships/hyperlink" Target="https://www.bing.com/maps?cp=34.138467~-118.125600&amp;style=o&amp;lvl=18&amp;dir=0&amp;sp=point.34.138467_-118.125600_California%20Institute%20of%20Technology" TargetMode="External"/><Relationship Id="rId525" Type="http://schemas.openxmlformats.org/officeDocument/2006/relationships/hyperlink" Target="https://www.google.com/maps/@33.935833,-113.555000,450m/data=!3m1!1e3!4m5!3m4!1s0x0:0x0!8m2!3d33.935833!4d-113.555000" TargetMode="External"/><Relationship Id="rId732" Type="http://schemas.openxmlformats.org/officeDocument/2006/relationships/hyperlink" Target="https://www.bing.com/maps?cp=40.720000~-89.082777&amp;style=o&amp;lvl=18&amp;dir=0&amp;sp=point.40.720000_-89.082777_El%20Paso%20Wind%20Project" TargetMode="External"/><Relationship Id="rId1155" Type="http://schemas.openxmlformats.org/officeDocument/2006/relationships/hyperlink" Target="https://www.google.com/maps/@34.855556,-116.866944,450m/data=!3m1!1e3!4m5!3m4!1s0x0:0x0!8m2!3d34.855556!4d-116.866944" TargetMode="External"/><Relationship Id="rId1362" Type="http://schemas.openxmlformats.org/officeDocument/2006/relationships/hyperlink" Target="https://www.bing.com/maps?cp=35.968889~-79.619167&amp;style=o&amp;lvl=18&amp;dir=0&amp;sp=point.35.968889_-79.619167_Beth%20Solar" TargetMode="External"/><Relationship Id="rId2206" Type="http://schemas.openxmlformats.org/officeDocument/2006/relationships/hyperlink" Target="https://www.bing.com/maps?cp=41.810375~-77.280586&amp;style=o&amp;lvl=18&amp;dir=0&amp;sp=point.41.810375_-77.280586_Niles%20Valley%20Energy%20LLC" TargetMode="External"/><Relationship Id="rId2413" Type="http://schemas.openxmlformats.org/officeDocument/2006/relationships/hyperlink" Target="https://www.google.com/maps/@32.976531,-81.226808,450m/data=!3m1!1e3!4m5!3m4!1s0x0:0x0!8m2!3d32.976531!4d-81.226808" TargetMode="External"/><Relationship Id="rId2620" Type="http://schemas.openxmlformats.org/officeDocument/2006/relationships/hyperlink" Target="https://www.bing.com/maps?cp=40.746829~-74.090615&amp;style=o&amp;lvl=18&amp;dir=0&amp;sp=point.40.746829_-74.090615_NJ%20TRANSITGRID" TargetMode="External"/><Relationship Id="rId1015" Type="http://schemas.openxmlformats.org/officeDocument/2006/relationships/hyperlink" Target="https://www.google.com/maps/@40.527222,-87.002500,450m/data=!3m1!1e3!4m5!3m4!1s0x0:0x0!8m2!3d40.527222!4d-87.002500" TargetMode="External"/><Relationship Id="rId1222" Type="http://schemas.openxmlformats.org/officeDocument/2006/relationships/hyperlink" Target="https://www.bing.com/maps?cp=41.095278~-88.583611&amp;style=o&amp;lvl=18&amp;dir=0&amp;sp=point.41.095278_-88.583611_Blackstone%20Wind%20Farm%20III" TargetMode="External"/><Relationship Id="rId3047" Type="http://schemas.openxmlformats.org/officeDocument/2006/relationships/hyperlink" Target="https://www.google.com/maps/@44.090000,-112.613000,450m/data=!3m1!1e3!4m5!3m4!1s0x0:0x0!8m2!3d44.090000!4d-112.613000" TargetMode="External"/><Relationship Id="rId175" Type="http://schemas.openxmlformats.org/officeDocument/2006/relationships/hyperlink" Target="https://www.google.com/maps/@27.788215,-81.869983,450m/data=!3m1!1e3!4m5!3m4!1s0x0:0x0!8m2!3d27.788215!4d-81.869983" TargetMode="External"/><Relationship Id="rId382" Type="http://schemas.openxmlformats.org/officeDocument/2006/relationships/hyperlink" Target="https://www.bing.com/maps?cp=34.335600~-89.927500&amp;style=o&amp;lvl=18&amp;dir=0&amp;sp=point.34.335600_-89.927500_Batesville%20Generation%20Facility" TargetMode="External"/><Relationship Id="rId2063" Type="http://schemas.openxmlformats.org/officeDocument/2006/relationships/hyperlink" Target="https://www.google.com/maps/@41.682420,-83.467500,450m/data=!3m1!1e3!4m5!3m4!1s0x0:0x0!8m2!3d41.682420!4d-83.467500" TargetMode="External"/><Relationship Id="rId2270" Type="http://schemas.openxmlformats.org/officeDocument/2006/relationships/hyperlink" Target="https://www.bing.com/maps?cp=40.265000~-80.225000&amp;style=o&amp;lvl=18&amp;dir=0&amp;sp=point.40.265000_-80.225000_Red%20Glen%20Energy" TargetMode="External"/><Relationship Id="rId242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2130" Type="http://schemas.openxmlformats.org/officeDocument/2006/relationships/hyperlink" Target="https://www.bing.com/maps?cp=44.823500~-93.035200&amp;style=o&amp;lvl=18&amp;dir=0&amp;sp=point.44.823500_-93.035200_Dakota%20Solar" TargetMode="External"/><Relationship Id="rId102" Type="http://schemas.openxmlformats.org/officeDocument/2006/relationships/hyperlink" Target="https://www.bing.com/maps?cp=31.572800~-96.964200&amp;style=o&amp;lvl=18&amp;dir=0&amp;sp=point.31.572800_-96.964200_Tradinghouse" TargetMode="External"/><Relationship Id="rId1689" Type="http://schemas.openxmlformats.org/officeDocument/2006/relationships/hyperlink" Target="https://www.google.com/maps/@40.071389,-80.204722,450m/data=!3m1!1e3!4m5!3m4!1s0x0:0x0!8m2!3d40.071389!4d-80.204722" TargetMode="External"/><Relationship Id="rId1896" Type="http://schemas.openxmlformats.org/officeDocument/2006/relationships/hyperlink" Target="https://www.bing.com/maps?cp=41.654600~-72.162100&amp;style=o&amp;lvl=18&amp;dir=0&amp;sp=point.41.654600_-72.162100_Lebanon%20Solar%201" TargetMode="External"/><Relationship Id="rId2947" Type="http://schemas.openxmlformats.org/officeDocument/2006/relationships/hyperlink" Target="https://www.google.com/maps/@29.825138,-95.247062,450m/data=!3m1!1e3!4m5!3m4!1s0x0:0x0!8m2!3d29.825138!4d-95.247062" TargetMode="External"/><Relationship Id="rId919" Type="http://schemas.openxmlformats.org/officeDocument/2006/relationships/hyperlink" Target="https://www.google.com/maps/@34.089167,-117.203333,450m/data=!3m1!1e3!4m5!3m4!1s0x0:0x0!8m2!3d34.089167!4d-117.203333" TargetMode="External"/><Relationship Id="rId1549" Type="http://schemas.openxmlformats.org/officeDocument/2006/relationships/hyperlink" Target="https://www.google.com/maps/@35.106389,-118.392778,450m/data=!3m1!1e3!4m5!3m4!1s0x0:0x0!8m2!3d35.106389!4d-118.392778" TargetMode="External"/><Relationship Id="rId1756" Type="http://schemas.openxmlformats.org/officeDocument/2006/relationships/hyperlink" Target="https://www.bing.com/maps?cp=29.650556~-98.012222&amp;style=o&amp;lvl=18&amp;dir=0&amp;sp=point.29.650556_-98.012222_Clear%20Springs%20Energy%20Center" TargetMode="External"/><Relationship Id="rId1963" Type="http://schemas.openxmlformats.org/officeDocument/2006/relationships/hyperlink" Target="https://www.google.com/maps/@40.340450,-80.525963,450m/data=!3m1!1e3!4m5!3m4!1s0x0:0x0!8m2!3d40.340450!4d-80.525963" TargetMode="External"/><Relationship Id="rId2807" Type="http://schemas.openxmlformats.org/officeDocument/2006/relationships/hyperlink" Target="https://www.google.com/maps/@39.803423,-75.130082,450m/data=!3m1!1e3!4m5!3m4!1s0x0:0x0!8m2!3d39.803423!4d-75.130082" TargetMode="External"/><Relationship Id="rId48" Type="http://schemas.openxmlformats.org/officeDocument/2006/relationships/hyperlink" Target="https://www.bing.com/maps?cp=60.555889~-145.752983&amp;style=o&amp;lvl=18&amp;dir=0&amp;sp=point.60.555889_-145.752983_Orca" TargetMode="External"/><Relationship Id="rId1409" Type="http://schemas.openxmlformats.org/officeDocument/2006/relationships/hyperlink" Target="https://www.google.com/maps/@35.859444,-77.099167,450m/data=!3m1!1e3!4m5!3m4!1s0x0:0x0!8m2!3d35.859444!4d-77.099167" TargetMode="External"/><Relationship Id="rId1616" Type="http://schemas.openxmlformats.org/officeDocument/2006/relationships/hyperlink" Target="https://www.bing.com/maps?cp=40.484444~-85.856111&amp;style=o&amp;lvl=18&amp;dir=0&amp;sp=point.40.484444_-85.856111_Wildcat%20Wind%20Farm%20II%20LLC%60" TargetMode="External"/><Relationship Id="rId1823" Type="http://schemas.openxmlformats.org/officeDocument/2006/relationships/hyperlink" Target="https://www.google.com/maps/@45.801999,-119.372120,450m/data=!3m1!1e3!4m5!3m4!1s0x0:0x0!8m2!3d45.801999!4d-119.372120" TargetMode="External"/><Relationship Id="rId2597" Type="http://schemas.openxmlformats.org/officeDocument/2006/relationships/hyperlink" Target="https://www.google.com/maps/@32.748611,-85.310833,450m/data=!3m1!1e3!4m5!3m4!1s0x0:0x0!8m2!3d32.748611!4d-85.310833" TargetMode="External"/><Relationship Id="rId569" Type="http://schemas.openxmlformats.org/officeDocument/2006/relationships/hyperlink" Target="https://www.google.com/maps/@44.555833,-89.946389,450m/data=!3m1!1e3!4m5!3m4!1s0x0:0x0!8m2!3d44.555833!4d-89.946389" TargetMode="External"/><Relationship Id="rId776" Type="http://schemas.openxmlformats.org/officeDocument/2006/relationships/hyperlink" Target="https://www.bing.com/maps?cp=32.671099~-115.587265&amp;style=o&amp;lvl=18&amp;dir=0&amp;sp=point.32.671099_-115.587265_Imperial%20Valley%20Solar,%20LLC" TargetMode="External"/><Relationship Id="rId983" Type="http://schemas.openxmlformats.org/officeDocument/2006/relationships/hyperlink" Target="https://www.google.com/maps/@39.810000,-81.650000,450m/data=!3m1!1e3!4m5!3m4!1s0x0:0x0!8m2!3d39.810000!4d-81.650000" TargetMode="External"/><Relationship Id="rId1199" Type="http://schemas.openxmlformats.org/officeDocument/2006/relationships/hyperlink" Target="https://www.google.com/maps/@35.743889,-119.229444,450m/data=!3m1!1e3!4m5!3m4!1s0x0:0x0!8m2!3d35.743889!4d-119.229444" TargetMode="External"/><Relationship Id="rId2457" Type="http://schemas.openxmlformats.org/officeDocument/2006/relationships/hyperlink" Target="https://www.google.com/maps/@39.870343,-81.909770,450m/data=!3m1!1e3!4m5!3m4!1s0x0:0x0!8m2!3d39.870343!4d-81.909770" TargetMode="External"/><Relationship Id="rId2664" Type="http://schemas.openxmlformats.org/officeDocument/2006/relationships/hyperlink" Target="https://www.bing.com/maps?cp=41.783566~-72.703078&amp;style=o&amp;lvl=18&amp;dir=0&amp;sp=point.41.783566_-72.703078_Homestead%20Fuel%20Cell" TargetMode="External"/><Relationship Id="rId429" Type="http://schemas.openxmlformats.org/officeDocument/2006/relationships/hyperlink" Target="https://www.google.com/maps/@40.702778,-83.899166,450m/data=!3m1!1e3!4m5!3m4!1s0x0:0x0!8m2!3d40.702778!4d-83.899166" TargetMode="External"/><Relationship Id="rId636" Type="http://schemas.openxmlformats.org/officeDocument/2006/relationships/hyperlink" Target="https://www.bing.com/maps?cp=40.746100~-116.529700&amp;style=o&amp;lvl=18&amp;dir=0&amp;sp=point.40.746100_-116.529700_TS%20Power%20Plant" TargetMode="External"/><Relationship Id="rId1059" Type="http://schemas.openxmlformats.org/officeDocument/2006/relationships/hyperlink" Target="https://www.google.com/maps/@35.743600,-119.223600,450m/data=!3m1!1e3!4m5!3m4!1s0x0:0x0!8m2!3d35.743600!4d-119.223600" TargetMode="External"/><Relationship Id="rId1266" Type="http://schemas.openxmlformats.org/officeDocument/2006/relationships/hyperlink" Target="https://www.bing.com/maps?cp=35.990000~-120.120000&amp;style=o&amp;lvl=18&amp;dir=0&amp;sp=point.35.990000_-120.120000_Kettleman%20Solar" TargetMode="External"/><Relationship Id="rId1473" Type="http://schemas.openxmlformats.org/officeDocument/2006/relationships/hyperlink" Target="https://www.google.com/maps/@41.230833,-79.416944,450m/data=!3m1!1e3!4m5!3m4!1s0x0:0x0!8m2!3d41.230833!4d-79.416944" TargetMode="External"/><Relationship Id="rId2317" Type="http://schemas.openxmlformats.org/officeDocument/2006/relationships/hyperlink" Target="https://www.google.com/maps/@33.210892,-88.289611,450m/data=!3m1!1e3!4m5!3m4!1s0x0:0x0!8m2!3d33.210892!4d-88.289611" TargetMode="External"/><Relationship Id="rId2871" Type="http://schemas.openxmlformats.org/officeDocument/2006/relationships/hyperlink" Target="https://www.google.com/maps/@31.073820,-97.043400,450m/data=!3m1!1e3!4m5!3m4!1s0x0:0x0!8m2!3d31.073820!4d-97.043400" TargetMode="External"/><Relationship Id="rId843" Type="http://schemas.openxmlformats.org/officeDocument/2006/relationships/hyperlink" Target="https://www.google.com/maps/@42.567778,-113.471666,450m/data=!3m1!1e3!4m5!3m4!1s0x0:0x0!8m2!3d42.567778!4d-113.471666" TargetMode="External"/><Relationship Id="rId112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680" Type="http://schemas.openxmlformats.org/officeDocument/2006/relationships/hyperlink" Target="https://www.bing.com/maps?cp=40.071389~-80.204722&amp;style=o&amp;lvl=18&amp;dir=0&amp;sp=point.40.071389_-80.204722_Amity%20Energy%20LLC" TargetMode="External"/><Relationship Id="rId2524" Type="http://schemas.openxmlformats.org/officeDocument/2006/relationships/hyperlink" Target="https://www.bing.com/maps?cp=33.128685~-117.121180&amp;style=o&amp;lvl=18&amp;dir=0&amp;sp=point.33.128685_-117.121180_Don%20Lee%20BESS%201%20LLC" TargetMode="External"/><Relationship Id="rId2731" Type="http://schemas.openxmlformats.org/officeDocument/2006/relationships/hyperlink" Target="https://www.google.com/maps/@43.135200,-73.564700,450m/data=!3m1!1e3!4m5!3m4!1s0x0:0x0!8m2!3d43.135200!4d-73.564700" TargetMode="External"/><Relationship Id="rId703" Type="http://schemas.openxmlformats.org/officeDocument/2006/relationships/hyperlink" Target="https://www.google.com/maps/@40.409167,-80.298056,450m/data=!3m1!1e3!4m5!3m4!1s0x0:0x0!8m2!3d40.409167!4d-80.298056" TargetMode="External"/><Relationship Id="rId910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1333" Type="http://schemas.openxmlformats.org/officeDocument/2006/relationships/hyperlink" Target="https://www.google.com/maps/@33.155120,-111.483636,450m/data=!3m1!1e3!4m5!3m4!1s0x0:0x0!8m2!3d33.155120!4d-111.483636" TargetMode="External"/><Relationship Id="rId1540" Type="http://schemas.openxmlformats.org/officeDocument/2006/relationships/hyperlink" Target="https://www.bing.com/maps?cp=33.344167~-100.833611&amp;style=o&amp;lvl=18&amp;dir=0&amp;sp=point.33.344167_-100.833611_White%20Camp%20Solar" TargetMode="External"/><Relationship Id="rId1400" Type="http://schemas.openxmlformats.org/officeDocument/2006/relationships/hyperlink" Target="https://www.bing.com/maps?cp=41.668056~-75.725000&amp;style=o&amp;lvl=18&amp;dir=0&amp;sp=point.41.668056_-75.725000_Hop%20Bottom" TargetMode="External"/><Relationship Id="rId286" Type="http://schemas.openxmlformats.org/officeDocument/2006/relationships/hyperlink" Target="https://www.bing.com/maps?cp=33.812500~-78.967222&amp;style=o&amp;lvl=18&amp;dir=0&amp;sp=point.33.812500_-78.967222_Horry%20Land%20Fill%20Gas%20Site" TargetMode="External"/><Relationship Id="rId493" Type="http://schemas.openxmlformats.org/officeDocument/2006/relationships/hyperlink" Target="https://www.google.com/maps/@39.737500,-76.306666,450m/data=!3m1!1e3!4m5!3m4!1s0x0:0x0!8m2!3d39.737500!4d-76.306666" TargetMode="External"/><Relationship Id="rId2174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2381" Type="http://schemas.openxmlformats.org/officeDocument/2006/relationships/hyperlink" Target="https://www.google.com/maps/@33.350453,-81.797683,450m/data=!3m1!1e3!4m5!3m4!1s0x0:0x0!8m2!3d33.350453!4d-81.797683" TargetMode="External"/><Relationship Id="rId3018" Type="http://schemas.openxmlformats.org/officeDocument/2006/relationships/hyperlink" Target="https://www.bing.com/maps?cp=28.604773~-99.469340&amp;style=o&amp;lvl=18&amp;dir=0&amp;sp=point.28.604773_-99.469340_Tres%20Margaritas%20Solar" TargetMode="External"/><Relationship Id="rId146" Type="http://schemas.openxmlformats.org/officeDocument/2006/relationships/hyperlink" Target="https://www.bing.com/maps?cp=31.180300~-96.486600&amp;style=o&amp;lvl=18&amp;dir=0&amp;sp=point.31.180300_-96.486600_Oak%20Grove%20(TX)" TargetMode="External"/><Relationship Id="rId353" Type="http://schemas.openxmlformats.org/officeDocument/2006/relationships/hyperlink" Target="https://www.google.com/maps/@40.641700,-73.777800,450m/data=!3m1!1e3!4m5!3m4!1s0x0:0x0!8m2!3d40.641700!4d-73.777800" TargetMode="External"/><Relationship Id="rId560" Type="http://schemas.openxmlformats.org/officeDocument/2006/relationships/hyperlink" Target="https://www.bing.com/maps?cp=33.958300~-117.125000&amp;style=o&amp;lvl=18&amp;dir=0&amp;sp=point.33.958300_-117.125000_RCWMD%20Badlands%20Landfill%20Gas%20Project" TargetMode="External"/><Relationship Id="rId1190" Type="http://schemas.openxmlformats.org/officeDocument/2006/relationships/hyperlink" Target="https://www.bing.com/maps?cp=35.743889~-119.229444&amp;style=o&amp;lvl=18&amp;dir=0&amp;sp=point.35.743889_-119.229444_Solar%20Photovoltaic%20Project" TargetMode="External"/><Relationship Id="rId2034" Type="http://schemas.openxmlformats.org/officeDocument/2006/relationships/hyperlink" Target="https://www.bing.com/maps?cp=35.869219~-80.564956&amp;style=o&amp;lvl=18&amp;dir=0&amp;sp=point.35.869219_-80.564956_Duroc%20Holdings" TargetMode="External"/><Relationship Id="rId2241" Type="http://schemas.openxmlformats.org/officeDocument/2006/relationships/hyperlink" Target="https://www.google.com/maps/@41.881056,-75.556142,450m/data=!3m1!1e3!4m5!3m4!1s0x0:0x0!8m2!3d41.881056!4d-75.556142" TargetMode="External"/><Relationship Id="rId213" Type="http://schemas.openxmlformats.org/officeDocument/2006/relationships/hyperlink" Target="https://www.google.com/maps/@38.744300,-77.497400,450m/data=!3m1!1e3!4m5!3m4!1s0x0:0x0!8m2!3d38.744300!4d-77.497400" TargetMode="External"/><Relationship Id="rId420" Type="http://schemas.openxmlformats.org/officeDocument/2006/relationships/hyperlink" Target="https://www.bing.com/maps?cp=29.473100~-95.624400&amp;style=o&amp;lvl=18&amp;dir=0&amp;sp=point.29.473100_-95.624400_Jack%20Fusco%20Energy%20Center" TargetMode="External"/><Relationship Id="rId1050" Type="http://schemas.openxmlformats.org/officeDocument/2006/relationships/hyperlink" Target="https://www.bing.com/maps?cp=34.086667~-117.565833&amp;style=o&amp;lvl=18&amp;dir=0&amp;sp=point.34.086667_-117.565833_Solar%20Photovoltaic%20Project" TargetMode="External"/><Relationship Id="rId2101" Type="http://schemas.openxmlformats.org/officeDocument/2006/relationships/hyperlink" Target="https://www.google.com/maps/@42.206000,-114.646000,450m/data=!3m1!1e3!4m5!3m4!1s0x0:0x0!8m2!3d42.206000!4d-114.646000" TargetMode="External"/><Relationship Id="rId1867" Type="http://schemas.openxmlformats.org/officeDocument/2006/relationships/hyperlink" Target="https://www.google.com/maps/@40.854622,-82.761200,450m/data=!3m1!1e3!4m5!3m4!1s0x0:0x0!8m2!3d40.854622!4d-82.761200" TargetMode="External"/><Relationship Id="rId2918" Type="http://schemas.openxmlformats.org/officeDocument/2006/relationships/hyperlink" Target="https://www.bing.com/maps?cp=33.006590~-99.605410&amp;style=o&amp;lvl=18&amp;dir=0&amp;sp=point.33.006590_-99.605410_Alamo%207%20BESS%201" TargetMode="External"/><Relationship Id="rId1727" Type="http://schemas.openxmlformats.org/officeDocument/2006/relationships/hyperlink" Target="https://www.google.com/maps/@40.441944,-74.343611,450m/data=!3m1!1e3!4m5!3m4!1s0x0:0x0!8m2!3d40.441944!4d-74.343611" TargetMode="External"/><Relationship Id="rId1934" Type="http://schemas.openxmlformats.org/officeDocument/2006/relationships/hyperlink" Target="https://www.bing.com/maps?cp=35.440064~-78.207647&amp;style=o&amp;lvl=18&amp;dir=0&amp;sp=point.35.440064_-78.207647_Sadie%20Solar" TargetMode="External"/><Relationship Id="rId19" Type="http://schemas.openxmlformats.org/officeDocument/2006/relationships/hyperlink" Target="https://www.google.com/maps/@41.448420,-73.295321,450m/data=!3m1!1e3!4m5!3m4!1s0x0:0x0!8m2!3d41.448420!4d-73.295321" TargetMode="External"/><Relationship Id="rId3" Type="http://schemas.openxmlformats.org/officeDocument/2006/relationships/hyperlink" Target="https://www.google.com/maps/@37.883300,-84.101700,450m/data=!3m1!1e3!4m5!3m4!1s0x0:0x0!8m2!3d37.883300!4d-84.101700" TargetMode="External"/><Relationship Id="rId887" Type="http://schemas.openxmlformats.org/officeDocument/2006/relationships/hyperlink" Target="https://www.google.com/maps/@34.042222,-117.561666,450m/data=!3m1!1e3!4m5!3m4!1s0x0:0x0!8m2!3d34.042222!4d-117.561666" TargetMode="External"/><Relationship Id="rId2568" Type="http://schemas.openxmlformats.org/officeDocument/2006/relationships/hyperlink" Target="https://www.bing.com/maps?cp=42.555822~-77.417005&amp;style=o&amp;lvl=18&amp;dir=0&amp;sp=point.42.555822_-77.417005_Wheaton-STEU" TargetMode="External"/><Relationship Id="rId2775" Type="http://schemas.openxmlformats.org/officeDocument/2006/relationships/hyperlink" Target="https://www.google.com/maps/@45.956000,-109.497000,450m/data=!3m1!1e3!4m5!3m4!1s0x0:0x0!8m2!3d45.956000!4d-109.497000" TargetMode="External"/><Relationship Id="rId2982" Type="http://schemas.openxmlformats.org/officeDocument/2006/relationships/hyperlink" Target="https://www.bing.com/maps?cp=38.444167~-87.174444&amp;style=o&amp;lvl=18&amp;dir=0&amp;sp=point.38.444167_-87.174444_CrossTrack%20Solar" TargetMode="External"/><Relationship Id="rId747" Type="http://schemas.openxmlformats.org/officeDocument/2006/relationships/hyperlink" Target="https://www.google.com/maps/@40.988056,-121.768333,450m/data=!3m1!1e3!4m5!3m4!1s0x0:0x0!8m2!3d40.988056!4d-121.768333" TargetMode="External"/><Relationship Id="rId954" Type="http://schemas.openxmlformats.org/officeDocument/2006/relationships/hyperlink" Target="https://www.bing.com/maps?cp=40.860142~-75.852206&amp;style=o&amp;lvl=18&amp;dir=0&amp;sp=point.40.860142_-75.852206_PA%20Solar%20Park" TargetMode="External"/><Relationship Id="rId1377" Type="http://schemas.openxmlformats.org/officeDocument/2006/relationships/hyperlink" Target="https://www.google.com/maps/@33.825000,-101.099722,450m/data=!3m1!1e3!4m5!3m4!1s0x0:0x0!8m2!3d33.825000!4d-101.099722" TargetMode="External"/><Relationship Id="rId1584" Type="http://schemas.openxmlformats.org/officeDocument/2006/relationships/hyperlink" Target="https://www.bing.com/maps?cp=41.683056~-107.200000&amp;style=o&amp;lvl=18&amp;dir=0&amp;sp=point.41.683056_-107.200000_Chokecherry%20and%20Sierra%20Madre%20Wind" TargetMode="External"/><Relationship Id="rId1791" Type="http://schemas.openxmlformats.org/officeDocument/2006/relationships/hyperlink" Target="https://www.google.com/maps/@34.191063,-78.872268,450m/data=!3m1!1e3!4m5!3m4!1s0x0:0x0!8m2!3d34.191063!4d-78.872268" TargetMode="External"/><Relationship Id="rId2428" Type="http://schemas.openxmlformats.org/officeDocument/2006/relationships/hyperlink" Target="https://www.bing.com/maps?cp=34.750300~-79.434783&amp;style=o&amp;lvl=18&amp;dir=0&amp;sp=point.34.750300_-79.434783_Collard%20Holdings%20Solar" TargetMode="External"/><Relationship Id="rId2635" Type="http://schemas.openxmlformats.org/officeDocument/2006/relationships/hyperlink" Target="https://www.google.com/maps/@42.451733,-73.892840,450m/data=!3m1!1e3!4m5!3m4!1s0x0:0x0!8m2!3d42.451733!4d-73.892840" TargetMode="External"/><Relationship Id="rId2842" Type="http://schemas.openxmlformats.org/officeDocument/2006/relationships/hyperlink" Target="https://www.bing.com/maps?cp=31.377355~-95.479082&amp;style=o&amp;lvl=18&amp;dir=0&amp;sp=point.31.377355_-95.479082_Crockett" TargetMode="External"/><Relationship Id="rId83" Type="http://schemas.openxmlformats.org/officeDocument/2006/relationships/hyperlink" Target="https://www.google.com/maps/@35.220000,-81.759400,450m/data=!3m1!1e3!4m5!3m4!1s0x0:0x0!8m2!3d35.220000!4d-81.759400" TargetMode="External"/><Relationship Id="rId607" Type="http://schemas.openxmlformats.org/officeDocument/2006/relationships/hyperlink" Target="https://www.google.com/maps/@40.063300,-74.167200,450m/data=!3m1!1e3!4m5!3m4!1s0x0:0x0!8m2!3d40.063300!4d-74.167200" TargetMode="External"/><Relationship Id="rId814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1237" Type="http://schemas.openxmlformats.org/officeDocument/2006/relationships/hyperlink" Target="https://www.google.com/maps/@41.123611,-104.720000,450m/data=!3m1!1e3!4m5!3m4!1s0x0:0x0!8m2!3d41.123611!4d-104.720000" TargetMode="External"/><Relationship Id="rId1444" Type="http://schemas.openxmlformats.org/officeDocument/2006/relationships/hyperlink" Target="https://www.bing.com/maps?cp=39.816944~-80.024444&amp;style=o&amp;lvl=18&amp;dir=0&amp;sp=point.39.816944_-80.024444_Bayles" TargetMode="External"/><Relationship Id="rId1651" Type="http://schemas.openxmlformats.org/officeDocument/2006/relationships/hyperlink" Target="https://www.google.com/maps/@34.940000,-78.283333,450m/data=!3m1!1e3!4m5!3m4!1s0x0:0x0!8m2!3d34.940000!4d-78.283333" TargetMode="External"/><Relationship Id="rId2702" Type="http://schemas.openxmlformats.org/officeDocument/2006/relationships/hyperlink" Target="https://www.bing.com/maps?cp=35.022069~-81.934406&amp;style=o&amp;lvl=18&amp;dir=0&amp;sp=point.35.022069_-81.934406_Fairview%20Solar" TargetMode="External"/><Relationship Id="rId1304" Type="http://schemas.openxmlformats.org/officeDocument/2006/relationships/hyperlink" Target="https://www.bing.com/maps?cp=36.361667~-119.581667&amp;style=o&amp;lvl=18&amp;dir=0&amp;sp=point.36.361667_-119.581667_Helen%20Solar%201" TargetMode="External"/><Relationship Id="rId1511" Type="http://schemas.openxmlformats.org/officeDocument/2006/relationships/hyperlink" Target="https://www.google.com/maps/@43.433889,-124.243333,450m/data=!3m1!1e3!4m5!3m4!1s0x0:0x0!8m2!3d43.433889!4d-124.243333" TargetMode="External"/><Relationship Id="rId10" Type="http://schemas.openxmlformats.org/officeDocument/2006/relationships/hyperlink" Target="https://www.bing.com/maps?cp=64.847743~-147.735063&amp;style=o&amp;lvl=18&amp;dir=0&amp;sp=point.64.847743_-147.735063_Chena%20Power%20Plant" TargetMode="External"/><Relationship Id="rId397" Type="http://schemas.openxmlformats.org/officeDocument/2006/relationships/hyperlink" Target="https://www.google.com/maps/@37.766667,-86.543888,450m/data=!3m1!1e3!4m5!3m4!1s0x0:0x0!8m2!3d37.766667!4d-86.543888" TargetMode="External"/><Relationship Id="rId2078" Type="http://schemas.openxmlformats.org/officeDocument/2006/relationships/hyperlink" Target="https://www.bing.com/maps?cp=63.210689~-143.247156&amp;style=o&amp;lvl=18&amp;dir=0&amp;sp=point.63.210689_-143.247156_7-Mile%20Ridge%20Wind%20Project" TargetMode="External"/><Relationship Id="rId2285" Type="http://schemas.openxmlformats.org/officeDocument/2006/relationships/hyperlink" Target="https://www.google.com/maps/@30.976638,-102.257753,450m/data=!3m1!1e3!4m5!3m4!1s0x0:0x0!8m2!3d30.976638!4d-102.257753" TargetMode="External"/><Relationship Id="rId2492" Type="http://schemas.openxmlformats.org/officeDocument/2006/relationships/hyperlink" Target="https://www.bing.com/maps?cp=31.822500~-95.514664&amp;style=o&amp;lvl=18&amp;dir=0&amp;sp=point.31.822500_-95.514664_Palestine%20Power%20Peaking%20Facility" TargetMode="External"/><Relationship Id="rId257" Type="http://schemas.openxmlformats.org/officeDocument/2006/relationships/hyperlink" Target="https://www.google.com/maps/@38.532161,-94.902633,450m/data=!3m1!1e3!4m5!3m4!1s0x0:0x0!8m2!3d38.532161!4d-94.902633" TargetMode="External"/><Relationship Id="rId464" Type="http://schemas.openxmlformats.org/officeDocument/2006/relationships/hyperlink" Target="https://www.bing.com/maps?cp=28.366500~-82.558611&amp;style=o&amp;lvl=18&amp;dir=0&amp;sp=point.28.366500_-82.558611_Shady%20Hills%20Generating%20Station" TargetMode="External"/><Relationship Id="rId109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2145" Type="http://schemas.openxmlformats.org/officeDocument/2006/relationships/hyperlink" Target="https://www.google.com/maps/@48.601000,-109.943000,450m/data=!3m1!1e3!4m5!3m4!1s0x0:0x0!8m2!3d48.601000!4d-109.943000" TargetMode="External"/><Relationship Id="rId117" Type="http://schemas.openxmlformats.org/officeDocument/2006/relationships/hyperlink" Target="https://www.google.com/maps/@27.053600,-80.562800,450m/data=!3m1!1e3!4m5!3m4!1s0x0:0x0!8m2!3d27.053600!4d-80.562800" TargetMode="External"/><Relationship Id="rId671" Type="http://schemas.openxmlformats.org/officeDocument/2006/relationships/hyperlink" Target="https://www.google.com/maps/@27.907200,-82.423100,450m/data=!3m1!1e3!4m5!3m4!1s0x0:0x0!8m2!3d27.907200!4d-82.423100" TargetMode="External"/><Relationship Id="rId2352" Type="http://schemas.openxmlformats.org/officeDocument/2006/relationships/hyperlink" Target="https://www.bing.com/maps?cp=34.399694~-79.361369&amp;style=o&amp;lvl=18&amp;dir=0&amp;sp=point.34.399694_-79.361369_Atlantic%20Solar" TargetMode="External"/><Relationship Id="rId324" Type="http://schemas.openxmlformats.org/officeDocument/2006/relationships/hyperlink" Target="https://www.bing.com/maps?cp=40.216700~-74.766700&amp;style=o&amp;lvl=18&amp;dir=0&amp;sp=point.40.216700_-74.766700_Vicinity%20Energy%20Trenton,%20L.P." TargetMode="External"/><Relationship Id="rId531" Type="http://schemas.openxmlformats.org/officeDocument/2006/relationships/hyperlink" Target="https://www.google.com/maps/@43.147153,-115.666637,450m/data=!3m1!1e3!4m5!3m4!1s0x0:0x0!8m2!3d43.147153!4d-115.666637" TargetMode="External"/><Relationship Id="rId629" Type="http://schemas.openxmlformats.org/officeDocument/2006/relationships/hyperlink" Target="https://www.google.com/maps/@40.711900,-112.122500,450m/data=!3m1!1e3!4m5!3m4!1s0x0:0x0!8m2!3d40.711900!4d-112.122500" TargetMode="External"/><Relationship Id="rId1161" Type="http://schemas.openxmlformats.org/officeDocument/2006/relationships/hyperlink" Target="https://www.google.com/maps/@33.868900,-116.557500,450m/data=!3m1!1e3!4m5!3m4!1s0x0:0x0!8m2!3d33.868900!4d-116.557500" TargetMode="External"/><Relationship Id="rId1259" Type="http://schemas.openxmlformats.org/officeDocument/2006/relationships/hyperlink" Target="https://www.google.com/maps/@35.788333,-115.684722,450m/data=!3m1!1e3!4m5!3m4!1s0x0:0x0!8m2!3d35.788333!4d-115.684722" TargetMode="External"/><Relationship Id="rId1466" Type="http://schemas.openxmlformats.org/officeDocument/2006/relationships/hyperlink" Target="https://www.bing.com/maps?cp=40.265278~-80.268611&amp;style=o&amp;lvl=18&amp;dir=0&amp;sp=point.40.265278_-80.268611_Red%20Glen" TargetMode="External"/><Relationship Id="rId2005" Type="http://schemas.openxmlformats.org/officeDocument/2006/relationships/hyperlink" Target="https://www.google.com/maps/@34.843246,-77.552241,450m/data=!3m1!1e3!4m5!3m4!1s0x0:0x0!8m2!3d34.843246!4d-77.552241" TargetMode="External"/><Relationship Id="rId2212" Type="http://schemas.openxmlformats.org/officeDocument/2006/relationships/hyperlink" Target="https://www.bing.com/maps?cp=41.810375~-77.280586&amp;style=o&amp;lvl=18&amp;dir=0&amp;sp=point.41.810375_-77.280586_Niles%20Valley%20Energy%20LLC" TargetMode="External"/><Relationship Id="rId2864" Type="http://schemas.openxmlformats.org/officeDocument/2006/relationships/hyperlink" Target="https://www.bing.com/maps?cp=31.914062~-96.413470&amp;style=o&amp;lvl=18&amp;dir=0&amp;sp=point.31.914062_-96.413470_Tehuacana%20Creek%202%20Solar%20and%20BESS" TargetMode="External"/><Relationship Id="rId836" Type="http://schemas.openxmlformats.org/officeDocument/2006/relationships/hyperlink" Target="https://www.bing.com/maps?cp=42.223333~-114.486666&amp;style=o&amp;lvl=18&amp;dir=0&amp;sp=point.42.223333_-114.486666_Rogerson%20Flats" TargetMode="External"/><Relationship Id="rId1021" Type="http://schemas.openxmlformats.org/officeDocument/2006/relationships/hyperlink" Target="https://www.google.com/maps/@33.932778,-116.615278,450m/data=!3m1!1e3!4m5!3m4!1s0x0:0x0!8m2!3d33.932778!4d-116.615278" TargetMode="External"/><Relationship Id="rId1119" Type="http://schemas.openxmlformats.org/officeDocument/2006/relationships/hyperlink" Target="https://www.google.com/maps/@34.855556,-116.866944,450m/data=!3m1!1e3!4m5!3m4!1s0x0:0x0!8m2!3d34.855556!4d-116.866944" TargetMode="External"/><Relationship Id="rId1673" Type="http://schemas.openxmlformats.org/officeDocument/2006/relationships/hyperlink" Target="https://www.google.com/maps/@42.148889,-72.545278,450m/data=!3m1!1e3!4m5!3m4!1s0x0:0x0!8m2!3d42.148889!4d-72.545278" TargetMode="External"/><Relationship Id="rId1880" Type="http://schemas.openxmlformats.org/officeDocument/2006/relationships/hyperlink" Target="https://www.bing.com/maps?cp=31.360942~-94.694517&amp;style=o&amp;lvl=18&amp;dir=0&amp;sp=point.31.360942_-94.694517_Pinecrest%20Energy%20Center" TargetMode="External"/><Relationship Id="rId1978" Type="http://schemas.openxmlformats.org/officeDocument/2006/relationships/hyperlink" Target="https://www.bing.com/maps?cp=39.638034~-77.737083&amp;style=o&amp;lvl=18&amp;dir=0&amp;sp=point.39.638034_-77.737083_ESS%20Wesel" TargetMode="External"/><Relationship Id="rId2517" Type="http://schemas.openxmlformats.org/officeDocument/2006/relationships/hyperlink" Target="https://www.google.com/maps/@42.122000,-120.498000,450m/data=!3m1!1e3!4m5!3m4!1s0x0:0x0!8m2!3d42.122000!4d-120.498000" TargetMode="External"/><Relationship Id="rId2724" Type="http://schemas.openxmlformats.org/officeDocument/2006/relationships/hyperlink" Target="https://www.bing.com/maps?cp=31.248860~-100.599395&amp;style=o&amp;lvl=18&amp;dir=0&amp;sp=point.31.248860_-100.599395_Knickerbocker%20Solar%20LLC" TargetMode="External"/><Relationship Id="rId2931" Type="http://schemas.openxmlformats.org/officeDocument/2006/relationships/hyperlink" Target="https://www.google.com/maps/@29.225889,-99.699145,450m/data=!3m1!1e3!4m5!3m4!1s0x0:0x0!8m2!3d29.225889!4d-99.699145" TargetMode="External"/><Relationship Id="rId903" Type="http://schemas.openxmlformats.org/officeDocument/2006/relationships/hyperlink" Target="https://www.google.com/maps/@34.086944,-117.516944,450m/data=!3m1!1e3!4m5!3m4!1s0x0:0x0!8m2!3d34.086944!4d-117.516944" TargetMode="External"/><Relationship Id="rId1326" Type="http://schemas.openxmlformats.org/officeDocument/2006/relationships/hyperlink" Target="https://www.bing.com/maps?cp=33.155120~-111.483636&amp;style=o&amp;lvl=18&amp;dir=0&amp;sp=point.33.155120_-111.483636_Copper%20Crossing%20Energy%20and%20Research%20Cent" TargetMode="External"/><Relationship Id="rId1533" Type="http://schemas.openxmlformats.org/officeDocument/2006/relationships/hyperlink" Target="https://www.google.com/maps/@35.683056,-79.133611,450m/data=!3m1!1e3!4m5!3m4!1s0x0:0x0!8m2!3d35.683056!4d-79.133611" TargetMode="External"/><Relationship Id="rId1740" Type="http://schemas.openxmlformats.org/officeDocument/2006/relationships/hyperlink" Target="https://www.bing.com/maps?cp=35.737778~-79.298333&amp;style=o&amp;lvl=18&amp;dir=0&amp;sp=point.35.737778_-79.298333_Pit%2064" TargetMode="External"/><Relationship Id="rId32" Type="http://schemas.openxmlformats.org/officeDocument/2006/relationships/hyperlink" Target="https://www.bing.com/maps?cp=41.835278~-106.242778&amp;style=o&amp;lvl=18&amp;dir=0&amp;sp=point.41.835278_-106.242778_Medicine%20Bow" TargetMode="External"/><Relationship Id="rId1600" Type="http://schemas.openxmlformats.org/officeDocument/2006/relationships/hyperlink" Target="https://www.bing.com/maps?cp=35.737778~-79.655278&amp;style=o&amp;lvl=18&amp;dir=0&amp;sp=point.35.737778_-79.655278_Maverick%20Solar" TargetMode="External"/><Relationship Id="rId1838" Type="http://schemas.openxmlformats.org/officeDocument/2006/relationships/hyperlink" Target="https://www.bing.com/maps?cp=40.078500~-85.109800&amp;style=o&amp;lvl=18&amp;dir=0&amp;sp=point.40.078500_-85.109800_Cabin%20Creek%20Renewable%20Energy%20Station" TargetMode="External"/><Relationship Id="rId3053" Type="http://schemas.openxmlformats.org/officeDocument/2006/relationships/hyperlink" Target="https://www.google.com/maps/@40.976963,-80.748769,450m/data=!3m1!1e3!4m5!3m4!1s0x0:0x0!8m2!3d40.976963!4d-80.748769" TargetMode="External"/><Relationship Id="rId181" Type="http://schemas.openxmlformats.org/officeDocument/2006/relationships/hyperlink" Target="https://www.google.com/maps/@27.641667,-81.962500,450m/data=!3m1!1e3!4m5!3m4!1s0x0:0x0!8m2!3d27.641667!4d-81.962500" TargetMode="External"/><Relationship Id="rId1905" Type="http://schemas.openxmlformats.org/officeDocument/2006/relationships/hyperlink" Target="https://www.google.com/maps/@47.453217,-101.648706,450m/data=!3m1!1e3!4m5!3m4!1s0x0:0x0!8m2!3d47.453217!4d-101.648706" TargetMode="External"/><Relationship Id="rId279" Type="http://schemas.openxmlformats.org/officeDocument/2006/relationships/hyperlink" Target="https://www.google.com/maps/@33.812500,-78.967222,450m/data=!3m1!1e3!4m5!3m4!1s0x0:0x0!8m2!3d33.812500!4d-78.967222" TargetMode="External"/><Relationship Id="rId486" Type="http://schemas.openxmlformats.org/officeDocument/2006/relationships/hyperlink" Target="https://www.bing.com/maps?cp=32.985977~-112.811009&amp;style=o&amp;lvl=18&amp;dir=0&amp;sp=point.32.985977_-112.811009_Gila%20Bend%20Power%20Generation%20Station" TargetMode="External"/><Relationship Id="rId693" Type="http://schemas.openxmlformats.org/officeDocument/2006/relationships/hyperlink" Target="https://www.google.com/maps/@29.581700,-98.618600,450m/data=!3m1!1e3!4m5!3m4!1s0x0:0x0!8m2!3d29.581700!4d-98.618600" TargetMode="External"/><Relationship Id="rId2167" Type="http://schemas.openxmlformats.org/officeDocument/2006/relationships/hyperlink" Target="https://www.google.com/maps/@43.519585,-112.046184,450m/data=!3m1!1e3!4m5!3m4!1s0x0:0x0!8m2!3d43.519585!4d-112.046184" TargetMode="External"/><Relationship Id="rId2374" Type="http://schemas.openxmlformats.org/officeDocument/2006/relationships/hyperlink" Target="https://www.bing.com/maps?cp=34.619242~-82.385589&amp;style=o&amp;lvl=18&amp;dir=0&amp;sp=point.34.619242_-82.385589_Gedosch%20Solar%20II" TargetMode="External"/><Relationship Id="rId2581" Type="http://schemas.openxmlformats.org/officeDocument/2006/relationships/hyperlink" Target="https://www.google.com/maps/@36.799883,-108.442777,450m/data=!3m1!1e3!4m5!3m4!1s0x0:0x0!8m2!3d36.799883!4d-108.442777" TargetMode="External"/><Relationship Id="rId139" Type="http://schemas.openxmlformats.org/officeDocument/2006/relationships/hyperlink" Target="https://www.google.com/maps/@34.298300,-81.315300,450m/data=!3m1!1e3!4m5!3m4!1s0x0:0x0!8m2!3d34.298300!4d-81.315300" TargetMode="External"/><Relationship Id="rId346" Type="http://schemas.openxmlformats.org/officeDocument/2006/relationships/hyperlink" Target="https://www.bing.com/maps?cp=44.980600~-108.842800&amp;style=o&amp;lvl=18&amp;dir=0&amp;sp=point.44.980600_-108.842800_Elk%20Basin%20Gasoline%20Plant" TargetMode="External"/><Relationship Id="rId553" Type="http://schemas.openxmlformats.org/officeDocument/2006/relationships/hyperlink" Target="https://www.google.com/maps/@34.611549,-106.732234,450m/data=!3m1!1e3!4m5!3m4!1s0x0:0x0!8m2!3d34.611549!4d-106.732234" TargetMode="External"/><Relationship Id="rId760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998" Type="http://schemas.openxmlformats.org/officeDocument/2006/relationships/hyperlink" Target="https://www.bing.com/maps?cp=33.159400~-115.614400&amp;style=o&amp;lvl=18&amp;dir=0&amp;sp=point.33.159400_-115.614400_Black%20Rock%20I" TargetMode="External"/><Relationship Id="rId1183" Type="http://schemas.openxmlformats.org/officeDocument/2006/relationships/hyperlink" Target="https://www.google.com/maps/@33.703546,-117.915352,450m/data=!3m1!1e3!4m5!3m4!1s0x0:0x0!8m2!3d33.703546!4d-117.915352" TargetMode="External"/><Relationship Id="rId1390" Type="http://schemas.openxmlformats.org/officeDocument/2006/relationships/hyperlink" Target="https://www.bing.com/maps?cp=34.971111~-79.616111&amp;style=o&amp;lvl=18&amp;dir=0&amp;sp=point.34.971111_-79.616111_Longhorn%20Holdings" TargetMode="External"/><Relationship Id="rId2027" Type="http://schemas.openxmlformats.org/officeDocument/2006/relationships/hyperlink" Target="https://www.google.com/maps/@38.738000,-82.925000,450m/data=!3m1!1e3!4m5!3m4!1s0x0:0x0!8m2!3d38.738000!4d-82.925000" TargetMode="External"/><Relationship Id="rId2234" Type="http://schemas.openxmlformats.org/officeDocument/2006/relationships/hyperlink" Target="https://www.bing.com/maps?cp=41.560833~-75.185700&amp;style=o&amp;lvl=18&amp;dir=0&amp;sp=point.41.560833_-75.185700_Stourbridge%20Energy" TargetMode="External"/><Relationship Id="rId2441" Type="http://schemas.openxmlformats.org/officeDocument/2006/relationships/hyperlink" Target="https://www.google.com/maps/@34.277131,-79.268833,450m/data=!3m1!1e3!4m5!3m4!1s0x0:0x0!8m2!3d34.277131!4d-79.268833" TargetMode="External"/><Relationship Id="rId2679" Type="http://schemas.openxmlformats.org/officeDocument/2006/relationships/hyperlink" Target="https://www.google.com/maps/@39.539511,-119.439158,450m/data=!3m1!1e3!4m5!3m4!1s0x0:0x0!8m2!3d39.539511!4d-119.439158" TargetMode="External"/><Relationship Id="rId2886" Type="http://schemas.openxmlformats.org/officeDocument/2006/relationships/hyperlink" Target="https://www.bing.com/maps?cp=39.925370~-90.154400&amp;style=o&amp;lvl=18&amp;dir=0&amp;sp=point.39.925370_-90.154400_Grey%20Fox%20Wind" TargetMode="External"/><Relationship Id="rId206" Type="http://schemas.openxmlformats.org/officeDocument/2006/relationships/hyperlink" Target="https://www.bing.com/maps?cp=27.627778~-81.845000&amp;style=o&amp;lvl=18&amp;dir=0&amp;sp=point.27.627778_-81.845000_Unknown" TargetMode="External"/><Relationship Id="rId413" Type="http://schemas.openxmlformats.org/officeDocument/2006/relationships/hyperlink" Target="https://www.google.com/maps/@40.787000,-73.904800,450m/data=!3m1!1e3!4m5!3m4!1s0x0:0x0!8m2!3d40.787000!4d-73.904800" TargetMode="External"/><Relationship Id="rId858" Type="http://schemas.openxmlformats.org/officeDocument/2006/relationships/hyperlink" Target="https://www.bing.com/maps?cp=38.824200~-122.840000&amp;style=o&amp;lvl=18&amp;dir=0&amp;sp=point.38.824200_-122.840000_Buckeye%20Geothermal%20Power%20Plant" TargetMode="External"/><Relationship Id="rId1043" Type="http://schemas.openxmlformats.org/officeDocument/2006/relationships/hyperlink" Target="https://www.google.com/maps/@34.064722,-117.425833,450m/data=!3m1!1e3!4m5!3m4!1s0x0:0x0!8m2!3d34.064722!4d-117.425833" TargetMode="External"/><Relationship Id="rId1488" Type="http://schemas.openxmlformats.org/officeDocument/2006/relationships/hyperlink" Target="https://www.bing.com/maps?cp=41.599444~-76.009167&amp;style=o&amp;lvl=18&amp;dir=0&amp;sp=point.41.599444_-76.009167_Florey%20Knobb" TargetMode="External"/><Relationship Id="rId1695" Type="http://schemas.openxmlformats.org/officeDocument/2006/relationships/hyperlink" Target="https://www.google.com/maps/@39.435278,-80.246667,450m/data=!3m1!1e3!4m5!3m4!1s0x0:0x0!8m2!3d39.435278!4d-80.246667" TargetMode="External"/><Relationship Id="rId2539" Type="http://schemas.openxmlformats.org/officeDocument/2006/relationships/hyperlink" Target="https://www.google.com/maps/@38.143910,-90.802091,450m/data=!3m1!1e3!4m5!3m4!1s0x0:0x0!8m2!3d38.143910!4d-90.802091" TargetMode="External"/><Relationship Id="rId2746" Type="http://schemas.openxmlformats.org/officeDocument/2006/relationships/hyperlink" Target="https://www.bing.com/maps?cp=43.623950~-70.432262&amp;style=o&amp;lvl=18&amp;dir=0&amp;sp=point.43.623950_-70.432262_Gorham%20ME%201" TargetMode="External"/><Relationship Id="rId2953" Type="http://schemas.openxmlformats.org/officeDocument/2006/relationships/hyperlink" Target="https://www.google.com/maps/@41.197911,-77.218844,450m/data=!3m1!1e3!4m5!3m4!1s0x0:0x0!8m2!3d41.197911!4d-77.218844" TargetMode="External"/><Relationship Id="rId620" Type="http://schemas.openxmlformats.org/officeDocument/2006/relationships/hyperlink" Target="https://www.bing.com/maps?cp=37.719400~-87.413900&amp;style=o&amp;lvl=18&amp;dir=0&amp;sp=point.37.719400_-87.413900_Cash%20Creek" TargetMode="External"/><Relationship Id="rId718" Type="http://schemas.openxmlformats.org/officeDocument/2006/relationships/hyperlink" Target="https://www.bing.com/maps?cp=39.500000~-114.783333&amp;style=o&amp;lvl=18&amp;dir=0&amp;sp=point.39.500000_-114.783333_Ely%20Energy%20Center" TargetMode="External"/><Relationship Id="rId925" Type="http://schemas.openxmlformats.org/officeDocument/2006/relationships/hyperlink" Target="https://www.google.com/maps/@34.089167,-117.203333,450m/data=!3m1!1e3!4m5!3m4!1s0x0:0x0!8m2!3d34.089167!4d-117.203333" TargetMode="External"/><Relationship Id="rId1250" Type="http://schemas.openxmlformats.org/officeDocument/2006/relationships/hyperlink" Target="https://www.bing.com/maps?cp=41.698992~-86.479699&amp;style=o&amp;lvl=18&amp;dir=0&amp;sp=point.41.698992_-86.479699_St%20Joseph%20Energy%20Center" TargetMode="External"/><Relationship Id="rId1348" Type="http://schemas.openxmlformats.org/officeDocument/2006/relationships/hyperlink" Target="https://www.bing.com/maps?cp=41.608611~-75.870556&amp;style=o&amp;lvl=18&amp;dir=0&amp;sp=point.41.608611_-75.870556_Oxbow%20Creek" TargetMode="External"/><Relationship Id="rId1555" Type="http://schemas.openxmlformats.org/officeDocument/2006/relationships/hyperlink" Target="https://www.google.com/maps/@32.309167,-101.024167,450m/data=!3m1!1e3!4m5!3m4!1s0x0:0x0!8m2!3d32.309167!4d-101.024167" TargetMode="External"/><Relationship Id="rId1762" Type="http://schemas.openxmlformats.org/officeDocument/2006/relationships/hyperlink" Target="https://www.bing.com/maps?cp=29.296389~-97.832500&amp;style=o&amp;lvl=18&amp;dir=0&amp;sp=point.29.296389_-97.832500_Union%20Valley%20Energy%20Center" TargetMode="External"/><Relationship Id="rId2301" Type="http://schemas.openxmlformats.org/officeDocument/2006/relationships/hyperlink" Target="https://www.google.com/maps/@41.912000,-105.752000,450m/data=!3m1!1e3!4m5!3m4!1s0x0:0x0!8m2!3d41.912000!4d-105.752000" TargetMode="External"/><Relationship Id="rId2606" Type="http://schemas.openxmlformats.org/officeDocument/2006/relationships/hyperlink" Target="https://www.bing.com/maps?cp=41.246510~-89.010590&amp;style=o&amp;lvl=18&amp;dir=0&amp;sp=point.41.246510_-89.010590_USS%20Grandpa%20Solar" TargetMode="External"/><Relationship Id="rId111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08" Type="http://schemas.openxmlformats.org/officeDocument/2006/relationships/hyperlink" Target="https://www.bing.com/maps?cp=38.010000~-121.747500&amp;style=o&amp;lvl=18&amp;dir=0&amp;sp=point.38.010000_-121.747500_Oakley%20Generating%20Station" TargetMode="External"/><Relationship Id="rId1415" Type="http://schemas.openxmlformats.org/officeDocument/2006/relationships/hyperlink" Target="https://www.google.com/maps/@35.859444,-77.099167,450m/data=!3m1!1e3!4m5!3m4!1s0x0:0x0!8m2!3d35.859444!4d-77.099167" TargetMode="External"/><Relationship Id="rId2813" Type="http://schemas.openxmlformats.org/officeDocument/2006/relationships/hyperlink" Target="https://www.google.com/maps/@33.567384,-114.928396,450m/data=!3m1!1e3!4m5!3m4!1s0x0:0x0!8m2!3d33.567384!4d-114.928396" TargetMode="External"/><Relationship Id="rId54" Type="http://schemas.openxmlformats.org/officeDocument/2006/relationships/hyperlink" Target="https://www.bing.com/maps?cp=37.235400~-97.011000&amp;style=o&amp;lvl=18&amp;dir=0&amp;sp=point.37.235400_-97.011000_West%2014th%20Street" TargetMode="External"/><Relationship Id="rId1622" Type="http://schemas.openxmlformats.org/officeDocument/2006/relationships/hyperlink" Target="https://www.bing.com/maps?cp=35.305556~-78.062222&amp;style=o&amp;lvl=18&amp;dir=0&amp;sp=point.35.305556_-78.062222_Roady%20Lane%20Farm%20LLC" TargetMode="External"/><Relationship Id="rId1927" Type="http://schemas.openxmlformats.org/officeDocument/2006/relationships/hyperlink" Target="https://www.google.com/maps/@36.278571,-78.317143,450m/data=!3m1!1e3!4m5!3m4!1s0x0:0x0!8m2!3d36.278571!4d-78.317143" TargetMode="External"/><Relationship Id="rId2091" Type="http://schemas.openxmlformats.org/officeDocument/2006/relationships/hyperlink" Target="https://www.google.com/maps/@36.345000,-77.630000,450m/data=!3m1!1e3!4m5!3m4!1s0x0:0x0!8m2!3d36.345000!4d-77.630000" TargetMode="External"/><Relationship Id="rId2189" Type="http://schemas.openxmlformats.org/officeDocument/2006/relationships/hyperlink" Target="https://www.google.com/maps/@40.500672,-97.198089,450m/data=!3m1!1e3!4m5!3m4!1s0x0:0x0!8m2!3d40.500672!4d-97.198089" TargetMode="External"/><Relationship Id="rId270" Type="http://schemas.openxmlformats.org/officeDocument/2006/relationships/hyperlink" Target="https://www.bing.com/maps?cp=44.522500~-99.441111&amp;style=o&amp;lvl=18&amp;dir=0&amp;sp=point.44.522500_-99.441111_Future%20CT" TargetMode="External"/><Relationship Id="rId2396" Type="http://schemas.openxmlformats.org/officeDocument/2006/relationships/hyperlink" Target="https://www.bing.com/maps?cp=34.336522~-80.078408&amp;style=o&amp;lvl=18&amp;dir=0&amp;sp=point.34.336522_-80.078408_Middleton%20Solar" TargetMode="External"/><Relationship Id="rId3002" Type="http://schemas.openxmlformats.org/officeDocument/2006/relationships/hyperlink" Target="https://www.bing.com/maps?cp=29.500690~-95.081950&amp;style=o&amp;lvl=18&amp;dir=0&amp;sp=point.29.500690_-95.081950_Berkman%20Storage" TargetMode="External"/><Relationship Id="rId130" Type="http://schemas.openxmlformats.org/officeDocument/2006/relationships/hyperlink" Target="https://www.bing.com/maps?cp=39.168100~-94.697500&amp;style=o&amp;lvl=18&amp;dir=0&amp;sp=point.39.168100_-94.697500_Nearman%20Creek" TargetMode="External"/><Relationship Id="rId368" Type="http://schemas.openxmlformats.org/officeDocument/2006/relationships/hyperlink" Target="https://www.bing.com/maps?cp=41.598889~-93.355000&amp;style=o&amp;lvl=18&amp;dir=0&amp;sp=point.41.598889_-93.355000_Metro%20Methane%20Recovery%20Facility" TargetMode="External"/><Relationship Id="rId575" Type="http://schemas.openxmlformats.org/officeDocument/2006/relationships/hyperlink" Target="https://www.google.com/maps/@44.555833,-89.946389,450m/data=!3m1!1e3!4m5!3m4!1s0x0:0x0!8m2!3d44.555833!4d-89.946389" TargetMode="External"/><Relationship Id="rId782" Type="http://schemas.openxmlformats.org/officeDocument/2006/relationships/hyperlink" Target="https://www.bing.com/maps?cp=40.275000~-75.816700&amp;style=o&amp;lvl=18&amp;dir=0&amp;sp=point.40.275000_-75.816700_Pioneer%20Crossing%20Energy,%20LLC" TargetMode="External"/><Relationship Id="rId2049" Type="http://schemas.openxmlformats.org/officeDocument/2006/relationships/hyperlink" Target="https://www.google.com/maps/@36.342161,-78.173219,450m/data=!3m1!1e3!4m5!3m4!1s0x0:0x0!8m2!3d36.342161!4d-78.173219" TargetMode="External"/><Relationship Id="rId2256" Type="http://schemas.openxmlformats.org/officeDocument/2006/relationships/hyperlink" Target="https://www.bing.com/maps?cp=41.560967~-75.185812&amp;style=o&amp;lvl=18&amp;dir=0&amp;sp=point.41.560967_-75.185812_Holdridge%20Energy" TargetMode="External"/><Relationship Id="rId2463" Type="http://schemas.openxmlformats.org/officeDocument/2006/relationships/hyperlink" Target="https://www.google.com/maps/@39.528315,-81.517046,450m/data=!3m1!1e3!4m5!3m4!1s0x0:0x0!8m2!3d39.528315!4d-81.517046" TargetMode="External"/><Relationship Id="rId2670" Type="http://schemas.openxmlformats.org/officeDocument/2006/relationships/hyperlink" Target="https://www.bing.com/maps?cp=38.566607~-74.662769&amp;style=o&amp;lvl=18&amp;dir=0&amp;sp=point.38.566607_-74.662769_Skipjack%20Wind%20Farm" TargetMode="External"/><Relationship Id="rId228" Type="http://schemas.openxmlformats.org/officeDocument/2006/relationships/hyperlink" Target="https://www.bing.com/maps?cp=39.719010~-76.159760&amp;style=o&amp;lvl=18&amp;dir=0&amp;sp=point.39.719010_-76.159760_Essential%20Power%20Rock%20Springs%20LLC" TargetMode="External"/><Relationship Id="rId435" Type="http://schemas.openxmlformats.org/officeDocument/2006/relationships/hyperlink" Target="https://www.google.com/maps/@40.702778,-83.899166,450m/data=!3m1!1e3!4m5!3m4!1s0x0:0x0!8m2!3d40.702778!4d-83.899166" TargetMode="External"/><Relationship Id="rId642" Type="http://schemas.openxmlformats.org/officeDocument/2006/relationships/hyperlink" Target="https://www.bing.com/maps?cp=34.658400~-112.400800&amp;style=o&amp;lvl=18&amp;dir=0&amp;sp=point.34.658400_-112.400800_Prescott%20Airport" TargetMode="External"/><Relationship Id="rId1065" Type="http://schemas.openxmlformats.org/officeDocument/2006/relationships/hyperlink" Target="https://www.google.com/maps/@35.743600,-119.223600,450m/data=!3m1!1e3!4m5!3m4!1s0x0:0x0!8m2!3d35.743600!4d-119.223600" TargetMode="External"/><Relationship Id="rId1272" Type="http://schemas.openxmlformats.org/officeDocument/2006/relationships/hyperlink" Target="https://www.bing.com/maps?cp=42.225000~-121.781667&amp;style=o&amp;lvl=18&amp;dir=0&amp;sp=point.42.225000_-121.781667_Klamath%20Solar" TargetMode="External"/><Relationship Id="rId2116" Type="http://schemas.openxmlformats.org/officeDocument/2006/relationships/hyperlink" Target="https://www.bing.com/maps?cp=36.081841~-78.065691&amp;style=o&amp;lvl=18&amp;dir=0&amp;sp=point.36.081841_-78.065691_Eisenhower%20Solar" TargetMode="External"/><Relationship Id="rId2323" Type="http://schemas.openxmlformats.org/officeDocument/2006/relationships/hyperlink" Target="https://www.google.com/maps/@32.251203,-106.735629,450m/data=!3m1!1e3!4m5!3m4!1s0x0:0x0!8m2!3d32.251203!4d-106.735629" TargetMode="External"/><Relationship Id="rId2530" Type="http://schemas.openxmlformats.org/officeDocument/2006/relationships/hyperlink" Target="https://www.bing.com/maps?cp=45.360277~-92.923047&amp;style=o&amp;lvl=18&amp;dir=0&amp;sp=point.45.360277_-92.923047_Novel%20Holmquist%20Solar%20CSG" TargetMode="External"/><Relationship Id="rId2768" Type="http://schemas.openxmlformats.org/officeDocument/2006/relationships/hyperlink" Target="https://www.bing.com/maps?cp=32.485858~-97.006167&amp;style=o&amp;lvl=18&amp;dir=0&amp;sp=point.32.485858_-97.006167_WAL4279" TargetMode="External"/><Relationship Id="rId2975" Type="http://schemas.openxmlformats.org/officeDocument/2006/relationships/hyperlink" Target="https://www.google.com/maps/@31.251852,-103.175940,450m/data=!3m1!1e3!4m5!3m4!1s0x0:0x0!8m2!3d31.251852!4d-103.175940" TargetMode="External"/><Relationship Id="rId502" Type="http://schemas.openxmlformats.org/officeDocument/2006/relationships/hyperlink" Target="https://www.bing.com/maps?cp=36.702000~-114.512500&amp;style=o&amp;lvl=18&amp;dir=0&amp;sp=point.36.702000_-114.512500_Moapa%20Paiute%20Energy%20Center" TargetMode="External"/><Relationship Id="rId947" Type="http://schemas.openxmlformats.org/officeDocument/2006/relationships/hyperlink" Target="https://www.google.com/maps/@34.094167,-117.274166,450m/data=!3m1!1e3!4m5!3m4!1s0x0:0x0!8m2!3d34.094167!4d-117.274166" TargetMode="External"/><Relationship Id="rId113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577" Type="http://schemas.openxmlformats.org/officeDocument/2006/relationships/hyperlink" Target="https://www.google.com/maps/@41.605833,-81.805833,450m/data=!3m1!1e3!4m5!3m4!1s0x0:0x0!8m2!3d41.605833!4d-81.805833" TargetMode="External"/><Relationship Id="rId1784" Type="http://schemas.openxmlformats.org/officeDocument/2006/relationships/hyperlink" Target="https://www.bing.com/maps?cp=35.193333~-81.729444&amp;style=o&amp;lvl=18&amp;dir=0&amp;sp=point.35.193333_-81.729444_Innovative%20Solar%2033" TargetMode="External"/><Relationship Id="rId1991" Type="http://schemas.openxmlformats.org/officeDocument/2006/relationships/hyperlink" Target="https://www.google.com/maps/@32.070000,-95.683472,450m/data=!3m1!1e3!4m5!3m4!1s0x0:0x0!8m2!3d32.070000!4d-95.683472" TargetMode="External"/><Relationship Id="rId2628" Type="http://schemas.openxmlformats.org/officeDocument/2006/relationships/hyperlink" Target="https://www.bing.com/maps?cp=36.088968~-115.903614&amp;style=o&amp;lvl=18&amp;dir=0&amp;sp=point.36.088968_-115.903614_Rough%20Hat%202" TargetMode="External"/><Relationship Id="rId2835" Type="http://schemas.openxmlformats.org/officeDocument/2006/relationships/hyperlink" Target="https://www.google.com/maps/@40.887886,-117.130531,450m/data=!3m1!1e3!4m5!3m4!1s0x0:0x0!8m2!3d40.887886!4d-117.130531" TargetMode="External"/><Relationship Id="rId76" Type="http://schemas.openxmlformats.org/officeDocument/2006/relationships/hyperlink" Target="https://www.bing.com/maps?cp=40.759167~-73.946111&amp;style=o&amp;lvl=18&amp;dir=0&amp;sp=point.40.759167_-73.946111_Ravenswood" TargetMode="External"/><Relationship Id="rId807" Type="http://schemas.openxmlformats.org/officeDocument/2006/relationships/hyperlink" Target="https://www.google.com/maps/@59.747436,-161.910647,450m/data=!3m1!1e3!4m5!3m4!1s0x0:0x0!8m2!3d59.747436!4d-161.910647" TargetMode="External"/><Relationship Id="rId1437" Type="http://schemas.openxmlformats.org/officeDocument/2006/relationships/hyperlink" Target="https://www.google.com/maps/@39.816944,-80.024444,450m/data=!3m1!1e3!4m5!3m4!1s0x0:0x0!8m2!3d39.816944!4d-80.024444" TargetMode="External"/><Relationship Id="rId1644" Type="http://schemas.openxmlformats.org/officeDocument/2006/relationships/hyperlink" Target="https://www.bing.com/maps?cp=35.153611~-78.118889&amp;style=o&amp;lvl=18&amp;dir=0&amp;sp=point.35.153611_-78.118889_Calypso%20Farm" TargetMode="External"/><Relationship Id="rId1851" Type="http://schemas.openxmlformats.org/officeDocument/2006/relationships/hyperlink" Target="https://www.google.com/maps/@31.752899,-102.593804,450m/data=!3m1!1e3!4m5!3m4!1s0x0:0x0!8m2!3d31.752899!4d-102.593804" TargetMode="External"/><Relationship Id="rId2902" Type="http://schemas.openxmlformats.org/officeDocument/2006/relationships/hyperlink" Target="https://www.bing.com/maps?cp=38.935677~-87.141761&amp;style=o&amp;lvl=18&amp;dir=0&amp;sp=point.38.935677_-87.141761_Peony%20Solar%201" TargetMode="External"/><Relationship Id="rId1504" Type="http://schemas.openxmlformats.org/officeDocument/2006/relationships/hyperlink" Target="https://www.bing.com/maps?cp=37.233333~-82.348611&amp;style=o&amp;lvl=18&amp;dir=0&amp;sp=point.37.233333_-82.348611_Flannagan%20Hydroelectric%20Project" TargetMode="External"/><Relationship Id="rId1711" Type="http://schemas.openxmlformats.org/officeDocument/2006/relationships/hyperlink" Target="https://www.google.com/maps/@41.640278,-77.278333,450m/data=!3m1!1e3!4m5!3m4!1s0x0:0x0!8m2!3d41.640278!4d-77.278333" TargetMode="External"/><Relationship Id="rId1949" Type="http://schemas.openxmlformats.org/officeDocument/2006/relationships/hyperlink" Target="https://www.google.com/maps/@36.264902,-78.296067,450m/data=!3m1!1e3!4m5!3m4!1s0x0:0x0!8m2!3d36.264902!4d-78.296067" TargetMode="External"/><Relationship Id="rId292" Type="http://schemas.openxmlformats.org/officeDocument/2006/relationships/hyperlink" Target="https://www.bing.com/maps?cp=33.819444~-83.694444&amp;style=o&amp;lvl=18&amp;dir=0&amp;sp=point.33.819444_-83.694444_W%20R%20Clayton%20Plant" TargetMode="External"/><Relationship Id="rId1809" Type="http://schemas.openxmlformats.org/officeDocument/2006/relationships/hyperlink" Target="https://www.google.com/maps/@41.400008,-72.085993,450m/data=!3m1!1e3!4m5!3m4!1s0x0:0x0!8m2!3d41.400008!4d-72.085993" TargetMode="External"/><Relationship Id="rId597" Type="http://schemas.openxmlformats.org/officeDocument/2006/relationships/hyperlink" Target="https://www.google.com/maps/@37.725000,-121.566666,450m/data=!3m1!1e3!4m5!3m4!1s0x0:0x0!8m2!3d37.725000!4d-121.566666" TargetMode="External"/><Relationship Id="rId2180" Type="http://schemas.openxmlformats.org/officeDocument/2006/relationships/hyperlink" Target="https://www.bing.com/maps?cp=43.051067~-75.409560&amp;style=o&amp;lvl=18&amp;dir=0&amp;sp=point.43.051067_-75.409560_Hamilton%20College" TargetMode="External"/><Relationship Id="rId2278" Type="http://schemas.openxmlformats.org/officeDocument/2006/relationships/hyperlink" Target="https://www.bing.com/maps?cp=39.106656~-75.971996&amp;style=o&amp;lvl=18&amp;dir=0&amp;sp=point.39.106656_-75.971996_Casper%20Solar%20Center" TargetMode="External"/><Relationship Id="rId2485" Type="http://schemas.openxmlformats.org/officeDocument/2006/relationships/hyperlink" Target="https://www.google.com/maps/@31.822500,-95.514664,450m/data=!3m1!1e3!4m5!3m4!1s0x0:0x0!8m2!3d31.822500!4d-95.514664" TargetMode="External"/><Relationship Id="rId3024" Type="http://schemas.openxmlformats.org/officeDocument/2006/relationships/hyperlink" Target="https://www.bing.com/maps?cp=36.835397~-77.528439&amp;style=o&amp;lvl=18&amp;dir=0&amp;sp=point.36.835397_-77.528439_Wyatt%20Mill%20Solar%20LLC" TargetMode="External"/><Relationship Id="rId152" Type="http://schemas.openxmlformats.org/officeDocument/2006/relationships/hyperlink" Target="https://www.bing.com/maps?cp=21.899583~-159.585042&amp;style=o&amp;lvl=18&amp;dir=0&amp;sp=point.21.899583_-159.585042_Port%20Allen%20(HI)" TargetMode="External"/><Relationship Id="rId457" Type="http://schemas.openxmlformats.org/officeDocument/2006/relationships/hyperlink" Target="https://www.google.com/maps/@42.477600,-87.895000,450m/data=!3m1!1e3!4m5!3m4!1s0x0:0x0!8m2!3d42.477600!4d-87.895000" TargetMode="External"/><Relationship Id="rId1087" Type="http://schemas.openxmlformats.org/officeDocument/2006/relationships/hyperlink" Target="https://www.google.com/maps/@34.855556,-116.866944,450m/data=!3m1!1e3!4m5!3m4!1s0x0:0x0!8m2!3d34.855556!4d-116.866944" TargetMode="External"/><Relationship Id="rId1294" Type="http://schemas.openxmlformats.org/officeDocument/2006/relationships/hyperlink" Target="https://www.bing.com/maps?cp=33.204444~-115.556667&amp;style=o&amp;lvl=18&amp;dir=0&amp;sp=point.33.204444_-115.556667_Hudson%20Ranch%20Power%20II%20LLC" TargetMode="External"/><Relationship Id="rId2040" Type="http://schemas.openxmlformats.org/officeDocument/2006/relationships/hyperlink" Target="https://www.bing.com/maps?cp=44.999000~-112.857000&amp;style=o&amp;lvl=18&amp;dir=0&amp;sp=point.44.999000_-112.857000_Clark%20Canyon%20Hydro-Electric%20Facility" TargetMode="External"/><Relationship Id="rId2138" Type="http://schemas.openxmlformats.org/officeDocument/2006/relationships/hyperlink" Target="https://www.bing.com/maps?cp=45.888000~-120.355000&amp;style=o&amp;lvl=18&amp;dir=0&amp;sp=point.45.888000_-120.355000_Lund%20Hill" TargetMode="External"/><Relationship Id="rId2692" Type="http://schemas.openxmlformats.org/officeDocument/2006/relationships/hyperlink" Target="https://www.bing.com/maps?cp=35.014414~-81.940839&amp;style=o&amp;lvl=18&amp;dir=0&amp;sp=point.35.014414_-81.940839_Davis%20Road%20Solar" TargetMode="External"/><Relationship Id="rId2997" Type="http://schemas.openxmlformats.org/officeDocument/2006/relationships/hyperlink" Target="https://www.google.com/maps/@35.469100,-119.169000,450m/data=!3m1!1e3!4m5!3m4!1s0x0:0x0!8m2!3d35.469100!4d-119.169000" TargetMode="External"/><Relationship Id="rId664" Type="http://schemas.openxmlformats.org/officeDocument/2006/relationships/hyperlink" Target="https://www.bing.com/maps?cp=27.907200~-82.423100&amp;style=o&amp;lvl=18&amp;dir=0&amp;sp=point.27.907200_-82.423100_Tampa%20Electric%20Co%20NA%202" TargetMode="External"/><Relationship Id="rId871" Type="http://schemas.openxmlformats.org/officeDocument/2006/relationships/hyperlink" Target="https://www.google.com/maps/@32.975833,-83.846111,450m/data=!3m1!1e3!4m5!3m4!1s0x0:0x0!8m2!3d32.975833!4d-83.846111" TargetMode="External"/><Relationship Id="rId969" Type="http://schemas.openxmlformats.org/officeDocument/2006/relationships/hyperlink" Target="https://www.google.com/maps/@36.797739,-118.083801,450m/data=!3m1!1e3!4m5!3m4!1s0x0:0x0!8m2!3d36.797739!4d-118.083801" TargetMode="External"/><Relationship Id="rId1599" Type="http://schemas.openxmlformats.org/officeDocument/2006/relationships/hyperlink" Target="https://www.google.com/maps/@35.737778,-79.655278,450m/data=!3m1!1e3!4m5!3m4!1s0x0:0x0!8m2!3d35.737778!4d-79.655278" TargetMode="External"/><Relationship Id="rId2345" Type="http://schemas.openxmlformats.org/officeDocument/2006/relationships/hyperlink" Target="https://www.google.com/maps/@47.061000,-120.584000,450m/data=!3m1!1e3!4m5!3m4!1s0x0:0x0!8m2!3d47.061000!4d-120.584000" TargetMode="External"/><Relationship Id="rId2552" Type="http://schemas.openxmlformats.org/officeDocument/2006/relationships/hyperlink" Target="https://www.bing.com/maps?cp=39.446413~-74.609699&amp;style=o&amp;lvl=18&amp;dir=0&amp;sp=point.39.446413_-74.609699_AC%20Power%202" TargetMode="External"/><Relationship Id="rId317" Type="http://schemas.openxmlformats.org/officeDocument/2006/relationships/hyperlink" Target="https://www.google.com/maps/@34.138467,-118.125600,450m/data=!3m1!1e3!4m5!3m4!1s0x0:0x0!8m2!3d34.138467!4d-118.125600" TargetMode="External"/><Relationship Id="rId524" Type="http://schemas.openxmlformats.org/officeDocument/2006/relationships/hyperlink" Target="https://www.bing.com/maps?cp=33.935833~-113.555000&amp;style=o&amp;lvl=18&amp;dir=0&amp;sp=point.33.935833_-113.555000_FirstEnergy" TargetMode="External"/><Relationship Id="rId731" Type="http://schemas.openxmlformats.org/officeDocument/2006/relationships/hyperlink" Target="https://www.google.com/maps/@40.720000,-89.082777,450m/data=!3m1!1e3!4m5!3m4!1s0x0:0x0!8m2!3d40.720000!4d-89.082777" TargetMode="External"/><Relationship Id="rId115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61" Type="http://schemas.openxmlformats.org/officeDocument/2006/relationships/hyperlink" Target="https://www.google.com/maps/@35.968889,-79.619167,450m/data=!3m1!1e3!4m5!3m4!1s0x0:0x0!8m2!3d35.968889!4d-79.619167" TargetMode="External"/><Relationship Id="rId1459" Type="http://schemas.openxmlformats.org/officeDocument/2006/relationships/hyperlink" Target="https://www.google.com/maps/@41.894444,-76.582778,450m/data=!3m1!1e3!4m5!3m4!1s0x0:0x0!8m2!3d41.894444!4d-76.582778" TargetMode="External"/><Relationship Id="rId2205" Type="http://schemas.openxmlformats.org/officeDocument/2006/relationships/hyperlink" Target="https://www.google.com/maps/@41.810375,-77.280586,450m/data=!3m1!1e3!4m5!3m4!1s0x0:0x0!8m2!3d41.810375!4d-77.280586" TargetMode="External"/><Relationship Id="rId2412" Type="http://schemas.openxmlformats.org/officeDocument/2006/relationships/hyperlink" Target="https://www.bing.com/maps?cp=34.393561~-79.359869&amp;style=o&amp;lvl=18&amp;dir=0&amp;sp=point.34.393561_-79.359869_Sandifer%20Solar" TargetMode="External"/><Relationship Id="rId2857" Type="http://schemas.openxmlformats.org/officeDocument/2006/relationships/hyperlink" Target="https://www.google.com/maps/@29.247678,-95.685456,450m/data=!3m1!1e3!4m5!3m4!1s0x0:0x0!8m2!3d29.247678!4d-95.685456" TargetMode="External"/><Relationship Id="rId98" Type="http://schemas.openxmlformats.org/officeDocument/2006/relationships/hyperlink" Target="https://www.bing.com/maps?cp=31.464700~-96.985000&amp;style=o&amp;lvl=18&amp;dir=0&amp;sp=point.31.464700_-96.985000_Lake%20Creek" TargetMode="External"/><Relationship Id="rId829" Type="http://schemas.openxmlformats.org/officeDocument/2006/relationships/hyperlink" Target="https://www.google.com/maps/@42.565556,-113.521388,450m/data=!3m1!1e3!4m5!3m4!1s0x0:0x0!8m2!3d42.565556!4d-113.521388" TargetMode="External"/><Relationship Id="rId1014" Type="http://schemas.openxmlformats.org/officeDocument/2006/relationships/hyperlink" Target="https://www.bing.com/maps?cp=44.545800~-88.030600&amp;style=o&amp;lvl=18&amp;dir=0&amp;sp=point.44.545800_-88.030600_Oneida%20Energy" TargetMode="External"/><Relationship Id="rId1221" Type="http://schemas.openxmlformats.org/officeDocument/2006/relationships/hyperlink" Target="https://www.google.com/maps/@41.095278,-88.583611,450m/data=!3m1!1e3!4m5!3m4!1s0x0:0x0!8m2!3d41.095278!4d-88.583611" TargetMode="External"/><Relationship Id="rId1666" Type="http://schemas.openxmlformats.org/officeDocument/2006/relationships/hyperlink" Target="https://www.bing.com/maps?cp=41.016944~-84.593611&amp;style=o&amp;lvl=18&amp;dir=0&amp;sp=point.41.016944_-84.593611_Northwest%20Ohio%20Wind" TargetMode="External"/><Relationship Id="rId1873" Type="http://schemas.openxmlformats.org/officeDocument/2006/relationships/hyperlink" Target="https://www.google.com/maps/@35.545000,-78.374000,450m/data=!3m1!1e3!4m5!3m4!1s0x0:0x0!8m2!3d35.545000!4d-78.374000" TargetMode="External"/><Relationship Id="rId2717" Type="http://schemas.openxmlformats.org/officeDocument/2006/relationships/hyperlink" Target="https://www.google.com/maps/@42.620000,-88.740000,450m/data=!3m1!1e3!4m5!3m4!1s0x0:0x0!8m2!3d42.620000!4d-88.740000" TargetMode="External"/><Relationship Id="rId2924" Type="http://schemas.openxmlformats.org/officeDocument/2006/relationships/hyperlink" Target="https://www.bing.com/maps?cp=28.430335~-97.452375&amp;style=o&amp;lvl=18&amp;dir=0&amp;sp=point.28.430335_-97.452375_Peregrine%20BESS%201" TargetMode="External"/><Relationship Id="rId1319" Type="http://schemas.openxmlformats.org/officeDocument/2006/relationships/hyperlink" Target="https://www.google.com/maps/@33.155120,-111.483636,450m/data=!3m1!1e3!4m5!3m4!1s0x0:0x0!8m2!3d33.155120!4d-111.483636" TargetMode="External"/><Relationship Id="rId1526" Type="http://schemas.openxmlformats.org/officeDocument/2006/relationships/hyperlink" Target="https://www.bing.com/maps?cp=36.412778~-79.919722&amp;style=o&amp;lvl=18&amp;dir=0&amp;sp=point.36.412778_-79.919722_Mayodan%20Farm" TargetMode="External"/><Relationship Id="rId1733" Type="http://schemas.openxmlformats.org/officeDocument/2006/relationships/hyperlink" Target="https://www.google.com/maps/@35.740556,-79.474722,450m/data=!3m1!1e3!4m5!3m4!1s0x0:0x0!8m2!3d35.740556!4d-79.474722" TargetMode="External"/><Relationship Id="rId1940" Type="http://schemas.openxmlformats.org/officeDocument/2006/relationships/hyperlink" Target="https://www.bing.com/maps?cp=35.956326~-77.972385&amp;style=o&amp;lvl=18&amp;dir=0&amp;sp=point.35.956326_-77.972385_Clayton%20Solar" TargetMode="External"/><Relationship Id="rId25" Type="http://schemas.openxmlformats.org/officeDocument/2006/relationships/hyperlink" Target="https://www.google.com/maps/@30.452200,-84.400000,450m/data=!3m1!1e3!4m5!3m4!1s0x0:0x0!8m2!3d30.452200!4d-84.400000" TargetMode="External"/><Relationship Id="rId1800" Type="http://schemas.openxmlformats.org/officeDocument/2006/relationships/hyperlink" Target="https://www.bing.com/maps?cp=43.313475~-115.835311&amp;style=o&amp;lvl=18&amp;dir=0&amp;sp=point.43.313475_-115.835311_Clark%203%20Solar" TargetMode="External"/><Relationship Id="rId3046" Type="http://schemas.openxmlformats.org/officeDocument/2006/relationships/hyperlink" Target="https://www.bing.com/maps?cp=26.419989~-98.591113&amp;style=o&amp;lvl=18&amp;dir=0&amp;sp=point.26.419989_-98.591113_Kobernat%20Solar%20and%20Storage" TargetMode="External"/><Relationship Id="rId174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381" Type="http://schemas.openxmlformats.org/officeDocument/2006/relationships/hyperlink" Target="https://www.google.com/maps/@34.335600,-89.927500,450m/data=!3m1!1e3!4m5!3m4!1s0x0:0x0!8m2!3d34.335600!4d-89.927500" TargetMode="External"/><Relationship Id="rId2062" Type="http://schemas.openxmlformats.org/officeDocument/2006/relationships/hyperlink" Target="https://www.bing.com/maps?cp=44.240851~-87.573281&amp;style=o&amp;lvl=18&amp;dir=0&amp;sp=point.44.240851_-87.573281_Tisch%20Mills%20Wind" TargetMode="External"/><Relationship Id="rId241" Type="http://schemas.openxmlformats.org/officeDocument/2006/relationships/hyperlink" Target="https://www.google.com/maps/@27.907200,-82.423100,450m/data=!3m1!1e3!4m5!3m4!1s0x0:0x0!8m2!3d27.907200!4d-82.423100" TargetMode="External"/><Relationship Id="rId479" Type="http://schemas.openxmlformats.org/officeDocument/2006/relationships/hyperlink" Target="https://www.google.com/maps/@30.791389,-89.909166,450m/data=!3m1!1e3!4m5!3m4!1s0x0:0x0!8m2!3d30.791389!4d-89.909166" TargetMode="External"/><Relationship Id="rId686" Type="http://schemas.openxmlformats.org/officeDocument/2006/relationships/hyperlink" Target="https://www.bing.com/maps?cp=45.838333~-91.691944&amp;style=o&amp;lvl=18&amp;dir=0&amp;sp=point.45.838333_-91.691944_Lake%20Area%20Landfill%20Gas%20Recovery" TargetMode="External"/><Relationship Id="rId893" Type="http://schemas.openxmlformats.org/officeDocument/2006/relationships/hyperlink" Target="https://www.google.com/maps/@34.068333,-117.507222,450m/data=!3m1!1e3!4m5!3m4!1s0x0:0x0!8m2!3d34.068333!4d-117.507222" TargetMode="External"/><Relationship Id="rId2367" Type="http://schemas.openxmlformats.org/officeDocument/2006/relationships/hyperlink" Target="https://www.google.com/maps/@34.412708,-80.185031,450m/data=!3m1!1e3!4m5!3m4!1s0x0:0x0!8m2!3d34.412708!4d-80.185031" TargetMode="External"/><Relationship Id="rId2574" Type="http://schemas.openxmlformats.org/officeDocument/2006/relationships/hyperlink" Target="https://www.bing.com/maps?cp=43.703410~-96.073140&amp;style=o&amp;lvl=18&amp;dir=0&amp;sp=point.43.703410_-96.073140_Elk%20Creek%20Solar" TargetMode="External"/><Relationship Id="rId2781" Type="http://schemas.openxmlformats.org/officeDocument/2006/relationships/hyperlink" Target="https://www.google.com/maps/@41.514411,-72.810993,450m/data=!3m1!1e3!4m5!3m4!1s0x0:0x0!8m2!3d41.514411!4d-72.810993" TargetMode="External"/><Relationship Id="rId339" Type="http://schemas.openxmlformats.org/officeDocument/2006/relationships/hyperlink" Target="https://www.google.com/maps/@44.083000,-88.541100,450m/data=!3m1!1e3!4m5!3m4!1s0x0:0x0!8m2!3d44.083000!4d-88.541100" TargetMode="External"/><Relationship Id="rId546" Type="http://schemas.openxmlformats.org/officeDocument/2006/relationships/hyperlink" Target="https://www.bing.com/maps?cp=32.364181~-109.495877&amp;style=o&amp;lvl=18&amp;dir=0&amp;sp=point.32.364181_-109.495877_Bowie%20Power%20Station%20LLC" TargetMode="External"/><Relationship Id="rId753" Type="http://schemas.openxmlformats.org/officeDocument/2006/relationships/hyperlink" Target="https://www.google.com/maps/@40.478056,-75.968055,450m/data=!3m1!1e3!4m5!3m4!1s0x0:0x0!8m2!3d40.478056!4d-75.968055" TargetMode="External"/><Relationship Id="rId1176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383" Type="http://schemas.openxmlformats.org/officeDocument/2006/relationships/hyperlink" Target="https://www.google.com/maps/@40.160700,-83.627900,450m/data=!3m1!1e3!4m5!3m4!1s0x0:0x0!8m2!3d40.160700!4d-83.627900" TargetMode="External"/><Relationship Id="rId2227" Type="http://schemas.openxmlformats.org/officeDocument/2006/relationships/hyperlink" Target="https://www.google.com/maps/@41.560833,-75.185700,450m/data=!3m1!1e3!4m5!3m4!1s0x0:0x0!8m2!3d41.560833!4d-75.185700" TargetMode="External"/><Relationship Id="rId2434" Type="http://schemas.openxmlformats.org/officeDocument/2006/relationships/hyperlink" Target="https://www.bing.com/maps?cp=34.215417~-79.103353&amp;style=o&amp;lvl=18&amp;dir=0&amp;sp=point.34.215417_-79.103353_Wayfair%20Solar" TargetMode="External"/><Relationship Id="rId2879" Type="http://schemas.openxmlformats.org/officeDocument/2006/relationships/hyperlink" Target="https://www.google.com/maps/@28.701650,-98.443400,450m/data=!3m1!1e3!4m5!3m4!1s0x0:0x0!8m2!3d28.701650!4d-98.443400" TargetMode="External"/><Relationship Id="rId101" Type="http://schemas.openxmlformats.org/officeDocument/2006/relationships/hyperlink" Target="https://www.google.com/maps/@31.572800,-96.964200,450m/data=!3m1!1e3!4m5!3m4!1s0x0:0x0!8m2!3d31.572800!4d-96.964200" TargetMode="External"/><Relationship Id="rId406" Type="http://schemas.openxmlformats.org/officeDocument/2006/relationships/hyperlink" Target="https://www.bing.com/maps?cp=40.620600~-85.305700&amp;style=o&amp;lvl=18&amp;dir=0&amp;sp=point.40.620600_-85.305700_Montpelier%20Electric%20Generating%20Station" TargetMode="External"/><Relationship Id="rId960" Type="http://schemas.openxmlformats.org/officeDocument/2006/relationships/hyperlink" Target="https://www.bing.com/maps?cp=33.672500~-114.750000&amp;style=o&amp;lvl=18&amp;dir=0&amp;sp=point.33.672500_-114.750000_Blythe%20Solar%20Power%20Project" TargetMode="External"/><Relationship Id="rId1036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1243" Type="http://schemas.openxmlformats.org/officeDocument/2006/relationships/hyperlink" Target="https://www.google.com/maps/@35.750000,-102.280000,450m/data=!3m1!1e3!4m5!3m4!1s0x0:0x0!8m2!3d35.750000!4d-102.280000" TargetMode="External"/><Relationship Id="rId1590" Type="http://schemas.openxmlformats.org/officeDocument/2006/relationships/hyperlink" Target="https://www.bing.com/maps?cp=36.741111~-96.565000&amp;style=o&amp;lvl=18&amp;dir=0&amp;sp=point.36.741111_-96.565000_Mustang%20Run%20Wind%20Project%20LLC" TargetMode="External"/><Relationship Id="rId1688" Type="http://schemas.openxmlformats.org/officeDocument/2006/relationships/hyperlink" Target="https://www.bing.com/maps?cp=40.071389~-80.204722&amp;style=o&amp;lvl=18&amp;dir=0&amp;sp=point.40.071389_-80.204722_Amity%20Energy%20LLC" TargetMode="External"/><Relationship Id="rId1895" Type="http://schemas.openxmlformats.org/officeDocument/2006/relationships/hyperlink" Target="https://www.google.com/maps/@41.654600,-72.162100,450m/data=!3m1!1e3!4m5!3m4!1s0x0:0x0!8m2!3d41.654600!4d-72.162100" TargetMode="External"/><Relationship Id="rId2641" Type="http://schemas.openxmlformats.org/officeDocument/2006/relationships/hyperlink" Target="https://www.google.com/maps/@46.357442,-110.395847,450m/data=!3m1!1e3!4m5!3m4!1s0x0:0x0!8m2!3d46.357442!4d-110.395847" TargetMode="External"/><Relationship Id="rId2739" Type="http://schemas.openxmlformats.org/officeDocument/2006/relationships/hyperlink" Target="https://www.google.com/maps/@35.142252,-117.965609,450m/data=!3m1!1e3!4m5!3m4!1s0x0:0x0!8m2!3d35.142252!4d-117.965609" TargetMode="External"/><Relationship Id="rId2946" Type="http://schemas.openxmlformats.org/officeDocument/2006/relationships/hyperlink" Target="https://www.bing.com/maps?cp=42.503322~-73.220428&amp;style=o&amp;lvl=18&amp;dir=0&amp;sp=point.42.503322_-73.220428_MA%20Lanesboro%20S.%20Main%20St." TargetMode="External"/><Relationship Id="rId613" Type="http://schemas.openxmlformats.org/officeDocument/2006/relationships/hyperlink" Target="https://www.google.com/maps/@42.173924,-121.810548,450m/data=!3m1!1e3!4m5!3m4!1s0x0:0x0!8m2!3d42.173924!4d-121.810548" TargetMode="External"/><Relationship Id="rId820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918" Type="http://schemas.openxmlformats.org/officeDocument/2006/relationships/hyperlink" Target="https://www.bing.com/maps?cp=34.089167~-117.203333&amp;style=o&amp;lvl=18&amp;dir=0&amp;sp=point.34.089167_-117.203333_Solar%20Photovoltaic%20Project" TargetMode="External"/><Relationship Id="rId1450" Type="http://schemas.openxmlformats.org/officeDocument/2006/relationships/hyperlink" Target="https://www.bing.com/maps?cp=41.078611~-79.565000&amp;style=o&amp;lvl=18&amp;dir=0&amp;sp=point.41.078611_-79.565000_Kelly" TargetMode="External"/><Relationship Id="rId1548" Type="http://schemas.openxmlformats.org/officeDocument/2006/relationships/hyperlink" Target="https://www.bing.com/maps?cp=35.106389~-118.392778&amp;style=o&amp;lvl=18&amp;dir=0&amp;sp=point.35.106389_-118.392778_4001%20and%202510%20ClearVista%20Solar%20and%20Wind" TargetMode="External"/><Relationship Id="rId1755" Type="http://schemas.openxmlformats.org/officeDocument/2006/relationships/hyperlink" Target="https://www.google.com/maps/@29.650556,-98.012222,450m/data=!3m1!1e3!4m5!3m4!1s0x0:0x0!8m2!3d29.650556!4d-98.012222" TargetMode="External"/><Relationship Id="rId2501" Type="http://schemas.openxmlformats.org/officeDocument/2006/relationships/hyperlink" Target="https://www.google.com/maps/@31.297000,-85.536000,450m/data=!3m1!1e3!4m5!3m4!1s0x0:0x0!8m2!3d31.297000!4d-85.536000" TargetMode="External"/><Relationship Id="rId1103" Type="http://schemas.openxmlformats.org/officeDocument/2006/relationships/hyperlink" Target="https://www.google.com/maps/@34.855556,-116.866944,450m/data=!3m1!1e3!4m5!3m4!1s0x0:0x0!8m2!3d34.855556!4d-116.866944" TargetMode="External"/><Relationship Id="rId1310" Type="http://schemas.openxmlformats.org/officeDocument/2006/relationships/hyperlink" Target="https://www.bing.com/maps?cp=45.558333~-122.416667&amp;style=o&amp;lvl=18&amp;dir=0&amp;sp=point.45.558333_-122.416667_Troutdale%20Energy%20Center" TargetMode="External"/><Relationship Id="rId1408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1962" Type="http://schemas.openxmlformats.org/officeDocument/2006/relationships/hyperlink" Target="https://www.bing.com/maps?cp=40.340450~-80.525963&amp;style=o&amp;lvl=18&amp;dir=0&amp;sp=point.40.340450_-80.525963_ESC%20Brooke%20County%20Power%20I" TargetMode="External"/><Relationship Id="rId2806" Type="http://schemas.openxmlformats.org/officeDocument/2006/relationships/hyperlink" Target="https://www.bing.com/maps?cp=41.933776~-72.671398&amp;style=o&amp;lvl=18&amp;dir=0&amp;sp=point.41.933776_-72.671398_CT%20Airport%20Authority%20Solar%20One" TargetMode="External"/><Relationship Id="rId47" Type="http://schemas.openxmlformats.org/officeDocument/2006/relationships/hyperlink" Target="https://www.google.com/maps/@60.555889,-145.752983,450m/data=!3m1!1e3!4m5!3m4!1s0x0:0x0!8m2!3d60.555889!4d-145.752983" TargetMode="External"/><Relationship Id="rId1615" Type="http://schemas.openxmlformats.org/officeDocument/2006/relationships/hyperlink" Target="https://www.google.com/maps/@40.484444,-85.856111,450m/data=!3m1!1e3!4m5!3m4!1s0x0:0x0!8m2!3d40.484444!4d-85.856111" TargetMode="External"/><Relationship Id="rId1822" Type="http://schemas.openxmlformats.org/officeDocument/2006/relationships/hyperlink" Target="https://www.bing.com/maps?cp=39.903900~-80.796600&amp;style=o&amp;lvl=18&amp;dir=0&amp;sp=point.39.903900_-80.796600_Moundsville%20Power" TargetMode="External"/><Relationship Id="rId3068" Type="http://schemas.openxmlformats.org/officeDocument/2006/relationships/hyperlink" Target="https://www.bing.com/maps?cp=38.448519~-78.800731&amp;style=o&amp;lvl=18&amp;dir=0&amp;sp=point.38.448519_-78.800731_Twins%20Solar" TargetMode="External"/><Relationship Id="rId196" Type="http://schemas.openxmlformats.org/officeDocument/2006/relationships/hyperlink" Target="https://www.bing.com/maps?cp=27.627778~-81.845000&amp;style=o&amp;lvl=18&amp;dir=0&amp;sp=point.27.627778_-81.845000_Unknown" TargetMode="External"/><Relationship Id="rId2084" Type="http://schemas.openxmlformats.org/officeDocument/2006/relationships/hyperlink" Target="https://www.bing.com/maps?cp=34.620938~-78.591689&amp;style=o&amp;lvl=18&amp;dir=0&amp;sp=point.34.620938_-78.591689_Eastway%20Solar,%20LLC" TargetMode="External"/><Relationship Id="rId2291" Type="http://schemas.openxmlformats.org/officeDocument/2006/relationships/hyperlink" Target="https://www.google.com/maps/@34.558411,-116.935434,450m/data=!3m1!1e3!4m5!3m4!1s0x0:0x0!8m2!3d34.558411!4d-116.935434" TargetMode="External"/><Relationship Id="rId263" Type="http://schemas.openxmlformats.org/officeDocument/2006/relationships/hyperlink" Target="https://www.google.com/maps/@35.270556,-86.139444,450m/data=!3m1!1e3!4m5!3m4!1s0x0:0x0!8m2!3d35.270556!4d-86.139444" TargetMode="External"/><Relationship Id="rId470" Type="http://schemas.openxmlformats.org/officeDocument/2006/relationships/hyperlink" Target="https://www.bing.com/maps?cp=34.297590~-92.868344&amp;style=o&amp;lvl=18&amp;dir=0&amp;sp=point.34.297590_-92.868344_Hot%20Spring%20Generating%20Facility" TargetMode="External"/><Relationship Id="rId2151" Type="http://schemas.openxmlformats.org/officeDocument/2006/relationships/hyperlink" Target="https://www.google.com/maps/@42.356203,-92.387794,450m/data=!3m1!1e3!4m5!3m4!1s0x0:0x0!8m2!3d42.356203!4d-92.387794" TargetMode="External"/><Relationship Id="rId2389" Type="http://schemas.openxmlformats.org/officeDocument/2006/relationships/hyperlink" Target="https://www.google.com/maps/@34.228458,-79.292253,450m/data=!3m1!1e3!4m5!3m4!1s0x0:0x0!8m2!3d34.228458!4d-79.292253" TargetMode="External"/><Relationship Id="rId2596" Type="http://schemas.openxmlformats.org/officeDocument/2006/relationships/hyperlink" Target="https://www.bing.com/maps?cp=34.930310~-118.443211&amp;style=o&amp;lvl=18&amp;dir=0&amp;sp=point.34.930310_-118.443211_Camino%20Solar%20Hybrid" TargetMode="External"/><Relationship Id="rId123" Type="http://schemas.openxmlformats.org/officeDocument/2006/relationships/hyperlink" Target="https://www.google.com/maps/@27.053600,-80.562800,450m/data=!3m1!1e3!4m5!3m4!1s0x0:0x0!8m2!3d27.053600!4d-80.562800" TargetMode="External"/><Relationship Id="rId330" Type="http://schemas.openxmlformats.org/officeDocument/2006/relationships/hyperlink" Target="https://www.bing.com/maps?cp=29.698100~-95.254700&amp;style=o&amp;lvl=18&amp;dir=0&amp;sp=point.29.698100_-95.254700_Texas%20Petrochemicals" TargetMode="External"/><Relationship Id="rId568" Type="http://schemas.openxmlformats.org/officeDocument/2006/relationships/hyperlink" Target="https://www.bing.com/maps?cp=44.555833~-89.946389&amp;style=o&amp;lvl=18&amp;dir=0&amp;sp=point.44.555833_-89.946389_Sherry%20Energy%20Center" TargetMode="External"/><Relationship Id="rId775" Type="http://schemas.openxmlformats.org/officeDocument/2006/relationships/hyperlink" Target="https://www.google.com/maps/@32.671099,-115.587265,450m/data=!3m1!1e3!4m5!3m4!1s0x0:0x0!8m2!3d32.671099!4d-115.587265" TargetMode="External"/><Relationship Id="rId982" Type="http://schemas.openxmlformats.org/officeDocument/2006/relationships/hyperlink" Target="https://www.bing.com/maps?cp=39.810000~-81.650000&amp;style=o&amp;lvl=18&amp;dir=0&amp;sp=point.39.810000_-81.650000_Turning%20Point%20Solar" TargetMode="External"/><Relationship Id="rId1198" Type="http://schemas.openxmlformats.org/officeDocument/2006/relationships/hyperlink" Target="https://www.bing.com/maps?cp=35.743889~-119.229444&amp;style=o&amp;lvl=18&amp;dir=0&amp;sp=point.35.743889_-119.229444_Solar%20Photovoltaic%20Project" TargetMode="External"/><Relationship Id="rId2011" Type="http://schemas.openxmlformats.org/officeDocument/2006/relationships/hyperlink" Target="https://www.google.com/maps/@43.200421,-95.624313,450m/data=!3m1!1e3!4m5!3m4!1s0x0:0x0!8m2!3d43.200421!4d-95.624313" TargetMode="External"/><Relationship Id="rId2249" Type="http://schemas.openxmlformats.org/officeDocument/2006/relationships/hyperlink" Target="https://www.google.com/maps/@41.841631,-78.046692,450m/data=!3m1!1e3!4m5!3m4!1s0x0:0x0!8m2!3d41.841631!4d-78.046692" TargetMode="External"/><Relationship Id="rId2456" Type="http://schemas.openxmlformats.org/officeDocument/2006/relationships/hyperlink" Target="https://www.bing.com/maps?cp=39.870343~-81.909770&amp;style=o&amp;lvl=18&amp;dir=0&amp;sp=point.39.870343_-81.909770_Philo%20L&amp;D%20Hydroelectric%20Project" TargetMode="External"/><Relationship Id="rId2663" Type="http://schemas.openxmlformats.org/officeDocument/2006/relationships/hyperlink" Target="https://www.google.com/maps/@41.783566,-72.703078,450m/data=!3m1!1e3!4m5!3m4!1s0x0:0x0!8m2!3d41.783566!4d-72.703078" TargetMode="External"/><Relationship Id="rId2870" Type="http://schemas.openxmlformats.org/officeDocument/2006/relationships/hyperlink" Target="https://www.bing.com/maps?cp=37.137499~-116.853306&amp;style=o&amp;lvl=18&amp;dir=0&amp;sp=point.37.137499_-116.853306_Chill%20Sun%20Solar%20Project" TargetMode="External"/><Relationship Id="rId428" Type="http://schemas.openxmlformats.org/officeDocument/2006/relationships/hyperlink" Target="https://www.bing.com/maps?cp=39.393100~-87.510800&amp;style=o&amp;lvl=18&amp;dir=0&amp;sp=point.39.393100_-87.510800_Sugar%20Creek%20Power" TargetMode="External"/><Relationship Id="rId635" Type="http://schemas.openxmlformats.org/officeDocument/2006/relationships/hyperlink" Target="https://www.google.com/maps/@40.746100,-116.529700,450m/data=!3m1!1e3!4m5!3m4!1s0x0:0x0!8m2!3d40.746100!4d-116.529700" TargetMode="External"/><Relationship Id="rId842" Type="http://schemas.openxmlformats.org/officeDocument/2006/relationships/hyperlink" Target="https://www.bing.com/maps?cp=42.447222~-113.344722&amp;style=o&amp;lvl=18&amp;dir=0&amp;sp=point.42.447222_-113.344722_Badger%20Peak" TargetMode="External"/><Relationship Id="rId1058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1265" Type="http://schemas.openxmlformats.org/officeDocument/2006/relationships/hyperlink" Target="https://www.google.com/maps/@35.990000,-120.120000,450m/data=!3m1!1e3!4m5!3m4!1s0x0:0x0!8m2!3d35.990000!4d-120.120000" TargetMode="External"/><Relationship Id="rId1472" Type="http://schemas.openxmlformats.org/officeDocument/2006/relationships/hyperlink" Target="https://www.bing.com/maps?cp=40.265278~-80.268611&amp;style=o&amp;lvl=18&amp;dir=0&amp;sp=point.40.265278_-80.268611_Red%20Glen" TargetMode="External"/><Relationship Id="rId2109" Type="http://schemas.openxmlformats.org/officeDocument/2006/relationships/hyperlink" Target="https://www.google.com/maps/@34.346825,-119.055014,450m/data=!3m1!1e3!4m5!3m4!1s0x0:0x0!8m2!3d34.346825!4d-119.055014" TargetMode="External"/><Relationship Id="rId2316" Type="http://schemas.openxmlformats.org/officeDocument/2006/relationships/hyperlink" Target="https://www.bing.com/maps?cp=33.210892~-88.289611&amp;style=o&amp;lvl=18&amp;dir=0&amp;sp=point.33.210892_-88.289611_Tom%20Bevill%20Lock%20and%20Dam%20Hydroelectric" TargetMode="External"/><Relationship Id="rId2523" Type="http://schemas.openxmlformats.org/officeDocument/2006/relationships/hyperlink" Target="https://www.google.com/maps/@33.128685,-117.121180,450m/data=!3m1!1e3!4m5!3m4!1s0x0:0x0!8m2!3d33.128685!4d-117.121180" TargetMode="External"/><Relationship Id="rId2730" Type="http://schemas.openxmlformats.org/officeDocument/2006/relationships/hyperlink" Target="https://www.bing.com/maps?cp=41.427860~-71.710170&amp;style=o&amp;lvl=18&amp;dir=0&amp;sp=point.41.427860_-71.710170_Woodriver%20Solar" TargetMode="External"/><Relationship Id="rId2968" Type="http://schemas.openxmlformats.org/officeDocument/2006/relationships/hyperlink" Target="https://www.bing.com/maps?cp=42.210000~-77.820000&amp;style=o&amp;lvl=18&amp;dir=0&amp;sp=point.42.210000_-77.820000_Alfred%20Oaks%20Solar,%20LLC" TargetMode="External"/><Relationship Id="rId702" Type="http://schemas.openxmlformats.org/officeDocument/2006/relationships/hyperlink" Target="https://www.bing.com/maps?cp=42.046111~-106.193611&amp;style=o&amp;lvl=18&amp;dir=0&amp;sp=point.42.046111_-106.193611_Medicine%20Bow%20Fuel%20&amp;%20Power%20LLC" TargetMode="External"/><Relationship Id="rId1125" Type="http://schemas.openxmlformats.org/officeDocument/2006/relationships/hyperlink" Target="https://www.google.com/maps/@34.855556,-116.866944,450m/data=!3m1!1e3!4m5!3m4!1s0x0:0x0!8m2!3d34.855556!4d-116.866944" TargetMode="External"/><Relationship Id="rId1332" Type="http://schemas.openxmlformats.org/officeDocument/2006/relationships/hyperlink" Target="https://www.bing.com/maps?cp=33.155120~-111.483636&amp;style=o&amp;lvl=18&amp;dir=0&amp;sp=point.33.155120_-111.483636_Copper%20Crossing%20Energy%20and%20Research%20Cent" TargetMode="External"/><Relationship Id="rId1777" Type="http://schemas.openxmlformats.org/officeDocument/2006/relationships/hyperlink" Target="https://www.google.com/maps/@38.692497,-76.842151,450m/data=!3m1!1e3!4m5!3m4!1s0x0:0x0!8m2!3d38.692497!4d-76.842151" TargetMode="External"/><Relationship Id="rId1984" Type="http://schemas.openxmlformats.org/officeDocument/2006/relationships/hyperlink" Target="https://www.bing.com/maps?cp=29.265000~-96.396300&amp;style=o&amp;lvl=18&amp;dir=0&amp;sp=point.29.265000_-96.396300_Halyard%20Wharton%20Energy%20Center" TargetMode="External"/><Relationship Id="rId2828" Type="http://schemas.openxmlformats.org/officeDocument/2006/relationships/hyperlink" Target="https://www.bing.com/maps?cp=40.887886~-117.130531&amp;style=o&amp;lvl=18&amp;dir=0&amp;sp=point.40.887886_-117.130531_Iron%20Point%20Solar%20(Hybrid)" TargetMode="External"/><Relationship Id="rId69" Type="http://schemas.openxmlformats.org/officeDocument/2006/relationships/hyperlink" Target="https://www.google.com/maps/@39.683100,-75.508300,450m/data=!3m1!1e3!4m5!3m4!1s0x0:0x0!8m2!3d39.683100!4d-75.508300" TargetMode="External"/><Relationship Id="rId1637" Type="http://schemas.openxmlformats.org/officeDocument/2006/relationships/hyperlink" Target="https://www.google.com/maps/@34.785278,-78.384444,450m/data=!3m1!1e3!4m5!3m4!1s0x0:0x0!8m2!3d34.785278!4d-78.384444" TargetMode="External"/><Relationship Id="rId1844" Type="http://schemas.openxmlformats.org/officeDocument/2006/relationships/hyperlink" Target="https://www.bing.com/maps?cp=32.290724~-100.865736&amp;style=o&amp;lvl=18&amp;dir=0&amp;sp=point.32.290724_-100.865736_Jayhawk" TargetMode="External"/><Relationship Id="rId1704" Type="http://schemas.openxmlformats.org/officeDocument/2006/relationships/hyperlink" Target="https://www.bing.com/maps?cp=39.435278~-80.246667&amp;style=o&amp;lvl=18&amp;dir=0&amp;sp=point.39.435278_-80.246667_Purdys%20Run%20Energy,%20LLC" TargetMode="External"/><Relationship Id="rId285" Type="http://schemas.openxmlformats.org/officeDocument/2006/relationships/hyperlink" Target="https://www.google.com/maps/@33.812500,-78.967222,450m/data=!3m1!1e3!4m5!3m4!1s0x0:0x0!8m2!3d33.812500!4d-78.967222" TargetMode="External"/><Relationship Id="rId1911" Type="http://schemas.openxmlformats.org/officeDocument/2006/relationships/hyperlink" Target="https://www.google.com/maps/@36.244260,-78.377163,450m/data=!3m1!1e3!4m5!3m4!1s0x0:0x0!8m2!3d36.244260!4d-78.377163" TargetMode="External"/><Relationship Id="rId492" Type="http://schemas.openxmlformats.org/officeDocument/2006/relationships/hyperlink" Target="https://www.bing.com/maps?cp=32.985977~-112.811009&amp;style=o&amp;lvl=18&amp;dir=0&amp;sp=point.32.985977_-112.811009_Gila%20Bend%20Power%20Generation%20Station" TargetMode="External"/><Relationship Id="rId797" Type="http://schemas.openxmlformats.org/officeDocument/2006/relationships/hyperlink" Target="https://www.google.com/maps/@35.170547,-81.416648,450m/data=!3m1!1e3!4m5!3m4!1s0x0:0x0!8m2!3d35.170547!4d-81.416648" TargetMode="External"/><Relationship Id="rId2173" Type="http://schemas.openxmlformats.org/officeDocument/2006/relationships/hyperlink" Target="https://www.google.com/maps/@43.519585,-112.046184,450m/data=!3m1!1e3!4m5!3m4!1s0x0:0x0!8m2!3d43.519585!4d-112.046184" TargetMode="External"/><Relationship Id="rId2380" Type="http://schemas.openxmlformats.org/officeDocument/2006/relationships/hyperlink" Target="https://www.bing.com/maps?cp=33.324494~-81.110469&amp;style=o&amp;lvl=18&amp;dir=0&amp;sp=point.33.324494_-81.110469_Ion%20Solar" TargetMode="External"/><Relationship Id="rId2478" Type="http://schemas.openxmlformats.org/officeDocument/2006/relationships/hyperlink" Target="https://www.bing.com/maps?cp=20.685226~-156.417680&amp;style=o&amp;lvl=18&amp;dir=0&amp;sp=point.20.685226_-156.417680_Paeahu%20Solar%20Hybrid" TargetMode="External"/><Relationship Id="rId3017" Type="http://schemas.openxmlformats.org/officeDocument/2006/relationships/hyperlink" Target="https://www.google.com/maps/@28.604773,-99.469340,450m/data=!3m1!1e3!4m5!3m4!1s0x0:0x0!8m2!3d28.604773!4d-99.469340" TargetMode="External"/><Relationship Id="rId145" Type="http://schemas.openxmlformats.org/officeDocument/2006/relationships/hyperlink" Target="https://www.google.com/maps/@31.180300,-96.486600,450m/data=!3m1!1e3!4m5!3m4!1s0x0:0x0!8m2!3d31.180300!4d-96.486600" TargetMode="External"/><Relationship Id="rId352" Type="http://schemas.openxmlformats.org/officeDocument/2006/relationships/hyperlink" Target="https://www.bing.com/maps?cp=36.688000~-97.088000&amp;style=o&amp;lvl=18&amp;dir=0&amp;sp=point.36.688000_-97.088000_Ponca%20City%20Refinery" TargetMode="External"/><Relationship Id="rId1287" Type="http://schemas.openxmlformats.org/officeDocument/2006/relationships/hyperlink" Target="https://www.google.com/maps/@33.451667,-114.781111,450m/data=!3m1!1e3!4m5!3m4!1s0x0:0x0!8m2!3d33.451667!4d-114.781111" TargetMode="External"/><Relationship Id="rId2033" Type="http://schemas.openxmlformats.org/officeDocument/2006/relationships/hyperlink" Target="https://www.google.com/maps/@35.869219,-80.564956,450m/data=!3m1!1e3!4m5!3m4!1s0x0:0x0!8m2!3d35.869219!4d-80.564956" TargetMode="External"/><Relationship Id="rId2240" Type="http://schemas.openxmlformats.org/officeDocument/2006/relationships/hyperlink" Target="https://www.bing.com/maps?cp=41.881056~-75.556142&amp;style=o&amp;lvl=18&amp;dir=0&amp;sp=point.41.881056_-75.556142_Wrighter%20Energy" TargetMode="External"/><Relationship Id="rId2685" Type="http://schemas.openxmlformats.org/officeDocument/2006/relationships/hyperlink" Target="https://www.google.com/maps/@39.539511,-119.439158,450m/data=!3m1!1e3!4m5!3m4!1s0x0:0x0!8m2!3d39.539511!4d-119.439158" TargetMode="External"/><Relationship Id="rId2892" Type="http://schemas.openxmlformats.org/officeDocument/2006/relationships/hyperlink" Target="https://www.bing.com/maps?cp=33.781534~-80.232341&amp;style=o&amp;lvl=18&amp;dir=0&amp;sp=point.33.781534_-80.232341_Brogdon%20Family%20Solar%20Park" TargetMode="External"/><Relationship Id="rId212" Type="http://schemas.openxmlformats.org/officeDocument/2006/relationships/hyperlink" Target="https://www.bing.com/maps?cp=40.086400~-109.284400&amp;style=o&amp;lvl=18&amp;dir=0&amp;sp=point.40.086400_-109.284400_Bonanza" TargetMode="External"/><Relationship Id="rId657" Type="http://schemas.openxmlformats.org/officeDocument/2006/relationships/hyperlink" Target="https://www.google.com/maps/@43.209400,-78.983600,450m/data=!3m1!1e3!4m5!3m4!1s0x0:0x0!8m2!3d43.209400!4d-78.983600" TargetMode="External"/><Relationship Id="rId864" Type="http://schemas.openxmlformats.org/officeDocument/2006/relationships/hyperlink" Target="https://www.bing.com/maps?cp=42.241111~-79.635000&amp;style=o&amp;lvl=18&amp;dir=0&amp;sp=point.42.241111_-79.635000_Ripley%20Westfield%20Wind%20LLC" TargetMode="External"/><Relationship Id="rId1494" Type="http://schemas.openxmlformats.org/officeDocument/2006/relationships/hyperlink" Target="https://www.bing.com/maps?cp=41.599444~-76.009167&amp;style=o&amp;lvl=18&amp;dir=0&amp;sp=point.41.599444_-76.009167_Florey%20Knobb" TargetMode="External"/><Relationship Id="rId1799" Type="http://schemas.openxmlformats.org/officeDocument/2006/relationships/hyperlink" Target="https://www.google.com/maps/@43.313475,-115.835311,450m/data=!3m1!1e3!4m5!3m4!1s0x0:0x0!8m2!3d43.313475!4d-115.835311" TargetMode="External"/><Relationship Id="rId2100" Type="http://schemas.openxmlformats.org/officeDocument/2006/relationships/hyperlink" Target="https://www.bing.com/maps?cp=42.206000~-114.646000&amp;style=o&amp;lvl=18&amp;dir=0&amp;sp=point.42.206000_-114.646000_Jackpot%20Solar%20East,%20LLC" TargetMode="External"/><Relationship Id="rId2338" Type="http://schemas.openxmlformats.org/officeDocument/2006/relationships/hyperlink" Target="https://www.bing.com/maps?cp=35.355114~-118.928146&amp;style=o&amp;lvl=18&amp;dir=0&amp;sp=point.35.355114_-118.928146_Bolthouse%20Farms%20Fuel%20Cell" TargetMode="External"/><Relationship Id="rId2545" Type="http://schemas.openxmlformats.org/officeDocument/2006/relationships/hyperlink" Target="https://www.google.com/maps/@30.091440,-95.606375,450m/data=!3m1!1e3!4m5!3m4!1s0x0:0x0!8m2!3d30.091440!4d-95.606375" TargetMode="External"/><Relationship Id="rId2752" Type="http://schemas.openxmlformats.org/officeDocument/2006/relationships/hyperlink" Target="https://www.bing.com/maps?cp=44.679000~-70.614500&amp;style=o&amp;lvl=18&amp;dir=0&amp;sp=point.44.679000_-70.614500_Roxbury%20Solar,%20LLC" TargetMode="External"/><Relationship Id="rId517" Type="http://schemas.openxmlformats.org/officeDocument/2006/relationships/hyperlink" Target="https://www.google.com/maps/@33.935833,-113.555000,450m/data=!3m1!1e3!4m5!3m4!1s0x0:0x0!8m2!3d33.935833!4d-113.555000" TargetMode="External"/><Relationship Id="rId724" Type="http://schemas.openxmlformats.org/officeDocument/2006/relationships/hyperlink" Target="https://www.bing.com/maps?cp=34.842778~-104.976111&amp;style=o&amp;lvl=18&amp;dir=0&amp;sp=point.34.842778_-104.976111_Aragonne%20Mesa%20Phase%20II" TargetMode="External"/><Relationship Id="rId931" Type="http://schemas.openxmlformats.org/officeDocument/2006/relationships/hyperlink" Target="https://www.google.com/maps/@34.075278,-117.553611,450m/data=!3m1!1e3!4m5!3m4!1s0x0:0x0!8m2!3d34.075278!4d-117.553611" TargetMode="External"/><Relationship Id="rId1147" Type="http://schemas.openxmlformats.org/officeDocument/2006/relationships/hyperlink" Target="https://www.google.com/maps/@34.855556,-116.866944,450m/data=!3m1!1e3!4m5!3m4!1s0x0:0x0!8m2!3d34.855556!4d-116.866944" TargetMode="External"/><Relationship Id="rId1354" Type="http://schemas.openxmlformats.org/officeDocument/2006/relationships/hyperlink" Target="https://www.bing.com/maps?cp=36.321944~-79.751667&amp;style=o&amp;lvl=18&amp;dir=0&amp;sp=point.36.321944_-79.751667_Hawkins%20Solar" TargetMode="External"/><Relationship Id="rId1561" Type="http://schemas.openxmlformats.org/officeDocument/2006/relationships/hyperlink" Target="https://www.google.com/maps/@32.308611,-101.026111,450m/data=!3m1!1e3!4m5!3m4!1s0x0:0x0!8m2!3d32.308611!4d-101.026111" TargetMode="External"/><Relationship Id="rId2405" Type="http://schemas.openxmlformats.org/officeDocument/2006/relationships/hyperlink" Target="https://www.google.com/maps/@34.200536,-79.297272,450m/data=!3m1!1e3!4m5!3m4!1s0x0:0x0!8m2!3d34.200536!4d-79.297272" TargetMode="External"/><Relationship Id="rId2612" Type="http://schemas.openxmlformats.org/officeDocument/2006/relationships/hyperlink" Target="https://www.bing.com/maps?cp=40.746829~-74.090615&amp;style=o&amp;lvl=18&amp;dir=0&amp;sp=point.40.746829_-74.090615_NJ%20TRANSITGRID" TargetMode="External"/><Relationship Id="rId60" Type="http://schemas.openxmlformats.org/officeDocument/2006/relationships/hyperlink" Target="https://www.bing.com/maps?cp=42.200592~-72.594432&amp;style=o&amp;lvl=18&amp;dir=0&amp;sp=point.42.200592_-72.594432_Riverside%20Holyoke" TargetMode="External"/><Relationship Id="rId1007" Type="http://schemas.openxmlformats.org/officeDocument/2006/relationships/hyperlink" Target="https://www.google.com/maps/@30.570000,-87.390000,450m/data=!3m1!1e3!4m5!3m4!1s0x0:0x0!8m2!3d30.570000!4d-87.390000" TargetMode="External"/><Relationship Id="rId1214" Type="http://schemas.openxmlformats.org/officeDocument/2006/relationships/hyperlink" Target="https://www.bing.com/maps?cp=35.369167~-79.739722&amp;style=o&amp;lvl=18&amp;dir=0&amp;sp=point.35.369167_-79.739722_FibroMont" TargetMode="External"/><Relationship Id="rId1421" Type="http://schemas.openxmlformats.org/officeDocument/2006/relationships/hyperlink" Target="https://www.google.com/maps/@35.859444,-77.099167,450m/data=!3m1!1e3!4m5!3m4!1s0x0:0x0!8m2!3d35.859444!4d-77.099167" TargetMode="External"/><Relationship Id="rId1659" Type="http://schemas.openxmlformats.org/officeDocument/2006/relationships/hyperlink" Target="https://www.google.com/maps/@35.694722,-79.862500,450m/data=!3m1!1e3!4m5!3m4!1s0x0:0x0!8m2!3d35.694722!4d-79.862500" TargetMode="External"/><Relationship Id="rId1866" Type="http://schemas.openxmlformats.org/officeDocument/2006/relationships/hyperlink" Target="https://www.bing.com/maps?cp=36.098000~-78.173000&amp;style=o&amp;lvl=18&amp;dir=0&amp;sp=point.36.098000_-78.173000_Louisburg%20Solar" TargetMode="External"/><Relationship Id="rId2917" Type="http://schemas.openxmlformats.org/officeDocument/2006/relationships/hyperlink" Target="https://www.google.com/maps/@33.006590,-99.605410,450m/data=!3m1!1e3!4m5!3m4!1s0x0:0x0!8m2!3d33.006590!4d-99.605410" TargetMode="External"/><Relationship Id="rId1519" Type="http://schemas.openxmlformats.org/officeDocument/2006/relationships/hyperlink" Target="https://www.google.com/maps/@43.433889,-124.243333,450m/data=!3m1!1e3!4m5!3m4!1s0x0:0x0!8m2!3d43.433889!4d-124.243333" TargetMode="External"/><Relationship Id="rId1726" Type="http://schemas.openxmlformats.org/officeDocument/2006/relationships/hyperlink" Target="https://www.bing.com/maps?cp=33.230833~-112.626389&amp;style=o&amp;lvl=18&amp;dir=0&amp;sp=point.33.230833_-112.626389_Buckeye%20Generation%20Center,%20LLC" TargetMode="External"/><Relationship Id="rId1933" Type="http://schemas.openxmlformats.org/officeDocument/2006/relationships/hyperlink" Target="https://www.google.com/maps/@35.440064,-78.207647,450m/data=!3m1!1e3!4m5!3m4!1s0x0:0x0!8m2!3d35.440064!4d-78.207647" TargetMode="External"/><Relationship Id="rId18" Type="http://schemas.openxmlformats.org/officeDocument/2006/relationships/hyperlink" Target="https://www.bing.com/maps?cp=33.918151~-118.427648&amp;style=o&amp;lvl=18&amp;dir=0&amp;sp=point.33.918151_-118.427648_Scattergood" TargetMode="External"/><Relationship Id="rId2195" Type="http://schemas.openxmlformats.org/officeDocument/2006/relationships/hyperlink" Target="https://www.google.com/maps/@41.863732,-71.916835,450m/data=!3m1!1e3!4m5!3m4!1s0x0:0x0!8m2!3d41.863732!4d-71.916835" TargetMode="External"/><Relationship Id="rId3039" Type="http://schemas.openxmlformats.org/officeDocument/2006/relationships/hyperlink" Target="https://www.google.com/maps/@30.416731,-96.992625,450m/data=!3m1!1e3!4m5!3m4!1s0x0:0x0!8m2!3d30.416731!4d-96.992625" TargetMode="External"/><Relationship Id="rId167" Type="http://schemas.openxmlformats.org/officeDocument/2006/relationships/hyperlink" Target="https://www.google.com/maps/@27.728600,-81.989700,450m/data=!3m1!1e3!4m5!3m4!1s0x0:0x0!8m2!3d27.728600!4d-81.989700" TargetMode="External"/><Relationship Id="rId374" Type="http://schemas.openxmlformats.org/officeDocument/2006/relationships/hyperlink" Target="https://www.bing.com/maps?cp=42.928100~-76.840800&amp;style=o&amp;lvl=18&amp;dir=0&amp;sp=point.42.928100_-76.840800_Seneca%20Energy" TargetMode="External"/><Relationship Id="rId581" Type="http://schemas.openxmlformats.org/officeDocument/2006/relationships/hyperlink" Target="https://www.google.com/maps/@41.563300,-121.570800,450m/data=!3m1!1e3!4m5!3m4!1s0x0:0x0!8m2!3d41.563300!4d-121.570800" TargetMode="External"/><Relationship Id="rId2055" Type="http://schemas.openxmlformats.org/officeDocument/2006/relationships/hyperlink" Target="https://www.google.com/maps/@36.702036,-119.883003,450m/data=!3m1!1e3!4m5!3m4!1s0x0:0x0!8m2!3d36.702036!4d-119.883003" TargetMode="External"/><Relationship Id="rId2262" Type="http://schemas.openxmlformats.org/officeDocument/2006/relationships/hyperlink" Target="https://www.bing.com/maps?cp=41.560967~-75.185812&amp;style=o&amp;lvl=18&amp;dir=0&amp;sp=point.41.560967_-75.185812_Holdridge%20Energy" TargetMode="External"/><Relationship Id="rId234" Type="http://schemas.openxmlformats.org/officeDocument/2006/relationships/hyperlink" Target="https://www.bing.com/maps?cp=44.902814~-91.568096&amp;style=o&amp;lvl=18&amp;dir=0&amp;sp=point.44.902814_-91.568096_Elk%20Mound" TargetMode="External"/><Relationship Id="rId679" Type="http://schemas.openxmlformats.org/officeDocument/2006/relationships/hyperlink" Target="https://www.google.com/maps/@27.796255,-82.399486,450m/data=!3m1!1e3!4m5!3m4!1s0x0:0x0!8m2!3d27.796255!4d-82.399486" TargetMode="External"/><Relationship Id="rId886" Type="http://schemas.openxmlformats.org/officeDocument/2006/relationships/hyperlink" Target="https://www.bing.com/maps?cp=34.075000~-117.516944&amp;style=o&amp;lvl=18&amp;dir=0&amp;sp=point.34.075000_-117.516944_Solar%20Photovoltaic%20Project" TargetMode="External"/><Relationship Id="rId2567" Type="http://schemas.openxmlformats.org/officeDocument/2006/relationships/hyperlink" Target="https://www.google.com/maps/@42.555822,-77.417005,450m/data=!3m1!1e3!4m5!3m4!1s0x0:0x0!8m2!3d42.555822!4d-77.417005" TargetMode="External"/><Relationship Id="rId2774" Type="http://schemas.openxmlformats.org/officeDocument/2006/relationships/hyperlink" Target="https://www.bing.com/maps?cp=45.956000~-109.497000&amp;style=o&amp;lvl=18&amp;dir=0&amp;sp=point.45.956000_-109.497000_Beaver%20Creek%20Wind%20Facility" TargetMode="External"/><Relationship Id="rId2" Type="http://schemas.openxmlformats.org/officeDocument/2006/relationships/hyperlink" Target="https://www.bing.com/maps?cp=37.883300~-84.101700&amp;style=o&amp;lvl=18&amp;dir=0&amp;sp=point.37.883300_-84.101700_J%20K%20Smith" TargetMode="External"/><Relationship Id="rId441" Type="http://schemas.openxmlformats.org/officeDocument/2006/relationships/hyperlink" Target="https://www.google.com/maps/@40.471389,-85.501666,450m/data=!3m1!1e3!4m5!3m4!1s0x0:0x0!8m2!3d40.471389!4d-85.501666" TargetMode="External"/><Relationship Id="rId539" Type="http://schemas.openxmlformats.org/officeDocument/2006/relationships/hyperlink" Target="https://www.google.com/maps/@32.364181,-109.495877,450m/data=!3m1!1e3!4m5!3m4!1s0x0:0x0!8m2!3d32.364181!4d-109.495877" TargetMode="External"/><Relationship Id="rId746" Type="http://schemas.openxmlformats.org/officeDocument/2006/relationships/hyperlink" Target="https://www.bing.com/maps?cp=41.021389~-121.675000&amp;style=o&amp;lvl=18&amp;dir=0&amp;sp=point.41.021389_-121.675000_Britton%20Powerhouse" TargetMode="External"/><Relationship Id="rId1071" Type="http://schemas.openxmlformats.org/officeDocument/2006/relationships/hyperlink" Target="https://www.google.com/maps/@35.743600,-119.223600,450m/data=!3m1!1e3!4m5!3m4!1s0x0:0x0!8m2!3d35.743600!4d-119.223600" TargetMode="External"/><Relationship Id="rId1169" Type="http://schemas.openxmlformats.org/officeDocument/2006/relationships/hyperlink" Target="https://www.google.com/maps/@33.868900,-116.557500,450m/data=!3m1!1e3!4m5!3m4!1s0x0:0x0!8m2!3d33.868900!4d-116.557500" TargetMode="External"/><Relationship Id="rId1376" Type="http://schemas.openxmlformats.org/officeDocument/2006/relationships/hyperlink" Target="https://www.bing.com/maps?cp=33.825000~-101.099722&amp;style=o&amp;lvl=18&amp;dir=0&amp;sp=point.33.825000_-101.099722_Wake%20Wind%20Energy%20Center" TargetMode="External"/><Relationship Id="rId1583" Type="http://schemas.openxmlformats.org/officeDocument/2006/relationships/hyperlink" Target="https://www.google.com/maps/@41.683056,-107.200000,450m/data=!3m1!1e3!4m5!3m4!1s0x0:0x0!8m2!3d41.683056!4d-107.200000" TargetMode="External"/><Relationship Id="rId2122" Type="http://schemas.openxmlformats.org/officeDocument/2006/relationships/hyperlink" Target="https://www.bing.com/maps?cp=33.834600~-117.130900&amp;style=o&amp;lvl=18&amp;dir=0&amp;sp=point.33.834600_-117.130900_San%20Jacinto%20Solar" TargetMode="External"/><Relationship Id="rId2427" Type="http://schemas.openxmlformats.org/officeDocument/2006/relationships/hyperlink" Target="https://www.google.com/maps/@34.750300,-79.434783,450m/data=!3m1!1e3!4m5!3m4!1s0x0:0x0!8m2!3d34.750300!4d-79.434783" TargetMode="External"/><Relationship Id="rId2981" Type="http://schemas.openxmlformats.org/officeDocument/2006/relationships/hyperlink" Target="https://www.google.com/maps/@38.444167,-87.174444,450m/data=!3m1!1e3!4m5!3m4!1s0x0:0x0!8m2!3d38.444167!4d-87.174444" TargetMode="External"/><Relationship Id="rId301" Type="http://schemas.openxmlformats.org/officeDocument/2006/relationships/hyperlink" Target="https://www.google.com/maps/@46.691944,-92.058611,450m/data=!3m1!1e3!4m5!3m4!1s0x0:0x0!8m2!3d46.691944!4d-92.058611" TargetMode="External"/><Relationship Id="rId953" Type="http://schemas.openxmlformats.org/officeDocument/2006/relationships/hyperlink" Target="https://www.google.com/maps/@40.860142,-75.852206,450m/data=!3m1!1e3!4m5!3m4!1s0x0:0x0!8m2!3d40.860142!4d-75.852206" TargetMode="External"/><Relationship Id="rId1029" Type="http://schemas.openxmlformats.org/officeDocument/2006/relationships/hyperlink" Target="https://www.google.com/maps/@34.130556,-117.421944,450m/data=!3m1!1e3!4m5!3m4!1s0x0:0x0!8m2!3d34.130556!4d-117.421944" TargetMode="External"/><Relationship Id="rId1236" Type="http://schemas.openxmlformats.org/officeDocument/2006/relationships/hyperlink" Target="https://www.bing.com/maps?cp=41.123611~-104.720000&amp;style=o&amp;lvl=18&amp;dir=0&amp;sp=point.41.123611_-104.720000_Cheyenne%20Prairie%20Generating%20Station" TargetMode="External"/><Relationship Id="rId1790" Type="http://schemas.openxmlformats.org/officeDocument/2006/relationships/hyperlink" Target="https://www.bing.com/maps?cp=34.132314~-78.854481&amp;style=o&amp;lvl=18&amp;dir=0&amp;sp=point.34.132314_-78.854481_Innovative%20Solar%2071" TargetMode="External"/><Relationship Id="rId1888" Type="http://schemas.openxmlformats.org/officeDocument/2006/relationships/hyperlink" Target="https://www.bing.com/maps?cp=33.613336~-114.688683&amp;style=o&amp;lvl=18&amp;dir=0&amp;sp=point.33.613336_-114.688683_Sonoran%20Energy%20Project" TargetMode="External"/><Relationship Id="rId2634" Type="http://schemas.openxmlformats.org/officeDocument/2006/relationships/hyperlink" Target="https://www.bing.com/maps?cp=21.426420~-158.033810&amp;style=o&amp;lvl=18&amp;dir=0&amp;sp=point.21.426420_-158.033810_Kupehau" TargetMode="External"/><Relationship Id="rId2841" Type="http://schemas.openxmlformats.org/officeDocument/2006/relationships/hyperlink" Target="https://www.google.com/maps/@31.377355,-95.479082,450m/data=!3m1!1e3!4m5!3m4!1s0x0:0x0!8m2!3d31.377355!4d-95.479082" TargetMode="External"/><Relationship Id="rId2939" Type="http://schemas.openxmlformats.org/officeDocument/2006/relationships/hyperlink" Target="https://www.google.com/maps/@39.891480,-77.162783,450m/data=!3m1!1e3!4m5!3m4!1s0x0:0x0!8m2!3d39.891480!4d-77.162783" TargetMode="External"/><Relationship Id="rId82" Type="http://schemas.openxmlformats.org/officeDocument/2006/relationships/hyperlink" Target="https://www.bing.com/maps?cp=41.204400~-73.968900&amp;style=o&amp;lvl=18&amp;dir=0&amp;sp=point.41.204400_-73.968900_Bowline%20Point" TargetMode="External"/><Relationship Id="rId606" Type="http://schemas.openxmlformats.org/officeDocument/2006/relationships/hyperlink" Target="https://www.bing.com/maps?cp=37.725000~-121.566666&amp;style=o&amp;lvl=18&amp;dir=0&amp;sp=point.37.725000_-121.566666_TESLA%20Power%20Project" TargetMode="External"/><Relationship Id="rId813" Type="http://schemas.openxmlformats.org/officeDocument/2006/relationships/hyperlink" Target="https://www.google.com/maps/@34.038333,-117.373055,450m/data=!3m1!1e3!4m5!3m4!1s0x0:0x0!8m2!3d34.038333!4d-117.373055" TargetMode="External"/><Relationship Id="rId1443" Type="http://schemas.openxmlformats.org/officeDocument/2006/relationships/hyperlink" Target="https://www.google.com/maps/@39.816944,-80.024444,450m/data=!3m1!1e3!4m5!3m4!1s0x0:0x0!8m2!3d39.816944!4d-80.024444" TargetMode="External"/><Relationship Id="rId1650" Type="http://schemas.openxmlformats.org/officeDocument/2006/relationships/hyperlink" Target="https://www.bing.com/maps?cp=34.529722~-79.284167&amp;style=o&amp;lvl=18&amp;dir=0&amp;sp=point.34.529722_-79.284167_Rhubarb%20One" TargetMode="External"/><Relationship Id="rId1748" Type="http://schemas.openxmlformats.org/officeDocument/2006/relationships/hyperlink" Target="https://www.bing.com/maps?cp=35.098000~-119.088000&amp;style=o&amp;lvl=18&amp;dir=0&amp;sp=point.35.098000_-119.088000_Maricopa%20East%20Solar" TargetMode="External"/><Relationship Id="rId2701" Type="http://schemas.openxmlformats.org/officeDocument/2006/relationships/hyperlink" Target="https://www.google.com/maps/@35.022069,-81.934406,450m/data=!3m1!1e3!4m5!3m4!1s0x0:0x0!8m2!3d35.022069!4d-81.934406" TargetMode="External"/><Relationship Id="rId1303" Type="http://schemas.openxmlformats.org/officeDocument/2006/relationships/hyperlink" Target="https://www.google.com/maps/@36.361667,-119.581667,450m/data=!3m1!1e3!4m5!3m4!1s0x0:0x0!8m2!3d36.361667!4d-119.581667" TargetMode="External"/><Relationship Id="rId1510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1955" Type="http://schemas.openxmlformats.org/officeDocument/2006/relationships/hyperlink" Target="https://www.google.com/maps/@32.241111,-97.071389,450m/data=!3m1!1e3!4m5!3m4!1s0x0:0x0!8m2!3d32.241111!4d-97.071389" TargetMode="External"/><Relationship Id="rId1608" Type="http://schemas.openxmlformats.org/officeDocument/2006/relationships/hyperlink" Target="https://www.bing.com/maps?cp=31.887778~-95.913333&amp;style=o&amp;lvl=18&amp;dir=0&amp;sp=point.31.887778_-95.913333_Apex%20Bethel%20Energy%20Center" TargetMode="External"/><Relationship Id="rId1815" Type="http://schemas.openxmlformats.org/officeDocument/2006/relationships/hyperlink" Target="https://www.google.com/maps/@32.030514,-95.398925,450m/data=!3m1!1e3!4m5!3m4!1s0x0:0x0!8m2!3d32.030514!4d-95.398925" TargetMode="External"/><Relationship Id="rId3030" Type="http://schemas.openxmlformats.org/officeDocument/2006/relationships/hyperlink" Target="https://www.bing.com/maps?cp=40.353175~-83.331171&amp;style=o&amp;lvl=18&amp;dir=0&amp;sp=point.40.353175_-83.331171_Richwood%20Solar%20and%20Storage" TargetMode="External"/><Relationship Id="rId189" Type="http://schemas.openxmlformats.org/officeDocument/2006/relationships/hyperlink" Target="https://www.google.com/maps/@32.607800,-85.097500,450m/data=!3m1!1e3!4m5!3m4!1s0x0:0x0!8m2!3d32.607800!4d-85.097500" TargetMode="External"/><Relationship Id="rId396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2077" Type="http://schemas.openxmlformats.org/officeDocument/2006/relationships/hyperlink" Target="https://www.google.com/maps/@63.210689,-143.247156,450m/data=!3m1!1e3!4m5!3m4!1s0x0:0x0!8m2!3d63.210689!4d-143.247156" TargetMode="External"/><Relationship Id="rId2284" Type="http://schemas.openxmlformats.org/officeDocument/2006/relationships/hyperlink" Target="https://www.bing.com/maps?cp=30.976638~-102.257753&amp;style=o&amp;lvl=18&amp;dir=0&amp;sp=point.30.976638_-102.257753_RE%20Maplewood" TargetMode="External"/><Relationship Id="rId2491" Type="http://schemas.openxmlformats.org/officeDocument/2006/relationships/hyperlink" Target="https://www.google.com/maps/@31.822500,-95.514664,450m/data=!3m1!1e3!4m5!3m4!1s0x0:0x0!8m2!3d31.822500!4d-95.514664" TargetMode="External"/><Relationship Id="rId256" Type="http://schemas.openxmlformats.org/officeDocument/2006/relationships/hyperlink" Target="https://www.bing.com/maps?cp=38.532161~-94.902633&amp;style=o&amp;lvl=18&amp;dir=0&amp;sp=point.38.532161_-94.902633_Osawatomie" TargetMode="External"/><Relationship Id="rId463" Type="http://schemas.openxmlformats.org/officeDocument/2006/relationships/hyperlink" Target="https://www.google.com/maps/@28.366500,-82.558611,450m/data=!3m1!1e3!4m5!3m4!1s0x0:0x0!8m2!3d28.366500!4d-82.558611" TargetMode="External"/><Relationship Id="rId670" Type="http://schemas.openxmlformats.org/officeDocument/2006/relationships/hyperlink" Target="https://www.bing.com/maps?cp=27.907200~-82.423100&amp;style=o&amp;lvl=18&amp;dir=0&amp;sp=point.27.907200_-82.423100_Tampa%20Electric%20Co%20NA%202" TargetMode="External"/><Relationship Id="rId1093" Type="http://schemas.openxmlformats.org/officeDocument/2006/relationships/hyperlink" Target="https://www.google.com/maps/@34.855556,-116.866944,450m/data=!3m1!1e3!4m5!3m4!1s0x0:0x0!8m2!3d34.855556!4d-116.866944" TargetMode="External"/><Relationship Id="rId2144" Type="http://schemas.openxmlformats.org/officeDocument/2006/relationships/hyperlink" Target="https://www.bing.com/maps?cp=41.624000~-91.261000&amp;style=o&amp;lvl=18&amp;dir=0&amp;sp=point.41.624000_-91.261000_West%20Liberty%20Wind%20Farm" TargetMode="External"/><Relationship Id="rId2351" Type="http://schemas.openxmlformats.org/officeDocument/2006/relationships/hyperlink" Target="https://www.google.com/maps/@34.399694,-79.361369,450m/data=!3m1!1e3!4m5!3m4!1s0x0:0x0!8m2!3d34.399694!4d-79.361369" TargetMode="External"/><Relationship Id="rId2589" Type="http://schemas.openxmlformats.org/officeDocument/2006/relationships/hyperlink" Target="https://www.google.com/maps/@33.079224,-83.265984,450m/data=!3m1!1e3!4m5!3m4!1s0x0:0x0!8m2!3d33.079224!4d-83.265984" TargetMode="External"/><Relationship Id="rId2796" Type="http://schemas.openxmlformats.org/officeDocument/2006/relationships/hyperlink" Target="https://www.bing.com/maps?cp=41.483992~-72.443491&amp;style=o&amp;lvl=18&amp;dir=0&amp;sp=point.41.483992_-72.443491_Moodus%20Solar%20One" TargetMode="External"/><Relationship Id="rId116" Type="http://schemas.openxmlformats.org/officeDocument/2006/relationships/hyperlink" Target="https://www.bing.com/maps?cp=39.287500~-111.266389&amp;style=o&amp;lvl=18&amp;dir=0&amp;sp=point.39.287500_-111.266389_Joes%20Valley%20Dam" TargetMode="External"/><Relationship Id="rId323" Type="http://schemas.openxmlformats.org/officeDocument/2006/relationships/hyperlink" Target="https://www.google.com/maps/@40.216700,-74.766700,450m/data=!3m1!1e3!4m5!3m4!1s0x0:0x0!8m2!3d40.216700!4d-74.766700" TargetMode="External"/><Relationship Id="rId530" Type="http://schemas.openxmlformats.org/officeDocument/2006/relationships/hyperlink" Target="https://www.bing.com/maps?cp=43.147153~-115.666637&amp;style=o&amp;lvl=18&amp;dir=0&amp;sp=point.43.147153_-115.666637_Bennett%20Mountain" TargetMode="External"/><Relationship Id="rId768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975" Type="http://schemas.openxmlformats.org/officeDocument/2006/relationships/hyperlink" Target="https://www.google.com/maps/@35.713333,-77.932777,450m/data=!3m1!1e3!4m5!3m4!1s0x0:0x0!8m2!3d35.713333!4d-77.932777" TargetMode="External"/><Relationship Id="rId1160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398" Type="http://schemas.openxmlformats.org/officeDocument/2006/relationships/hyperlink" Target="https://www.bing.com/maps?cp=41.668056~-75.725000&amp;style=o&amp;lvl=18&amp;dir=0&amp;sp=point.41.668056_-75.725000_Hop%20Bottom" TargetMode="External"/><Relationship Id="rId2004" Type="http://schemas.openxmlformats.org/officeDocument/2006/relationships/hyperlink" Target="https://www.bing.com/maps?cp=35.100910~-79.728010&amp;style=o&amp;lvl=18&amp;dir=0&amp;sp=point.35.100910_-79.728010_Crawford%20Solar" TargetMode="External"/><Relationship Id="rId2211" Type="http://schemas.openxmlformats.org/officeDocument/2006/relationships/hyperlink" Target="https://www.google.com/maps/@41.810375,-77.280586,450m/data=!3m1!1e3!4m5!3m4!1s0x0:0x0!8m2!3d41.810375!4d-77.280586" TargetMode="External"/><Relationship Id="rId2449" Type="http://schemas.openxmlformats.org/officeDocument/2006/relationships/hyperlink" Target="https://www.google.com/maps/@39.555073,-81.646517,450m/data=!3m1!1e3!4m5!3m4!1s0x0:0x0!8m2!3d39.555073!4d-81.646517" TargetMode="External"/><Relationship Id="rId2656" Type="http://schemas.openxmlformats.org/officeDocument/2006/relationships/hyperlink" Target="https://www.bing.com/maps?cp=43.971584~-70.822728&amp;style=o&amp;lvl=18&amp;dir=0&amp;sp=point.43.971584_-70.822728_CED%20Denmark%20Solar%20Hybrid" TargetMode="External"/><Relationship Id="rId2863" Type="http://schemas.openxmlformats.org/officeDocument/2006/relationships/hyperlink" Target="https://www.google.com/maps/@31.914062,-96.413470,450m/data=!3m1!1e3!4m5!3m4!1s0x0:0x0!8m2!3d31.914062!4d-96.413470" TargetMode="External"/><Relationship Id="rId628" Type="http://schemas.openxmlformats.org/officeDocument/2006/relationships/hyperlink" Target="https://www.bing.com/maps?cp=28.988761~-95.395417&amp;style=o&amp;lvl=18&amp;dir=0&amp;sp=point.28.988761_-95.395417_Freeport%20Energy%20Center" TargetMode="External"/><Relationship Id="rId835" Type="http://schemas.openxmlformats.org/officeDocument/2006/relationships/hyperlink" Target="https://www.google.com/maps/@42.223333,-114.486666,450m/data=!3m1!1e3!4m5!3m4!1s0x0:0x0!8m2!3d42.223333!4d-114.486666" TargetMode="External"/><Relationship Id="rId1258" Type="http://schemas.openxmlformats.org/officeDocument/2006/relationships/hyperlink" Target="https://www.bing.com/maps?cp=29.072222~-82.620278&amp;style=o&amp;lvl=18&amp;dir=0&amp;sp=point.29.072222_-82.620278_Levy%20Nuclear%20Plant" TargetMode="External"/><Relationship Id="rId1465" Type="http://schemas.openxmlformats.org/officeDocument/2006/relationships/hyperlink" Target="https://www.google.com/maps/@40.265278,-80.268611,450m/data=!3m1!1e3!4m5!3m4!1s0x0:0x0!8m2!3d40.265278!4d-80.268611" TargetMode="External"/><Relationship Id="rId1672" Type="http://schemas.openxmlformats.org/officeDocument/2006/relationships/hyperlink" Target="https://www.bing.com/maps?cp=41.529167~-80.233611&amp;style=o&amp;lvl=18&amp;dir=0&amp;sp=point.41.529167_-80.233611_Crawford%20Renewable%20Energy%20-%20Meadville%20Po" TargetMode="External"/><Relationship Id="rId2309" Type="http://schemas.openxmlformats.org/officeDocument/2006/relationships/hyperlink" Target="https://www.google.com/maps/@34.751178,-79.211568,450m/data=!3m1!1e3!4m5!3m4!1s0x0:0x0!8m2!3d34.751178!4d-79.211568" TargetMode="External"/><Relationship Id="rId2516" Type="http://schemas.openxmlformats.org/officeDocument/2006/relationships/hyperlink" Target="https://www.bing.com/maps?cp=42.117000~-120.333000&amp;style=o&amp;lvl=18&amp;dir=0&amp;sp=point.42.117000_-120.333000_Blue%20Marmot%20VII" TargetMode="External"/><Relationship Id="rId2723" Type="http://schemas.openxmlformats.org/officeDocument/2006/relationships/hyperlink" Target="https://www.google.com/maps/@31.248860,-100.599395,450m/data=!3m1!1e3!4m5!3m4!1s0x0:0x0!8m2!3d31.248860!4d-100.599395" TargetMode="External"/><Relationship Id="rId1020" Type="http://schemas.openxmlformats.org/officeDocument/2006/relationships/hyperlink" Target="https://www.bing.com/maps?cp=36.530278~-120.316111&amp;style=o&amp;lvl=18&amp;dir=0&amp;sp=point.36.530278_-120.316111_Giffen" TargetMode="External"/><Relationship Id="rId111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25" Type="http://schemas.openxmlformats.org/officeDocument/2006/relationships/hyperlink" Target="https://www.google.com/maps/@33.155120,-111.483636,450m/data=!3m1!1e3!4m5!3m4!1s0x0:0x0!8m2!3d33.155120!4d-111.483636" TargetMode="External"/><Relationship Id="rId1532" Type="http://schemas.openxmlformats.org/officeDocument/2006/relationships/hyperlink" Target="https://www.bing.com/maps?cp=36.186944~-77.681944&amp;style=o&amp;lvl=18&amp;dir=0&amp;sp=point.36.186944_-77.681944_Enfield%20Farm" TargetMode="External"/><Relationship Id="rId1977" Type="http://schemas.openxmlformats.org/officeDocument/2006/relationships/hyperlink" Target="https://www.google.com/maps/@39.638034,-77.737083,450m/data=!3m1!1e3!4m5!3m4!1s0x0:0x0!8m2!3d39.638034!4d-77.737083" TargetMode="External"/><Relationship Id="rId2930" Type="http://schemas.openxmlformats.org/officeDocument/2006/relationships/hyperlink" Target="https://www.bing.com/maps?cp=29.225807~-99.699053&amp;style=o&amp;lvl=18&amp;dir=0&amp;sp=point.29.225807_-99.699053_Uvalde%202%20BESS%201" TargetMode="External"/><Relationship Id="rId902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1837" Type="http://schemas.openxmlformats.org/officeDocument/2006/relationships/hyperlink" Target="https://www.google.com/maps/@40.078500,-85.109800,450m/data=!3m1!1e3!4m5!3m4!1s0x0:0x0!8m2!3d40.078500!4d-85.109800" TargetMode="External"/><Relationship Id="rId31" Type="http://schemas.openxmlformats.org/officeDocument/2006/relationships/hyperlink" Target="https://www.google.com/maps/@41.835278,-106.242778,450m/data=!3m1!1e3!4m5!3m4!1s0x0:0x0!8m2!3d41.835278!4d-106.242778" TargetMode="External"/><Relationship Id="rId2099" Type="http://schemas.openxmlformats.org/officeDocument/2006/relationships/hyperlink" Target="https://www.google.com/maps/@42.206000,-114.646000,450m/data=!3m1!1e3!4m5!3m4!1s0x0:0x0!8m2!3d42.206000!4d-114.646000" TargetMode="External"/><Relationship Id="rId3052" Type="http://schemas.openxmlformats.org/officeDocument/2006/relationships/hyperlink" Target="https://www.bing.com/maps?cp=33.186460~-96.339483&amp;style=o&amp;lvl=18&amp;dir=0&amp;sp=point.33.186460_-96.339483_Sandman%20Solar" TargetMode="External"/><Relationship Id="rId180" Type="http://schemas.openxmlformats.org/officeDocument/2006/relationships/hyperlink" Target="https://www.bing.com/maps?cp=27.641667~-81.962500&amp;style=o&amp;lvl=18&amp;dir=0&amp;sp=point.27.641667_-81.962500_Midulla%20Generating%20Station" TargetMode="External"/><Relationship Id="rId278" Type="http://schemas.openxmlformats.org/officeDocument/2006/relationships/hyperlink" Target="https://www.bing.com/maps?cp=34.965278~-81.187200&amp;style=o&amp;lvl=18&amp;dir=0&amp;sp=point.34.965278_-81.187200_Sediver" TargetMode="External"/><Relationship Id="rId1904" Type="http://schemas.openxmlformats.org/officeDocument/2006/relationships/hyperlink" Target="https://www.bing.com/maps?cp=34.074270~-117.243629&amp;style=o&amp;lvl=18&amp;dir=0&amp;sp=point.34.074270_-117.243629_SunE%20Redlands" TargetMode="External"/><Relationship Id="rId485" Type="http://schemas.openxmlformats.org/officeDocument/2006/relationships/hyperlink" Target="https://www.google.com/maps/@32.985977,-112.811009,450m/data=!3m1!1e3!4m5!3m4!1s0x0:0x0!8m2!3d32.985977!4d-112.811009" TargetMode="External"/><Relationship Id="rId692" Type="http://schemas.openxmlformats.org/officeDocument/2006/relationships/hyperlink" Target="https://www.bing.com/maps?cp=43.500000~-75.000000&amp;style=o&amp;lvl=18&amp;dir=0&amp;sp=point.43.500000_-75.000000_Jordanville%20Wind%20Farm" TargetMode="External"/><Relationship Id="rId2166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2373" Type="http://schemas.openxmlformats.org/officeDocument/2006/relationships/hyperlink" Target="https://www.google.com/maps/@34.619242,-82.385589,450m/data=!3m1!1e3!4m5!3m4!1s0x0:0x0!8m2!3d34.619242!4d-82.385589" TargetMode="External"/><Relationship Id="rId2580" Type="http://schemas.openxmlformats.org/officeDocument/2006/relationships/hyperlink" Target="https://www.bing.com/maps?cp=36.799883~-108.442777&amp;style=o&amp;lvl=18&amp;dir=0&amp;sp=point.36.799883_-108.442777_Pinon%20Energy%20Center" TargetMode="External"/><Relationship Id="rId138" Type="http://schemas.openxmlformats.org/officeDocument/2006/relationships/hyperlink" Target="https://www.bing.com/maps?cp=34.298300~-81.315300&amp;style=o&amp;lvl=18&amp;dir=0&amp;sp=point.34.298300_-81.315300_V%20C%20Summer" TargetMode="External"/><Relationship Id="rId345" Type="http://schemas.openxmlformats.org/officeDocument/2006/relationships/hyperlink" Target="https://www.google.com/maps/@44.980600,-108.842800,450m/data=!3m1!1e3!4m5!3m4!1s0x0:0x0!8m2!3d44.980600!4d-108.842800" TargetMode="External"/><Relationship Id="rId552" Type="http://schemas.openxmlformats.org/officeDocument/2006/relationships/hyperlink" Target="https://www.bing.com/maps?cp=34.611549~-106.732234&amp;style=o&amp;lvl=18&amp;dir=0&amp;sp=point.34.611549_-106.732234_Valencia%20Energy%20Facility" TargetMode="External"/><Relationship Id="rId997" Type="http://schemas.openxmlformats.org/officeDocument/2006/relationships/hyperlink" Target="https://www.google.com/maps/@33.159400,-115.614400,450m/data=!3m1!1e3!4m5!3m4!1s0x0:0x0!8m2!3d33.159400!4d-115.614400" TargetMode="External"/><Relationship Id="rId1182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2026" Type="http://schemas.openxmlformats.org/officeDocument/2006/relationships/hyperlink" Target="https://www.bing.com/maps?cp=32.715611~-101.926522&amp;style=o&amp;lvl=18&amp;dir=0&amp;sp=point.32.715611_-101.926522_Lamesa%20Solar" TargetMode="External"/><Relationship Id="rId2233" Type="http://schemas.openxmlformats.org/officeDocument/2006/relationships/hyperlink" Target="https://www.google.com/maps/@41.560833,-75.185700,450m/data=!3m1!1e3!4m5!3m4!1s0x0:0x0!8m2!3d41.560833!4d-75.185700" TargetMode="External"/><Relationship Id="rId2440" Type="http://schemas.openxmlformats.org/officeDocument/2006/relationships/hyperlink" Target="https://www.bing.com/maps?cp=33.665986~-80.861375&amp;style=o&amp;lvl=18&amp;dir=0&amp;sp=point.33.665986_-80.861375_WSW%20Solar" TargetMode="External"/><Relationship Id="rId2678" Type="http://schemas.openxmlformats.org/officeDocument/2006/relationships/hyperlink" Target="https://www.bing.com/maps?cp=20.954000~-156.654000&amp;style=o&amp;lvl=18&amp;dir=0&amp;sp=point.20.954000_-156.654000_Kahana%20Solar,%20LLC" TargetMode="External"/><Relationship Id="rId2885" Type="http://schemas.openxmlformats.org/officeDocument/2006/relationships/hyperlink" Target="https://www.google.com/maps/@39.925370,-90.154400,450m/data=!3m1!1e3!4m5!3m4!1s0x0:0x0!8m2!3d39.925370!4d-90.154400" TargetMode="External"/><Relationship Id="rId205" Type="http://schemas.openxmlformats.org/officeDocument/2006/relationships/hyperlink" Target="https://www.google.com/maps/@27.627778,-81.845000,450m/data=!3m1!1e3!4m5!3m4!1s0x0:0x0!8m2!3d27.627778!4d-81.845000" TargetMode="External"/><Relationship Id="rId412" Type="http://schemas.openxmlformats.org/officeDocument/2006/relationships/hyperlink" Target="https://www.bing.com/maps?cp=40.620600~-85.305700&amp;style=o&amp;lvl=18&amp;dir=0&amp;sp=point.40.620600_-85.305700_Montpelier%20Electric%20Generating%20Station" TargetMode="External"/><Relationship Id="rId857" Type="http://schemas.openxmlformats.org/officeDocument/2006/relationships/hyperlink" Target="https://www.google.com/maps/@38.824200,-122.840000,450m/data=!3m1!1e3!4m5!3m4!1s0x0:0x0!8m2!3d38.824200!4d-122.840000" TargetMode="External"/><Relationship Id="rId1042" Type="http://schemas.openxmlformats.org/officeDocument/2006/relationships/hyperlink" Target="https://www.bing.com/maps?cp=34.064722~-117.425833&amp;style=o&amp;lvl=18&amp;dir=0&amp;sp=point.34.064722_-117.425833_Solar%20Photovoltaic%20Project" TargetMode="External"/><Relationship Id="rId1487" Type="http://schemas.openxmlformats.org/officeDocument/2006/relationships/hyperlink" Target="https://www.google.com/maps/@41.599444,-76.009167,450m/data=!3m1!1e3!4m5!3m4!1s0x0:0x0!8m2!3d41.599444!4d-76.009167" TargetMode="External"/><Relationship Id="rId1694" Type="http://schemas.openxmlformats.org/officeDocument/2006/relationships/hyperlink" Target="https://www.bing.com/maps?cp=40.071389~-80.204722&amp;style=o&amp;lvl=18&amp;dir=0&amp;sp=point.40.071389_-80.204722_Amity%20Energy%20LLC" TargetMode="External"/><Relationship Id="rId2300" Type="http://schemas.openxmlformats.org/officeDocument/2006/relationships/hyperlink" Target="https://www.bing.com/maps?cp=41.923000~-105.792000&amp;style=o&amp;lvl=18&amp;dir=0&amp;sp=point.41.923000_-105.792000_Boswell%20Wind%20III" TargetMode="External"/><Relationship Id="rId2538" Type="http://schemas.openxmlformats.org/officeDocument/2006/relationships/hyperlink" Target="https://www.bing.com/maps?cp=38.143910~-90.802091&amp;style=o&amp;lvl=18&amp;dir=0&amp;sp=point.38.143910_-90.802091_Richwoods%20Renewable%20Energy%20Center%20Hybrid" TargetMode="External"/><Relationship Id="rId2745" Type="http://schemas.openxmlformats.org/officeDocument/2006/relationships/hyperlink" Target="https://www.google.com/maps/@43.623950,-70.432262,450m/data=!3m1!1e3!4m5!3m4!1s0x0:0x0!8m2!3d43.623950!4d-70.432262" TargetMode="External"/><Relationship Id="rId2952" Type="http://schemas.openxmlformats.org/officeDocument/2006/relationships/hyperlink" Target="https://www.bing.com/maps?cp=41.090899~-86.712830&amp;style=o&amp;lvl=18&amp;dir=0&amp;sp=point.41.090899_-86.712830_Mammoth%20Central%20Solar%20Project" TargetMode="External"/><Relationship Id="rId717" Type="http://schemas.openxmlformats.org/officeDocument/2006/relationships/hyperlink" Target="https://www.google.com/maps/@39.500000,-114.783333,450m/data=!3m1!1e3!4m5!3m4!1s0x0:0x0!8m2!3d39.500000!4d-114.783333" TargetMode="External"/><Relationship Id="rId924" Type="http://schemas.openxmlformats.org/officeDocument/2006/relationships/hyperlink" Target="https://www.bing.com/maps?cp=34.089167~-117.203333&amp;style=o&amp;lvl=18&amp;dir=0&amp;sp=point.34.089167_-117.203333_Solar%20Photovoltaic%20Project" TargetMode="External"/><Relationship Id="rId1347" Type="http://schemas.openxmlformats.org/officeDocument/2006/relationships/hyperlink" Target="https://www.google.com/maps/@41.608611,-75.870556,450m/data=!3m1!1e3!4m5!3m4!1s0x0:0x0!8m2!3d41.608611!4d-75.870556" TargetMode="External"/><Relationship Id="rId1554" Type="http://schemas.openxmlformats.org/officeDocument/2006/relationships/hyperlink" Target="https://www.bing.com/maps?cp=40.627222~-102.626389&amp;style=o&amp;lvl=18&amp;dir=0&amp;sp=point.40.627222_-102.626389_Trishe%20Wind%20Colorado" TargetMode="External"/><Relationship Id="rId1761" Type="http://schemas.openxmlformats.org/officeDocument/2006/relationships/hyperlink" Target="https://www.google.com/maps/@29.296389,-97.832500,450m/data=!3m1!1e3!4m5!3m4!1s0x0:0x0!8m2!3d29.296389!4d-97.832500" TargetMode="External"/><Relationship Id="rId1999" Type="http://schemas.openxmlformats.org/officeDocument/2006/relationships/hyperlink" Target="https://www.google.com/maps/@36.773778,-108.504972,450m/data=!3m1!1e3!4m5!3m4!1s0x0:0x0!8m2!3d36.773778!4d-108.504972" TargetMode="External"/><Relationship Id="rId2605" Type="http://schemas.openxmlformats.org/officeDocument/2006/relationships/hyperlink" Target="https://www.google.com/maps/@41.246510,-89.010590,450m/data=!3m1!1e3!4m5!3m4!1s0x0:0x0!8m2!3d41.246510!4d-89.010590" TargetMode="External"/><Relationship Id="rId2812" Type="http://schemas.openxmlformats.org/officeDocument/2006/relationships/hyperlink" Target="https://www.bing.com/maps?cp=41.889580~-72.511547&amp;style=o&amp;lvl=18&amp;dir=0&amp;sp=point.41.889580_-72.511547_Ellington%20Solar%20One" TargetMode="External"/><Relationship Id="rId53" Type="http://schemas.openxmlformats.org/officeDocument/2006/relationships/hyperlink" Target="https://www.google.com/maps/@37.235400,-97.011000,450m/data=!3m1!1e3!4m5!3m4!1s0x0:0x0!8m2!3d37.235400!4d-97.011000" TargetMode="External"/><Relationship Id="rId1207" Type="http://schemas.openxmlformats.org/officeDocument/2006/relationships/hyperlink" Target="https://www.google.com/maps/@38.010000,-121.747500,450m/data=!3m1!1e3!4m5!3m4!1s0x0:0x0!8m2!3d38.010000!4d-121.747500" TargetMode="External"/><Relationship Id="rId1414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1621" Type="http://schemas.openxmlformats.org/officeDocument/2006/relationships/hyperlink" Target="https://www.google.com/maps/@35.305556,-78.062222,450m/data=!3m1!1e3!4m5!3m4!1s0x0:0x0!8m2!3d35.305556!4d-78.062222" TargetMode="External"/><Relationship Id="rId1859" Type="http://schemas.openxmlformats.org/officeDocument/2006/relationships/hyperlink" Target="https://www.google.com/maps/@36.716000,-120.410000,450m/data=!3m1!1e3!4m5!3m4!1s0x0:0x0!8m2!3d36.716000!4d-120.410000" TargetMode="External"/><Relationship Id="rId3074" Type="http://schemas.openxmlformats.org/officeDocument/2006/relationships/hyperlink" Target="https://www.bing.com/maps?cp=32.851266~-100.334152&amp;style=o&amp;lvl=18&amp;dir=0&amp;sp=point.32.851266_-100.334152_Quick%20Draw" TargetMode="External"/><Relationship Id="rId1719" Type="http://schemas.openxmlformats.org/officeDocument/2006/relationships/hyperlink" Target="https://www.google.com/maps/@33.230833,-112.626389,450m/data=!3m1!1e3!4m5!3m4!1s0x0:0x0!8m2!3d33.230833!4d-112.626389" TargetMode="External"/><Relationship Id="rId1926" Type="http://schemas.openxmlformats.org/officeDocument/2006/relationships/hyperlink" Target="https://www.bing.com/maps?cp=36.121815~-78.150465&amp;style=o&amp;lvl=18&amp;dir=0&amp;sp=point.36.121815_-78.150465_Hawk%20Solar" TargetMode="External"/><Relationship Id="rId2090" Type="http://schemas.openxmlformats.org/officeDocument/2006/relationships/hyperlink" Target="https://www.bing.com/maps?cp=33.595176~-117.226490&amp;style=o&amp;lvl=18&amp;dir=0&amp;sp=point.33.595176_-117.226490_Wildomar%20Solar" TargetMode="External"/><Relationship Id="rId2188" Type="http://schemas.openxmlformats.org/officeDocument/2006/relationships/hyperlink" Target="https://www.bing.com/maps?cp=35.670497~-80.684681&amp;style=o&amp;lvl=18&amp;dir=0&amp;sp=point.35.670497_-80.684681_Bear%20Poplar%20Solar" TargetMode="External"/><Relationship Id="rId2395" Type="http://schemas.openxmlformats.org/officeDocument/2006/relationships/hyperlink" Target="https://www.google.com/maps/@34.336522,-80.078408,450m/data=!3m1!1e3!4m5!3m4!1s0x0:0x0!8m2!3d34.336522!4d-80.078408" TargetMode="External"/><Relationship Id="rId367" Type="http://schemas.openxmlformats.org/officeDocument/2006/relationships/hyperlink" Target="https://www.google.com/maps/@41.598889,-93.355000,450m/data=!3m1!1e3!4m5!3m4!1s0x0:0x0!8m2!3d41.598889!4d-93.355000" TargetMode="External"/><Relationship Id="rId574" Type="http://schemas.openxmlformats.org/officeDocument/2006/relationships/hyperlink" Target="https://www.bing.com/maps?cp=44.555833~-89.946389&amp;style=o&amp;lvl=18&amp;dir=0&amp;sp=point.44.555833_-89.946389_Sherry%20Energy%20Center" TargetMode="External"/><Relationship Id="rId2048" Type="http://schemas.openxmlformats.org/officeDocument/2006/relationships/hyperlink" Target="https://www.bing.com/maps?cp=41.528352~-72.086121&amp;style=o&amp;lvl=18&amp;dir=0&amp;sp=point.41.528352_-72.086121_CMEEC%20-%20Hollyhock%20Solar" TargetMode="External"/><Relationship Id="rId2255" Type="http://schemas.openxmlformats.org/officeDocument/2006/relationships/hyperlink" Target="https://www.google.com/maps/@41.560967,-75.185812,450m/data=!3m1!1e3!4m5!3m4!1s0x0:0x0!8m2!3d41.560967!4d-75.185812" TargetMode="External"/><Relationship Id="rId3001" Type="http://schemas.openxmlformats.org/officeDocument/2006/relationships/hyperlink" Target="https://www.google.com/maps/@29.500690,-95.081950,450m/data=!3m1!1e3!4m5!3m4!1s0x0:0x0!8m2!3d29.500690!4d-95.081950" TargetMode="External"/><Relationship Id="rId227" Type="http://schemas.openxmlformats.org/officeDocument/2006/relationships/hyperlink" Target="https://www.google.com/maps/@39.719010,-76.159760,450m/data=!3m1!1e3!4m5!3m4!1s0x0:0x0!8m2!3d39.719010!4d-76.159760" TargetMode="External"/><Relationship Id="rId781" Type="http://schemas.openxmlformats.org/officeDocument/2006/relationships/hyperlink" Target="https://www.google.com/maps/@40.275000,-75.816700,450m/data=!3m1!1e3!4m5!3m4!1s0x0:0x0!8m2!3d40.275000!4d-75.816700" TargetMode="External"/><Relationship Id="rId879" Type="http://schemas.openxmlformats.org/officeDocument/2006/relationships/hyperlink" Target="https://www.google.com/maps/@34.071111,-117.520277,450m/data=!3m1!1e3!4m5!3m4!1s0x0:0x0!8m2!3d34.071111!4d-117.520277" TargetMode="External"/><Relationship Id="rId2462" Type="http://schemas.openxmlformats.org/officeDocument/2006/relationships/hyperlink" Target="https://www.bing.com/maps?cp=39.643477~-81.850517&amp;style=o&amp;lvl=18&amp;dir=0&amp;sp=point.39.643477_-81.850517_Malta%20L&amp;D%20Hydroelectric%20Project" TargetMode="External"/><Relationship Id="rId2767" Type="http://schemas.openxmlformats.org/officeDocument/2006/relationships/hyperlink" Target="https://www.google.com/maps/@32.485858,-97.006167,450m/data=!3m1!1e3!4m5!3m4!1s0x0:0x0!8m2!3d32.485858!4d-97.006167" TargetMode="External"/><Relationship Id="rId434" Type="http://schemas.openxmlformats.org/officeDocument/2006/relationships/hyperlink" Target="https://www.bing.com/maps?cp=40.702778~-83.899166&amp;style=o&amp;lvl=18&amp;dir=0&amp;sp=point.40.702778_-83.899166_Harrod%20Electric%20Generating%20Station" TargetMode="External"/><Relationship Id="rId641" Type="http://schemas.openxmlformats.org/officeDocument/2006/relationships/hyperlink" Target="https://www.google.com/maps/@34.658400,-112.400800,450m/data=!3m1!1e3!4m5!3m4!1s0x0:0x0!8m2!3d34.658400!4d-112.400800" TargetMode="External"/><Relationship Id="rId739" Type="http://schemas.openxmlformats.org/officeDocument/2006/relationships/hyperlink" Target="https://www.google.com/maps/@30.159131,-81.518415,450m/data=!3m1!1e3!4m5!3m4!1s0x0:0x0!8m2!3d30.159131!4d-81.518415" TargetMode="External"/><Relationship Id="rId1064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1271" Type="http://schemas.openxmlformats.org/officeDocument/2006/relationships/hyperlink" Target="https://www.google.com/maps/@42.225000,-121.781667,450m/data=!3m1!1e3!4m5!3m4!1s0x0:0x0!8m2!3d42.225000!4d-121.781667" TargetMode="External"/><Relationship Id="rId1369" Type="http://schemas.openxmlformats.org/officeDocument/2006/relationships/hyperlink" Target="https://www.google.com/maps/@35.743056,-81.145000,450m/data=!3m1!1e3!4m5!3m4!1s0x0:0x0!8m2!3d35.743056!4d-81.145000" TargetMode="External"/><Relationship Id="rId1576" Type="http://schemas.openxmlformats.org/officeDocument/2006/relationships/hyperlink" Target="https://www.bing.com/maps?cp=41.605833~-81.805833&amp;style=o&amp;lvl=18&amp;dir=0&amp;sp=point.41.605833_-81.805833_Icebreaker%20Offshore%20Wind%20Farm" TargetMode="External"/><Relationship Id="rId2115" Type="http://schemas.openxmlformats.org/officeDocument/2006/relationships/hyperlink" Target="https://www.google.com/maps/@36.081841,-78.065691,450m/data=!3m1!1e3!4m5!3m4!1s0x0:0x0!8m2!3d36.081841!4d-78.065691" TargetMode="External"/><Relationship Id="rId2322" Type="http://schemas.openxmlformats.org/officeDocument/2006/relationships/hyperlink" Target="https://www.bing.com/maps?cp=37.447097~-77.167304&amp;style=o&amp;lvl=18&amp;dir=0&amp;sp=point.37.447097_-77.167304_C4GT" TargetMode="External"/><Relationship Id="rId2974" Type="http://schemas.openxmlformats.org/officeDocument/2006/relationships/hyperlink" Target="https://www.bing.com/maps?cp=39.525195~-83.021033&amp;style=o&amp;lvl=18&amp;dir=0&amp;sp=point.39.525195_-83.021033_Scioto%20Farms%20Solar" TargetMode="External"/><Relationship Id="rId501" Type="http://schemas.openxmlformats.org/officeDocument/2006/relationships/hyperlink" Target="https://www.google.com/maps/@36.702000,-114.512500,450m/data=!3m1!1e3!4m5!3m4!1s0x0:0x0!8m2!3d36.702000!4d-114.512500" TargetMode="External"/><Relationship Id="rId946" Type="http://schemas.openxmlformats.org/officeDocument/2006/relationships/hyperlink" Target="https://www.bing.com/maps?cp=34.131111~-117.421666&amp;style=o&amp;lvl=18&amp;dir=0&amp;sp=point.34.131111_-117.421666_Solar%20Photovoltaic%20Project" TargetMode="External"/><Relationship Id="rId1131" Type="http://schemas.openxmlformats.org/officeDocument/2006/relationships/hyperlink" Target="https://www.google.com/maps/@34.855556,-116.866944,450m/data=!3m1!1e3!4m5!3m4!1s0x0:0x0!8m2!3d34.855556!4d-116.866944" TargetMode="External"/><Relationship Id="rId1229" Type="http://schemas.openxmlformats.org/officeDocument/2006/relationships/hyperlink" Target="https://www.google.com/maps/@34.705600,-118.328300,450m/data=!3m1!1e3!4m5!3m4!1s0x0:0x0!8m2!3d34.705600!4d-118.328300" TargetMode="External"/><Relationship Id="rId1783" Type="http://schemas.openxmlformats.org/officeDocument/2006/relationships/hyperlink" Target="https://www.google.com/maps/@35.193333,-81.729444,450m/data=!3m1!1e3!4m5!3m4!1s0x0:0x0!8m2!3d35.193333!4d-81.729444" TargetMode="External"/><Relationship Id="rId1990" Type="http://schemas.openxmlformats.org/officeDocument/2006/relationships/hyperlink" Target="https://www.bing.com/maps?cp=32.070000~-95.683472&amp;style=o&amp;lvl=18&amp;dir=0&amp;sp=point.32.070000_-95.683472_Halyard%20Henderson%20Energy%20Center" TargetMode="External"/><Relationship Id="rId2627" Type="http://schemas.openxmlformats.org/officeDocument/2006/relationships/hyperlink" Target="https://www.google.com/maps/@36.088968,-115.903614,450m/data=!3m1!1e3!4m5!3m4!1s0x0:0x0!8m2!3d36.088968!4d-115.903614" TargetMode="External"/><Relationship Id="rId2834" Type="http://schemas.openxmlformats.org/officeDocument/2006/relationships/hyperlink" Target="https://www.bing.com/maps?cp=40.887886~-117.130531&amp;style=o&amp;lvl=18&amp;dir=0&amp;sp=point.40.887886_-117.130531_Hot%20Pot%20Solar" TargetMode="External"/><Relationship Id="rId75" Type="http://schemas.openxmlformats.org/officeDocument/2006/relationships/hyperlink" Target="https://www.google.com/maps/@40.759167,-73.946111,450m/data=!3m1!1e3!4m5!3m4!1s0x0:0x0!8m2!3d40.759167!4d-73.946111" TargetMode="External"/><Relationship Id="rId806" Type="http://schemas.openxmlformats.org/officeDocument/2006/relationships/hyperlink" Target="https://www.bing.com/maps?cp=62.683300~-164.654400&amp;style=o&amp;lvl=18&amp;dir=0&amp;sp=point.62.683300_-164.654400_Alakanuk" TargetMode="External"/><Relationship Id="rId1436" Type="http://schemas.openxmlformats.org/officeDocument/2006/relationships/hyperlink" Target="https://www.bing.com/maps?cp=39.816944~-80.024444&amp;style=o&amp;lvl=18&amp;dir=0&amp;sp=point.39.816944_-80.024444_Bayles" TargetMode="External"/><Relationship Id="rId1643" Type="http://schemas.openxmlformats.org/officeDocument/2006/relationships/hyperlink" Target="https://www.google.com/maps/@35.153611,-78.118889,450m/data=!3m1!1e3!4m5!3m4!1s0x0:0x0!8m2!3d35.153611!4d-78.118889" TargetMode="External"/><Relationship Id="rId1850" Type="http://schemas.openxmlformats.org/officeDocument/2006/relationships/hyperlink" Target="https://www.bing.com/maps?cp=31.752899~-102.593804&amp;style=o&amp;lvl=18&amp;dir=0&amp;sp=point.31.752899_-102.593804_Texas%20Clean%20Energy%20Project" TargetMode="External"/><Relationship Id="rId2901" Type="http://schemas.openxmlformats.org/officeDocument/2006/relationships/hyperlink" Target="https://www.google.com/maps/@38.935677,-87.141761,450m/data=!3m1!1e3!4m5!3m4!1s0x0:0x0!8m2!3d38.935677!4d-87.141761" TargetMode="External"/><Relationship Id="rId1503" Type="http://schemas.openxmlformats.org/officeDocument/2006/relationships/hyperlink" Target="https://www.google.com/maps/@37.233333,-82.348611,450m/data=!3m1!1e3!4m5!3m4!1s0x0:0x0!8m2!3d37.233333!4d-82.348611" TargetMode="External"/><Relationship Id="rId1710" Type="http://schemas.openxmlformats.org/officeDocument/2006/relationships/hyperlink" Target="https://www.bing.com/maps?cp=41.640278~-77.278333&amp;style=o&amp;lvl=18&amp;dir=0&amp;sp=point.41.640278_-77.278333_Basswood%20Energy,%20LLC" TargetMode="External"/><Relationship Id="rId1948" Type="http://schemas.openxmlformats.org/officeDocument/2006/relationships/hyperlink" Target="https://www.bing.com/maps?cp=36.085901~-78.062162&amp;style=o&amp;lvl=18&amp;dir=0&amp;sp=point.36.085901_-78.062162_Bonnie%20Solar" TargetMode="External"/><Relationship Id="rId291" Type="http://schemas.openxmlformats.org/officeDocument/2006/relationships/hyperlink" Target="https://www.google.com/maps/@33.819444,-83.694444,450m/data=!3m1!1e3!4m5!3m4!1s0x0:0x0!8m2!3d33.819444!4d-83.694444" TargetMode="External"/><Relationship Id="rId1808" Type="http://schemas.openxmlformats.org/officeDocument/2006/relationships/hyperlink" Target="https://www.bing.com/maps?cp=41.400008~-72.085993&amp;style=o&amp;lvl=18&amp;dir=0&amp;sp=point.41.400008_-72.085993_Subase%20Microgrid%20Project" TargetMode="External"/><Relationship Id="rId3023" Type="http://schemas.openxmlformats.org/officeDocument/2006/relationships/hyperlink" Target="https://www.google.com/maps/@36.835397,-77.528439,450m/data=!3m1!1e3!4m5!3m4!1s0x0:0x0!8m2!3d36.835397!4d-77.528439" TargetMode="External"/><Relationship Id="rId151" Type="http://schemas.openxmlformats.org/officeDocument/2006/relationships/hyperlink" Target="https://www.google.com/maps/@21.899583,-159.585042,450m/data=!3m1!1e3!4m5!3m4!1s0x0:0x0!8m2!3d21.899583!4d-159.585042" TargetMode="External"/><Relationship Id="rId389" Type="http://schemas.openxmlformats.org/officeDocument/2006/relationships/hyperlink" Target="https://www.google.com/maps/@37.766667,-86.543888,450m/data=!3m1!1e3!4m5!3m4!1s0x0:0x0!8m2!3d37.766667!4d-86.543888" TargetMode="External"/><Relationship Id="rId596" Type="http://schemas.openxmlformats.org/officeDocument/2006/relationships/hyperlink" Target="https://www.bing.com/maps?cp=37.725000~-121.566666&amp;style=o&amp;lvl=18&amp;dir=0&amp;sp=point.37.725000_-121.566666_TESLA%20Power%20Project" TargetMode="External"/><Relationship Id="rId2277" Type="http://schemas.openxmlformats.org/officeDocument/2006/relationships/hyperlink" Target="https://www.google.com/maps/@39.106656,-75.971996,450m/data=!3m1!1e3!4m5!3m4!1s0x0:0x0!8m2!3d39.106656!4d-75.971996" TargetMode="External"/><Relationship Id="rId2484" Type="http://schemas.openxmlformats.org/officeDocument/2006/relationships/hyperlink" Target="https://www.bing.com/maps?cp=41.426025~-70.608979&amp;style=o&amp;lvl=18&amp;dir=0&amp;sp=point.41.426025_-70.608979_Martha's%20Vineyard%20Community%20Battery" TargetMode="External"/><Relationship Id="rId2691" Type="http://schemas.openxmlformats.org/officeDocument/2006/relationships/hyperlink" Target="https://www.google.com/maps/@35.014414,-81.940839,450m/data=!3m1!1e3!4m5!3m4!1s0x0:0x0!8m2!3d35.014414!4d-81.940839" TargetMode="External"/><Relationship Id="rId249" Type="http://schemas.openxmlformats.org/officeDocument/2006/relationships/hyperlink" Target="https://www.google.com/maps/@38.532161,-94.902633,450m/data=!3m1!1e3!4m5!3m4!1s0x0:0x0!8m2!3d38.532161!4d-94.902633" TargetMode="External"/><Relationship Id="rId456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663" Type="http://schemas.openxmlformats.org/officeDocument/2006/relationships/hyperlink" Target="https://www.google.com/maps/@27.907200,-82.423100,450m/data=!3m1!1e3!4m5!3m4!1s0x0:0x0!8m2!3d27.907200!4d-82.423100" TargetMode="External"/><Relationship Id="rId870" Type="http://schemas.openxmlformats.org/officeDocument/2006/relationships/hyperlink" Target="https://www.bing.com/maps?cp=32.975833~-83.846111&amp;style=o&amp;lvl=18&amp;dir=0&amp;sp=point.32.975833_-83.846111_Rumble%20Road%20Energy%20Center" TargetMode="External"/><Relationship Id="rId108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93" Type="http://schemas.openxmlformats.org/officeDocument/2006/relationships/hyperlink" Target="https://www.google.com/maps/@33.204444,-115.556667,450m/data=!3m1!1e3!4m5!3m4!1s0x0:0x0!8m2!3d33.204444!4d-115.556667" TargetMode="External"/><Relationship Id="rId2137" Type="http://schemas.openxmlformats.org/officeDocument/2006/relationships/hyperlink" Target="https://www.google.com/maps/@45.888000,-120.355000,450m/data=!3m1!1e3!4m5!3m4!1s0x0:0x0!8m2!3d45.888000!4d-120.355000" TargetMode="External"/><Relationship Id="rId2344" Type="http://schemas.openxmlformats.org/officeDocument/2006/relationships/hyperlink" Target="https://www.bing.com/maps?cp=47.026000~-120.627000&amp;style=o&amp;lvl=18&amp;dir=0&amp;sp=point.47.026000_-120.627000_Typha%20Solar%20Project" TargetMode="External"/><Relationship Id="rId2551" Type="http://schemas.openxmlformats.org/officeDocument/2006/relationships/hyperlink" Target="https://www.google.com/maps/@39.446413,-74.609699,450m/data=!3m1!1e3!4m5!3m4!1s0x0:0x0!8m2!3d39.446413!4d-74.609699" TargetMode="External"/><Relationship Id="rId2789" Type="http://schemas.openxmlformats.org/officeDocument/2006/relationships/hyperlink" Target="https://www.google.com/maps/@45.093469,-93.234828,450m/data=!3m1!1e3!4m5!3m4!1s0x0:0x0!8m2!3d45.093469!4d-93.234828" TargetMode="External"/><Relationship Id="rId2996" Type="http://schemas.openxmlformats.org/officeDocument/2006/relationships/hyperlink" Target="https://www.bing.com/maps?cp=39.182429~-110.977191&amp;style=o&amp;lvl=18&amp;dir=0&amp;sp=point.39.182429_-110.977191_Hornshadow%20Solar%20II,%20LLC" TargetMode="External"/><Relationship Id="rId109" Type="http://schemas.openxmlformats.org/officeDocument/2006/relationships/hyperlink" Target="https://www.google.com/maps/@44.082000,-87.655800,450m/data=!3m1!1e3!4m5!3m4!1s0x0:0x0!8m2!3d44.082000!4d-87.655800" TargetMode="External"/><Relationship Id="rId316" Type="http://schemas.openxmlformats.org/officeDocument/2006/relationships/hyperlink" Target="https://www.bing.com/maps?cp=34.138467~-118.125600&amp;style=o&amp;lvl=18&amp;dir=0&amp;sp=point.34.138467_-118.125600_California%20Institute%20of%20Technology" TargetMode="External"/><Relationship Id="rId523" Type="http://schemas.openxmlformats.org/officeDocument/2006/relationships/hyperlink" Target="https://www.google.com/maps/@33.935833,-113.555000,450m/data=!3m1!1e3!4m5!3m4!1s0x0:0x0!8m2!3d33.935833!4d-113.555000" TargetMode="External"/><Relationship Id="rId968" Type="http://schemas.openxmlformats.org/officeDocument/2006/relationships/hyperlink" Target="https://www.bing.com/maps?cp=34.789200~-118.504700&amp;style=o&amp;lvl=18&amp;dir=0&amp;sp=point.34.789200_-118.504700_Alpine%20Solar" TargetMode="External"/><Relationship Id="rId1153" Type="http://schemas.openxmlformats.org/officeDocument/2006/relationships/hyperlink" Target="https://www.google.com/maps/@34.855556,-116.866944,450m/data=!3m1!1e3!4m5!3m4!1s0x0:0x0!8m2!3d34.855556!4d-116.866944" TargetMode="External"/><Relationship Id="rId1598" Type="http://schemas.openxmlformats.org/officeDocument/2006/relationships/hyperlink" Target="https://www.bing.com/maps?cp=42.104444~-72.032500&amp;style=o&amp;lvl=18&amp;dir=0&amp;sp=point.42.104444_-72.032500_Southbridge%20Landfill%20Gas-to-Energy" TargetMode="External"/><Relationship Id="rId2204" Type="http://schemas.openxmlformats.org/officeDocument/2006/relationships/hyperlink" Target="https://www.bing.com/maps?cp=36.803269~-121.618971&amp;style=o&amp;lvl=18&amp;dir=0&amp;sp=point.36.803269_-121.618971_Crazy%20Horse%20Solar%20Project" TargetMode="External"/><Relationship Id="rId2649" Type="http://schemas.openxmlformats.org/officeDocument/2006/relationships/hyperlink" Target="https://www.google.com/maps/@37.436400,-77.153100,450m/data=!3m1!1e3!4m5!3m4!1s0x0:0x0!8m2!3d37.436400!4d-77.153100" TargetMode="External"/><Relationship Id="rId2856" Type="http://schemas.openxmlformats.org/officeDocument/2006/relationships/hyperlink" Target="https://www.bing.com/maps?cp=28.905346~-96.978078&amp;style=o&amp;lvl=18&amp;dir=0&amp;sp=point.28.905346_-96.978078_Oriana%20Solar%20LLC" TargetMode="External"/><Relationship Id="rId97" Type="http://schemas.openxmlformats.org/officeDocument/2006/relationships/hyperlink" Target="https://www.google.com/maps/@31.464700,-96.985000,450m/data=!3m1!1e3!4m5!3m4!1s0x0:0x0!8m2!3d31.464700!4d-96.985000" TargetMode="External"/><Relationship Id="rId730" Type="http://schemas.openxmlformats.org/officeDocument/2006/relationships/hyperlink" Target="https://www.bing.com/maps?cp=27.001111~-97.599444&amp;style=o&amp;lvl=18&amp;dir=0&amp;sp=point.27.001111_-97.599444_Texas%20Gulf%20Wind%202" TargetMode="External"/><Relationship Id="rId828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1013" Type="http://schemas.openxmlformats.org/officeDocument/2006/relationships/hyperlink" Target="https://www.google.com/maps/@44.545800,-88.030600,450m/data=!3m1!1e3!4m5!3m4!1s0x0:0x0!8m2!3d44.545800!4d-88.030600" TargetMode="External"/><Relationship Id="rId1360" Type="http://schemas.openxmlformats.org/officeDocument/2006/relationships/hyperlink" Target="https://www.bing.com/maps?cp=35.613889~-81.132222&amp;style=o&amp;lvl=18&amp;dir=0&amp;sp=point.35.613889_-81.132222_Austin%20Solar" TargetMode="External"/><Relationship Id="rId1458" Type="http://schemas.openxmlformats.org/officeDocument/2006/relationships/hyperlink" Target="https://www.bing.com/maps?cp=41.894444~-76.582778&amp;style=o&amp;lvl=18&amp;dir=0&amp;sp=point.41.894444_-76.582778_Milan" TargetMode="External"/><Relationship Id="rId1665" Type="http://schemas.openxmlformats.org/officeDocument/2006/relationships/hyperlink" Target="https://www.google.com/maps/@41.016944,-84.593611,450m/data=!3m1!1e3!4m5!3m4!1s0x0:0x0!8m2!3d41.016944!4d-84.593611" TargetMode="External"/><Relationship Id="rId1872" Type="http://schemas.openxmlformats.org/officeDocument/2006/relationships/hyperlink" Target="https://www.bing.com/maps?cp=29.485000~-96.478611&amp;style=o&amp;lvl=18&amp;dir=0&amp;sp=point.29.485000_-96.478611_Rockwood%20Energy%20Center%20LLC" TargetMode="External"/><Relationship Id="rId2411" Type="http://schemas.openxmlformats.org/officeDocument/2006/relationships/hyperlink" Target="https://www.google.com/maps/@34.393561,-79.359869,450m/data=!3m1!1e3!4m5!3m4!1s0x0:0x0!8m2!3d34.393561!4d-79.359869" TargetMode="External"/><Relationship Id="rId2509" Type="http://schemas.openxmlformats.org/officeDocument/2006/relationships/hyperlink" Target="https://www.google.com/maps/@42.344206,-78.478418,450m/data=!3m1!1e3!4m5!3m4!1s0x0:0x0!8m2!3d42.344206!4d-78.478418" TargetMode="External"/><Relationship Id="rId2716" Type="http://schemas.openxmlformats.org/officeDocument/2006/relationships/hyperlink" Target="https://www.bing.com/maps?cp=43.489070~-70.756480&amp;style=o&amp;lvl=18&amp;dir=0&amp;sp=point.43.489070_-70.756480_Alfred%20Solar" TargetMode="External"/><Relationship Id="rId1220" Type="http://schemas.openxmlformats.org/officeDocument/2006/relationships/hyperlink" Target="https://www.bing.com/maps?cp=45.208333~-117.865000&amp;style=o&amp;lvl=18&amp;dir=0&amp;sp=point.45.208333_-117.865000_Antelope%20Ridge%20Wind%20Power" TargetMode="External"/><Relationship Id="rId1318" Type="http://schemas.openxmlformats.org/officeDocument/2006/relationships/hyperlink" Target="https://www.bing.com/maps?cp=33.155120~-111.483636&amp;style=o&amp;lvl=18&amp;dir=0&amp;sp=point.33.155120_-111.483636_Copper%20Crossing%20Energy%20and%20Research%20Cent" TargetMode="External"/><Relationship Id="rId1525" Type="http://schemas.openxmlformats.org/officeDocument/2006/relationships/hyperlink" Target="https://www.google.com/maps/@36.412778,-79.919722,450m/data=!3m1!1e3!4m5!3m4!1s0x0:0x0!8m2!3d36.412778!4d-79.919722" TargetMode="External"/><Relationship Id="rId2923" Type="http://schemas.openxmlformats.org/officeDocument/2006/relationships/hyperlink" Target="https://www.google.com/maps/@28.430335,-97.452375,450m/data=!3m1!1e3!4m5!3m4!1s0x0:0x0!8m2!3d28.430335!4d-97.452375" TargetMode="External"/><Relationship Id="rId1732" Type="http://schemas.openxmlformats.org/officeDocument/2006/relationships/hyperlink" Target="https://www.bing.com/maps?cp=34.580000~-79.044444&amp;style=o&amp;lvl=18&amp;dir=0&amp;sp=point.34.580000_-79.044444_Soy%20Solar" TargetMode="External"/><Relationship Id="rId24" Type="http://schemas.openxmlformats.org/officeDocument/2006/relationships/hyperlink" Target="https://www.bing.com/maps?cp=28.080100~-81.922900&amp;style=o&amp;lvl=18&amp;dir=0&amp;sp=point.28.080100_-81.922900_C%20D%20McIntosh%20Jr" TargetMode="External"/><Relationship Id="rId2299" Type="http://schemas.openxmlformats.org/officeDocument/2006/relationships/hyperlink" Target="https://www.google.com/maps/@41.923000,-105.792000,450m/data=!3m1!1e3!4m5!3m4!1s0x0:0x0!8m2!3d41.923000!4d-105.792000" TargetMode="External"/><Relationship Id="rId3045" Type="http://schemas.openxmlformats.org/officeDocument/2006/relationships/hyperlink" Target="https://www.google.com/maps/@26.419989,-98.591113,450m/data=!3m1!1e3!4m5!3m4!1s0x0:0x0!8m2!3d26.419989!4d-98.591113" TargetMode="External"/><Relationship Id="rId173" Type="http://schemas.openxmlformats.org/officeDocument/2006/relationships/hyperlink" Target="https://www.google.com/maps/@27.788215,-81.869983,450m/data=!3m1!1e3!4m5!3m4!1s0x0:0x0!8m2!3d27.788215!4d-81.869983" TargetMode="External"/><Relationship Id="rId380" Type="http://schemas.openxmlformats.org/officeDocument/2006/relationships/hyperlink" Target="https://www.bing.com/maps?cp=41.642200~-71.170600&amp;style=o&amp;lvl=18&amp;dir=0&amp;sp=point.41.642200_-71.170600_Tiverton%20Power%20Plant" TargetMode="External"/><Relationship Id="rId2061" Type="http://schemas.openxmlformats.org/officeDocument/2006/relationships/hyperlink" Target="https://www.google.com/maps/@44.240851,-87.573281,450m/data=!3m1!1e3!4m5!3m4!1s0x0:0x0!8m2!3d44.240851!4d-87.573281" TargetMode="External"/><Relationship Id="rId240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478" Type="http://schemas.openxmlformats.org/officeDocument/2006/relationships/hyperlink" Target="https://www.bing.com/maps?cp=30.077500~-94.234444&amp;style=o&amp;lvl=18&amp;dir=0&amp;sp=point.30.077500_-94.234444_Amelia%20Energy%20Center" TargetMode="External"/><Relationship Id="rId685" Type="http://schemas.openxmlformats.org/officeDocument/2006/relationships/hyperlink" Target="https://www.google.com/maps/@45.838333,-91.691944,450m/data=!3m1!1e3!4m5!3m4!1s0x0:0x0!8m2!3d45.838333!4d-91.691944" TargetMode="External"/><Relationship Id="rId892" Type="http://schemas.openxmlformats.org/officeDocument/2006/relationships/hyperlink" Target="https://www.bing.com/maps?cp=34.068333~-117.507222&amp;style=o&amp;lvl=18&amp;dir=0&amp;sp=point.34.068333_-117.507222_Solar%20Photovoltaic%20Project" TargetMode="External"/><Relationship Id="rId2159" Type="http://schemas.openxmlformats.org/officeDocument/2006/relationships/hyperlink" Target="https://www.google.com/maps/@43.519585,-112.046184,450m/data=!3m1!1e3!4m5!3m4!1s0x0:0x0!8m2!3d43.519585!4d-112.046184" TargetMode="External"/><Relationship Id="rId2366" Type="http://schemas.openxmlformats.org/officeDocument/2006/relationships/hyperlink" Target="https://www.bing.com/maps?cp=34.407625~-80.180217&amp;style=o&amp;lvl=18&amp;dir=0&amp;sp=point.34.407625_-80.180217_Fairfield%20Solar" TargetMode="External"/><Relationship Id="rId2573" Type="http://schemas.openxmlformats.org/officeDocument/2006/relationships/hyperlink" Target="https://www.google.com/maps/@43.703410,-96.073140,450m/data=!3m1!1e3!4m5!3m4!1s0x0:0x0!8m2!3d43.703410!4d-96.073140" TargetMode="External"/><Relationship Id="rId2780" Type="http://schemas.openxmlformats.org/officeDocument/2006/relationships/hyperlink" Target="https://www.bing.com/maps?cp=45.956000~-109.497000&amp;style=o&amp;lvl=18&amp;dir=0&amp;sp=point.45.956000_-109.497000_Beaver%20Creek%20Wind%20Facility" TargetMode="External"/><Relationship Id="rId100" Type="http://schemas.openxmlformats.org/officeDocument/2006/relationships/hyperlink" Target="https://www.bing.com/maps?cp=31.572800~-96.964200&amp;style=o&amp;lvl=18&amp;dir=0&amp;sp=point.31.572800_-96.964200_Tradinghouse" TargetMode="External"/><Relationship Id="rId338" Type="http://schemas.openxmlformats.org/officeDocument/2006/relationships/hyperlink" Target="https://www.bing.com/maps?cp=44.217299~-86.289050&amp;style=o&amp;lvl=18&amp;dir=0&amp;sp=point.44.217299_-86.289050_TES%20Filer%20City%20Station" TargetMode="External"/><Relationship Id="rId545" Type="http://schemas.openxmlformats.org/officeDocument/2006/relationships/hyperlink" Target="https://www.google.com/maps/@32.364181,-109.495877,450m/data=!3m1!1e3!4m5!3m4!1s0x0:0x0!8m2!3d32.364181!4d-109.495877" TargetMode="External"/><Relationship Id="rId752" Type="http://schemas.openxmlformats.org/officeDocument/2006/relationships/hyperlink" Target="https://www.bing.com/maps?cp=35.650000~-82.557500&amp;style=o&amp;lvl=18&amp;dir=0&amp;sp=point.35.650000_-82.557500_Woodfin" TargetMode="External"/><Relationship Id="rId1175" Type="http://schemas.openxmlformats.org/officeDocument/2006/relationships/hyperlink" Target="https://www.google.com/maps/@33.868900,-116.557500,450m/data=!3m1!1e3!4m5!3m4!1s0x0:0x0!8m2!3d33.868900!4d-116.557500" TargetMode="External"/><Relationship Id="rId1382" Type="http://schemas.openxmlformats.org/officeDocument/2006/relationships/hyperlink" Target="https://www.bing.com/maps?cp=39.003873~-99.414161&amp;style=o&amp;lvl=18&amp;dir=0&amp;sp=point.39.003873_-99.414161_Buckeye%20Wind%20Energy%20Center" TargetMode="External"/><Relationship Id="rId2019" Type="http://schemas.openxmlformats.org/officeDocument/2006/relationships/hyperlink" Target="https://www.google.com/maps/@34.583747,-79.148467,450m/data=!3m1!1e3!4m5!3m4!1s0x0:0x0!8m2!3d34.583747!4d-79.148467" TargetMode="External"/><Relationship Id="rId2226" Type="http://schemas.openxmlformats.org/officeDocument/2006/relationships/hyperlink" Target="https://www.bing.com/maps?cp=41.560833~-75.185700&amp;style=o&amp;lvl=18&amp;dir=0&amp;sp=point.41.560833_-75.185700_Stourbridge%20Energy" TargetMode="External"/><Relationship Id="rId2433" Type="http://schemas.openxmlformats.org/officeDocument/2006/relationships/hyperlink" Target="https://www.google.com/maps/@34.215417,-79.103353,450m/data=!3m1!1e3!4m5!3m4!1s0x0:0x0!8m2!3d34.215417!4d-79.103353" TargetMode="External"/><Relationship Id="rId2640" Type="http://schemas.openxmlformats.org/officeDocument/2006/relationships/hyperlink" Target="https://www.bing.com/maps?cp=38.368214~-120.952538&amp;style=o&amp;lvl=18&amp;dir=0&amp;sp=point.38.368214_-120.952538_Mule%20Creek%20State%20Prison" TargetMode="External"/><Relationship Id="rId2878" Type="http://schemas.openxmlformats.org/officeDocument/2006/relationships/hyperlink" Target="https://www.bing.com/maps?cp=28.701650~-98.443400&amp;style=o&amp;lvl=18&amp;dir=0&amp;sp=point.28.701650_-98.443400_Peeler%20Solar,%20LLC" TargetMode="External"/><Relationship Id="rId405" Type="http://schemas.openxmlformats.org/officeDocument/2006/relationships/hyperlink" Target="https://www.google.com/maps/@40.620600,-85.305700,450m/data=!3m1!1e3!4m5!3m4!1s0x0:0x0!8m2!3d40.620600!4d-85.305700" TargetMode="External"/><Relationship Id="rId612" Type="http://schemas.openxmlformats.org/officeDocument/2006/relationships/hyperlink" Target="https://www.bing.com/maps?cp=42.173924~-121.810548&amp;style=o&amp;lvl=18&amp;dir=0&amp;sp=point.42.173924_-121.810548_Klamath" TargetMode="External"/><Relationship Id="rId1035" Type="http://schemas.openxmlformats.org/officeDocument/2006/relationships/hyperlink" Target="https://www.google.com/maps/@34.130556,-117.421944,450m/data=!3m1!1e3!4m5!3m4!1s0x0:0x0!8m2!3d34.130556!4d-117.421944" TargetMode="External"/><Relationship Id="rId1242" Type="http://schemas.openxmlformats.org/officeDocument/2006/relationships/hyperlink" Target="https://www.bing.com/maps?cp=36.261100~-89.021900&amp;style=o&amp;lvl=18&amp;dir=0&amp;sp=point.36.261100_-89.021900_Gibson%20County%20Generation%20Station" TargetMode="External"/><Relationship Id="rId1687" Type="http://schemas.openxmlformats.org/officeDocument/2006/relationships/hyperlink" Target="https://www.google.com/maps/@40.071389,-80.204722,450m/data=!3m1!1e3!4m5!3m4!1s0x0:0x0!8m2!3d40.071389!4d-80.204722" TargetMode="External"/><Relationship Id="rId1894" Type="http://schemas.openxmlformats.org/officeDocument/2006/relationships/hyperlink" Target="https://www.bing.com/maps?cp=31.727237~-101.582000&amp;style=o&amp;lvl=18&amp;dir=0&amp;sp=point.31.727237_-101.582000_Bearkat" TargetMode="External"/><Relationship Id="rId2500" Type="http://schemas.openxmlformats.org/officeDocument/2006/relationships/hyperlink" Target="https://www.bing.com/maps?cp=29.846100~-96.197300&amp;style=o&amp;lvl=18&amp;dir=0&amp;sp=point.29.846100_-96.197300_Sealy%20Power%20Peaking%20Facility" TargetMode="External"/><Relationship Id="rId2738" Type="http://schemas.openxmlformats.org/officeDocument/2006/relationships/hyperlink" Target="https://www.bing.com/maps?cp=32.733421~-115.713680&amp;style=o&amp;lvl=18&amp;dir=0&amp;sp=point.32.733421_-115.713680_Big%20Rock%20Solar%20Farm" TargetMode="External"/><Relationship Id="rId2945" Type="http://schemas.openxmlformats.org/officeDocument/2006/relationships/hyperlink" Target="https://www.google.com/maps/@42.503322,-73.220428,450m/data=!3m1!1e3!4m5!3m4!1s0x0:0x0!8m2!3d42.503322!4d-73.220428" TargetMode="External"/><Relationship Id="rId917" Type="http://schemas.openxmlformats.org/officeDocument/2006/relationships/hyperlink" Target="https://www.google.com/maps/@34.089167,-117.203333,450m/data=!3m1!1e3!4m5!3m4!1s0x0:0x0!8m2!3d34.089167!4d-117.203333" TargetMode="External"/><Relationship Id="rId110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547" Type="http://schemas.openxmlformats.org/officeDocument/2006/relationships/hyperlink" Target="https://www.google.com/maps/@35.106389,-118.392778,450m/data=!3m1!1e3!4m5!3m4!1s0x0:0x0!8m2!3d35.106389!4d-118.392778" TargetMode="External"/><Relationship Id="rId1754" Type="http://schemas.openxmlformats.org/officeDocument/2006/relationships/hyperlink" Target="https://www.bing.com/maps?cp=29.650556~-98.012222&amp;style=o&amp;lvl=18&amp;dir=0&amp;sp=point.29.650556_-98.012222_Clear%20Springs%20Energy%20Center" TargetMode="External"/><Relationship Id="rId1961" Type="http://schemas.openxmlformats.org/officeDocument/2006/relationships/hyperlink" Target="https://www.google.com/maps/@40.340450,-80.525963,450m/data=!3m1!1e3!4m5!3m4!1s0x0:0x0!8m2!3d40.340450!4d-80.525963" TargetMode="External"/><Relationship Id="rId2805" Type="http://schemas.openxmlformats.org/officeDocument/2006/relationships/hyperlink" Target="https://www.google.com/maps/@41.933776,-72.671398,450m/data=!3m1!1e3!4m5!3m4!1s0x0:0x0!8m2!3d41.933776!4d-72.671398" TargetMode="External"/><Relationship Id="rId46" Type="http://schemas.openxmlformats.org/officeDocument/2006/relationships/hyperlink" Target="https://www.bing.com/maps?cp=44.836667~-68.698055&amp;style=o&amp;lvl=18&amp;dir=0&amp;sp=point.44.836667_-68.698055_Veazie%20C" TargetMode="External"/><Relationship Id="rId1407" Type="http://schemas.openxmlformats.org/officeDocument/2006/relationships/hyperlink" Target="https://www.google.com/maps/@35.859444,-77.099167,450m/data=!3m1!1e3!4m5!3m4!1s0x0:0x0!8m2!3d35.859444!4d-77.099167" TargetMode="External"/><Relationship Id="rId1614" Type="http://schemas.openxmlformats.org/officeDocument/2006/relationships/hyperlink" Target="https://www.bing.com/maps?cp=35.313056~-101.274444&amp;style=o&amp;lvl=18&amp;dir=0&amp;sp=point.35.313056_-101.274444_Grandview%20Wind%20Farm%20III%20LLC" TargetMode="External"/><Relationship Id="rId1821" Type="http://schemas.openxmlformats.org/officeDocument/2006/relationships/hyperlink" Target="https://www.google.com/maps/@39.903900,-80.796600,450m/data=!3m1!1e3!4m5!3m4!1s0x0:0x0!8m2!3d39.903900!4d-80.796600" TargetMode="External"/><Relationship Id="rId3067" Type="http://schemas.openxmlformats.org/officeDocument/2006/relationships/hyperlink" Target="https://www.google.com/maps/@38.448519,-78.800731,450m/data=!3m1!1e3!4m5!3m4!1s0x0:0x0!8m2!3d38.448519!4d-78.800731" TargetMode="External"/><Relationship Id="rId195" Type="http://schemas.openxmlformats.org/officeDocument/2006/relationships/hyperlink" Target="https://www.google.com/maps/@27.627778,-81.845000,450m/data=!3m1!1e3!4m5!3m4!1s0x0:0x0!8m2!3d27.627778!4d-81.845000" TargetMode="External"/><Relationship Id="rId1919" Type="http://schemas.openxmlformats.org/officeDocument/2006/relationships/hyperlink" Target="https://www.google.com/maps/@34.304690,-78.283799,450m/data=!3m1!1e3!4m5!3m4!1s0x0:0x0!8m2!3d34.304690!4d-78.283799" TargetMode="External"/><Relationship Id="rId2083" Type="http://schemas.openxmlformats.org/officeDocument/2006/relationships/hyperlink" Target="https://www.google.com/maps/@34.620938,-78.591689,450m/data=!3m1!1e3!4m5!3m4!1s0x0:0x0!8m2!3d34.620938!4d-78.591689" TargetMode="External"/><Relationship Id="rId2290" Type="http://schemas.openxmlformats.org/officeDocument/2006/relationships/hyperlink" Target="https://www.bing.com/maps?cp=40.208945~-82.428080&amp;style=o&amp;lvl=18&amp;dir=0&amp;sp=point.40.208945_-82.428080_Utica%20Aero%20Solar%20Max%20PV" TargetMode="External"/><Relationship Id="rId2388" Type="http://schemas.openxmlformats.org/officeDocument/2006/relationships/hyperlink" Target="https://www.bing.com/maps?cp=34.229747~-79.284278&amp;style=o&amp;lvl=18&amp;dir=0&amp;sp=point.34.229747_-79.284278_Martin%20East%20Solar" TargetMode="External"/><Relationship Id="rId2595" Type="http://schemas.openxmlformats.org/officeDocument/2006/relationships/hyperlink" Target="https://www.google.com/maps/@34.930310,-118.443211,450m/data=!3m1!1e3!4m5!3m4!1s0x0:0x0!8m2!3d34.930310!4d-118.443211" TargetMode="External"/><Relationship Id="rId262" Type="http://schemas.openxmlformats.org/officeDocument/2006/relationships/hyperlink" Target="https://www.bing.com/maps?cp=38.532161~-94.902633&amp;style=o&amp;lvl=18&amp;dir=0&amp;sp=point.38.532161_-94.902633_Osawatomie" TargetMode="External"/><Relationship Id="rId567" Type="http://schemas.openxmlformats.org/officeDocument/2006/relationships/hyperlink" Target="https://www.google.com/maps/@44.555833,-89.946389,450m/data=!3m1!1e3!4m5!3m4!1s0x0:0x0!8m2!3d44.555833!4d-89.946389" TargetMode="External"/><Relationship Id="rId1197" Type="http://schemas.openxmlformats.org/officeDocument/2006/relationships/hyperlink" Target="https://www.google.com/maps/@35.743889,-119.229444,450m/data=!3m1!1e3!4m5!3m4!1s0x0:0x0!8m2!3d35.743889!4d-119.229444" TargetMode="External"/><Relationship Id="rId2150" Type="http://schemas.openxmlformats.org/officeDocument/2006/relationships/hyperlink" Target="https://www.bing.com/maps?cp=48.601000~-109.943000&amp;style=o&amp;lvl=18&amp;dir=0&amp;sp=point.48.601000_-109.943000_Fresno%20Dam%20Site%20Water%20Power%20Project" TargetMode="External"/><Relationship Id="rId2248" Type="http://schemas.openxmlformats.org/officeDocument/2006/relationships/hyperlink" Target="https://www.bing.com/maps?cp=41.841631~-78.046692&amp;style=o&amp;lvl=18&amp;dir=0&amp;sp=point.41.841631_-78.046692_Anchor%20Energy" TargetMode="External"/><Relationship Id="rId122" Type="http://schemas.openxmlformats.org/officeDocument/2006/relationships/hyperlink" Target="https://www.bing.com/maps?cp=27.053600~-80.562800&amp;style=o&amp;lvl=18&amp;dir=0&amp;sp=point.27.053600_-80.562800_Martin" TargetMode="External"/><Relationship Id="rId774" Type="http://schemas.openxmlformats.org/officeDocument/2006/relationships/hyperlink" Target="https://www.bing.com/maps?cp=38.796944~-122.838888&amp;style=o&amp;lvl=18&amp;dir=0&amp;sp=point.38.796944_-122.838888_Western%20GeoPower%20Unit%201" TargetMode="External"/><Relationship Id="rId981" Type="http://schemas.openxmlformats.org/officeDocument/2006/relationships/hyperlink" Target="https://www.google.com/maps/@39.810000,-81.650000,450m/data=!3m1!1e3!4m5!3m4!1s0x0:0x0!8m2!3d39.810000!4d-81.650000" TargetMode="External"/><Relationship Id="rId1057" Type="http://schemas.openxmlformats.org/officeDocument/2006/relationships/hyperlink" Target="https://www.google.com/maps/@35.743600,-119.223600,450m/data=!3m1!1e3!4m5!3m4!1s0x0:0x0!8m2!3d35.743600!4d-119.223600" TargetMode="External"/><Relationship Id="rId2010" Type="http://schemas.openxmlformats.org/officeDocument/2006/relationships/hyperlink" Target="https://www.bing.com/maps?cp=43.200421~-95.624313&amp;style=o&amp;lvl=18&amp;dir=0&amp;sp=point.43.200421_-95.624313_O'Brien%20Wind" TargetMode="External"/><Relationship Id="rId2455" Type="http://schemas.openxmlformats.org/officeDocument/2006/relationships/hyperlink" Target="https://www.google.com/maps/@39.870343,-81.909770,450m/data=!3m1!1e3!4m5!3m4!1s0x0:0x0!8m2!3d39.870343!4d-81.909770" TargetMode="External"/><Relationship Id="rId2662" Type="http://schemas.openxmlformats.org/officeDocument/2006/relationships/hyperlink" Target="https://www.bing.com/maps?cp=41.783566~-72.703078&amp;style=o&amp;lvl=18&amp;dir=0&amp;sp=point.41.783566_-72.703078_Homestead%20Fuel%20Cell" TargetMode="External"/><Relationship Id="rId427" Type="http://schemas.openxmlformats.org/officeDocument/2006/relationships/hyperlink" Target="https://www.google.com/maps/@39.393100,-87.510800,450m/data=!3m1!1e3!4m5!3m4!1s0x0:0x0!8m2!3d39.393100!4d-87.510800" TargetMode="External"/><Relationship Id="rId634" Type="http://schemas.openxmlformats.org/officeDocument/2006/relationships/hyperlink" Target="https://www.bing.com/maps?cp=40.746100~-116.529700&amp;style=o&amp;lvl=18&amp;dir=0&amp;sp=point.40.746100_-116.529700_TS%20Power%20Plant" TargetMode="External"/><Relationship Id="rId841" Type="http://schemas.openxmlformats.org/officeDocument/2006/relationships/hyperlink" Target="https://www.google.com/maps/@42.447222,-113.344722,450m/data=!3m1!1e3!4m5!3m4!1s0x0:0x0!8m2!3d42.447222!4d-113.344722" TargetMode="External"/><Relationship Id="rId1264" Type="http://schemas.openxmlformats.org/officeDocument/2006/relationships/hyperlink" Target="https://www.bing.com/maps?cp=35.610000~-114.260000&amp;style=o&amp;lvl=18&amp;dir=0&amp;sp=point.35.610000_-114.260000_Dolan%20Springs" TargetMode="External"/><Relationship Id="rId1471" Type="http://schemas.openxmlformats.org/officeDocument/2006/relationships/hyperlink" Target="https://www.google.com/maps/@40.265278,-80.268611,450m/data=!3m1!1e3!4m5!3m4!1s0x0:0x0!8m2!3d40.265278!4d-80.268611" TargetMode="External"/><Relationship Id="rId1569" Type="http://schemas.openxmlformats.org/officeDocument/2006/relationships/hyperlink" Target="https://www.google.com/maps/@41.605833,-81.805833,450m/data=!3m1!1e3!4m5!3m4!1s0x0:0x0!8m2!3d41.605833!4d-81.805833" TargetMode="External"/><Relationship Id="rId2108" Type="http://schemas.openxmlformats.org/officeDocument/2006/relationships/hyperlink" Target="https://www.bing.com/maps?cp=44.278900~-92.938000&amp;style=o&amp;lvl=18&amp;dir=0&amp;sp=point.44.278900_-92.938000_Goodhue%20Solar" TargetMode="External"/><Relationship Id="rId2315" Type="http://schemas.openxmlformats.org/officeDocument/2006/relationships/hyperlink" Target="https://www.google.com/maps/@33.210892,-88.289611,450m/data=!3m1!1e3!4m5!3m4!1s0x0:0x0!8m2!3d33.210892!4d-88.289611" TargetMode="External"/><Relationship Id="rId2522" Type="http://schemas.openxmlformats.org/officeDocument/2006/relationships/hyperlink" Target="https://www.bing.com/maps?cp=42.271284~-120.359221&amp;style=o&amp;lvl=18&amp;dir=0&amp;sp=point.42.271284_-120.359221_Blue%20Marmot%20IX" TargetMode="External"/><Relationship Id="rId2967" Type="http://schemas.openxmlformats.org/officeDocument/2006/relationships/hyperlink" Target="https://www.google.com/maps/@42.210000,-77.820000,450m/data=!3m1!1e3!4m5!3m4!1s0x0:0x0!8m2!3d42.210000!4d-77.820000" TargetMode="External"/><Relationship Id="rId701" Type="http://schemas.openxmlformats.org/officeDocument/2006/relationships/hyperlink" Target="https://www.google.com/maps/@42.046111,-106.193611,450m/data=!3m1!1e3!4m5!3m4!1s0x0:0x0!8m2!3d42.046111!4d-106.193611" TargetMode="External"/><Relationship Id="rId939" Type="http://schemas.openxmlformats.org/officeDocument/2006/relationships/hyperlink" Target="https://www.google.com/maps/@34.075278,-117.553611,450m/data=!3m1!1e3!4m5!3m4!1s0x0:0x0!8m2!3d34.075278!4d-117.553611" TargetMode="External"/><Relationship Id="rId112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31" Type="http://schemas.openxmlformats.org/officeDocument/2006/relationships/hyperlink" Target="https://www.google.com/maps/@33.155120,-111.483636,450m/data=!3m1!1e3!4m5!3m4!1s0x0:0x0!8m2!3d33.155120!4d-111.483636" TargetMode="External"/><Relationship Id="rId1776" Type="http://schemas.openxmlformats.org/officeDocument/2006/relationships/hyperlink" Target="https://www.bing.com/maps?cp=38.692497~-76.842151&amp;style=o&amp;lvl=18&amp;dir=0&amp;sp=point.38.692497_-76.842151_Mattawoman%20Energy%20Center" TargetMode="External"/><Relationship Id="rId1983" Type="http://schemas.openxmlformats.org/officeDocument/2006/relationships/hyperlink" Target="https://www.google.com/maps/@29.265000,-96.396300,450m/data=!3m1!1e3!4m5!3m4!1s0x0:0x0!8m2!3d29.265000!4d-96.396300" TargetMode="External"/><Relationship Id="rId2827" Type="http://schemas.openxmlformats.org/officeDocument/2006/relationships/hyperlink" Target="https://www.google.com/maps/@40.887886,-117.130531,450m/data=!3m1!1e3!4m5!3m4!1s0x0:0x0!8m2!3d40.887886!4d-117.130531" TargetMode="External"/><Relationship Id="rId68" Type="http://schemas.openxmlformats.org/officeDocument/2006/relationships/hyperlink" Target="https://www.bing.com/maps?cp=39.290800~-74.636400&amp;style=o&amp;lvl=18&amp;dir=0&amp;sp=point.39.290800_-74.636400_B%20L%20England" TargetMode="External"/><Relationship Id="rId1429" Type="http://schemas.openxmlformats.org/officeDocument/2006/relationships/hyperlink" Target="https://www.google.com/maps/@41.663056,-76.805556,450m/data=!3m1!1e3!4m5!3m4!1s0x0:0x0!8m2!3d41.663056!4d-76.805556" TargetMode="External"/><Relationship Id="rId1636" Type="http://schemas.openxmlformats.org/officeDocument/2006/relationships/hyperlink" Target="https://www.bing.com/maps?cp=35.123611~-78.129167&amp;style=o&amp;lvl=18&amp;dir=0&amp;sp=point.35.123611_-78.129167_Faison%20Farm" TargetMode="External"/><Relationship Id="rId1843" Type="http://schemas.openxmlformats.org/officeDocument/2006/relationships/hyperlink" Target="https://www.google.com/maps/@32.290724,-100.865736,450m/data=!3m1!1e3!4m5!3m4!1s0x0:0x0!8m2!3d32.290724!4d-100.865736" TargetMode="External"/><Relationship Id="rId1703" Type="http://schemas.openxmlformats.org/officeDocument/2006/relationships/hyperlink" Target="https://www.google.com/maps/@39.435278,-80.246667,450m/data=!3m1!1e3!4m5!3m4!1s0x0:0x0!8m2!3d39.435278!4d-80.246667" TargetMode="External"/><Relationship Id="rId1910" Type="http://schemas.openxmlformats.org/officeDocument/2006/relationships/hyperlink" Target="https://www.bing.com/maps?cp=35.327886~-77.660889&amp;style=o&amp;lvl=18&amp;dir=0&amp;sp=point.35.327886_-77.660889_Alexis%20Solar" TargetMode="External"/><Relationship Id="rId284" Type="http://schemas.openxmlformats.org/officeDocument/2006/relationships/hyperlink" Target="https://www.bing.com/maps?cp=33.812500~-78.967222&amp;style=o&amp;lvl=18&amp;dir=0&amp;sp=point.33.812500_-78.967222_Horry%20Land%20Fill%20Gas%20Site" TargetMode="External"/><Relationship Id="rId491" Type="http://schemas.openxmlformats.org/officeDocument/2006/relationships/hyperlink" Target="https://www.google.com/maps/@32.985977,-112.811009,450m/data=!3m1!1e3!4m5!3m4!1s0x0:0x0!8m2!3d32.985977!4d-112.811009" TargetMode="External"/><Relationship Id="rId2172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3016" Type="http://schemas.openxmlformats.org/officeDocument/2006/relationships/hyperlink" Target="https://www.bing.com/maps?cp=31.387500~-84.055277&amp;style=o&amp;lvl=18&amp;dir=0&amp;sp=point.31.387500_-84.055277_Centaurus%20Solar%20-%20GA" TargetMode="External"/><Relationship Id="rId144" Type="http://schemas.openxmlformats.org/officeDocument/2006/relationships/hyperlink" Target="https://www.bing.com/maps?cp=33.091700~-95.041700&amp;style=o&amp;lvl=18&amp;dir=0&amp;sp=point.33.091700_-95.041700_Monticello" TargetMode="External"/><Relationship Id="rId589" Type="http://schemas.openxmlformats.org/officeDocument/2006/relationships/hyperlink" Target="https://www.google.com/maps/@36.186111,-94.284166,450m/data=!3m1!1e3!4m5!3m4!1s0x0:0x0!8m2!3d36.186111!4d-94.284166" TargetMode="External"/><Relationship Id="rId796" Type="http://schemas.openxmlformats.org/officeDocument/2006/relationships/hyperlink" Target="https://www.bing.com/maps?cp=33.655300~-84.259400&amp;style=o&amp;lvl=18&amp;dir=0&amp;sp=point.33.655300_-84.259400_DeKalb%20County%20Green%20Energy%20Facility" TargetMode="External"/><Relationship Id="rId2477" Type="http://schemas.openxmlformats.org/officeDocument/2006/relationships/hyperlink" Target="https://www.google.com/maps/@20.685226,-156.417680,450m/data=!3m1!1e3!4m5!3m4!1s0x0:0x0!8m2!3d20.685226!4d-156.417680" TargetMode="External"/><Relationship Id="rId2684" Type="http://schemas.openxmlformats.org/officeDocument/2006/relationships/hyperlink" Target="https://www.bing.com/maps?cp=39.539511~-119.439158&amp;style=o&amp;lvl=18&amp;dir=0&amp;sp=point.39.539511_-119.439158_Tesla%20Reno%20GigaFactory" TargetMode="External"/><Relationship Id="rId351" Type="http://schemas.openxmlformats.org/officeDocument/2006/relationships/hyperlink" Target="https://www.google.com/maps/@36.688000,-97.088000,450m/data=!3m1!1e3!4m5!3m4!1s0x0:0x0!8m2!3d36.688000!4d-97.088000" TargetMode="External"/><Relationship Id="rId449" Type="http://schemas.openxmlformats.org/officeDocument/2006/relationships/hyperlink" Target="https://www.google.com/maps/@40.471389,-85.501666,450m/data=!3m1!1e3!4m5!3m4!1s0x0:0x0!8m2!3d40.471389!4d-85.501666" TargetMode="External"/><Relationship Id="rId656" Type="http://schemas.openxmlformats.org/officeDocument/2006/relationships/hyperlink" Target="https://www.bing.com/maps?cp=43.209400~-78.983600&amp;style=o&amp;lvl=18&amp;dir=0&amp;sp=point.43.209400_-78.983600_Modern%20Innovative%20Energy%20LLC" TargetMode="External"/><Relationship Id="rId863" Type="http://schemas.openxmlformats.org/officeDocument/2006/relationships/hyperlink" Target="https://www.google.com/maps/@42.241111,-79.635000,450m/data=!3m1!1e3!4m5!3m4!1s0x0:0x0!8m2!3d42.241111!4d-79.635000" TargetMode="External"/><Relationship Id="rId1079" Type="http://schemas.openxmlformats.org/officeDocument/2006/relationships/hyperlink" Target="https://www.google.com/maps/@34.855556,-116.866944,450m/data=!3m1!1e3!4m5!3m4!1s0x0:0x0!8m2!3d34.855556!4d-116.866944" TargetMode="External"/><Relationship Id="rId1286" Type="http://schemas.openxmlformats.org/officeDocument/2006/relationships/hyperlink" Target="https://www.bing.com/maps?cp=42.709722~-73.202222&amp;style=o&amp;lvl=18&amp;dir=0&amp;sp=point.42.709722_-73.202222_Williams%20College%20-%20Campus%20CHP" TargetMode="External"/><Relationship Id="rId1493" Type="http://schemas.openxmlformats.org/officeDocument/2006/relationships/hyperlink" Target="https://www.google.com/maps/@41.599444,-76.009167,450m/data=!3m1!1e3!4m5!3m4!1s0x0:0x0!8m2!3d41.599444!4d-76.009167" TargetMode="External"/><Relationship Id="rId2032" Type="http://schemas.openxmlformats.org/officeDocument/2006/relationships/hyperlink" Target="https://www.bing.com/maps?cp=34.114940~-109.375030&amp;style=o&amp;lvl=18&amp;dir=0&amp;sp=point.34.114940_-109.375030_Concord%20Blue%20Eagar,%20LLC" TargetMode="External"/><Relationship Id="rId2337" Type="http://schemas.openxmlformats.org/officeDocument/2006/relationships/hyperlink" Target="https://www.google.com/maps/@35.355114,-118.928146,450m/data=!3m1!1e3!4m5!3m4!1s0x0:0x0!8m2!3d35.355114!4d-118.928146" TargetMode="External"/><Relationship Id="rId2544" Type="http://schemas.openxmlformats.org/officeDocument/2006/relationships/hyperlink" Target="https://www.bing.com/maps?cp=39.743569~-93.657139&amp;style=o&amp;lvl=18&amp;dir=0&amp;sp=point.39.743569_-93.657139_Utica%20Renewable%20Energy%20Center%20Hybrid" TargetMode="External"/><Relationship Id="rId2891" Type="http://schemas.openxmlformats.org/officeDocument/2006/relationships/hyperlink" Target="https://www.google.com/maps/@33.781534,-80.232341,450m/data=!3m1!1e3!4m5!3m4!1s0x0:0x0!8m2!3d33.781534!4d-80.232341" TargetMode="External"/><Relationship Id="rId2989" Type="http://schemas.openxmlformats.org/officeDocument/2006/relationships/hyperlink" Target="https://www.google.com/maps/@44.178859,-70.070300,450m/data=!3m1!1e3!4m5!3m4!1s0x0:0x0!8m2!3d44.178859!4d-70.070300" TargetMode="External"/><Relationship Id="rId211" Type="http://schemas.openxmlformats.org/officeDocument/2006/relationships/hyperlink" Target="https://www.google.com/maps/@40.086400,-109.284400,450m/data=!3m1!1e3!4m5!3m4!1s0x0:0x0!8m2!3d40.086400!4d-109.284400" TargetMode="External"/><Relationship Id="rId309" Type="http://schemas.openxmlformats.org/officeDocument/2006/relationships/hyperlink" Target="https://www.google.com/maps/@34.318600,-109.163900,450m/data=!3m1!1e3!4m5!3m4!1s0x0:0x0!8m2!3d34.318600!4d-109.163900" TargetMode="External"/><Relationship Id="rId516" Type="http://schemas.openxmlformats.org/officeDocument/2006/relationships/hyperlink" Target="https://www.bing.com/maps?cp=31.832132~-94.900640&amp;style=o&amp;lvl=18&amp;dir=0&amp;sp=point.31.832132_-94.900640_Nacogdoches%20Power" TargetMode="External"/><Relationship Id="rId114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798" Type="http://schemas.openxmlformats.org/officeDocument/2006/relationships/hyperlink" Target="https://www.bing.com/maps?cp=43.289681~-115.937475&amp;style=o&amp;lvl=18&amp;dir=0&amp;sp=point.43.289681_-115.937475_Clark%202%20Solar" TargetMode="External"/><Relationship Id="rId2751" Type="http://schemas.openxmlformats.org/officeDocument/2006/relationships/hyperlink" Target="https://www.google.com/maps/@44.679000,-70.614500,450m/data=!3m1!1e3!4m5!3m4!1s0x0:0x0!8m2!3d44.679000!4d-70.614500" TargetMode="External"/><Relationship Id="rId2849" Type="http://schemas.openxmlformats.org/officeDocument/2006/relationships/hyperlink" Target="https://www.google.com/maps/@29.064663,-96.589574,450m/data=!3m1!1e3!4m5!3m4!1s0x0:0x0!8m2!3d29.064663!4d-96.589574" TargetMode="External"/><Relationship Id="rId723" Type="http://schemas.openxmlformats.org/officeDocument/2006/relationships/hyperlink" Target="https://www.google.com/maps/@34.842778,-104.976111,450m/data=!3m1!1e3!4m5!3m4!1s0x0:0x0!8m2!3d34.842778!4d-104.976111" TargetMode="External"/><Relationship Id="rId930" Type="http://schemas.openxmlformats.org/officeDocument/2006/relationships/hyperlink" Target="https://www.bing.com/maps?cp=34.089167~-117.203333&amp;style=o&amp;lvl=18&amp;dir=0&amp;sp=point.34.089167_-117.203333_Solar%20Photovoltaic%20Project" TargetMode="External"/><Relationship Id="rId1006" Type="http://schemas.openxmlformats.org/officeDocument/2006/relationships/hyperlink" Target="https://www.bing.com/maps?cp=34.985600~-78.462500&amp;style=o&amp;lvl=18&amp;dir=0&amp;sp=point.34.985600_-78.462500_Sampson%20County%20Disposal" TargetMode="External"/><Relationship Id="rId1353" Type="http://schemas.openxmlformats.org/officeDocument/2006/relationships/hyperlink" Target="https://www.google.com/maps/@36.321944,-79.751667,450m/data=!3m1!1e3!4m5!3m4!1s0x0:0x0!8m2!3d36.321944!4d-79.751667" TargetMode="External"/><Relationship Id="rId1560" Type="http://schemas.openxmlformats.org/officeDocument/2006/relationships/hyperlink" Target="https://www.bing.com/maps?cp=32.309167~-101.024167&amp;style=o&amp;lvl=18&amp;dir=0&amp;sp=point.32.309167_-101.024167_FGE%20Texas%20II" TargetMode="External"/><Relationship Id="rId1658" Type="http://schemas.openxmlformats.org/officeDocument/2006/relationships/hyperlink" Target="https://www.bing.com/maps?cp=34.810278~-104.984722&amp;style=o&amp;lvl=18&amp;dir=0&amp;sp=point.34.810278_-104.984722_Aragonne%20Solar%20LLC" TargetMode="External"/><Relationship Id="rId1865" Type="http://schemas.openxmlformats.org/officeDocument/2006/relationships/hyperlink" Target="https://www.google.com/maps/@36.098000,-78.173000,450m/data=!3m1!1e3!4m5!3m4!1s0x0:0x0!8m2!3d36.098000!4d-78.173000" TargetMode="External"/><Relationship Id="rId2404" Type="http://schemas.openxmlformats.org/officeDocument/2006/relationships/hyperlink" Target="https://www.bing.com/maps?cp=34.229219~-79.286853&amp;style=o&amp;lvl=18&amp;dir=0&amp;sp=point.34.229219_-79.286853_Martin%20Central%20Solar" TargetMode="External"/><Relationship Id="rId2611" Type="http://schemas.openxmlformats.org/officeDocument/2006/relationships/hyperlink" Target="https://www.google.com/maps/@40.746829,-74.090615,450m/data=!3m1!1e3!4m5!3m4!1s0x0:0x0!8m2!3d40.746829!4d-74.090615" TargetMode="External"/><Relationship Id="rId2709" Type="http://schemas.openxmlformats.org/officeDocument/2006/relationships/hyperlink" Target="https://www.google.com/maps/@33.684620,-82.798930,450m/data=!3m1!1e3!4m5!3m4!1s0x0:0x0!8m2!3d33.684620!4d-82.798930" TargetMode="External"/><Relationship Id="rId1213" Type="http://schemas.openxmlformats.org/officeDocument/2006/relationships/hyperlink" Target="https://www.google.com/maps/@35.369167,-79.739722,450m/data=!3m1!1e3!4m5!3m4!1s0x0:0x0!8m2!3d35.369167!4d-79.739722" TargetMode="External"/><Relationship Id="rId1420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1518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2916" Type="http://schemas.openxmlformats.org/officeDocument/2006/relationships/hyperlink" Target="https://www.bing.com/maps?cp=29.219970~-99.746383&amp;style=o&amp;lvl=18&amp;dir=0&amp;sp=point.29.219970_-99.746383_Alamo%205%20BESS%202" TargetMode="External"/><Relationship Id="rId1725" Type="http://schemas.openxmlformats.org/officeDocument/2006/relationships/hyperlink" Target="https://www.google.com/maps/@33.230833,-112.626389,450m/data=!3m1!1e3!4m5!3m4!1s0x0:0x0!8m2!3d33.230833!4d-112.626389" TargetMode="External"/><Relationship Id="rId1932" Type="http://schemas.openxmlformats.org/officeDocument/2006/relationships/hyperlink" Target="https://www.bing.com/maps?cp=36.045891~-77.894272&amp;style=o&amp;lvl=18&amp;dir=0&amp;sp=point.36.045891_-77.894272_Carter%20Solar" TargetMode="External"/><Relationship Id="rId17" Type="http://schemas.openxmlformats.org/officeDocument/2006/relationships/hyperlink" Target="https://www.google.com/maps/@33.918151,-118.427648,450m/data=!3m1!1e3!4m5!3m4!1s0x0:0x0!8m2!3d33.918151!4d-118.427648" TargetMode="External"/><Relationship Id="rId2194" Type="http://schemas.openxmlformats.org/officeDocument/2006/relationships/hyperlink" Target="https://www.bing.com/maps?cp=39.730179~-85.267717&amp;style=o&amp;lvl=18&amp;dir=0&amp;sp=point.39.730179_-85.267717_West%20Fork%20Wind" TargetMode="External"/><Relationship Id="rId3038" Type="http://schemas.openxmlformats.org/officeDocument/2006/relationships/hyperlink" Target="https://www.bing.com/maps?cp=26.299598~-98.613351&amp;style=o&amp;lvl=18&amp;dir=0&amp;sp=point.26.299598_-98.613351_Augite%20Storage" TargetMode="External"/><Relationship Id="rId166" Type="http://schemas.openxmlformats.org/officeDocument/2006/relationships/hyperlink" Target="https://www.bing.com/maps?cp=27.728600~-81.989700&amp;style=o&amp;lvl=18&amp;dir=0&amp;sp=point.27.728600_-81.989700_Polk" TargetMode="External"/><Relationship Id="rId373" Type="http://schemas.openxmlformats.org/officeDocument/2006/relationships/hyperlink" Target="https://www.google.com/maps/@42.928100,-76.840800,450m/data=!3m1!1e3!4m5!3m4!1s0x0:0x0!8m2!3d42.928100!4d-76.840800" TargetMode="External"/><Relationship Id="rId580" Type="http://schemas.openxmlformats.org/officeDocument/2006/relationships/hyperlink" Target="https://www.bing.com/maps?cp=41.601400~-121.625000&amp;style=o&amp;lvl=18&amp;dir=0&amp;sp=point.41.601400_-121.625000_Four%20Mile%20Hill" TargetMode="External"/><Relationship Id="rId2054" Type="http://schemas.openxmlformats.org/officeDocument/2006/relationships/hyperlink" Target="https://www.bing.com/maps?cp=34.813083~-78.950052&amp;style=o&amp;lvl=18&amp;dir=0&amp;sp=point.34.813083_-78.950052_Howardtown%20Farm" TargetMode="External"/><Relationship Id="rId2261" Type="http://schemas.openxmlformats.org/officeDocument/2006/relationships/hyperlink" Target="https://www.google.com/maps/@41.560967,-75.185812,450m/data=!3m1!1e3!4m5!3m4!1s0x0:0x0!8m2!3d41.560967!4d-75.185812" TargetMode="External"/><Relationship Id="rId2499" Type="http://schemas.openxmlformats.org/officeDocument/2006/relationships/hyperlink" Target="https://www.google.com/maps/@29.846100,-96.197300,450m/data=!3m1!1e3!4m5!3m4!1s0x0:0x0!8m2!3d29.846100!4d-96.197300" TargetMode="External"/><Relationship Id="rId1" Type="http://schemas.openxmlformats.org/officeDocument/2006/relationships/hyperlink" Target="https://www.google.com/maps/@37.883300,-84.101700,450m/data=!3m1!1e3!4m5!3m4!1s0x0:0x0!8m2!3d37.883300!4d-84.101700" TargetMode="External"/><Relationship Id="rId233" Type="http://schemas.openxmlformats.org/officeDocument/2006/relationships/hyperlink" Target="https://www.google.com/maps/@44.902814,-91.568096,450m/data=!3m1!1e3!4m5!3m4!1s0x0:0x0!8m2!3d44.902814!4d-91.568096" TargetMode="External"/><Relationship Id="rId440" Type="http://schemas.openxmlformats.org/officeDocument/2006/relationships/hyperlink" Target="https://www.bing.com/maps?cp=40.702778~-83.899166&amp;style=o&amp;lvl=18&amp;dir=0&amp;sp=point.40.702778_-83.899166_Harrod%20Electric%20Generating%20Station" TargetMode="External"/><Relationship Id="rId678" Type="http://schemas.openxmlformats.org/officeDocument/2006/relationships/hyperlink" Target="https://www.bing.com/maps?cp=27.796255~-82.399486&amp;style=o&amp;lvl=18&amp;dir=0&amp;sp=point.27.796255_-82.399486_Tampa%20Electric%20Co%20NA%203" TargetMode="External"/><Relationship Id="rId885" Type="http://schemas.openxmlformats.org/officeDocument/2006/relationships/hyperlink" Target="https://www.google.com/maps/@34.075000,-117.516944,450m/data=!3m1!1e3!4m5!3m4!1s0x0:0x0!8m2!3d34.075000!4d-117.516944" TargetMode="External"/><Relationship Id="rId1070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2121" Type="http://schemas.openxmlformats.org/officeDocument/2006/relationships/hyperlink" Target="https://www.google.com/maps/@33.834600,-117.130900,450m/data=!3m1!1e3!4m5!3m4!1s0x0:0x0!8m2!3d33.834600!4d-117.130900" TargetMode="External"/><Relationship Id="rId2359" Type="http://schemas.openxmlformats.org/officeDocument/2006/relationships/hyperlink" Target="https://www.google.com/maps/@33.123794,-80.842475,450m/data=!3m1!1e3!4m5!3m4!1s0x0:0x0!8m2!3d33.123794!4d-80.842475" TargetMode="External"/><Relationship Id="rId2566" Type="http://schemas.openxmlformats.org/officeDocument/2006/relationships/hyperlink" Target="https://www.bing.com/maps?cp=42.055126~-77.187142&amp;style=o&amp;lvl=18&amp;dir=0&amp;sp=point.42.055126_-77.187142_Gibson-STEU" TargetMode="External"/><Relationship Id="rId2773" Type="http://schemas.openxmlformats.org/officeDocument/2006/relationships/hyperlink" Target="https://www.google.com/maps/@45.956000,-109.497000,450m/data=!3m1!1e3!4m5!3m4!1s0x0:0x0!8m2!3d45.956000!4d-109.497000" TargetMode="External"/><Relationship Id="rId2980" Type="http://schemas.openxmlformats.org/officeDocument/2006/relationships/hyperlink" Target="https://www.bing.com/maps?cp=32.789980~-117.022820&amp;style=o&amp;lvl=18&amp;dir=0&amp;sp=point.32.789980_-117.022820_EnerSmart%20Murray%20BESS" TargetMode="External"/><Relationship Id="rId300" Type="http://schemas.openxmlformats.org/officeDocument/2006/relationships/hyperlink" Target="https://www.bing.com/maps?cp=44.481389~-95.755833&amp;style=o&amp;lvl=18&amp;dir=0&amp;sp=point.44.481389_-95.755833_Co%20Rd%2033" TargetMode="External"/><Relationship Id="rId538" Type="http://schemas.openxmlformats.org/officeDocument/2006/relationships/hyperlink" Target="https://www.bing.com/maps?cp=32.364181~-109.495877&amp;style=o&amp;lvl=18&amp;dir=0&amp;sp=point.32.364181_-109.495877_Bowie%20Power%20Station%20LLC" TargetMode="External"/><Relationship Id="rId745" Type="http://schemas.openxmlformats.org/officeDocument/2006/relationships/hyperlink" Target="https://www.google.com/maps/@41.021389,-121.675000,450m/data=!3m1!1e3!4m5!3m4!1s0x0:0x0!8m2!3d41.021389!4d-121.675000" TargetMode="External"/><Relationship Id="rId952" Type="http://schemas.openxmlformats.org/officeDocument/2006/relationships/hyperlink" Target="https://www.bing.com/maps?cp=45.153889~-94.881111&amp;style=o&amp;lvl=18&amp;dir=0&amp;sp=point.45.153889_-94.881111_Trishe%20Wind%20Minnesota" TargetMode="External"/><Relationship Id="rId1168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375" Type="http://schemas.openxmlformats.org/officeDocument/2006/relationships/hyperlink" Target="https://www.google.com/maps/@33.825000,-101.099722,450m/data=!3m1!1e3!4m5!3m4!1s0x0:0x0!8m2!3d33.825000!4d-101.099722" TargetMode="External"/><Relationship Id="rId1582" Type="http://schemas.openxmlformats.org/officeDocument/2006/relationships/hyperlink" Target="https://www.bing.com/maps?cp=38.243056~-97.003056&amp;style=o&amp;lvl=18&amp;dir=0&amp;sp=point.38.243056_-97.003056_Sunwind%20Doyle%20Wind" TargetMode="External"/><Relationship Id="rId2219" Type="http://schemas.openxmlformats.org/officeDocument/2006/relationships/hyperlink" Target="https://www.google.com/maps/@41.975740,-75.651614,450m/data=!3m1!1e3!4m5!3m4!1s0x0:0x0!8m2!3d41.975740!4d-75.651614" TargetMode="External"/><Relationship Id="rId2426" Type="http://schemas.openxmlformats.org/officeDocument/2006/relationships/hyperlink" Target="https://www.bing.com/maps?cp=34.227800~-81.885158&amp;style=o&amp;lvl=18&amp;dir=0&amp;sp=point.34.227800_-81.885158_Ten%20Governors%20Solar" TargetMode="External"/><Relationship Id="rId2633" Type="http://schemas.openxmlformats.org/officeDocument/2006/relationships/hyperlink" Target="https://www.google.com/maps/@21.426420,-158.033810,450m/data=!3m1!1e3!4m5!3m4!1s0x0:0x0!8m2!3d21.426420!4d-158.033810" TargetMode="External"/><Relationship Id="rId81" Type="http://schemas.openxmlformats.org/officeDocument/2006/relationships/hyperlink" Target="https://www.google.com/maps/@41.204400,-73.968900,450m/data=!3m1!1e3!4m5!3m4!1s0x0:0x0!8m2!3d41.204400!4d-73.968900" TargetMode="External"/><Relationship Id="rId605" Type="http://schemas.openxmlformats.org/officeDocument/2006/relationships/hyperlink" Target="https://www.google.com/maps/@37.725000,-121.566666,450m/data=!3m1!1e3!4m5!3m4!1s0x0:0x0!8m2!3d37.725000!4d-121.566666" TargetMode="External"/><Relationship Id="rId812" Type="http://schemas.openxmlformats.org/officeDocument/2006/relationships/hyperlink" Target="https://www.bing.com/maps?cp=41.879444~-106.369722&amp;style=o&amp;lvl=18&amp;dir=0&amp;sp=point.41.879444_-106.369722_Simpson%20Ridge%20Wind%20Farm%20LLC" TargetMode="External"/><Relationship Id="rId1028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1235" Type="http://schemas.openxmlformats.org/officeDocument/2006/relationships/hyperlink" Target="https://www.google.com/maps/@41.123611,-104.720000,450m/data=!3m1!1e3!4m5!3m4!1s0x0:0x0!8m2!3d41.123611!4d-104.720000" TargetMode="External"/><Relationship Id="rId1442" Type="http://schemas.openxmlformats.org/officeDocument/2006/relationships/hyperlink" Target="https://www.bing.com/maps?cp=39.816944~-80.024444&amp;style=o&amp;lvl=18&amp;dir=0&amp;sp=point.39.816944_-80.024444_Bayles" TargetMode="External"/><Relationship Id="rId1887" Type="http://schemas.openxmlformats.org/officeDocument/2006/relationships/hyperlink" Target="https://www.google.com/maps/@33.613336,-114.688683,450m/data=!3m1!1e3!4m5!3m4!1s0x0:0x0!8m2!3d33.613336!4d-114.688683" TargetMode="External"/><Relationship Id="rId2840" Type="http://schemas.openxmlformats.org/officeDocument/2006/relationships/hyperlink" Target="https://www.bing.com/maps?cp=33.741000~-81.400000&amp;style=o&amp;lvl=18&amp;dir=0&amp;sp=point.33.741000_-81.400000_Wolf%20Pit%20Branch%20Solar,%20LLC" TargetMode="External"/><Relationship Id="rId2938" Type="http://schemas.openxmlformats.org/officeDocument/2006/relationships/hyperlink" Target="https://www.bing.com/maps?cp=31.540000~-97.409000&amp;style=o&amp;lvl=18&amp;dir=0&amp;sp=point.31.540000_-97.409000_OCI%20Lone%20Sun" TargetMode="External"/><Relationship Id="rId1302" Type="http://schemas.openxmlformats.org/officeDocument/2006/relationships/hyperlink" Target="https://www.bing.com/maps?cp=34.537778~-117.169444&amp;style=o&amp;lvl=18&amp;dir=0&amp;sp=point.34.537778_-117.169444_Zuni%20Solar%202" TargetMode="External"/><Relationship Id="rId1747" Type="http://schemas.openxmlformats.org/officeDocument/2006/relationships/hyperlink" Target="https://www.google.com/maps/@35.098000,-119.088000,450m/data=!3m1!1e3!4m5!3m4!1s0x0:0x0!8m2!3d35.098000!4d-119.088000" TargetMode="External"/><Relationship Id="rId1954" Type="http://schemas.openxmlformats.org/officeDocument/2006/relationships/hyperlink" Target="https://www.bing.com/maps?cp=32.241111~-97.071389&amp;style=o&amp;lvl=18&amp;dir=0&amp;sp=point.32.241111_-97.071389_Hill%20County%20Generation%20Facility" TargetMode="External"/><Relationship Id="rId2700" Type="http://schemas.openxmlformats.org/officeDocument/2006/relationships/hyperlink" Target="https://www.bing.com/maps?cp=46.389500~-104.318278&amp;style=o&amp;lvl=18&amp;dir=0&amp;sp=point.46.389500_-104.318278_Cabin%20Creek%20Solar%20II" TargetMode="External"/><Relationship Id="rId39" Type="http://schemas.openxmlformats.org/officeDocument/2006/relationships/hyperlink" Target="https://www.google.com/maps/@44.875000,-68.673055,450m/data=!3m1!1e3!4m5!3m4!1s0x0:0x0!8m2!3d44.875000!4d-68.673055" TargetMode="External"/><Relationship Id="rId1607" Type="http://schemas.openxmlformats.org/officeDocument/2006/relationships/hyperlink" Target="https://www.google.com/maps/@31.887778,-95.913333,450m/data=!3m1!1e3!4m5!3m4!1s0x0:0x0!8m2!3d31.887778!4d-95.913333" TargetMode="External"/><Relationship Id="rId1814" Type="http://schemas.openxmlformats.org/officeDocument/2006/relationships/hyperlink" Target="https://www.bing.com/maps?cp=32.030514~-95.398925&amp;style=o&amp;lvl=18&amp;dir=0&amp;sp=point.32.030514_-95.398925_Neches%20Station,%20LLC" TargetMode="External"/><Relationship Id="rId188" Type="http://schemas.openxmlformats.org/officeDocument/2006/relationships/hyperlink" Target="https://www.bing.com/maps?cp=32.607800~-85.097500&amp;style=o&amp;lvl=18&amp;dir=0&amp;sp=point.32.607800_-85.097500_H%20Allen%20Franklin%20Combined%20Cycle" TargetMode="External"/><Relationship Id="rId395" Type="http://schemas.openxmlformats.org/officeDocument/2006/relationships/hyperlink" Target="https://www.google.com/maps/@37.766667,-86.543888,450m/data=!3m1!1e3!4m5!3m4!1s0x0:0x0!8m2!3d37.766667!4d-86.543888" TargetMode="External"/><Relationship Id="rId2076" Type="http://schemas.openxmlformats.org/officeDocument/2006/relationships/hyperlink" Target="https://www.bing.com/maps?cp=37.957231~-99.755513&amp;style=o&amp;lvl=18&amp;dir=0&amp;sp=point.37.957231_-99.755513_Salt%20Springs%20Wind%20Farm" TargetMode="External"/><Relationship Id="rId2283" Type="http://schemas.openxmlformats.org/officeDocument/2006/relationships/hyperlink" Target="https://www.google.com/maps/@30.976638,-102.257753,450m/data=!3m1!1e3!4m5!3m4!1s0x0:0x0!8m2!3d30.976638!4d-102.257753" TargetMode="External"/><Relationship Id="rId2490" Type="http://schemas.openxmlformats.org/officeDocument/2006/relationships/hyperlink" Target="https://www.bing.com/maps?cp=31.822500~-95.514664&amp;style=o&amp;lvl=18&amp;dir=0&amp;sp=point.31.822500_-95.514664_Palestine%20Power%20Peaking%20Facility" TargetMode="External"/><Relationship Id="rId2588" Type="http://schemas.openxmlformats.org/officeDocument/2006/relationships/hyperlink" Target="https://www.bing.com/maps?cp=36.799883~-108.442777&amp;style=o&amp;lvl=18&amp;dir=0&amp;sp=point.36.799883_-108.442777_Pinon%20Energy%20Center" TargetMode="External"/><Relationship Id="rId255" Type="http://schemas.openxmlformats.org/officeDocument/2006/relationships/hyperlink" Target="https://www.google.com/maps/@38.532161,-94.902633,450m/data=!3m1!1e3!4m5!3m4!1s0x0:0x0!8m2!3d38.532161!4d-94.902633" TargetMode="External"/><Relationship Id="rId462" Type="http://schemas.openxmlformats.org/officeDocument/2006/relationships/hyperlink" Target="https://www.bing.com/maps?cp=28.366500~-82.558611&amp;style=o&amp;lvl=18&amp;dir=0&amp;sp=point.28.366500_-82.558611_Shady%20Hills%20Generating%20Station" TargetMode="External"/><Relationship Id="rId109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97" Type="http://schemas.openxmlformats.org/officeDocument/2006/relationships/hyperlink" Target="https://www.google.com/maps/@41.668056,-75.725000,450m/data=!3m1!1e3!4m5!3m4!1s0x0:0x0!8m2!3d41.668056!4d-75.725000" TargetMode="External"/><Relationship Id="rId2143" Type="http://schemas.openxmlformats.org/officeDocument/2006/relationships/hyperlink" Target="https://www.google.com/maps/@41.624000,-91.261000,450m/data=!3m1!1e3!4m5!3m4!1s0x0:0x0!8m2!3d41.624000!4d-91.261000" TargetMode="External"/><Relationship Id="rId2350" Type="http://schemas.openxmlformats.org/officeDocument/2006/relationships/hyperlink" Target="https://www.bing.com/maps?cp=40.251120~-81.014638&amp;style=o&amp;lvl=18&amp;dir=0&amp;sp=point.40.251120_-81.014638_Cadiz%20Power%20Plant" TargetMode="External"/><Relationship Id="rId2795" Type="http://schemas.openxmlformats.org/officeDocument/2006/relationships/hyperlink" Target="https://www.google.com/maps/@41.483992,-72.443491,450m/data=!3m1!1e3!4m5!3m4!1s0x0:0x0!8m2!3d41.483992!4d-72.443491" TargetMode="External"/><Relationship Id="rId115" Type="http://schemas.openxmlformats.org/officeDocument/2006/relationships/hyperlink" Target="https://www.google.com/maps/@39.287500,-111.266389,450m/data=!3m1!1e3!4m5!3m4!1s0x0:0x0!8m2!3d39.287500!4d-111.266389" TargetMode="External"/><Relationship Id="rId322" Type="http://schemas.openxmlformats.org/officeDocument/2006/relationships/hyperlink" Target="https://www.bing.com/maps?cp=39.966800~-117.855800&amp;style=o&amp;lvl=18&amp;dir=0&amp;sp=point.39.966800_-117.855800_Dixie%20Valley%20Power%20Partnership" TargetMode="External"/><Relationship Id="rId767" Type="http://schemas.openxmlformats.org/officeDocument/2006/relationships/hyperlink" Target="https://www.google.com/maps/@40.788957,-75.106970,450m/data=!3m1!1e3!4m5!3m4!1s0x0:0x0!8m2!3d40.788957!4d-75.106970" TargetMode="External"/><Relationship Id="rId974" Type="http://schemas.openxmlformats.org/officeDocument/2006/relationships/hyperlink" Target="https://www.bing.com/maps?cp=34.033056~-118.269722&amp;style=o&amp;lvl=18&amp;dir=0&amp;sp=point.34.033056_-118.269722_LATTC%20South%20Campus%20Solar" TargetMode="External"/><Relationship Id="rId2003" Type="http://schemas.openxmlformats.org/officeDocument/2006/relationships/hyperlink" Target="https://www.google.com/maps/@35.100910,-79.728010,450m/data=!3m1!1e3!4m5!3m4!1s0x0:0x0!8m2!3d35.100910!4d-79.728010" TargetMode="External"/><Relationship Id="rId2210" Type="http://schemas.openxmlformats.org/officeDocument/2006/relationships/hyperlink" Target="https://www.bing.com/maps?cp=41.810375~-77.280586&amp;style=o&amp;lvl=18&amp;dir=0&amp;sp=point.41.810375_-77.280586_Niles%20Valley%20Energy%20LLC" TargetMode="External"/><Relationship Id="rId2448" Type="http://schemas.openxmlformats.org/officeDocument/2006/relationships/hyperlink" Target="https://www.bing.com/maps?cp=39.555073~-81.646517&amp;style=o&amp;lvl=18&amp;dir=0&amp;sp=point.39.555073_-81.646517_Beverly%20L&amp;D%20Hydroelectric%20Project" TargetMode="External"/><Relationship Id="rId2655" Type="http://schemas.openxmlformats.org/officeDocument/2006/relationships/hyperlink" Target="https://www.google.com/maps/@43.971584,-70.822728,450m/data=!3m1!1e3!4m5!3m4!1s0x0:0x0!8m2!3d43.971584!4d-70.822728" TargetMode="External"/><Relationship Id="rId2862" Type="http://schemas.openxmlformats.org/officeDocument/2006/relationships/hyperlink" Target="https://www.bing.com/maps?cp=31.914062~-96.413470&amp;style=o&amp;lvl=18&amp;dir=0&amp;sp=point.31.914062_-96.413470_Tehuacana%20Creek%202%20Solar%20and%20BESS" TargetMode="External"/><Relationship Id="rId627" Type="http://schemas.openxmlformats.org/officeDocument/2006/relationships/hyperlink" Target="https://www.google.com/maps/@28.988761,-95.395417,450m/data=!3m1!1e3!4m5!3m4!1s0x0:0x0!8m2!3d28.988761!4d-95.395417" TargetMode="External"/><Relationship Id="rId834" Type="http://schemas.openxmlformats.org/officeDocument/2006/relationships/hyperlink" Target="https://www.bing.com/maps?cp=42.206944~-114.702222&amp;style=o&amp;lvl=18&amp;dir=0&amp;sp=point.42.206944_-114.702222_Cottonwood%20Wind%20Park" TargetMode="External"/><Relationship Id="rId1257" Type="http://schemas.openxmlformats.org/officeDocument/2006/relationships/hyperlink" Target="https://www.google.com/maps/@29.072222,-82.620278,450m/data=!3m1!1e3!4m5!3m4!1s0x0:0x0!8m2!3d29.072222!4d-82.620278" TargetMode="External"/><Relationship Id="rId1464" Type="http://schemas.openxmlformats.org/officeDocument/2006/relationships/hyperlink" Target="https://www.bing.com/maps?cp=40.265278~-80.268611&amp;style=o&amp;lvl=18&amp;dir=0&amp;sp=point.40.265278_-80.268611_Red%20Glen" TargetMode="External"/><Relationship Id="rId1671" Type="http://schemas.openxmlformats.org/officeDocument/2006/relationships/hyperlink" Target="https://www.google.com/maps/@41.529167,-80.233611,450m/data=!3m1!1e3!4m5!3m4!1s0x0:0x0!8m2!3d41.529167!4d-80.233611" TargetMode="External"/><Relationship Id="rId2308" Type="http://schemas.openxmlformats.org/officeDocument/2006/relationships/hyperlink" Target="https://www.bing.com/maps?cp=41.572500~-73.453889&amp;style=o&amp;lvl=18&amp;dir=0&amp;sp=point.41.572500_-73.453889_Candlewood%20Solar" TargetMode="External"/><Relationship Id="rId2515" Type="http://schemas.openxmlformats.org/officeDocument/2006/relationships/hyperlink" Target="https://www.google.com/maps/@42.117000,-120.333000,450m/data=!3m1!1e3!4m5!3m4!1s0x0:0x0!8m2!3d42.117000!4d-120.333000" TargetMode="External"/><Relationship Id="rId2722" Type="http://schemas.openxmlformats.org/officeDocument/2006/relationships/hyperlink" Target="https://www.bing.com/maps?cp=31.534158~-100.323041&amp;style=o&amp;lvl=18&amp;dir=0&amp;sp=point.31.534158_-100.323041_Brushy%20Creek%20Solar%20LLC" TargetMode="External"/><Relationship Id="rId901" Type="http://schemas.openxmlformats.org/officeDocument/2006/relationships/hyperlink" Target="https://www.google.com/maps/@34.086944,-117.516944,450m/data=!3m1!1e3!4m5!3m4!1s0x0:0x0!8m2!3d34.086944!4d-117.516944" TargetMode="External"/><Relationship Id="rId1117" Type="http://schemas.openxmlformats.org/officeDocument/2006/relationships/hyperlink" Target="https://www.google.com/maps/@34.855556,-116.866944,450m/data=!3m1!1e3!4m5!3m4!1s0x0:0x0!8m2!3d34.855556!4d-116.866944" TargetMode="External"/><Relationship Id="rId1324" Type="http://schemas.openxmlformats.org/officeDocument/2006/relationships/hyperlink" Target="https://www.bing.com/maps?cp=33.155120~-111.483636&amp;style=o&amp;lvl=18&amp;dir=0&amp;sp=point.33.155120_-111.483636_Copper%20Crossing%20Energy%20and%20Research%20Cent" TargetMode="External"/><Relationship Id="rId1531" Type="http://schemas.openxmlformats.org/officeDocument/2006/relationships/hyperlink" Target="https://www.google.com/maps/@36.186944,-77.681944,450m/data=!3m1!1e3!4m5!3m4!1s0x0:0x0!8m2!3d36.186944!4d-77.681944" TargetMode="External"/><Relationship Id="rId1769" Type="http://schemas.openxmlformats.org/officeDocument/2006/relationships/hyperlink" Target="https://www.google.com/maps/@35.810278,-76.878889,450m/data=!3m1!1e3!4m5!3m4!1s0x0:0x0!8m2!3d35.810278!4d-76.878889" TargetMode="External"/><Relationship Id="rId1976" Type="http://schemas.openxmlformats.org/officeDocument/2006/relationships/hyperlink" Target="https://www.bing.com/maps?cp=39.793761~-78.859470&amp;style=o&amp;lvl=18&amp;dir=0&amp;sp=point.39.793761_-78.859470_Mason%20Dixon%20Wind%20Farm" TargetMode="External"/><Relationship Id="rId30" Type="http://schemas.openxmlformats.org/officeDocument/2006/relationships/hyperlink" Target="https://www.bing.com/maps?cp=30.452200~-84.400000&amp;style=o&amp;lvl=18&amp;dir=0&amp;sp=point.30.452200_-84.400000_Arvah%20B%20Hopkins" TargetMode="External"/><Relationship Id="rId1629" Type="http://schemas.openxmlformats.org/officeDocument/2006/relationships/hyperlink" Target="https://www.google.com/maps/@35.803889,-77.873889,450m/data=!3m1!1e3!4m5!3m4!1s0x0:0x0!8m2!3d35.803889!4d-77.873889" TargetMode="External"/><Relationship Id="rId1836" Type="http://schemas.openxmlformats.org/officeDocument/2006/relationships/hyperlink" Target="https://www.bing.com/maps?cp=45.223629~-108.745184&amp;style=o&amp;lvl=18&amp;dir=0&amp;sp=point.45.223629_-108.745184_Horse%20Thief%20Wind%20Project,%20LLC" TargetMode="External"/><Relationship Id="rId1903" Type="http://schemas.openxmlformats.org/officeDocument/2006/relationships/hyperlink" Target="https://www.google.com/maps/@34.074270,-117.243629,450m/data=!3m1!1e3!4m5!3m4!1s0x0:0x0!8m2!3d34.074270!4d-117.243629" TargetMode="External"/><Relationship Id="rId2098" Type="http://schemas.openxmlformats.org/officeDocument/2006/relationships/hyperlink" Target="https://www.bing.com/maps?cp=42.206000~-114.646000&amp;style=o&amp;lvl=18&amp;dir=0&amp;sp=point.42.206000_-114.646000_Jackpot%20Solar%20South,%20LLC" TargetMode="External"/><Relationship Id="rId3051" Type="http://schemas.openxmlformats.org/officeDocument/2006/relationships/hyperlink" Target="https://www.google.com/maps/@33.186460,-96.339483,450m/data=!3m1!1e3!4m5!3m4!1s0x0:0x0!8m2!3d33.186460!4d-96.339483" TargetMode="External"/><Relationship Id="rId277" Type="http://schemas.openxmlformats.org/officeDocument/2006/relationships/hyperlink" Target="https://www.google.com/maps/@34.965278,-81.187200,450m/data=!3m1!1e3!4m5!3m4!1s0x0:0x0!8m2!3d34.965278!4d-81.187200" TargetMode="External"/><Relationship Id="rId484" Type="http://schemas.openxmlformats.org/officeDocument/2006/relationships/hyperlink" Target="https://www.bing.com/maps?cp=30.791389~-89.909166&amp;style=o&amp;lvl=18&amp;dir=0&amp;sp=point.30.791389_-89.909166_Washington%20Parish%20Energy%20Center" TargetMode="External"/><Relationship Id="rId2165" Type="http://schemas.openxmlformats.org/officeDocument/2006/relationships/hyperlink" Target="https://www.google.com/maps/@43.519585,-112.046184,450m/data=!3m1!1e3!4m5!3m4!1s0x0:0x0!8m2!3d43.519585!4d-112.046184" TargetMode="External"/><Relationship Id="rId3009" Type="http://schemas.openxmlformats.org/officeDocument/2006/relationships/hyperlink" Target="https://www.google.com/maps/@29.616944,-95.661388,450m/data=!3m1!1e3!4m5!3m4!1s0x0:0x0!8m2!3d29.616944!4d-95.661388" TargetMode="External"/><Relationship Id="rId137" Type="http://schemas.openxmlformats.org/officeDocument/2006/relationships/hyperlink" Target="https://www.google.com/maps/@34.298300,-81.315300,450m/data=!3m1!1e3!4m5!3m4!1s0x0:0x0!8m2!3d34.298300!4d-81.315300" TargetMode="External"/><Relationship Id="rId344" Type="http://schemas.openxmlformats.org/officeDocument/2006/relationships/hyperlink" Target="https://www.bing.com/maps?cp=37.941800~-122.390900&amp;style=o&amp;lvl=18&amp;dir=0&amp;sp=point.37.941800_-122.390900_Richmond%20Cogen" TargetMode="External"/><Relationship Id="rId691" Type="http://schemas.openxmlformats.org/officeDocument/2006/relationships/hyperlink" Target="https://www.google.com/maps/@43.500000,-75.000000,450m/data=!3m1!1e3!4m5!3m4!1s0x0:0x0!8m2!3d43.500000!4d-75.000000" TargetMode="External"/><Relationship Id="rId789" Type="http://schemas.openxmlformats.org/officeDocument/2006/relationships/hyperlink" Target="https://www.google.com/maps/@38.339167,-121.898888,450m/data=!3m1!1e3!4m5!3m4!1s0x0:0x0!8m2!3d38.339167!4d-121.898888" TargetMode="External"/><Relationship Id="rId996" Type="http://schemas.openxmlformats.org/officeDocument/2006/relationships/hyperlink" Target="https://www.bing.com/maps?cp=34.788611~-116.452777&amp;style=o&amp;lvl=18&amp;dir=0&amp;sp=point.34.788611_-116.452777_K%20Road%20Calico%20Solar" TargetMode="External"/><Relationship Id="rId2025" Type="http://schemas.openxmlformats.org/officeDocument/2006/relationships/hyperlink" Target="https://www.google.com/maps/@32.715611,-101.926522,450m/data=!3m1!1e3!4m5!3m4!1s0x0:0x0!8m2!3d32.715611!4d-101.926522" TargetMode="External"/><Relationship Id="rId2372" Type="http://schemas.openxmlformats.org/officeDocument/2006/relationships/hyperlink" Target="https://www.bing.com/maps?cp=33.408547~-81.853803&amp;style=o&amp;lvl=18&amp;dir=0&amp;sp=point.33.408547_-81.853803_Foreman%20Solar" TargetMode="External"/><Relationship Id="rId2677" Type="http://schemas.openxmlformats.org/officeDocument/2006/relationships/hyperlink" Target="https://www.google.com/maps/@20.954000,-156.654000,450m/data=!3m1!1e3!4m5!3m4!1s0x0:0x0!8m2!3d20.954000!4d-156.654000" TargetMode="External"/><Relationship Id="rId2884" Type="http://schemas.openxmlformats.org/officeDocument/2006/relationships/hyperlink" Target="https://www.bing.com/maps?cp=42.137140~-92.367800&amp;style=o&amp;lvl=18&amp;dir=0&amp;sp=point.42.137140_-92.367800_Winding%20Stair%20Wind" TargetMode="External"/><Relationship Id="rId551" Type="http://schemas.openxmlformats.org/officeDocument/2006/relationships/hyperlink" Target="https://www.google.com/maps/@34.611549,-106.732234,450m/data=!3m1!1e3!4m5!3m4!1s0x0:0x0!8m2!3d34.611549!4d-106.732234" TargetMode="External"/><Relationship Id="rId649" Type="http://schemas.openxmlformats.org/officeDocument/2006/relationships/hyperlink" Target="https://www.google.com/maps/@37.785556,-122.383611,450m/data=!3m1!1e3!4m5!3m4!1s0x0:0x0!8m2!3d37.785556!4d-122.383611" TargetMode="External"/><Relationship Id="rId856" Type="http://schemas.openxmlformats.org/officeDocument/2006/relationships/hyperlink" Target="https://www.bing.com/maps?cp=37.504444~-102.589722&amp;style=o&amp;lvl=18&amp;dir=0&amp;sp=point.37.504444_-102.589722_Baca%20Renewable%20Energy%20LLC" TargetMode="External"/><Relationship Id="rId1181" Type="http://schemas.openxmlformats.org/officeDocument/2006/relationships/hyperlink" Target="https://www.google.com/maps/@33.868900,-116.557500,450m/data=!3m1!1e3!4m5!3m4!1s0x0:0x0!8m2!3d33.868900!4d-116.557500" TargetMode="External"/><Relationship Id="rId1279" Type="http://schemas.openxmlformats.org/officeDocument/2006/relationships/hyperlink" Target="https://www.google.com/maps/@32.633056,-116.335280,450m/data=!3m1!1e3!4m5!3m4!1s0x0:0x0!8m2!3d32.633056!4d-116.335280" TargetMode="External"/><Relationship Id="rId1486" Type="http://schemas.openxmlformats.org/officeDocument/2006/relationships/hyperlink" Target="https://www.bing.com/maps?cp=41.599444~-76.009167&amp;style=o&amp;lvl=18&amp;dir=0&amp;sp=point.41.599444_-76.009167_Florey%20Knobb" TargetMode="External"/><Relationship Id="rId2232" Type="http://schemas.openxmlformats.org/officeDocument/2006/relationships/hyperlink" Target="https://www.bing.com/maps?cp=41.560833~-75.185700&amp;style=o&amp;lvl=18&amp;dir=0&amp;sp=point.41.560833_-75.185700_Stourbridge%20Energy" TargetMode="External"/><Relationship Id="rId2537" Type="http://schemas.openxmlformats.org/officeDocument/2006/relationships/hyperlink" Target="https://www.google.com/maps/@38.143910,-90.802091,450m/data=!3m1!1e3!4m5!3m4!1s0x0:0x0!8m2!3d38.143910!4d-90.802091" TargetMode="External"/><Relationship Id="rId204" Type="http://schemas.openxmlformats.org/officeDocument/2006/relationships/hyperlink" Target="https://www.bing.com/maps?cp=27.627778~-81.845000&amp;style=o&amp;lvl=18&amp;dir=0&amp;sp=point.27.627778_-81.845000_Unknown" TargetMode="External"/><Relationship Id="rId411" Type="http://schemas.openxmlformats.org/officeDocument/2006/relationships/hyperlink" Target="https://www.google.com/maps/@40.620600,-85.305700,450m/data=!3m1!1e3!4m5!3m4!1s0x0:0x0!8m2!3d40.620600!4d-85.305700" TargetMode="External"/><Relationship Id="rId509" Type="http://schemas.openxmlformats.org/officeDocument/2006/relationships/hyperlink" Target="https://www.google.com/maps/@31.832132,-94.900640,450m/data=!3m1!1e3!4m5!3m4!1s0x0:0x0!8m2!3d31.832132!4d-94.900640" TargetMode="External"/><Relationship Id="rId1041" Type="http://schemas.openxmlformats.org/officeDocument/2006/relationships/hyperlink" Target="https://www.google.com/maps/@34.064722,-117.425833,450m/data=!3m1!1e3!4m5!3m4!1s0x0:0x0!8m2!3d34.064722!4d-117.425833" TargetMode="External"/><Relationship Id="rId1139" Type="http://schemas.openxmlformats.org/officeDocument/2006/relationships/hyperlink" Target="https://www.google.com/maps/@34.855556,-116.866944,450m/data=!3m1!1e3!4m5!3m4!1s0x0:0x0!8m2!3d34.855556!4d-116.866944" TargetMode="External"/><Relationship Id="rId1346" Type="http://schemas.openxmlformats.org/officeDocument/2006/relationships/hyperlink" Target="https://www.bing.com/maps?cp=41.608611~-75.870556&amp;style=o&amp;lvl=18&amp;dir=0&amp;sp=point.41.608611_-75.870556_Oxbow%20Creek" TargetMode="External"/><Relationship Id="rId1693" Type="http://schemas.openxmlformats.org/officeDocument/2006/relationships/hyperlink" Target="https://www.google.com/maps/@40.071389,-80.204722,450m/data=!3m1!1e3!4m5!3m4!1s0x0:0x0!8m2!3d40.071389!4d-80.204722" TargetMode="External"/><Relationship Id="rId1998" Type="http://schemas.openxmlformats.org/officeDocument/2006/relationships/hyperlink" Target="https://www.bing.com/maps?cp=36.773778~-108.504972&amp;style=o&amp;lvl=18&amp;dir=0&amp;sp=point.36.773778_-108.504972_Clean%20Path%20Energy%20Center" TargetMode="External"/><Relationship Id="rId2744" Type="http://schemas.openxmlformats.org/officeDocument/2006/relationships/hyperlink" Target="https://www.bing.com/maps?cp=46.520009~-120.015186&amp;style=o&amp;lvl=18&amp;dir=0&amp;sp=point.46.520009_-120.015186_Black%20Rock%20Solar%20LLC" TargetMode="External"/><Relationship Id="rId2951" Type="http://schemas.openxmlformats.org/officeDocument/2006/relationships/hyperlink" Target="https://www.google.com/maps/@41.090899,-86.712830,450m/data=!3m1!1e3!4m5!3m4!1s0x0:0x0!8m2!3d41.090899!4d-86.712830" TargetMode="External"/><Relationship Id="rId716" Type="http://schemas.openxmlformats.org/officeDocument/2006/relationships/hyperlink" Target="https://www.bing.com/maps?cp=39.500000~-114.783333&amp;style=o&amp;lvl=18&amp;dir=0&amp;sp=point.39.500000_-114.783333_Ely%20Energy%20Center" TargetMode="External"/><Relationship Id="rId923" Type="http://schemas.openxmlformats.org/officeDocument/2006/relationships/hyperlink" Target="https://www.google.com/maps/@34.089167,-117.203333,450m/data=!3m1!1e3!4m5!3m4!1s0x0:0x0!8m2!3d34.089167!4d-117.203333" TargetMode="External"/><Relationship Id="rId1553" Type="http://schemas.openxmlformats.org/officeDocument/2006/relationships/hyperlink" Target="https://www.google.com/maps/@40.627222,-102.626389,450m/data=!3m1!1e3!4m5!3m4!1s0x0:0x0!8m2!3d40.627222!4d-102.626389" TargetMode="External"/><Relationship Id="rId1760" Type="http://schemas.openxmlformats.org/officeDocument/2006/relationships/hyperlink" Target="https://www.bing.com/maps?cp=29.296389~-97.832500&amp;style=o&amp;lvl=18&amp;dir=0&amp;sp=point.29.296389_-97.832500_Union%20Valley%20Energy%20Center" TargetMode="External"/><Relationship Id="rId1858" Type="http://schemas.openxmlformats.org/officeDocument/2006/relationships/hyperlink" Target="https://www.bing.com/maps?cp=38.160264~-113.194847&amp;style=o&amp;lvl=18&amp;dir=0&amp;sp=point.38.160264_-113.194847_Thermo%20Solar%20PV-01" TargetMode="External"/><Relationship Id="rId2604" Type="http://schemas.openxmlformats.org/officeDocument/2006/relationships/hyperlink" Target="https://www.bing.com/maps?cp=35.375103~-77.380040&amp;style=o&amp;lvl=18&amp;dir=0&amp;sp=point.35.375103_-77.380040_Grifton%20PV2" TargetMode="External"/><Relationship Id="rId2811" Type="http://schemas.openxmlformats.org/officeDocument/2006/relationships/hyperlink" Target="https://www.google.com/maps/@41.889580,-72.511547,450m/data=!3m1!1e3!4m5!3m4!1s0x0:0x0!8m2!3d41.889580!4d-72.511547" TargetMode="External"/><Relationship Id="rId52" Type="http://schemas.openxmlformats.org/officeDocument/2006/relationships/hyperlink" Target="https://www.bing.com/maps?cp=39.394414~-101.058372&amp;style=o&amp;lvl=18&amp;dir=0&amp;sp=point.39.394414_-101.058372_Colby%20City%20of" TargetMode="External"/><Relationship Id="rId1206" Type="http://schemas.openxmlformats.org/officeDocument/2006/relationships/hyperlink" Target="https://www.bing.com/maps?cp=38.010000~-121.747500&amp;style=o&amp;lvl=18&amp;dir=0&amp;sp=point.38.010000_-121.747500_Oakley%20Generating%20Station" TargetMode="External"/><Relationship Id="rId1413" Type="http://schemas.openxmlformats.org/officeDocument/2006/relationships/hyperlink" Target="https://www.google.com/maps/@35.859444,-77.099167,450m/data=!3m1!1e3!4m5!3m4!1s0x0:0x0!8m2!3d35.859444!4d-77.099167" TargetMode="External"/><Relationship Id="rId1620" Type="http://schemas.openxmlformats.org/officeDocument/2006/relationships/hyperlink" Target="https://www.bing.com/maps?cp=36.204722~-78.763056&amp;style=o&amp;lvl=18&amp;dir=0&amp;sp=point.36.204722_-78.763056_Gantt%20Farm" TargetMode="External"/><Relationship Id="rId2909" Type="http://schemas.openxmlformats.org/officeDocument/2006/relationships/hyperlink" Target="https://www.google.com/maps/@29.420076,-98.572102,450m/data=!3m1!1e3!4m5!3m4!1s0x0:0x0!8m2!3d29.420076!4d-98.572102" TargetMode="External"/><Relationship Id="rId3073" Type="http://schemas.openxmlformats.org/officeDocument/2006/relationships/hyperlink" Target="https://www.google.com/maps/@32.851266,-100.334152,450m/data=!3m1!1e3!4m5!3m4!1s0x0:0x0!8m2!3d32.851266!4d-100.334152" TargetMode="External"/><Relationship Id="rId1718" Type="http://schemas.openxmlformats.org/officeDocument/2006/relationships/hyperlink" Target="https://www.bing.com/maps?cp=33.230833~-112.626389&amp;style=o&amp;lvl=18&amp;dir=0&amp;sp=point.33.230833_-112.626389_Buckeye%20Generation%20Center,%20LLC" TargetMode="External"/><Relationship Id="rId1925" Type="http://schemas.openxmlformats.org/officeDocument/2006/relationships/hyperlink" Target="https://www.google.com/maps/@36.121815,-78.150465,450m/data=!3m1!1e3!4m5!3m4!1s0x0:0x0!8m2!3d36.121815!4d-78.150465" TargetMode="External"/><Relationship Id="rId299" Type="http://schemas.openxmlformats.org/officeDocument/2006/relationships/hyperlink" Target="https://www.google.com/maps/@44.481389,-95.755833,450m/data=!3m1!1e3!4m5!3m4!1s0x0:0x0!8m2!3d44.481389!4d-95.755833" TargetMode="External"/><Relationship Id="rId2187" Type="http://schemas.openxmlformats.org/officeDocument/2006/relationships/hyperlink" Target="https://www.google.com/maps/@35.670497,-80.684681,450m/data=!3m1!1e3!4m5!3m4!1s0x0:0x0!8m2!3d35.670497!4d-80.684681" TargetMode="External"/><Relationship Id="rId2394" Type="http://schemas.openxmlformats.org/officeDocument/2006/relationships/hyperlink" Target="https://www.bing.com/maps?cp=34.235539~-79.703967&amp;style=o&amp;lvl=18&amp;dir=0&amp;sp=point.34.235539_-79.703967_McCormick%20Solar" TargetMode="External"/><Relationship Id="rId159" Type="http://schemas.openxmlformats.org/officeDocument/2006/relationships/hyperlink" Target="https://www.google.com/maps/@33.333056,-118.310278,450m/data=!3m1!1e3!4m5!3m4!1s0x0:0x0!8m2!3d33.333056!4d-118.310278" TargetMode="External"/><Relationship Id="rId366" Type="http://schemas.openxmlformats.org/officeDocument/2006/relationships/hyperlink" Target="https://www.bing.com/maps?cp=43.070000~-89.400600&amp;style=o&amp;lvl=18&amp;dir=0&amp;sp=point.43.070000_-89.400600_UW%20Madison%20Charter%20Street%20Plant" TargetMode="External"/><Relationship Id="rId573" Type="http://schemas.openxmlformats.org/officeDocument/2006/relationships/hyperlink" Target="https://www.google.com/maps/@44.555833,-89.946389,450m/data=!3m1!1e3!4m5!3m4!1s0x0:0x0!8m2!3d44.555833!4d-89.946389" TargetMode="External"/><Relationship Id="rId780" Type="http://schemas.openxmlformats.org/officeDocument/2006/relationships/hyperlink" Target="https://www.bing.com/maps?cp=36.549167~-120.111111&amp;style=o&amp;lvl=18&amp;dir=0&amp;sp=point.36.549167_-120.111111_Helms%20Energy%20Center" TargetMode="External"/><Relationship Id="rId2047" Type="http://schemas.openxmlformats.org/officeDocument/2006/relationships/hyperlink" Target="https://www.google.com/maps/@41.528352,-72.086121,450m/data=!3m1!1e3!4m5!3m4!1s0x0:0x0!8m2!3d41.528352!4d-72.086121" TargetMode="External"/><Relationship Id="rId2254" Type="http://schemas.openxmlformats.org/officeDocument/2006/relationships/hyperlink" Target="https://www.bing.com/maps?cp=41.841631~-78.046692&amp;style=o&amp;lvl=18&amp;dir=0&amp;sp=point.41.841631_-78.046692_Anchor%20Energy" TargetMode="External"/><Relationship Id="rId2461" Type="http://schemas.openxmlformats.org/officeDocument/2006/relationships/hyperlink" Target="https://www.google.com/maps/@39.643477,-81.850517,450m/data=!3m1!1e3!4m5!3m4!1s0x0:0x0!8m2!3d39.643477!4d-81.850517" TargetMode="External"/><Relationship Id="rId2699" Type="http://schemas.openxmlformats.org/officeDocument/2006/relationships/hyperlink" Target="https://www.google.com/maps/@46.389500,-104.318278,450m/data=!3m1!1e3!4m5!3m4!1s0x0:0x0!8m2!3d46.389500!4d-104.318278" TargetMode="External"/><Relationship Id="rId3000" Type="http://schemas.openxmlformats.org/officeDocument/2006/relationships/hyperlink" Target="https://www.bing.com/maps?cp=35.467800~-119.153600&amp;style=o&amp;lvl=18&amp;dir=0&amp;sp=point.35.467800_-119.153600_North%20Kern%20Water%20Storage%20District%202" TargetMode="External"/><Relationship Id="rId226" Type="http://schemas.openxmlformats.org/officeDocument/2006/relationships/hyperlink" Target="https://www.bing.com/maps?cp=34.347734~-82.774478&amp;style=o&amp;lvl=18&amp;dir=0&amp;sp=point.34.347734_-82.774478_John%20S%20Rainey" TargetMode="External"/><Relationship Id="rId433" Type="http://schemas.openxmlformats.org/officeDocument/2006/relationships/hyperlink" Target="https://www.google.com/maps/@40.702778,-83.899166,450m/data=!3m1!1e3!4m5!3m4!1s0x0:0x0!8m2!3d40.702778!4d-83.899166" TargetMode="External"/><Relationship Id="rId878" Type="http://schemas.openxmlformats.org/officeDocument/2006/relationships/hyperlink" Target="https://www.bing.com/maps?cp=34.071111~-117.520277&amp;style=o&amp;lvl=18&amp;dir=0&amp;sp=point.34.071111_-117.520277_Solar%20Photovoltaic%20Project" TargetMode="External"/><Relationship Id="rId1063" Type="http://schemas.openxmlformats.org/officeDocument/2006/relationships/hyperlink" Target="https://www.google.com/maps/@35.743600,-119.223600,450m/data=!3m1!1e3!4m5!3m4!1s0x0:0x0!8m2!3d35.743600!4d-119.223600" TargetMode="External"/><Relationship Id="rId1270" Type="http://schemas.openxmlformats.org/officeDocument/2006/relationships/hyperlink" Target="https://www.bing.com/maps?cp=34.579434~-118.116461&amp;style=o&amp;lvl=18&amp;dir=0&amp;sp=point.34.579434_-118.116461_Tierra%20Bonita%20Solar" TargetMode="External"/><Relationship Id="rId2114" Type="http://schemas.openxmlformats.org/officeDocument/2006/relationships/hyperlink" Target="https://www.bing.com/maps?cp=35.212231~-82.043370&amp;style=o&amp;lvl=18&amp;dir=0&amp;sp=point.35.212231_-82.043370_Mountain%20Lion%20Solar" TargetMode="External"/><Relationship Id="rId2559" Type="http://schemas.openxmlformats.org/officeDocument/2006/relationships/hyperlink" Target="https://www.google.com/maps/@40.869111,-75.899639,450m/data=!3m1!1e3!4m5!3m4!1s0x0:0x0!8m2!3d40.869111!4d-75.899639" TargetMode="External"/><Relationship Id="rId2766" Type="http://schemas.openxmlformats.org/officeDocument/2006/relationships/hyperlink" Target="https://www.bing.com/maps?cp=32.485858~-97.006167&amp;style=o&amp;lvl=18&amp;dir=0&amp;sp=point.32.485858_-97.006167_WAL4279" TargetMode="External"/><Relationship Id="rId2973" Type="http://schemas.openxmlformats.org/officeDocument/2006/relationships/hyperlink" Target="https://www.google.com/maps/@39.525195,-83.021033,450m/data=!3m1!1e3!4m5!3m4!1s0x0:0x0!8m2!3d39.525195!4d-83.021033" TargetMode="External"/><Relationship Id="rId640" Type="http://schemas.openxmlformats.org/officeDocument/2006/relationships/hyperlink" Target="https://www.bing.com/maps?cp=40.746100~-116.529700&amp;style=o&amp;lvl=18&amp;dir=0&amp;sp=point.40.746100_-116.529700_TS%20Power%20Plant" TargetMode="External"/><Relationship Id="rId738" Type="http://schemas.openxmlformats.org/officeDocument/2006/relationships/hyperlink" Target="https://www.bing.com/maps?cp=33.549444~-117.627777&amp;style=o&amp;lvl=18&amp;dir=0&amp;sp=point.33.549444_-117.627777_Margarita%20Energy%20Center" TargetMode="External"/><Relationship Id="rId945" Type="http://schemas.openxmlformats.org/officeDocument/2006/relationships/hyperlink" Target="https://www.google.com/maps/@34.131111,-117.421666,450m/data=!3m1!1e3!4m5!3m4!1s0x0:0x0!8m2!3d34.131111!4d-117.421666" TargetMode="External"/><Relationship Id="rId1368" Type="http://schemas.openxmlformats.org/officeDocument/2006/relationships/hyperlink" Target="https://www.bing.com/maps?cp=35.971944~-79.609444&amp;style=o&amp;lvl=18&amp;dir=0&amp;sp=point.35.971944_-79.609444_Charlie%20Solar" TargetMode="External"/><Relationship Id="rId1575" Type="http://schemas.openxmlformats.org/officeDocument/2006/relationships/hyperlink" Target="https://www.google.com/maps/@41.605833,-81.805833,450m/data=!3m1!1e3!4m5!3m4!1s0x0:0x0!8m2!3d41.605833!4d-81.805833" TargetMode="External"/><Relationship Id="rId1782" Type="http://schemas.openxmlformats.org/officeDocument/2006/relationships/hyperlink" Target="https://www.bing.com/maps?cp=34.905055~-79.303518&amp;style=o&amp;lvl=18&amp;dir=0&amp;sp=point.34.905055_-79.303518_Innovative%20Solar%2053" TargetMode="External"/><Relationship Id="rId2321" Type="http://schemas.openxmlformats.org/officeDocument/2006/relationships/hyperlink" Target="https://www.google.com/maps/@37.447097,-77.167304,450m/data=!3m1!1e3!4m5!3m4!1s0x0:0x0!8m2!3d37.447097!4d-77.167304" TargetMode="External"/><Relationship Id="rId2419" Type="http://schemas.openxmlformats.org/officeDocument/2006/relationships/hyperlink" Target="https://www.google.com/maps/@34.520281,-82.738819,450m/data=!3m1!1e3!4m5!3m4!1s0x0:0x0!8m2!3d34.520281!4d-82.738819" TargetMode="External"/><Relationship Id="rId2626" Type="http://schemas.openxmlformats.org/officeDocument/2006/relationships/hyperlink" Target="https://www.bing.com/maps?cp=33.872226~-117.238073&amp;style=o&amp;lvl=18&amp;dir=0&amp;sp=point.33.872226_-117.238073_Amazon%20-%20Moreno%20Valley" TargetMode="External"/><Relationship Id="rId2833" Type="http://schemas.openxmlformats.org/officeDocument/2006/relationships/hyperlink" Target="https://www.google.com/maps/@40.887886,-117.130531,450m/data=!3m1!1e3!4m5!3m4!1s0x0:0x0!8m2!3d40.887886!4d-117.130531" TargetMode="External"/><Relationship Id="rId74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500" Type="http://schemas.openxmlformats.org/officeDocument/2006/relationships/hyperlink" Target="https://www.bing.com/maps?cp=36.702000~-114.512500&amp;style=o&amp;lvl=18&amp;dir=0&amp;sp=point.36.702000_-114.512500_Moapa%20Paiute%20Energy%20Center" TargetMode="External"/><Relationship Id="rId805" Type="http://schemas.openxmlformats.org/officeDocument/2006/relationships/hyperlink" Target="https://www.google.com/maps/@62.683300,-164.654400,450m/data=!3m1!1e3!4m5!3m4!1s0x0:0x0!8m2!3d62.683300!4d-164.654400" TargetMode="External"/><Relationship Id="rId113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28" Type="http://schemas.openxmlformats.org/officeDocument/2006/relationships/hyperlink" Target="https://www.bing.com/maps?cp=43.591400~-73.291700&amp;style=o&amp;lvl=18&amp;dir=0&amp;sp=point.43.591400_-73.291700_Beaver%20Wood%20Energy%20Fair%20Haven,%20LLC" TargetMode="External"/><Relationship Id="rId1435" Type="http://schemas.openxmlformats.org/officeDocument/2006/relationships/hyperlink" Target="https://www.google.com/maps/@39.816944,-80.024444,450m/data=!3m1!1e3!4m5!3m4!1s0x0:0x0!8m2!3d39.816944!4d-80.024444" TargetMode="External"/><Relationship Id="rId1642" Type="http://schemas.openxmlformats.org/officeDocument/2006/relationships/hyperlink" Target="https://www.bing.com/maps?cp=35.025556~-78.108333&amp;style=o&amp;lvl=18&amp;dir=0&amp;sp=point.35.025556_-78.108333_Angus%20Holdings" TargetMode="External"/><Relationship Id="rId1947" Type="http://schemas.openxmlformats.org/officeDocument/2006/relationships/hyperlink" Target="https://www.google.com/maps/@36.085901,-78.062162,450m/data=!3m1!1e3!4m5!3m4!1s0x0:0x0!8m2!3d36.085901!4d-78.062162" TargetMode="External"/><Relationship Id="rId2900" Type="http://schemas.openxmlformats.org/officeDocument/2006/relationships/hyperlink" Target="https://www.bing.com/maps?cp=38.935677~-87.141761&amp;style=o&amp;lvl=18&amp;dir=0&amp;sp=point.38.935677_-87.141761_Peony%20Solar%201" TargetMode="External"/><Relationship Id="rId1502" Type="http://schemas.openxmlformats.org/officeDocument/2006/relationships/hyperlink" Target="https://www.bing.com/maps?cp=37.233333~-82.348611&amp;style=o&amp;lvl=18&amp;dir=0&amp;sp=point.37.233333_-82.348611_Flannagan%20Hydroelectric%20Project" TargetMode="External"/><Relationship Id="rId1807" Type="http://schemas.openxmlformats.org/officeDocument/2006/relationships/hyperlink" Target="https://www.google.com/maps/@41.400008,-72.085993,450m/data=!3m1!1e3!4m5!3m4!1s0x0:0x0!8m2!3d41.400008!4d-72.085993" TargetMode="External"/><Relationship Id="rId290" Type="http://schemas.openxmlformats.org/officeDocument/2006/relationships/hyperlink" Target="https://www.bing.com/maps?cp=33.819444~-83.694444&amp;style=o&amp;lvl=18&amp;dir=0&amp;sp=point.33.819444_-83.694444_W%20R%20Clayton%20Plant" TargetMode="External"/><Relationship Id="rId388" Type="http://schemas.openxmlformats.org/officeDocument/2006/relationships/hyperlink" Target="https://www.bing.com/maps?cp=32.114185~-106.846483&amp;style=o&amp;lvl=18&amp;dir=0&amp;sp=point.32.114185_-106.846483_Afton%20Generating%20Station" TargetMode="External"/><Relationship Id="rId2069" Type="http://schemas.openxmlformats.org/officeDocument/2006/relationships/hyperlink" Target="https://www.google.com/maps/@35.611000,-80.530000,450m/data=!3m1!1e3!4m5!3m4!1s0x0:0x0!8m2!3d35.611000!4d-80.530000" TargetMode="External"/><Relationship Id="rId3022" Type="http://schemas.openxmlformats.org/officeDocument/2006/relationships/hyperlink" Target="https://www.bing.com/maps?cp=42.260025~-73.854056&amp;style=o&amp;lvl=18&amp;dir=0&amp;sp=point.42.260025_-73.854056_KCE%20NY%2035,%20LLC" TargetMode="External"/><Relationship Id="rId150" Type="http://schemas.openxmlformats.org/officeDocument/2006/relationships/hyperlink" Target="https://www.bing.com/maps?cp=43.930462~-116.437172&amp;style=o&amp;lvl=18&amp;dir=0&amp;sp=point.43.930462_-116.437172_Black%20Canyon" TargetMode="External"/><Relationship Id="rId595" Type="http://schemas.openxmlformats.org/officeDocument/2006/relationships/hyperlink" Target="https://www.google.com/maps/@37.725000,-121.566666,450m/data=!3m1!1e3!4m5!3m4!1s0x0:0x0!8m2!3d37.725000!4d-121.566666" TargetMode="External"/><Relationship Id="rId2276" Type="http://schemas.openxmlformats.org/officeDocument/2006/relationships/hyperlink" Target="https://www.bing.com/maps?cp=40.742500~-73.413600&amp;style=o&amp;lvl=18&amp;dir=0&amp;sp=point.40.742500_-73.413600_Farmingdale%20Fuel%20Cell" TargetMode="External"/><Relationship Id="rId2483" Type="http://schemas.openxmlformats.org/officeDocument/2006/relationships/hyperlink" Target="https://www.google.com/maps/@41.426025,-70.608979,450m/data=!3m1!1e3!4m5!3m4!1s0x0:0x0!8m2!3d41.426025!4d-70.608979" TargetMode="External"/><Relationship Id="rId2690" Type="http://schemas.openxmlformats.org/officeDocument/2006/relationships/hyperlink" Target="https://www.bing.com/maps?cp=37.072709~-77.420729&amp;style=o&amp;lvl=18&amp;dir=0&amp;sp=point.37.072709_-77.420729_Lily%20Pond%20Solar,%20LLC" TargetMode="External"/><Relationship Id="rId248" Type="http://schemas.openxmlformats.org/officeDocument/2006/relationships/hyperlink" Target="https://www.bing.com/maps?cp=32.381352~-86.574366&amp;style=o&amp;lvl=18&amp;dir=0&amp;sp=point.32.381352_-86.574366_E%20B%20Harris%20Electric%20Generating%20Plant" TargetMode="External"/><Relationship Id="rId455" Type="http://schemas.openxmlformats.org/officeDocument/2006/relationships/hyperlink" Target="https://www.google.com/maps/@40.471389,-85.501666,450m/data=!3m1!1e3!4m5!3m4!1s0x0:0x0!8m2!3d40.471389!4d-85.501666" TargetMode="External"/><Relationship Id="rId662" Type="http://schemas.openxmlformats.org/officeDocument/2006/relationships/hyperlink" Target="https://www.bing.com/maps?cp=43.209400~-78.983600&amp;style=o&amp;lvl=18&amp;dir=0&amp;sp=point.43.209400_-78.983600_Modern%20Innovative%20Energy%20LLC" TargetMode="External"/><Relationship Id="rId1085" Type="http://schemas.openxmlformats.org/officeDocument/2006/relationships/hyperlink" Target="https://www.google.com/maps/@34.855556,-116.866944,450m/data=!3m1!1e3!4m5!3m4!1s0x0:0x0!8m2!3d34.855556!4d-116.866944" TargetMode="External"/><Relationship Id="rId1292" Type="http://schemas.openxmlformats.org/officeDocument/2006/relationships/hyperlink" Target="https://www.bing.com/maps?cp=40.913333~-112.733889&amp;style=o&amp;lvl=18&amp;dir=0&amp;sp=point.40.913333_-112.733889_US%20Magnesium" TargetMode="External"/><Relationship Id="rId2136" Type="http://schemas.openxmlformats.org/officeDocument/2006/relationships/hyperlink" Target="https://www.bing.com/maps?cp=44.074000~-73.229300&amp;style=o&amp;lvl=18&amp;dir=0&amp;sp=point.44.074000_-73.229300_Weybridge%201%20Solar" TargetMode="External"/><Relationship Id="rId2343" Type="http://schemas.openxmlformats.org/officeDocument/2006/relationships/hyperlink" Target="https://www.google.com/maps/@47.026000,-120.627000,450m/data=!3m1!1e3!4m5!3m4!1s0x0:0x0!8m2!3d47.026000!4d-120.627000" TargetMode="External"/><Relationship Id="rId2550" Type="http://schemas.openxmlformats.org/officeDocument/2006/relationships/hyperlink" Target="https://www.bing.com/maps?cp=35.242193~-80.305753&amp;style=o&amp;lvl=18&amp;dir=0&amp;sp=point.35.242193_-80.305753_OAKBORO%20PV1" TargetMode="External"/><Relationship Id="rId2788" Type="http://schemas.openxmlformats.org/officeDocument/2006/relationships/hyperlink" Target="https://www.bing.com/maps?cp=40.225109~-74.415810&amp;style=o&amp;lvl=18&amp;dir=0&amp;sp=point.40.225109_-74.415810_Millstone%20Solar%20One" TargetMode="External"/><Relationship Id="rId2995" Type="http://schemas.openxmlformats.org/officeDocument/2006/relationships/hyperlink" Target="https://www.google.com/maps/@39.182429,-110.977191,450m/data=!3m1!1e3!4m5!3m4!1s0x0:0x0!8m2!3d39.182429!4d-110.977191" TargetMode="External"/><Relationship Id="rId108" Type="http://schemas.openxmlformats.org/officeDocument/2006/relationships/hyperlink" Target="https://www.bing.com/maps?cp=44.540000~-88.008600&amp;style=o&amp;lvl=18&amp;dir=0&amp;sp=point.44.540000_-88.008600_Pulliam" TargetMode="External"/><Relationship Id="rId315" Type="http://schemas.openxmlformats.org/officeDocument/2006/relationships/hyperlink" Target="https://www.google.com/maps/@34.138467,-118.125600,450m/data=!3m1!1e3!4m5!3m4!1s0x0:0x0!8m2!3d34.138467!4d-118.125600" TargetMode="External"/><Relationship Id="rId522" Type="http://schemas.openxmlformats.org/officeDocument/2006/relationships/hyperlink" Target="https://www.bing.com/maps?cp=33.935833~-113.555000&amp;style=o&amp;lvl=18&amp;dir=0&amp;sp=point.33.935833_-113.555000_FirstEnergy" TargetMode="External"/><Relationship Id="rId967" Type="http://schemas.openxmlformats.org/officeDocument/2006/relationships/hyperlink" Target="https://www.google.com/maps/@34.789200,-118.504700,450m/data=!3m1!1e3!4m5!3m4!1s0x0:0x0!8m2!3d34.789200!4d-118.504700" TargetMode="External"/><Relationship Id="rId115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597" Type="http://schemas.openxmlformats.org/officeDocument/2006/relationships/hyperlink" Target="https://www.google.com/maps/@42.104444,-72.032500,450m/data=!3m1!1e3!4m5!3m4!1s0x0:0x0!8m2!3d42.104444!4d-72.032500" TargetMode="External"/><Relationship Id="rId2203" Type="http://schemas.openxmlformats.org/officeDocument/2006/relationships/hyperlink" Target="https://www.google.com/maps/@36.803269,-121.618971,450m/data=!3m1!1e3!4m5!3m4!1s0x0:0x0!8m2!3d36.803269!4d-121.618971" TargetMode="External"/><Relationship Id="rId2410" Type="http://schemas.openxmlformats.org/officeDocument/2006/relationships/hyperlink" Target="https://www.bing.com/maps?cp=33.916361~-79.960403&amp;style=o&amp;lvl=18&amp;dir=0&amp;sp=point.33.916361_-79.960403_Rutledge%20Solar" TargetMode="External"/><Relationship Id="rId2648" Type="http://schemas.openxmlformats.org/officeDocument/2006/relationships/hyperlink" Target="https://www.bing.com/maps?cp=37.436400~-77.153100&amp;style=o&amp;lvl=18&amp;dir=0&amp;sp=point.37.436400_-77.153100_Chickahominy%20Power%20LLC" TargetMode="External"/><Relationship Id="rId2855" Type="http://schemas.openxmlformats.org/officeDocument/2006/relationships/hyperlink" Target="https://www.google.com/maps/@28.905346,-96.978078,450m/data=!3m1!1e3!4m5!3m4!1s0x0:0x0!8m2!3d28.905346!4d-96.978078" TargetMode="External"/><Relationship Id="rId96" Type="http://schemas.openxmlformats.org/officeDocument/2006/relationships/hyperlink" Target="https://www.bing.com/maps?cp=31.464700~-96.985000&amp;style=o&amp;lvl=18&amp;dir=0&amp;sp=point.31.464700_-96.985000_Lake%20Creek" TargetMode="External"/><Relationship Id="rId827" Type="http://schemas.openxmlformats.org/officeDocument/2006/relationships/hyperlink" Target="https://www.google.com/maps/@34.038333,-117.373055,450m/data=!3m1!1e3!4m5!3m4!1s0x0:0x0!8m2!3d34.038333!4d-117.373055" TargetMode="External"/><Relationship Id="rId1012" Type="http://schemas.openxmlformats.org/officeDocument/2006/relationships/hyperlink" Target="https://www.bing.com/maps?cp=44.545800~-88.030600&amp;style=o&amp;lvl=18&amp;dir=0&amp;sp=point.44.545800_-88.030600_Oneida%20Energy" TargetMode="External"/><Relationship Id="rId1457" Type="http://schemas.openxmlformats.org/officeDocument/2006/relationships/hyperlink" Target="https://www.google.com/maps/@41.894444,-76.582778,450m/data=!3m1!1e3!4m5!3m4!1s0x0:0x0!8m2!3d41.894444!4d-76.582778" TargetMode="External"/><Relationship Id="rId1664" Type="http://schemas.openxmlformats.org/officeDocument/2006/relationships/hyperlink" Target="https://www.bing.com/maps?cp=34.260000~-116.335278&amp;style=o&amp;lvl=18&amp;dir=0&amp;sp=point.34.260000_-116.335278_Con%20Dios%20Solar%2011" TargetMode="External"/><Relationship Id="rId1871" Type="http://schemas.openxmlformats.org/officeDocument/2006/relationships/hyperlink" Target="https://www.google.com/maps/@29.485000,-96.478611,450m/data=!3m1!1e3!4m5!3m4!1s0x0:0x0!8m2!3d29.485000!4d-96.478611" TargetMode="External"/><Relationship Id="rId2508" Type="http://schemas.openxmlformats.org/officeDocument/2006/relationships/hyperlink" Target="https://www.bing.com/maps?cp=45.806000~-109.240000&amp;style=o&amp;lvl=18&amp;dir=0&amp;sp=point.45.806000_-109.240000_Black%20Bear%20Wind%20(MT)" TargetMode="External"/><Relationship Id="rId2715" Type="http://schemas.openxmlformats.org/officeDocument/2006/relationships/hyperlink" Target="https://www.google.com/maps/@43.489070,-70.756480,450m/data=!3m1!1e3!4m5!3m4!1s0x0:0x0!8m2!3d43.489070!4d-70.756480" TargetMode="External"/><Relationship Id="rId2922" Type="http://schemas.openxmlformats.org/officeDocument/2006/relationships/hyperlink" Target="https://www.bing.com/maps?cp=31.234000~-102.309000&amp;style=o&amp;lvl=18&amp;dir=0&amp;sp=point.31.234000_-102.309000_Crane%202%20BESS%202" TargetMode="External"/><Relationship Id="rId1317" Type="http://schemas.openxmlformats.org/officeDocument/2006/relationships/hyperlink" Target="https://www.google.com/maps/@33.155120,-111.483636,450m/data=!3m1!1e3!4m5!3m4!1s0x0:0x0!8m2!3d33.155120!4d-111.483636" TargetMode="External"/><Relationship Id="rId1524" Type="http://schemas.openxmlformats.org/officeDocument/2006/relationships/hyperlink" Target="https://www.bing.com/maps?cp=35.664444~-77.408056&amp;style=o&amp;lvl=18&amp;dir=0&amp;sp=point.35.664444_-77.408056_Greenville%20Farm%202" TargetMode="External"/><Relationship Id="rId1731" Type="http://schemas.openxmlformats.org/officeDocument/2006/relationships/hyperlink" Target="https://www.google.com/maps/@34.580000,-79.044444,450m/data=!3m1!1e3!4m5!3m4!1s0x0:0x0!8m2!3d34.580000!4d-79.044444" TargetMode="External"/><Relationship Id="rId1969" Type="http://schemas.openxmlformats.org/officeDocument/2006/relationships/hyperlink" Target="https://www.google.com/maps/@41.767213,-77.035386,450m/data=!3m1!1e3!4m5!3m4!1s0x0:0x0!8m2!3d41.767213!4d-77.035386" TargetMode="External"/><Relationship Id="rId23" Type="http://schemas.openxmlformats.org/officeDocument/2006/relationships/hyperlink" Target="https://www.google.com/maps/@28.080100,-81.922900,450m/data=!3m1!1e3!4m5!3m4!1s0x0:0x0!8m2!3d28.080100!4d-81.922900" TargetMode="External"/><Relationship Id="rId1829" Type="http://schemas.openxmlformats.org/officeDocument/2006/relationships/hyperlink" Target="https://www.google.com/maps/@45.801999,-119.372120,450m/data=!3m1!1e3!4m5!3m4!1s0x0:0x0!8m2!3d45.801999!4d-119.372120" TargetMode="External"/><Relationship Id="rId2298" Type="http://schemas.openxmlformats.org/officeDocument/2006/relationships/hyperlink" Target="https://www.bing.com/maps?cp=41.869000~-105.832000&amp;style=o&amp;lvl=18&amp;dir=0&amp;sp=point.41.869000_-105.832000_Boswell%20Wind%20II" TargetMode="External"/><Relationship Id="rId3044" Type="http://schemas.openxmlformats.org/officeDocument/2006/relationships/hyperlink" Target="https://www.bing.com/maps?cp=26.419989~-98.591113&amp;style=o&amp;lvl=18&amp;dir=0&amp;sp=point.26.419989_-98.591113_Kobernat%20Solar%20and%20Storage" TargetMode="External"/><Relationship Id="rId172" Type="http://schemas.openxmlformats.org/officeDocument/2006/relationships/hyperlink" Target="https://www.bing.com/maps?cp=27.728600~-81.989700&amp;style=o&amp;lvl=18&amp;dir=0&amp;sp=point.27.728600_-81.989700_Polk" TargetMode="External"/><Relationship Id="rId477" Type="http://schemas.openxmlformats.org/officeDocument/2006/relationships/hyperlink" Target="https://www.google.com/maps/@30.077500,-94.234444,450m/data=!3m1!1e3!4m5!3m4!1s0x0:0x0!8m2!3d30.077500!4d-94.234444" TargetMode="External"/><Relationship Id="rId684" Type="http://schemas.openxmlformats.org/officeDocument/2006/relationships/hyperlink" Target="https://www.bing.com/maps?cp=45.838333~-91.691944&amp;style=o&amp;lvl=18&amp;dir=0&amp;sp=point.45.838333_-91.691944_Lake%20Area%20Landfill%20Gas%20Recovery" TargetMode="External"/><Relationship Id="rId2060" Type="http://schemas.openxmlformats.org/officeDocument/2006/relationships/hyperlink" Target="https://www.bing.com/maps?cp=34.308730~-119.106700&amp;style=o&amp;lvl=18&amp;dir=0&amp;sp=point.34.308730_-119.106700_Mission%20Rock%20Energy%20Center%20Hybrid" TargetMode="External"/><Relationship Id="rId2158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2365" Type="http://schemas.openxmlformats.org/officeDocument/2006/relationships/hyperlink" Target="https://www.google.com/maps/@34.407625,-80.180217,450m/data=!3m1!1e3!4m5!3m4!1s0x0:0x0!8m2!3d34.407625!4d-80.180217" TargetMode="External"/><Relationship Id="rId337" Type="http://schemas.openxmlformats.org/officeDocument/2006/relationships/hyperlink" Target="https://www.google.com/maps/@44.217299,-86.289050,450m/data=!3m1!1e3!4m5!3m4!1s0x0:0x0!8m2!3d44.217299!4d-86.289050" TargetMode="External"/><Relationship Id="rId891" Type="http://schemas.openxmlformats.org/officeDocument/2006/relationships/hyperlink" Target="https://www.google.com/maps/@34.068333,-117.507222,450m/data=!3m1!1e3!4m5!3m4!1s0x0:0x0!8m2!3d34.068333!4d-117.507222" TargetMode="External"/><Relationship Id="rId989" Type="http://schemas.openxmlformats.org/officeDocument/2006/relationships/hyperlink" Target="https://www.google.com/maps/@42.188889,-120.679166,450m/data=!3m1!1e3!4m5!3m4!1s0x0:0x0!8m2!3d42.188889!4d-120.679166" TargetMode="External"/><Relationship Id="rId2018" Type="http://schemas.openxmlformats.org/officeDocument/2006/relationships/hyperlink" Target="https://www.bing.com/maps?cp=42.355721~-95.420380&amp;style=o&amp;lvl=18&amp;dir=0&amp;sp=point.42.355721_-95.420380_Ida%20Grove%20Wind" TargetMode="External"/><Relationship Id="rId2572" Type="http://schemas.openxmlformats.org/officeDocument/2006/relationships/hyperlink" Target="https://www.bing.com/maps?cp=44.038056~-92.686944&amp;style=o&amp;lvl=18&amp;dir=0&amp;sp=point.44.038056_-92.686944_Novel%20Loren%20Solar%20LLC%20CSG" TargetMode="External"/><Relationship Id="rId2877" Type="http://schemas.openxmlformats.org/officeDocument/2006/relationships/hyperlink" Target="https://www.google.com/maps/@28.701650,-98.443400,450m/data=!3m1!1e3!4m5!3m4!1s0x0:0x0!8m2!3d28.701650!4d-98.443400" TargetMode="External"/><Relationship Id="rId544" Type="http://schemas.openxmlformats.org/officeDocument/2006/relationships/hyperlink" Target="https://www.bing.com/maps?cp=32.364181~-109.495877&amp;style=o&amp;lvl=18&amp;dir=0&amp;sp=point.32.364181_-109.495877_Bowie%20Power%20Station%20LLC" TargetMode="External"/><Relationship Id="rId751" Type="http://schemas.openxmlformats.org/officeDocument/2006/relationships/hyperlink" Target="https://www.google.com/maps/@35.650000,-82.557500,450m/data=!3m1!1e3!4m5!3m4!1s0x0:0x0!8m2!3d35.650000!4d-82.557500" TargetMode="External"/><Relationship Id="rId849" Type="http://schemas.openxmlformats.org/officeDocument/2006/relationships/hyperlink" Target="https://www.google.com/maps/@37.497500,-121.985833,450m/data=!3m1!1e3!4m5!3m4!1s0x0:0x0!8m2!3d37.497500!4d-121.985833" TargetMode="External"/><Relationship Id="rId1174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381" Type="http://schemas.openxmlformats.org/officeDocument/2006/relationships/hyperlink" Target="https://www.google.com/maps/@39.003873,-99.414161,450m/data=!3m1!1e3!4m5!3m4!1s0x0:0x0!8m2!3d39.003873!4d-99.414161" TargetMode="External"/><Relationship Id="rId1479" Type="http://schemas.openxmlformats.org/officeDocument/2006/relationships/hyperlink" Target="https://www.google.com/maps/@41.230833,-79.416944,450m/data=!3m1!1e3!4m5!3m4!1s0x0:0x0!8m2!3d41.230833!4d-79.416944" TargetMode="External"/><Relationship Id="rId1686" Type="http://schemas.openxmlformats.org/officeDocument/2006/relationships/hyperlink" Target="https://www.bing.com/maps?cp=40.071389~-80.204722&amp;style=o&amp;lvl=18&amp;dir=0&amp;sp=point.40.071389_-80.204722_Amity%20Energy%20LLC" TargetMode="External"/><Relationship Id="rId2225" Type="http://schemas.openxmlformats.org/officeDocument/2006/relationships/hyperlink" Target="https://www.google.com/maps/@41.560833,-75.185700,450m/data=!3m1!1e3!4m5!3m4!1s0x0:0x0!8m2!3d41.560833!4d-75.185700" TargetMode="External"/><Relationship Id="rId2432" Type="http://schemas.openxmlformats.org/officeDocument/2006/relationships/hyperlink" Target="https://www.bing.com/maps?cp=33.516450~-80.572678&amp;style=o&amp;lvl=18&amp;dir=0&amp;sp=point.33.516450_-80.572678_Ulmer%20Solar" TargetMode="External"/><Relationship Id="rId404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611" Type="http://schemas.openxmlformats.org/officeDocument/2006/relationships/hyperlink" Target="https://www.google.com/maps/@42.173924,-121.810548,450m/data=!3m1!1e3!4m5!3m4!1s0x0:0x0!8m2!3d42.173924!4d-121.810548" TargetMode="External"/><Relationship Id="rId1034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1241" Type="http://schemas.openxmlformats.org/officeDocument/2006/relationships/hyperlink" Target="https://www.google.com/maps/@36.261100,-89.021900,450m/data=!3m1!1e3!4m5!3m4!1s0x0:0x0!8m2!3d36.261100!4d-89.021900" TargetMode="External"/><Relationship Id="rId1339" Type="http://schemas.openxmlformats.org/officeDocument/2006/relationships/hyperlink" Target="https://www.google.com/maps/@21.364444,-158.065000,450m/data=!3m1!1e3!4m5!3m4!1s0x0:0x0!8m2!3d21.364444!4d-158.065000" TargetMode="External"/><Relationship Id="rId1893" Type="http://schemas.openxmlformats.org/officeDocument/2006/relationships/hyperlink" Target="https://www.google.com/maps/@31.727237,-101.582000,450m/data=!3m1!1e3!4m5!3m4!1s0x0:0x0!8m2!3d31.727237!4d-101.582000" TargetMode="External"/><Relationship Id="rId2737" Type="http://schemas.openxmlformats.org/officeDocument/2006/relationships/hyperlink" Target="https://www.google.com/maps/@32.733421,-115.713680,450m/data=!3m1!1e3!4m5!3m4!1s0x0:0x0!8m2!3d32.733421!4d-115.713680" TargetMode="External"/><Relationship Id="rId2944" Type="http://schemas.openxmlformats.org/officeDocument/2006/relationships/hyperlink" Target="https://www.bing.com/maps?cp=42.503322~-73.220428&amp;style=o&amp;lvl=18&amp;dir=0&amp;sp=point.42.503322_-73.220428_MA%20Lanesboro%20S.%20Main%20St." TargetMode="External"/><Relationship Id="rId709" Type="http://schemas.openxmlformats.org/officeDocument/2006/relationships/hyperlink" Target="https://www.google.com/maps/@39.195000,-106.835000,450m/data=!3m1!1e3!4m5!3m4!1s0x0:0x0!8m2!3d39.195000!4d-106.835000" TargetMode="External"/><Relationship Id="rId916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1101" Type="http://schemas.openxmlformats.org/officeDocument/2006/relationships/hyperlink" Target="https://www.google.com/maps/@34.855556,-116.866944,450m/data=!3m1!1e3!4m5!3m4!1s0x0:0x0!8m2!3d34.855556!4d-116.866944" TargetMode="External"/><Relationship Id="rId1546" Type="http://schemas.openxmlformats.org/officeDocument/2006/relationships/hyperlink" Target="https://www.bing.com/maps?cp=29.908889~-95.216944&amp;style=o&amp;lvl=18&amp;dir=0&amp;sp=point.29.908889_-95.216944_CPV%20Pondera%20King%20Energy%20Center" TargetMode="External"/><Relationship Id="rId1753" Type="http://schemas.openxmlformats.org/officeDocument/2006/relationships/hyperlink" Target="https://www.google.com/maps/@29.650556,-98.012222,450m/data=!3m1!1e3!4m5!3m4!1s0x0:0x0!8m2!3d29.650556!4d-98.012222" TargetMode="External"/><Relationship Id="rId1960" Type="http://schemas.openxmlformats.org/officeDocument/2006/relationships/hyperlink" Target="https://www.bing.com/maps?cp=32.241111~-97.071389&amp;style=o&amp;lvl=18&amp;dir=0&amp;sp=point.32.241111_-97.071389_Hill%20County%20Generation%20Facility" TargetMode="External"/><Relationship Id="rId2804" Type="http://schemas.openxmlformats.org/officeDocument/2006/relationships/hyperlink" Target="https://www.bing.com/maps?cp=37.762155~-78.479120&amp;style=o&amp;lvl=18&amp;dir=0&amp;sp=point.37.762155_-78.479120_Deer%20Wood%20Energy,%20LLC" TargetMode="External"/><Relationship Id="rId45" Type="http://schemas.openxmlformats.org/officeDocument/2006/relationships/hyperlink" Target="https://www.google.com/maps/@44.836667,-68.698055,450m/data=!3m1!1e3!4m5!3m4!1s0x0:0x0!8m2!3d44.836667!4d-68.698055" TargetMode="External"/><Relationship Id="rId1406" Type="http://schemas.openxmlformats.org/officeDocument/2006/relationships/hyperlink" Target="https://www.bing.com/maps?cp=41.668056~-75.725000&amp;style=o&amp;lvl=18&amp;dir=0&amp;sp=point.41.668056_-75.725000_Hop%20Bottom" TargetMode="External"/><Relationship Id="rId1613" Type="http://schemas.openxmlformats.org/officeDocument/2006/relationships/hyperlink" Target="https://www.google.com/maps/@35.313056,-101.274444,450m/data=!3m1!1e3!4m5!3m4!1s0x0:0x0!8m2!3d35.313056!4d-101.274444" TargetMode="External"/><Relationship Id="rId1820" Type="http://schemas.openxmlformats.org/officeDocument/2006/relationships/hyperlink" Target="https://www.bing.com/maps?cp=39.903900~-80.796600&amp;style=o&amp;lvl=18&amp;dir=0&amp;sp=point.39.903900_-80.796600_Moundsville%20Power" TargetMode="External"/><Relationship Id="rId3066" Type="http://schemas.openxmlformats.org/officeDocument/2006/relationships/hyperlink" Target="https://www.bing.com/maps?cp=38.448519~-78.800731&amp;style=o&amp;lvl=18&amp;dir=0&amp;sp=point.38.448519_-78.800731_Twins%20Solar" TargetMode="External"/><Relationship Id="rId194" Type="http://schemas.openxmlformats.org/officeDocument/2006/relationships/hyperlink" Target="https://www.bing.com/maps?cp=27.627778~-81.845000&amp;style=o&amp;lvl=18&amp;dir=0&amp;sp=point.27.627778_-81.845000_Unknown" TargetMode="External"/><Relationship Id="rId1918" Type="http://schemas.openxmlformats.org/officeDocument/2006/relationships/hyperlink" Target="https://www.bing.com/maps?cp=35.457984~-78.204622&amp;style=o&amp;lvl=18&amp;dir=0&amp;sp=point.35.457984_-78.204622_Signature%20Solar" TargetMode="External"/><Relationship Id="rId2082" Type="http://schemas.openxmlformats.org/officeDocument/2006/relationships/hyperlink" Target="https://www.bing.com/maps?cp=36.189000~-79.532000&amp;style=o&amp;lvl=18&amp;dir=0&amp;sp=point.36.189000_-79.532000_Osceola%20Solar,%20LLC" TargetMode="External"/><Relationship Id="rId261" Type="http://schemas.openxmlformats.org/officeDocument/2006/relationships/hyperlink" Target="https://www.google.com/maps/@38.532161,-94.902633,450m/data=!3m1!1e3!4m5!3m4!1s0x0:0x0!8m2!3d38.532161!4d-94.902633" TargetMode="External"/><Relationship Id="rId499" Type="http://schemas.openxmlformats.org/officeDocument/2006/relationships/hyperlink" Target="https://www.google.com/maps/@36.702000,-114.512500,450m/data=!3m1!1e3!4m5!3m4!1s0x0:0x0!8m2!3d36.702000!4d-114.512500" TargetMode="External"/><Relationship Id="rId2387" Type="http://schemas.openxmlformats.org/officeDocument/2006/relationships/hyperlink" Target="https://www.google.com/maps/@34.229747,-79.284278,450m/data=!3m1!1e3!4m5!3m4!1s0x0:0x0!8m2!3d34.229747!4d-79.284278" TargetMode="External"/><Relationship Id="rId2594" Type="http://schemas.openxmlformats.org/officeDocument/2006/relationships/hyperlink" Target="https://www.bing.com/maps?cp=44.722472~-93.024741&amp;style=o&amp;lvl=18&amp;dir=0&amp;sp=point.44.722472_-93.024741_Gladiolus%20Solar,%20LLC" TargetMode="External"/><Relationship Id="rId359" Type="http://schemas.openxmlformats.org/officeDocument/2006/relationships/hyperlink" Target="https://www.google.com/maps/@35.906900,-79.061700,450m/data=!3m1!1e3!4m5!3m4!1s0x0:0x0!8m2!3d35.906900!4d-79.061700" TargetMode="External"/><Relationship Id="rId566" Type="http://schemas.openxmlformats.org/officeDocument/2006/relationships/hyperlink" Target="https://www.bing.com/maps?cp=44.555833~-89.946389&amp;style=o&amp;lvl=18&amp;dir=0&amp;sp=point.44.555833_-89.946389_Sherry%20Energy%20Center" TargetMode="External"/><Relationship Id="rId773" Type="http://schemas.openxmlformats.org/officeDocument/2006/relationships/hyperlink" Target="https://www.google.com/maps/@38.796944,-122.838888,450m/data=!3m1!1e3!4m5!3m4!1s0x0:0x0!8m2!3d38.796944!4d-122.838888" TargetMode="External"/><Relationship Id="rId1196" Type="http://schemas.openxmlformats.org/officeDocument/2006/relationships/hyperlink" Target="https://www.bing.com/maps?cp=35.743889~-119.229444&amp;style=o&amp;lvl=18&amp;dir=0&amp;sp=point.35.743889_-119.229444_Solar%20Photovoltaic%20Project" TargetMode="External"/><Relationship Id="rId2247" Type="http://schemas.openxmlformats.org/officeDocument/2006/relationships/hyperlink" Target="https://www.google.com/maps/@41.841631,-78.046692,450m/data=!3m1!1e3!4m5!3m4!1s0x0:0x0!8m2!3d41.841631!4d-78.046692" TargetMode="External"/><Relationship Id="rId2454" Type="http://schemas.openxmlformats.org/officeDocument/2006/relationships/hyperlink" Target="https://www.bing.com/maps?cp=39.731999~-81.909300&amp;style=o&amp;lvl=18&amp;dir=0&amp;sp=point.39.731999_-81.909300_Rokeby%20L&amp;D%20Hydroelectric%20Project" TargetMode="External"/><Relationship Id="rId2899" Type="http://schemas.openxmlformats.org/officeDocument/2006/relationships/hyperlink" Target="https://www.google.com/maps/@38.935677,-87.141761,450m/data=!3m1!1e3!4m5!3m4!1s0x0:0x0!8m2!3d38.935677!4d-87.141761" TargetMode="External"/><Relationship Id="rId121" Type="http://schemas.openxmlformats.org/officeDocument/2006/relationships/hyperlink" Target="https://www.google.com/maps/@27.053600,-80.562800,450m/data=!3m1!1e3!4m5!3m4!1s0x0:0x0!8m2!3d27.053600!4d-80.562800" TargetMode="External"/><Relationship Id="rId219" Type="http://schemas.openxmlformats.org/officeDocument/2006/relationships/hyperlink" Target="https://www.google.com/maps/@45.801549,-120.167176,450m/data=!3m1!1e3!4m5!3m4!1s0x0:0x0!8m2!3d45.801549!4d-120.167176" TargetMode="External"/><Relationship Id="rId426" Type="http://schemas.openxmlformats.org/officeDocument/2006/relationships/hyperlink" Target="https://www.bing.com/maps?cp=39.393100~-87.510800&amp;style=o&amp;lvl=18&amp;dir=0&amp;sp=point.39.393100_-87.510800_Sugar%20Creek%20Power" TargetMode="External"/><Relationship Id="rId633" Type="http://schemas.openxmlformats.org/officeDocument/2006/relationships/hyperlink" Target="https://www.google.com/maps/@40.746100,-116.529700,450m/data=!3m1!1e3!4m5!3m4!1s0x0:0x0!8m2!3d40.746100!4d-116.529700" TargetMode="External"/><Relationship Id="rId980" Type="http://schemas.openxmlformats.org/officeDocument/2006/relationships/hyperlink" Target="https://www.bing.com/maps?cp=39.810000~-81.650000&amp;style=o&amp;lvl=18&amp;dir=0&amp;sp=point.39.810000_-81.650000_Turning%20Point%20Solar" TargetMode="External"/><Relationship Id="rId1056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1263" Type="http://schemas.openxmlformats.org/officeDocument/2006/relationships/hyperlink" Target="https://www.google.com/maps/@35.610000,-114.260000,450m/data=!3m1!1e3!4m5!3m4!1s0x0:0x0!8m2!3d35.610000!4d-114.260000" TargetMode="External"/><Relationship Id="rId2107" Type="http://schemas.openxmlformats.org/officeDocument/2006/relationships/hyperlink" Target="https://www.google.com/maps/@44.278900,-92.938000,450m/data=!3m1!1e3!4m5!3m4!1s0x0:0x0!8m2!3d44.278900!4d-92.938000" TargetMode="External"/><Relationship Id="rId2314" Type="http://schemas.openxmlformats.org/officeDocument/2006/relationships/hyperlink" Target="https://www.bing.com/maps?cp=44.424936~-93.215897&amp;style=o&amp;lvl=18&amp;dir=0&amp;sp=point.44.424936_-93.215897_Hydra%20Community%20Solar" TargetMode="External"/><Relationship Id="rId2661" Type="http://schemas.openxmlformats.org/officeDocument/2006/relationships/hyperlink" Target="https://www.google.com/maps/@41.783566,-72.703078,450m/data=!3m1!1e3!4m5!3m4!1s0x0:0x0!8m2!3d41.783566!4d-72.703078" TargetMode="External"/><Relationship Id="rId2759" Type="http://schemas.openxmlformats.org/officeDocument/2006/relationships/hyperlink" Target="https://www.google.com/maps/@34.671135,-98.389500,450m/data=!3m1!1e3!4m5!3m4!1s0x0:0x0!8m2!3d34.671135!4d-98.389500" TargetMode="External"/><Relationship Id="rId2966" Type="http://schemas.openxmlformats.org/officeDocument/2006/relationships/hyperlink" Target="https://www.bing.com/maps?cp=42.495000~-78.082000&amp;style=o&amp;lvl=18&amp;dir=0&amp;sp=point.42.495000_-78.082000_Cold%20Creek%20Solar" TargetMode="External"/><Relationship Id="rId840" Type="http://schemas.openxmlformats.org/officeDocument/2006/relationships/hyperlink" Target="https://www.bing.com/maps?cp=42.565278~-113.544444&amp;style=o&amp;lvl=18&amp;dir=0&amp;sp=point.42.565278_-113.544444_Conner%20Ridge" TargetMode="External"/><Relationship Id="rId938" Type="http://schemas.openxmlformats.org/officeDocument/2006/relationships/hyperlink" Target="https://www.bing.com/maps?cp=34.075278~-117.553611&amp;style=o&amp;lvl=18&amp;dir=0&amp;sp=point.34.075278_-117.553611_Solar%20Photovoltaic%20Project" TargetMode="External"/><Relationship Id="rId1470" Type="http://schemas.openxmlformats.org/officeDocument/2006/relationships/hyperlink" Target="https://www.bing.com/maps?cp=40.265278~-80.268611&amp;style=o&amp;lvl=18&amp;dir=0&amp;sp=point.40.265278_-80.268611_Red%20Glen" TargetMode="External"/><Relationship Id="rId1568" Type="http://schemas.openxmlformats.org/officeDocument/2006/relationships/hyperlink" Target="https://www.bing.com/maps?cp=41.605833~-81.805833&amp;style=o&amp;lvl=18&amp;dir=0&amp;sp=point.41.605833_-81.805833_Icebreaker%20Offshore%20Wind%20Farm" TargetMode="External"/><Relationship Id="rId1775" Type="http://schemas.openxmlformats.org/officeDocument/2006/relationships/hyperlink" Target="https://www.google.com/maps/@38.692497,-76.842151,450m/data=!3m1!1e3!4m5!3m4!1s0x0:0x0!8m2!3d38.692497!4d-76.842151" TargetMode="External"/><Relationship Id="rId2521" Type="http://schemas.openxmlformats.org/officeDocument/2006/relationships/hyperlink" Target="https://www.google.com/maps/@42.271284,-120.359221,450m/data=!3m1!1e3!4m5!3m4!1s0x0:0x0!8m2!3d42.271284!4d-120.359221" TargetMode="External"/><Relationship Id="rId2619" Type="http://schemas.openxmlformats.org/officeDocument/2006/relationships/hyperlink" Target="https://www.google.com/maps/@40.746829,-74.090615,450m/data=!3m1!1e3!4m5!3m4!1s0x0:0x0!8m2!3d40.746829!4d-74.090615" TargetMode="External"/><Relationship Id="rId2826" Type="http://schemas.openxmlformats.org/officeDocument/2006/relationships/hyperlink" Target="https://www.bing.com/maps?cp=40.887886~-117.130531&amp;style=o&amp;lvl=18&amp;dir=0&amp;sp=point.40.887886_-117.130531_Iron%20Point%20Solar%20(Hybrid)" TargetMode="External"/><Relationship Id="rId67" Type="http://schemas.openxmlformats.org/officeDocument/2006/relationships/hyperlink" Target="https://www.google.com/maps/@39.290800,-74.636400,450m/data=!3m1!1e3!4m5!3m4!1s0x0:0x0!8m2!3d39.290800!4d-74.636400" TargetMode="External"/><Relationship Id="rId700" Type="http://schemas.openxmlformats.org/officeDocument/2006/relationships/hyperlink" Target="https://www.bing.com/maps?cp=42.600000~-115.000000&amp;style=o&amp;lvl=18&amp;dir=0&amp;sp=point.42.600000_-115.000000_Notch%20Butte%20Wind%20Park" TargetMode="External"/><Relationship Id="rId1123" Type="http://schemas.openxmlformats.org/officeDocument/2006/relationships/hyperlink" Target="https://www.google.com/maps/@34.855556,-116.866944,450m/data=!3m1!1e3!4m5!3m4!1s0x0:0x0!8m2!3d34.855556!4d-116.866944" TargetMode="External"/><Relationship Id="rId1330" Type="http://schemas.openxmlformats.org/officeDocument/2006/relationships/hyperlink" Target="https://www.bing.com/maps?cp=33.155120~-111.483636&amp;style=o&amp;lvl=18&amp;dir=0&amp;sp=point.33.155120_-111.483636_Copper%20Crossing%20Energy%20and%20Research%20Cent" TargetMode="External"/><Relationship Id="rId1428" Type="http://schemas.openxmlformats.org/officeDocument/2006/relationships/hyperlink" Target="https://www.bing.com/maps?cp=41.663056~-76.805556&amp;style=o&amp;lvl=18&amp;dir=0&amp;sp=point.41.663056_-76.805556_Alpaca" TargetMode="External"/><Relationship Id="rId1635" Type="http://schemas.openxmlformats.org/officeDocument/2006/relationships/hyperlink" Target="https://www.google.com/maps/@35.123611,-78.129167,450m/data=!3m1!1e3!4m5!3m4!1s0x0:0x0!8m2!3d35.123611!4d-78.129167" TargetMode="External"/><Relationship Id="rId1982" Type="http://schemas.openxmlformats.org/officeDocument/2006/relationships/hyperlink" Target="https://www.bing.com/maps?cp=38.771069~-75.137474&amp;style=o&amp;lvl=18&amp;dir=0&amp;sp=point.38.771069_-75.137474_ESS%20Lewes" TargetMode="External"/><Relationship Id="rId1842" Type="http://schemas.openxmlformats.org/officeDocument/2006/relationships/hyperlink" Target="https://www.bing.com/maps?cp=34.273800~-118.345400&amp;style=o&amp;lvl=18&amp;dir=0&amp;sp=point.34.273800_-118.345400_Foothill%20Solar%20Project" TargetMode="External"/><Relationship Id="rId1702" Type="http://schemas.openxmlformats.org/officeDocument/2006/relationships/hyperlink" Target="https://www.bing.com/maps?cp=39.435278~-80.246667&amp;style=o&amp;lvl=18&amp;dir=0&amp;sp=point.39.435278_-80.246667_Purdys%20Run%20Energy,%20LLC" TargetMode="External"/><Relationship Id="rId283" Type="http://schemas.openxmlformats.org/officeDocument/2006/relationships/hyperlink" Target="https://www.google.com/maps/@33.812500,-78.967222,450m/data=!3m1!1e3!4m5!3m4!1s0x0:0x0!8m2!3d33.812500!4d-78.967222" TargetMode="External"/><Relationship Id="rId490" Type="http://schemas.openxmlformats.org/officeDocument/2006/relationships/hyperlink" Target="https://www.bing.com/maps?cp=32.985977~-112.811009&amp;style=o&amp;lvl=18&amp;dir=0&amp;sp=point.32.985977_-112.811009_Gila%20Bend%20Power%20Generation%20Station" TargetMode="External"/><Relationship Id="rId2171" Type="http://schemas.openxmlformats.org/officeDocument/2006/relationships/hyperlink" Target="https://www.google.com/maps/@43.519585,-112.046184,450m/data=!3m1!1e3!4m5!3m4!1s0x0:0x0!8m2!3d43.519585!4d-112.046184" TargetMode="External"/><Relationship Id="rId3015" Type="http://schemas.openxmlformats.org/officeDocument/2006/relationships/hyperlink" Target="https://www.google.com/maps/@31.387500,-84.055277,450m/data=!3m1!1e3!4m5!3m4!1s0x0:0x0!8m2!3d31.387500!4d-84.055277" TargetMode="External"/><Relationship Id="rId143" Type="http://schemas.openxmlformats.org/officeDocument/2006/relationships/hyperlink" Target="https://www.google.com/maps/@33.091700,-95.041700,450m/data=!3m1!1e3!4m5!3m4!1s0x0:0x0!8m2!3d33.091700!4d-95.041700" TargetMode="External"/><Relationship Id="rId350" Type="http://schemas.openxmlformats.org/officeDocument/2006/relationships/hyperlink" Target="https://www.bing.com/maps?cp=60.677000~-151.381500&amp;style=o&amp;lvl=18&amp;dir=0&amp;sp=point.60.677000_-151.381500_Tesoro%20Kenai%20Cogeneration%20Plant" TargetMode="External"/><Relationship Id="rId588" Type="http://schemas.openxmlformats.org/officeDocument/2006/relationships/hyperlink" Target="https://www.bing.com/maps?cp=36.186111~-94.284166&amp;style=o&amp;lvl=18&amp;dir=0&amp;sp=point.36.186111_-94.284166_Genova%20Arkansas%20I%20LLC" TargetMode="External"/><Relationship Id="rId795" Type="http://schemas.openxmlformats.org/officeDocument/2006/relationships/hyperlink" Target="https://www.google.com/maps/@33.655300,-84.259400,450m/data=!3m1!1e3!4m5!3m4!1s0x0:0x0!8m2!3d33.655300!4d-84.259400" TargetMode="External"/><Relationship Id="rId2031" Type="http://schemas.openxmlformats.org/officeDocument/2006/relationships/hyperlink" Target="https://www.google.com/maps/@34.114940,-109.375030,450m/data=!3m1!1e3!4m5!3m4!1s0x0:0x0!8m2!3d34.114940!4d-109.375030" TargetMode="External"/><Relationship Id="rId2269" Type="http://schemas.openxmlformats.org/officeDocument/2006/relationships/hyperlink" Target="https://www.google.com/maps/@40.265000,-80.225000,450m/data=!3m1!1e3!4m5!3m4!1s0x0:0x0!8m2!3d40.265000!4d-80.225000" TargetMode="External"/><Relationship Id="rId2476" Type="http://schemas.openxmlformats.org/officeDocument/2006/relationships/hyperlink" Target="https://www.bing.com/maps?cp=33.100314~-95.622053&amp;style=o&amp;lvl=18&amp;dir=0&amp;sp=point.33.100314_-95.622053_Solemio%20LLC" TargetMode="External"/><Relationship Id="rId2683" Type="http://schemas.openxmlformats.org/officeDocument/2006/relationships/hyperlink" Target="https://www.google.com/maps/@39.539511,-119.439158,450m/data=!3m1!1e3!4m5!3m4!1s0x0:0x0!8m2!3d39.539511!4d-119.439158" TargetMode="External"/><Relationship Id="rId2890" Type="http://schemas.openxmlformats.org/officeDocument/2006/relationships/hyperlink" Target="https://www.bing.com/maps?cp=47.447560~-101.107000&amp;style=o&amp;lvl=18&amp;dir=0&amp;sp=point.47.447560_-101.107000_Discovery%20Wind,%20LLC" TargetMode="External"/><Relationship Id="rId9" Type="http://schemas.openxmlformats.org/officeDocument/2006/relationships/hyperlink" Target="https://www.google.com/maps/@64.847743,-147.735063,450m/data=!3m1!1e3!4m5!3m4!1s0x0:0x0!8m2!3d64.847743!4d-147.735063" TargetMode="External"/><Relationship Id="rId210" Type="http://schemas.openxmlformats.org/officeDocument/2006/relationships/hyperlink" Target="https://www.bing.com/maps?cp=36.868206~-89.840173&amp;style=o&amp;lvl=18&amp;dir=0&amp;sp=point.36.868206_-89.840173_Essex" TargetMode="External"/><Relationship Id="rId448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655" Type="http://schemas.openxmlformats.org/officeDocument/2006/relationships/hyperlink" Target="https://www.google.com/maps/@43.209400,-78.983600,450m/data=!3m1!1e3!4m5!3m4!1s0x0:0x0!8m2!3d43.209400!4d-78.983600" TargetMode="External"/><Relationship Id="rId862" Type="http://schemas.openxmlformats.org/officeDocument/2006/relationships/hyperlink" Target="https://www.bing.com/maps?cp=40.667778~-75.232222&amp;style=o&amp;lvl=18&amp;dir=0&amp;sp=point.40.667778_-75.232222_PPL%20Glendon%20LFGTE%20Plant" TargetMode="External"/><Relationship Id="rId1078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1285" Type="http://schemas.openxmlformats.org/officeDocument/2006/relationships/hyperlink" Target="https://www.google.com/maps/@42.709722,-73.202222,450m/data=!3m1!1e3!4m5!3m4!1s0x0:0x0!8m2!3d42.709722!4d-73.202222" TargetMode="External"/><Relationship Id="rId1492" Type="http://schemas.openxmlformats.org/officeDocument/2006/relationships/hyperlink" Target="https://www.bing.com/maps?cp=41.599444~-76.009167&amp;style=o&amp;lvl=18&amp;dir=0&amp;sp=point.41.599444_-76.009167_Florey%20Knobb" TargetMode="External"/><Relationship Id="rId2129" Type="http://schemas.openxmlformats.org/officeDocument/2006/relationships/hyperlink" Target="https://www.google.com/maps/@44.823500,-93.035200,450m/data=!3m1!1e3!4m5!3m4!1s0x0:0x0!8m2!3d44.823500!4d-93.035200" TargetMode="External"/><Relationship Id="rId2336" Type="http://schemas.openxmlformats.org/officeDocument/2006/relationships/hyperlink" Target="https://www.bing.com/maps?cp=41.749600~-71.553500&amp;style=o&amp;lvl=18&amp;dir=0&amp;sp=point.41.749600_-71.553500_Scituate%20RI%20Solar,%20LLC" TargetMode="External"/><Relationship Id="rId2543" Type="http://schemas.openxmlformats.org/officeDocument/2006/relationships/hyperlink" Target="https://www.google.com/maps/@39.743569,-93.657139,450m/data=!3m1!1e3!4m5!3m4!1s0x0:0x0!8m2!3d39.743569!4d-93.657139" TargetMode="External"/><Relationship Id="rId2750" Type="http://schemas.openxmlformats.org/officeDocument/2006/relationships/hyperlink" Target="https://www.bing.com/maps?cp=44.031400~-71.035300&amp;style=o&amp;lvl=18&amp;dir=0&amp;sp=point.44.031400_-71.035300_Saco%20River%20Solar,%20LLC" TargetMode="External"/><Relationship Id="rId2988" Type="http://schemas.openxmlformats.org/officeDocument/2006/relationships/hyperlink" Target="https://www.bing.com/maps?cp=34.020900~-118.040190&amp;style=o&amp;lvl=18&amp;dir=0&amp;sp=point.34.020900_-118.040190_CPA%203777%20Workman" TargetMode="External"/><Relationship Id="rId308" Type="http://schemas.openxmlformats.org/officeDocument/2006/relationships/hyperlink" Target="https://www.bing.com/maps?cp=41.771700~-91.132100&amp;style=o&amp;lvl=18&amp;dir=0&amp;sp=point.41.771700_-91.132100_Tipton" TargetMode="External"/><Relationship Id="rId515" Type="http://schemas.openxmlformats.org/officeDocument/2006/relationships/hyperlink" Target="https://www.google.com/maps/@31.832132,-94.900640,450m/data=!3m1!1e3!4m5!3m4!1s0x0:0x0!8m2!3d31.832132!4d-94.900640" TargetMode="External"/><Relationship Id="rId722" Type="http://schemas.openxmlformats.org/officeDocument/2006/relationships/hyperlink" Target="https://www.bing.com/maps?cp=40.695833~-78.663055&amp;style=o&amp;lvl=18&amp;dir=0&amp;sp=point.40.695833_-78.663055_Seldom%20Seen%20Wind%20LLC" TargetMode="External"/><Relationship Id="rId1145" Type="http://schemas.openxmlformats.org/officeDocument/2006/relationships/hyperlink" Target="https://www.google.com/maps/@34.855556,-116.866944,450m/data=!3m1!1e3!4m5!3m4!1s0x0:0x0!8m2!3d34.855556!4d-116.866944" TargetMode="External"/><Relationship Id="rId1352" Type="http://schemas.openxmlformats.org/officeDocument/2006/relationships/hyperlink" Target="https://www.bing.com/maps?cp=35.438056~-81.865000&amp;style=o&amp;lvl=18&amp;dir=0&amp;sp=point.35.438056_-81.865000_Duck%20Solar" TargetMode="External"/><Relationship Id="rId1797" Type="http://schemas.openxmlformats.org/officeDocument/2006/relationships/hyperlink" Target="https://www.google.com/maps/@43.289681,-115.937475,450m/data=!3m1!1e3!4m5!3m4!1s0x0:0x0!8m2!3d43.289681!4d-115.937475" TargetMode="External"/><Relationship Id="rId2403" Type="http://schemas.openxmlformats.org/officeDocument/2006/relationships/hyperlink" Target="https://www.google.com/maps/@34.229219,-79.286853,450m/data=!3m1!1e3!4m5!3m4!1s0x0:0x0!8m2!3d34.229219!4d-79.286853" TargetMode="External"/><Relationship Id="rId2848" Type="http://schemas.openxmlformats.org/officeDocument/2006/relationships/hyperlink" Target="https://www.bing.com/maps?cp=30.223821~-97.382616&amp;style=o&amp;lvl=18&amp;dir=0&amp;sp=point.30.223821_-97.382616_Dogwood%20Creek%20Solar%20and%20BESS" TargetMode="External"/><Relationship Id="rId89" Type="http://schemas.openxmlformats.org/officeDocument/2006/relationships/hyperlink" Target="https://www.google.com/maps/@32.905600,-97.479200,450m/data=!3m1!1e3!4m5!3m4!1s0x0:0x0!8m2!3d32.905600!4d-97.479200" TargetMode="External"/><Relationship Id="rId1005" Type="http://schemas.openxmlformats.org/officeDocument/2006/relationships/hyperlink" Target="https://www.google.com/maps/@34.985600,-78.462500,450m/data=!3m1!1e3!4m5!3m4!1s0x0:0x0!8m2!3d34.985600!4d-78.462500" TargetMode="External"/><Relationship Id="rId1212" Type="http://schemas.openxmlformats.org/officeDocument/2006/relationships/hyperlink" Target="https://www.bing.com/maps?cp=21.318882~-158.083931&amp;style=o&amp;lvl=18&amp;dir=0&amp;sp=point.21.318882_-158.083931_Kalaeloa%20Solar%20One" TargetMode="External"/><Relationship Id="rId1657" Type="http://schemas.openxmlformats.org/officeDocument/2006/relationships/hyperlink" Target="https://www.google.com/maps/@34.810278,-104.984722,450m/data=!3m1!1e3!4m5!3m4!1s0x0:0x0!8m2!3d34.810278!4d-104.984722" TargetMode="External"/><Relationship Id="rId1864" Type="http://schemas.openxmlformats.org/officeDocument/2006/relationships/hyperlink" Target="https://www.bing.com/maps?cp=31.126342~-84.397442&amp;style=o&amp;lvl=18&amp;dir=0&amp;sp=point.31.126342_-84.397442_Hopeful%20Solar%20LLC" TargetMode="External"/><Relationship Id="rId2610" Type="http://schemas.openxmlformats.org/officeDocument/2006/relationships/hyperlink" Target="https://www.bing.com/maps?cp=40.746829~-74.090615&amp;style=o&amp;lvl=18&amp;dir=0&amp;sp=point.40.746829_-74.090615_NJ%20TRANSITGRID" TargetMode="External"/><Relationship Id="rId2708" Type="http://schemas.openxmlformats.org/officeDocument/2006/relationships/hyperlink" Target="https://www.bing.com/maps?cp=43.174056~-78.031012&amp;style=o&amp;lvl=18&amp;dir=0&amp;sp=point.43.174056_-78.031012_Holley%20Road%20Solar" TargetMode="External"/><Relationship Id="rId2915" Type="http://schemas.openxmlformats.org/officeDocument/2006/relationships/hyperlink" Target="https://www.google.com/maps/@29.219970,-99.746383,450m/data=!3m1!1e3!4m5!3m4!1s0x0:0x0!8m2!3d29.219970!4d-99.746383" TargetMode="External"/><Relationship Id="rId1517" Type="http://schemas.openxmlformats.org/officeDocument/2006/relationships/hyperlink" Target="https://www.google.com/maps/@43.433889,-124.243333,450m/data=!3m1!1e3!4m5!3m4!1s0x0:0x0!8m2!3d43.433889!4d-124.243333" TargetMode="External"/><Relationship Id="rId1724" Type="http://schemas.openxmlformats.org/officeDocument/2006/relationships/hyperlink" Target="https://www.bing.com/maps?cp=33.230833~-112.626389&amp;style=o&amp;lvl=18&amp;dir=0&amp;sp=point.33.230833_-112.626389_Buckeye%20Generation%20Center,%20LLC" TargetMode="External"/><Relationship Id="rId16" Type="http://schemas.openxmlformats.org/officeDocument/2006/relationships/hyperlink" Target="https://www.bing.com/maps?cp=33.918151~-118.427648&amp;style=o&amp;lvl=18&amp;dir=0&amp;sp=point.33.918151_-118.427648_Scattergood" TargetMode="External"/><Relationship Id="rId1931" Type="http://schemas.openxmlformats.org/officeDocument/2006/relationships/hyperlink" Target="https://www.google.com/maps/@36.045891,-77.894272,450m/data=!3m1!1e3!4m5!3m4!1s0x0:0x0!8m2!3d36.045891!4d-77.894272" TargetMode="External"/><Relationship Id="rId3037" Type="http://schemas.openxmlformats.org/officeDocument/2006/relationships/hyperlink" Target="https://www.google.com/maps/@26.299598,-98.613351,450m/data=!3m1!1e3!4m5!3m4!1s0x0:0x0!8m2!3d26.299598!4d-98.613351" TargetMode="External"/><Relationship Id="rId2193" Type="http://schemas.openxmlformats.org/officeDocument/2006/relationships/hyperlink" Target="https://www.google.com/maps/@39.730179,-85.267717,450m/data=!3m1!1e3!4m5!3m4!1s0x0:0x0!8m2!3d39.730179!4d-85.267717" TargetMode="External"/><Relationship Id="rId2498" Type="http://schemas.openxmlformats.org/officeDocument/2006/relationships/hyperlink" Target="https://www.bing.com/maps?cp=29.846100~-96.197300&amp;style=o&amp;lvl=18&amp;dir=0&amp;sp=point.29.846100_-96.197300_Sealy%20Power%20Peaking%20Facility" TargetMode="External"/><Relationship Id="rId165" Type="http://schemas.openxmlformats.org/officeDocument/2006/relationships/hyperlink" Target="https://www.google.com/maps/@27.728600,-81.989700,450m/data=!3m1!1e3!4m5!3m4!1s0x0:0x0!8m2!3d27.728600!4d-81.989700" TargetMode="External"/><Relationship Id="rId372" Type="http://schemas.openxmlformats.org/officeDocument/2006/relationships/hyperlink" Target="https://www.bing.com/maps?cp=42.928100~-76.840800&amp;style=o&amp;lvl=18&amp;dir=0&amp;sp=point.42.928100_-76.840800_Seneca%20Energy" TargetMode="External"/><Relationship Id="rId677" Type="http://schemas.openxmlformats.org/officeDocument/2006/relationships/hyperlink" Target="https://www.google.com/maps/@27.796255,-82.399486,450m/data=!3m1!1e3!4m5!3m4!1s0x0:0x0!8m2!3d27.796255!4d-82.399486" TargetMode="External"/><Relationship Id="rId2053" Type="http://schemas.openxmlformats.org/officeDocument/2006/relationships/hyperlink" Target="https://www.google.com/maps/@34.813083,-78.950052,450m/data=!3m1!1e3!4m5!3m4!1s0x0:0x0!8m2!3d34.813083!4d-78.950052" TargetMode="External"/><Relationship Id="rId2260" Type="http://schemas.openxmlformats.org/officeDocument/2006/relationships/hyperlink" Target="https://www.bing.com/maps?cp=41.560967~-75.185812&amp;style=o&amp;lvl=18&amp;dir=0&amp;sp=point.41.560967_-75.185812_Holdridge%20Energy" TargetMode="External"/><Relationship Id="rId2358" Type="http://schemas.openxmlformats.org/officeDocument/2006/relationships/hyperlink" Target="https://www.bing.com/maps?cp=34.478483~-79.411272&amp;style=o&amp;lvl=18&amp;dir=0&amp;sp=point.34.478483_-79.411272_Clark%20Solar" TargetMode="External"/><Relationship Id="rId232" Type="http://schemas.openxmlformats.org/officeDocument/2006/relationships/hyperlink" Target="https://www.bing.com/maps?cp=38.528300~-77.768100&amp;style=o&amp;lvl=18&amp;dir=0&amp;sp=point.38.528300_-77.768100_Marsh%20Run%20Generation%20Facility" TargetMode="External"/><Relationship Id="rId884" Type="http://schemas.openxmlformats.org/officeDocument/2006/relationships/hyperlink" Target="https://www.bing.com/maps?cp=34.042778~-117.571666&amp;style=o&amp;lvl=18&amp;dir=0&amp;sp=point.34.042778_-117.571666_Solar%20Photovoltaic%20Project" TargetMode="External"/><Relationship Id="rId2120" Type="http://schemas.openxmlformats.org/officeDocument/2006/relationships/hyperlink" Target="https://www.bing.com/maps?cp=36.285223~-78.609611&amp;style=o&amp;lvl=18&amp;dir=0&amp;sp=point.36.285223_-78.609611_Tyler%20Solar" TargetMode="External"/><Relationship Id="rId2565" Type="http://schemas.openxmlformats.org/officeDocument/2006/relationships/hyperlink" Target="https://www.google.com/maps/@42.055126,-77.187142,450m/data=!3m1!1e3!4m5!3m4!1s0x0:0x0!8m2!3d42.055126!4d-77.187142" TargetMode="External"/><Relationship Id="rId2772" Type="http://schemas.openxmlformats.org/officeDocument/2006/relationships/hyperlink" Target="https://www.bing.com/maps?cp=44.278016~-92.530876&amp;style=o&amp;lvl=18&amp;dir=0&amp;sp=point.44.278016_-92.530876_Mazeppa%20CSG" TargetMode="External"/><Relationship Id="rId537" Type="http://schemas.openxmlformats.org/officeDocument/2006/relationships/hyperlink" Target="https://www.google.com/maps/@32.364181,-109.495877,450m/data=!3m1!1e3!4m5!3m4!1s0x0:0x0!8m2!3d32.364181!4d-109.495877" TargetMode="External"/><Relationship Id="rId744" Type="http://schemas.openxmlformats.org/officeDocument/2006/relationships/hyperlink" Target="https://www.bing.com/maps?cp=36.267222~-80.788055&amp;style=o&amp;lvl=18&amp;dir=0&amp;sp=point.36.267222_-80.788055_FibroHills" TargetMode="External"/><Relationship Id="rId951" Type="http://schemas.openxmlformats.org/officeDocument/2006/relationships/hyperlink" Target="https://www.google.com/maps/@45.153889,-94.881111,450m/data=!3m1!1e3!4m5!3m4!1s0x0:0x0!8m2!3d45.153889!4d-94.881111" TargetMode="External"/><Relationship Id="rId1167" Type="http://schemas.openxmlformats.org/officeDocument/2006/relationships/hyperlink" Target="https://www.google.com/maps/@33.868900,-116.557500,450m/data=!3m1!1e3!4m5!3m4!1s0x0:0x0!8m2!3d33.868900!4d-116.557500" TargetMode="External"/><Relationship Id="rId1374" Type="http://schemas.openxmlformats.org/officeDocument/2006/relationships/hyperlink" Target="https://www.bing.com/maps?cp=38.032500~-109.300556&amp;style=o&amp;lvl=18&amp;dir=0&amp;sp=point.38.032500_-109.300556_Blue%20Mountain%20Wind%20Farm" TargetMode="External"/><Relationship Id="rId1581" Type="http://schemas.openxmlformats.org/officeDocument/2006/relationships/hyperlink" Target="https://www.google.com/maps/@38.243056,-97.003056,450m/data=!3m1!1e3!4m5!3m4!1s0x0:0x0!8m2!3d38.243056!4d-97.003056" TargetMode="External"/><Relationship Id="rId1679" Type="http://schemas.openxmlformats.org/officeDocument/2006/relationships/hyperlink" Target="https://www.google.com/maps/@40.071389,-80.204722,450m/data=!3m1!1e3!4m5!3m4!1s0x0:0x0!8m2!3d40.071389!4d-80.204722" TargetMode="External"/><Relationship Id="rId2218" Type="http://schemas.openxmlformats.org/officeDocument/2006/relationships/hyperlink" Target="https://www.bing.com/maps?cp=41.975740~-75.651614&amp;style=o&amp;lvl=18&amp;dir=0&amp;sp=point.41.975740_-75.651614_Mineral%20Point%20Energy" TargetMode="External"/><Relationship Id="rId2425" Type="http://schemas.openxmlformats.org/officeDocument/2006/relationships/hyperlink" Target="https://www.google.com/maps/@34.227800,-81.885158,450m/data=!3m1!1e3!4m5!3m4!1s0x0:0x0!8m2!3d34.227800!4d-81.885158" TargetMode="External"/><Relationship Id="rId2632" Type="http://schemas.openxmlformats.org/officeDocument/2006/relationships/hyperlink" Target="https://www.bing.com/maps?cp=21.426420~-158.033810&amp;style=o&amp;lvl=18&amp;dir=0&amp;sp=point.21.426420_-158.033810_Kupehau" TargetMode="External"/><Relationship Id="rId80" Type="http://schemas.openxmlformats.org/officeDocument/2006/relationships/hyperlink" Target="https://www.bing.com/maps?cp=40.759167~-73.946111&amp;style=o&amp;lvl=18&amp;dir=0&amp;sp=point.40.759167_-73.946111_Ravenswood" TargetMode="External"/><Relationship Id="rId604" Type="http://schemas.openxmlformats.org/officeDocument/2006/relationships/hyperlink" Target="https://www.bing.com/maps?cp=37.725000~-121.566666&amp;style=o&amp;lvl=18&amp;dir=0&amp;sp=point.37.725000_-121.566666_TESLA%20Power%20Project" TargetMode="External"/><Relationship Id="rId811" Type="http://schemas.openxmlformats.org/officeDocument/2006/relationships/hyperlink" Target="https://www.google.com/maps/@41.879444,-106.369722,450m/data=!3m1!1e3!4m5!3m4!1s0x0:0x0!8m2!3d41.879444!4d-106.369722" TargetMode="External"/><Relationship Id="rId1027" Type="http://schemas.openxmlformats.org/officeDocument/2006/relationships/hyperlink" Target="https://www.google.com/maps/@34.130556,-117.421944,450m/data=!3m1!1e3!4m5!3m4!1s0x0:0x0!8m2!3d34.130556!4d-117.421944" TargetMode="External"/><Relationship Id="rId1234" Type="http://schemas.openxmlformats.org/officeDocument/2006/relationships/hyperlink" Target="https://www.bing.com/maps?cp=28.834201~-81.555097&amp;style=o&amp;lvl=18&amp;dir=0&amp;sp=point.28.834201_-81.555097_Sorrento" TargetMode="External"/><Relationship Id="rId1441" Type="http://schemas.openxmlformats.org/officeDocument/2006/relationships/hyperlink" Target="https://www.google.com/maps/@39.816944,-80.024444,450m/data=!3m1!1e3!4m5!3m4!1s0x0:0x0!8m2!3d39.816944!4d-80.024444" TargetMode="External"/><Relationship Id="rId1886" Type="http://schemas.openxmlformats.org/officeDocument/2006/relationships/hyperlink" Target="https://www.bing.com/maps?cp=26.216361~-97.628061&amp;style=o&amp;lvl=18&amp;dir=0&amp;sp=point.26.216361_-97.628061_Aegle%20Power" TargetMode="External"/><Relationship Id="rId2937" Type="http://schemas.openxmlformats.org/officeDocument/2006/relationships/hyperlink" Target="https://www.google.com/maps/@31.540000,-97.409000,450m/data=!3m1!1e3!4m5!3m4!1s0x0:0x0!8m2!3d31.540000!4d-97.409000" TargetMode="External"/><Relationship Id="rId909" Type="http://schemas.openxmlformats.org/officeDocument/2006/relationships/hyperlink" Target="https://www.google.com/maps/@34.086944,-117.516944,450m/data=!3m1!1e3!4m5!3m4!1s0x0:0x0!8m2!3d34.086944!4d-117.516944" TargetMode="External"/><Relationship Id="rId1301" Type="http://schemas.openxmlformats.org/officeDocument/2006/relationships/hyperlink" Target="https://www.google.com/maps/@34.537778,-117.169444,450m/data=!3m1!1e3!4m5!3m4!1s0x0:0x0!8m2!3d34.537778!4d-117.169444" TargetMode="External"/><Relationship Id="rId1539" Type="http://schemas.openxmlformats.org/officeDocument/2006/relationships/hyperlink" Target="https://www.google.com/maps/@33.344167,-100.833611,450m/data=!3m1!1e3!4m5!3m4!1s0x0:0x0!8m2!3d33.344167!4d-100.833611" TargetMode="External"/><Relationship Id="rId1746" Type="http://schemas.openxmlformats.org/officeDocument/2006/relationships/hyperlink" Target="https://www.bing.com/maps?cp=35.121389~-119.325000&amp;style=o&amp;lvl=18&amp;dir=0&amp;sp=point.35.121389_-119.325000_Maricopa%20West%20Solar%202" TargetMode="External"/><Relationship Id="rId1953" Type="http://schemas.openxmlformats.org/officeDocument/2006/relationships/hyperlink" Target="https://www.google.com/maps/@32.241111,-97.071389,450m/data=!3m1!1e3!4m5!3m4!1s0x0:0x0!8m2!3d32.241111!4d-97.071389" TargetMode="External"/><Relationship Id="rId38" Type="http://schemas.openxmlformats.org/officeDocument/2006/relationships/hyperlink" Target="https://www.bing.com/maps?cp=48.863333~-117.345277&amp;style=o&amp;lvl=18&amp;dir=0&amp;sp=point.48.863333_-117.345277_Sullivan%20CR" TargetMode="External"/><Relationship Id="rId1606" Type="http://schemas.openxmlformats.org/officeDocument/2006/relationships/hyperlink" Target="https://www.bing.com/maps?cp=31.887778~-95.913333&amp;style=o&amp;lvl=18&amp;dir=0&amp;sp=point.31.887778_-95.913333_Apex%20Bethel%20Energy%20Center" TargetMode="External"/><Relationship Id="rId1813" Type="http://schemas.openxmlformats.org/officeDocument/2006/relationships/hyperlink" Target="https://www.google.com/maps/@32.030514,-95.398925,450m/data=!3m1!1e3!4m5!3m4!1s0x0:0x0!8m2!3d32.030514!4d-95.398925" TargetMode="External"/><Relationship Id="rId3059" Type="http://schemas.openxmlformats.org/officeDocument/2006/relationships/hyperlink" Target="https://www.google.com/maps/@39.457633,-81.716348,450m/data=!3m1!1e3!4m5!3m4!1s0x0:0x0!8m2!3d39.457633!4d-81.716348" TargetMode="External"/><Relationship Id="rId187" Type="http://schemas.openxmlformats.org/officeDocument/2006/relationships/hyperlink" Target="https://www.google.com/maps/@32.607800,-85.097500,450m/data=!3m1!1e3!4m5!3m4!1s0x0:0x0!8m2!3d32.607800!4d-85.097500" TargetMode="External"/><Relationship Id="rId394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2075" Type="http://schemas.openxmlformats.org/officeDocument/2006/relationships/hyperlink" Target="https://www.google.com/maps/@37.957231,-99.755513,450m/data=!3m1!1e3!4m5!3m4!1s0x0:0x0!8m2!3d37.957231!4d-99.755513" TargetMode="External"/><Relationship Id="rId2282" Type="http://schemas.openxmlformats.org/officeDocument/2006/relationships/hyperlink" Target="https://www.bing.com/maps?cp=40.706500~-73.970200&amp;style=o&amp;lvl=18&amp;dir=0&amp;sp=point.40.706500_-73.970200_NISA%20Electric%20Generation%20Project" TargetMode="External"/><Relationship Id="rId254" Type="http://schemas.openxmlformats.org/officeDocument/2006/relationships/hyperlink" Target="https://www.bing.com/maps?cp=38.532161~-94.902633&amp;style=o&amp;lvl=18&amp;dir=0&amp;sp=point.38.532161_-94.902633_Osawatomie" TargetMode="External"/><Relationship Id="rId699" Type="http://schemas.openxmlformats.org/officeDocument/2006/relationships/hyperlink" Target="https://www.google.com/maps/@42.600000,-115.000000,450m/data=!3m1!1e3!4m5!3m4!1s0x0:0x0!8m2!3d42.600000!4d-115.000000" TargetMode="External"/><Relationship Id="rId1091" Type="http://schemas.openxmlformats.org/officeDocument/2006/relationships/hyperlink" Target="https://www.google.com/maps/@34.855556,-116.866944,450m/data=!3m1!1e3!4m5!3m4!1s0x0:0x0!8m2!3d34.855556!4d-116.866944" TargetMode="External"/><Relationship Id="rId2587" Type="http://schemas.openxmlformats.org/officeDocument/2006/relationships/hyperlink" Target="https://www.google.com/maps/@36.799883,-108.442777,450m/data=!3m1!1e3!4m5!3m4!1s0x0:0x0!8m2!3d36.799883!4d-108.442777" TargetMode="External"/><Relationship Id="rId2794" Type="http://schemas.openxmlformats.org/officeDocument/2006/relationships/hyperlink" Target="https://www.bing.com/maps?cp=41.019836~-76.717694&amp;style=o&amp;lvl=18&amp;dir=0&amp;sp=point.41.019836_-76.717694_Cottontail%20Solar%203" TargetMode="External"/><Relationship Id="rId114" Type="http://schemas.openxmlformats.org/officeDocument/2006/relationships/hyperlink" Target="https://www.bing.com/maps?cp=39.287500~-111.266389&amp;style=o&amp;lvl=18&amp;dir=0&amp;sp=point.39.287500_-111.266389_Joes%20Valley%20Dam" TargetMode="External"/><Relationship Id="rId461" Type="http://schemas.openxmlformats.org/officeDocument/2006/relationships/hyperlink" Target="https://www.google.com/maps/@28.366500,-82.558611,450m/data=!3m1!1e3!4m5!3m4!1s0x0:0x0!8m2!3d28.366500!4d-82.558611" TargetMode="External"/><Relationship Id="rId559" Type="http://schemas.openxmlformats.org/officeDocument/2006/relationships/hyperlink" Target="https://www.google.com/maps/@33.958300,-117.125000,450m/data=!3m1!1e3!4m5!3m4!1s0x0:0x0!8m2!3d33.958300!4d-117.125000" TargetMode="External"/><Relationship Id="rId766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1189" Type="http://schemas.openxmlformats.org/officeDocument/2006/relationships/hyperlink" Target="https://www.google.com/maps/@35.743889,-119.229444,450m/data=!3m1!1e3!4m5!3m4!1s0x0:0x0!8m2!3d35.743889!4d-119.229444" TargetMode="External"/><Relationship Id="rId1396" Type="http://schemas.openxmlformats.org/officeDocument/2006/relationships/hyperlink" Target="https://www.bing.com/maps?cp=41.668056~-75.725000&amp;style=o&amp;lvl=18&amp;dir=0&amp;sp=point.41.668056_-75.725000_Hop%20Bottom" TargetMode="External"/><Relationship Id="rId2142" Type="http://schemas.openxmlformats.org/officeDocument/2006/relationships/hyperlink" Target="https://www.bing.com/maps?cp=41.624000~-91.261000&amp;style=o&amp;lvl=18&amp;dir=0&amp;sp=point.41.624000_-91.261000_West%20Liberty%20Wind%20Farm" TargetMode="External"/><Relationship Id="rId2447" Type="http://schemas.openxmlformats.org/officeDocument/2006/relationships/hyperlink" Target="https://www.google.com/maps/@39.555073,-81.646517,450m/data=!3m1!1e3!4m5!3m4!1s0x0:0x0!8m2!3d39.555073!4d-81.646517" TargetMode="External"/><Relationship Id="rId321" Type="http://schemas.openxmlformats.org/officeDocument/2006/relationships/hyperlink" Target="https://www.google.com/maps/@39.966800,-117.855800,450m/data=!3m1!1e3!4m5!3m4!1s0x0:0x0!8m2!3d39.966800!4d-117.855800" TargetMode="External"/><Relationship Id="rId419" Type="http://schemas.openxmlformats.org/officeDocument/2006/relationships/hyperlink" Target="https://www.google.com/maps/@29.473100,-95.624400,450m/data=!3m1!1e3!4m5!3m4!1s0x0:0x0!8m2!3d29.473100!4d-95.624400" TargetMode="External"/><Relationship Id="rId626" Type="http://schemas.openxmlformats.org/officeDocument/2006/relationships/hyperlink" Target="https://www.bing.com/maps?cp=44.829830~-91.373134&amp;style=o&amp;lvl=18&amp;dir=0&amp;sp=point.44.829830_-91.373134_Seven%20Mile%20Creek%20LFG" TargetMode="External"/><Relationship Id="rId973" Type="http://schemas.openxmlformats.org/officeDocument/2006/relationships/hyperlink" Target="https://www.google.com/maps/@34.033056,-118.269722,450m/data=!3m1!1e3!4m5!3m4!1s0x0:0x0!8m2!3d34.033056!4d-118.269722" TargetMode="External"/><Relationship Id="rId1049" Type="http://schemas.openxmlformats.org/officeDocument/2006/relationships/hyperlink" Target="https://www.google.com/maps/@34.086667,-117.565833,450m/data=!3m1!1e3!4m5!3m4!1s0x0:0x0!8m2!3d34.086667!4d-117.565833" TargetMode="External"/><Relationship Id="rId1256" Type="http://schemas.openxmlformats.org/officeDocument/2006/relationships/hyperlink" Target="https://www.bing.com/maps?cp=29.072222~-82.620278&amp;style=o&amp;lvl=18&amp;dir=0&amp;sp=point.29.072222_-82.620278_Levy%20Nuclear%20Plant" TargetMode="External"/><Relationship Id="rId2002" Type="http://schemas.openxmlformats.org/officeDocument/2006/relationships/hyperlink" Target="https://www.bing.com/maps?cp=34.277430~-78.740100&amp;style=o&amp;lvl=18&amp;dir=0&amp;sp=point.34.277430_-78.740100_Whiteville%20Solar%202" TargetMode="External"/><Relationship Id="rId2307" Type="http://schemas.openxmlformats.org/officeDocument/2006/relationships/hyperlink" Target="https://www.google.com/maps/@41.572500,-73.453889,450m/data=!3m1!1e3!4m5!3m4!1s0x0:0x0!8m2!3d41.572500!4d-73.453889" TargetMode="External"/><Relationship Id="rId2654" Type="http://schemas.openxmlformats.org/officeDocument/2006/relationships/hyperlink" Target="https://www.bing.com/maps?cp=43.971584~-70.822728&amp;style=o&amp;lvl=18&amp;dir=0&amp;sp=point.43.971584_-70.822728_CED%20Denmark%20Solar%20Hybrid" TargetMode="External"/><Relationship Id="rId2861" Type="http://schemas.openxmlformats.org/officeDocument/2006/relationships/hyperlink" Target="https://www.google.com/maps/@31.914062,-96.413470,450m/data=!3m1!1e3!4m5!3m4!1s0x0:0x0!8m2!3d31.914062!4d-96.413470" TargetMode="External"/><Relationship Id="rId2959" Type="http://schemas.openxmlformats.org/officeDocument/2006/relationships/hyperlink" Target="https://www.google.com/maps/@40.596000,-108.846000,450m/data=!3m1!1e3!4m5!3m4!1s0x0:0x0!8m2!3d40.596000!4d-108.846000" TargetMode="External"/><Relationship Id="rId833" Type="http://schemas.openxmlformats.org/officeDocument/2006/relationships/hyperlink" Target="https://www.google.com/maps/@42.206944,-114.702222,450m/data=!3m1!1e3!4m5!3m4!1s0x0:0x0!8m2!3d42.206944!4d-114.702222" TargetMode="External"/><Relationship Id="rId111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463" Type="http://schemas.openxmlformats.org/officeDocument/2006/relationships/hyperlink" Target="https://www.google.com/maps/@40.265278,-80.268611,450m/data=!3m1!1e3!4m5!3m4!1s0x0:0x0!8m2!3d40.265278!4d-80.268611" TargetMode="External"/><Relationship Id="rId1670" Type="http://schemas.openxmlformats.org/officeDocument/2006/relationships/hyperlink" Target="https://www.bing.com/maps?cp=32.218333~-100.323056&amp;style=o&amp;lvl=18&amp;dir=0&amp;sp=point.32.218333_-100.323056_Pecan%20Creek%20Energy%20Center" TargetMode="External"/><Relationship Id="rId1768" Type="http://schemas.openxmlformats.org/officeDocument/2006/relationships/hyperlink" Target="https://www.bing.com/maps?cp=33.416111~-96.540278&amp;style=o&amp;lvl=18&amp;dir=0&amp;sp=point.33.416111_-96.540278_Van%20Alstyne%20Energy%20Center" TargetMode="External"/><Relationship Id="rId2514" Type="http://schemas.openxmlformats.org/officeDocument/2006/relationships/hyperlink" Target="https://www.bing.com/maps?cp=42.197000~-120.556000&amp;style=o&amp;lvl=18&amp;dir=0&amp;sp=point.42.197000_-120.556000_Blue%20Marmot%20VIII" TargetMode="External"/><Relationship Id="rId2721" Type="http://schemas.openxmlformats.org/officeDocument/2006/relationships/hyperlink" Target="https://www.google.com/maps/@31.534158,-100.323041,450m/data=!3m1!1e3!4m5!3m4!1s0x0:0x0!8m2!3d31.534158!4d-100.323041" TargetMode="External"/><Relationship Id="rId2819" Type="http://schemas.openxmlformats.org/officeDocument/2006/relationships/hyperlink" Target="https://www.google.com/maps/@38.821060,-77.009930,450m/data=!3m1!1e3!4m5!3m4!1s0x0:0x0!8m2!3d38.821060!4d-77.009930" TargetMode="External"/><Relationship Id="rId900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1323" Type="http://schemas.openxmlformats.org/officeDocument/2006/relationships/hyperlink" Target="https://www.google.com/maps/@33.155120,-111.483636,450m/data=!3m1!1e3!4m5!3m4!1s0x0:0x0!8m2!3d33.155120!4d-111.483636" TargetMode="External"/><Relationship Id="rId1530" Type="http://schemas.openxmlformats.org/officeDocument/2006/relationships/hyperlink" Target="https://www.bing.com/maps?cp=36.085000~-76.590556&amp;style=o&amp;lvl=18&amp;dir=0&amp;sp=point.36.085000_-76.590556_Peanut%20Farm" TargetMode="External"/><Relationship Id="rId1628" Type="http://schemas.openxmlformats.org/officeDocument/2006/relationships/hyperlink" Target="https://www.bing.com/maps?cp=36.318056~-79.823056&amp;style=o&amp;lvl=18&amp;dir=0&amp;sp=point.36.318056_-79.823056_Pinewood%20Solar%20Center%20LLC" TargetMode="External"/><Relationship Id="rId1975" Type="http://schemas.openxmlformats.org/officeDocument/2006/relationships/hyperlink" Target="https://www.google.com/maps/@39.793761,-78.859470,450m/data=!3m1!1e3!4m5!3m4!1s0x0:0x0!8m2!3d39.793761!4d-78.859470" TargetMode="External"/><Relationship Id="rId1835" Type="http://schemas.openxmlformats.org/officeDocument/2006/relationships/hyperlink" Target="https://www.google.com/maps/@45.223629,-108.745184,450m/data=!3m1!1e3!4m5!3m4!1s0x0:0x0!8m2!3d45.223629!4d-108.745184" TargetMode="External"/><Relationship Id="rId3050" Type="http://schemas.openxmlformats.org/officeDocument/2006/relationships/hyperlink" Target="https://www.bing.com/maps?cp=44.090000~-112.613000&amp;style=o&amp;lvl=18&amp;dir=0&amp;sp=point.44.090000_-112.613000_Juniper%20Gulch%20Solar%20and%20Storage" TargetMode="External"/><Relationship Id="rId1902" Type="http://schemas.openxmlformats.org/officeDocument/2006/relationships/hyperlink" Target="https://www.bing.com/maps?cp=35.354681~-78.645129&amp;style=o&amp;lvl=18&amp;dir=0&amp;sp=point.35.354681_-78.645129_Willoughby%20PV1" TargetMode="External"/><Relationship Id="rId2097" Type="http://schemas.openxmlformats.org/officeDocument/2006/relationships/hyperlink" Target="https://www.google.com/maps/@42.206000,-114.646000,450m/data=!3m1!1e3!4m5!3m4!1s0x0:0x0!8m2!3d42.206000!4d-114.646000" TargetMode="External"/><Relationship Id="rId276" Type="http://schemas.openxmlformats.org/officeDocument/2006/relationships/hyperlink" Target="https://www.bing.com/maps?cp=34.965278~-81.187200&amp;style=o&amp;lvl=18&amp;dir=0&amp;sp=point.34.965278_-81.187200_Sediver" TargetMode="External"/><Relationship Id="rId483" Type="http://schemas.openxmlformats.org/officeDocument/2006/relationships/hyperlink" Target="https://www.google.com/maps/@30.791389,-89.909166,450m/data=!3m1!1e3!4m5!3m4!1s0x0:0x0!8m2!3d30.791389!4d-89.909166" TargetMode="External"/><Relationship Id="rId690" Type="http://schemas.openxmlformats.org/officeDocument/2006/relationships/hyperlink" Target="https://www.bing.com/maps?cp=42.586944~-77.312500&amp;style=o&amp;lvl=18&amp;dir=0&amp;sp=point.42.586944_-77.312500_Ecogen%20Wind" TargetMode="External"/><Relationship Id="rId2164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2371" Type="http://schemas.openxmlformats.org/officeDocument/2006/relationships/hyperlink" Target="https://www.google.com/maps/@33.408547,-81.853803,450m/data=!3m1!1e3!4m5!3m4!1s0x0:0x0!8m2!3d33.408547!4d-81.853803" TargetMode="External"/><Relationship Id="rId3008" Type="http://schemas.openxmlformats.org/officeDocument/2006/relationships/hyperlink" Target="https://www.bing.com/maps?cp=35.514246~-119.041020&amp;style=o&amp;lvl=18&amp;dir=0&amp;sp=point.35.514246_-119.041020_Kern%20Front" TargetMode="External"/><Relationship Id="rId136" Type="http://schemas.openxmlformats.org/officeDocument/2006/relationships/hyperlink" Target="https://www.bing.com/maps?cp=36.453070~-97.052790&amp;style=o&amp;lvl=18&amp;dir=0&amp;sp=point.36.453070_-97.052790_Sooner" TargetMode="External"/><Relationship Id="rId343" Type="http://schemas.openxmlformats.org/officeDocument/2006/relationships/hyperlink" Target="https://www.google.com/maps/@37.941800,-122.390900,450m/data=!3m1!1e3!4m5!3m4!1s0x0:0x0!8m2!3d37.941800!4d-122.390900" TargetMode="External"/><Relationship Id="rId550" Type="http://schemas.openxmlformats.org/officeDocument/2006/relationships/hyperlink" Target="https://www.bing.com/maps?cp=34.611549~-106.732234&amp;style=o&amp;lvl=18&amp;dir=0&amp;sp=point.34.611549_-106.732234_Valencia%20Energy%20Facility" TargetMode="External"/><Relationship Id="rId788" Type="http://schemas.openxmlformats.org/officeDocument/2006/relationships/hyperlink" Target="https://www.bing.com/maps?cp=38.320833~-104.526390&amp;style=o&amp;lvl=18&amp;dir=0&amp;sp=point.38.320833_-104.526390_Pueblo%20Airport%20Generating%20Station" TargetMode="External"/><Relationship Id="rId995" Type="http://schemas.openxmlformats.org/officeDocument/2006/relationships/hyperlink" Target="https://www.google.com/maps/@34.788611,-116.452777,450m/data=!3m1!1e3!4m5!3m4!1s0x0:0x0!8m2!3d34.788611!4d-116.452777" TargetMode="External"/><Relationship Id="rId1180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2024" Type="http://schemas.openxmlformats.org/officeDocument/2006/relationships/hyperlink" Target="https://www.bing.com/maps?cp=26.490000~-97.810000&amp;style=o&amp;lvl=18&amp;dir=0&amp;sp=point.26.490000_-97.810000_Raymond,%20LLC" TargetMode="External"/><Relationship Id="rId2231" Type="http://schemas.openxmlformats.org/officeDocument/2006/relationships/hyperlink" Target="https://www.google.com/maps/@41.560833,-75.185700,450m/data=!3m1!1e3!4m5!3m4!1s0x0:0x0!8m2!3d41.560833!4d-75.185700" TargetMode="External"/><Relationship Id="rId2469" Type="http://schemas.openxmlformats.org/officeDocument/2006/relationships/hyperlink" Target="https://www.google.com/maps/@39.469041,-81.491982,450m/data=!3m1!1e3!4m5!3m4!1s0x0:0x0!8m2!3d39.469041!4d-81.491982" TargetMode="External"/><Relationship Id="rId2676" Type="http://schemas.openxmlformats.org/officeDocument/2006/relationships/hyperlink" Target="https://www.bing.com/maps?cp=20.954000~-156.654000&amp;style=o&amp;lvl=18&amp;dir=0&amp;sp=point.20.954000_-156.654000_Kahana%20Solar,%20LLC" TargetMode="External"/><Relationship Id="rId2883" Type="http://schemas.openxmlformats.org/officeDocument/2006/relationships/hyperlink" Target="https://www.google.com/maps/@42.137140,-92.367800,450m/data=!3m1!1e3!4m5!3m4!1s0x0:0x0!8m2!3d42.137140!4d-92.367800" TargetMode="External"/><Relationship Id="rId203" Type="http://schemas.openxmlformats.org/officeDocument/2006/relationships/hyperlink" Target="https://www.google.com/maps/@27.627778,-81.845000,450m/data=!3m1!1e3!4m5!3m4!1s0x0:0x0!8m2!3d27.627778!4d-81.845000" TargetMode="External"/><Relationship Id="rId648" Type="http://schemas.openxmlformats.org/officeDocument/2006/relationships/hyperlink" Target="https://www.bing.com/maps?cp=37.785556~-122.383611&amp;style=o&amp;lvl=18&amp;dir=0&amp;sp=point.37.785556_-122.383611_San%20Francisco%20Electric%20Reliability%20Proj" TargetMode="External"/><Relationship Id="rId855" Type="http://schemas.openxmlformats.org/officeDocument/2006/relationships/hyperlink" Target="https://www.google.com/maps/@37.504444,-102.589722,450m/data=!3m1!1e3!4m5!3m4!1s0x0:0x0!8m2!3d37.504444!4d-102.589722" TargetMode="External"/><Relationship Id="rId1040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1278" Type="http://schemas.openxmlformats.org/officeDocument/2006/relationships/hyperlink" Target="https://www.bing.com/maps?cp=32.686111~-116.280560&amp;style=o&amp;lvl=18&amp;dir=0&amp;sp=point.32.686111_-116.280560_Rugged%20Solar%20LLC" TargetMode="External"/><Relationship Id="rId1485" Type="http://schemas.openxmlformats.org/officeDocument/2006/relationships/hyperlink" Target="https://www.google.com/maps/@41.599444,-76.009167,450m/data=!3m1!1e3!4m5!3m4!1s0x0:0x0!8m2!3d41.599444!4d-76.009167" TargetMode="External"/><Relationship Id="rId1692" Type="http://schemas.openxmlformats.org/officeDocument/2006/relationships/hyperlink" Target="https://www.bing.com/maps?cp=40.071389~-80.204722&amp;style=o&amp;lvl=18&amp;dir=0&amp;sp=point.40.071389_-80.204722_Amity%20Energy%20LLC" TargetMode="External"/><Relationship Id="rId2329" Type="http://schemas.openxmlformats.org/officeDocument/2006/relationships/hyperlink" Target="https://www.google.com/maps/@46.748678,-88.174453,450m/data=!3m1!1e3!4m5!3m4!1s0x0:0x0!8m2!3d46.748678!4d-88.174453" TargetMode="External"/><Relationship Id="rId2536" Type="http://schemas.openxmlformats.org/officeDocument/2006/relationships/hyperlink" Target="https://www.bing.com/maps?cp=40.265156~-92.943973&amp;style=o&amp;lvl=18&amp;dir=0&amp;sp=point.40.265156_-92.943973_Green%20City%20Renewable%20Energy%20Center%20Hybrid" TargetMode="External"/><Relationship Id="rId2743" Type="http://schemas.openxmlformats.org/officeDocument/2006/relationships/hyperlink" Target="https://www.google.com/maps/@46.520009,-120.015186,450m/data=!3m1!1e3!4m5!3m4!1s0x0:0x0!8m2!3d46.520009!4d-120.015186" TargetMode="External"/><Relationship Id="rId410" Type="http://schemas.openxmlformats.org/officeDocument/2006/relationships/hyperlink" Target="https://www.bing.com/maps?cp=40.620600~-85.305700&amp;style=o&amp;lvl=18&amp;dir=0&amp;sp=point.40.620600_-85.305700_Montpelier%20Electric%20Generating%20Station" TargetMode="External"/><Relationship Id="rId508" Type="http://schemas.openxmlformats.org/officeDocument/2006/relationships/hyperlink" Target="https://www.bing.com/maps?cp=31.832132~-94.900640&amp;style=o&amp;lvl=18&amp;dir=0&amp;sp=point.31.832132_-94.900640_Nacogdoches%20Power" TargetMode="External"/><Relationship Id="rId715" Type="http://schemas.openxmlformats.org/officeDocument/2006/relationships/hyperlink" Target="https://www.google.com/maps/@39.500000,-114.783333,450m/data=!3m1!1e3!4m5!3m4!1s0x0:0x0!8m2!3d39.500000!4d-114.783333" TargetMode="External"/><Relationship Id="rId922" Type="http://schemas.openxmlformats.org/officeDocument/2006/relationships/hyperlink" Target="https://www.bing.com/maps?cp=34.089167~-117.203333&amp;style=o&amp;lvl=18&amp;dir=0&amp;sp=point.34.089167_-117.203333_Solar%20Photovoltaic%20Project" TargetMode="External"/><Relationship Id="rId113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45" Type="http://schemas.openxmlformats.org/officeDocument/2006/relationships/hyperlink" Target="https://www.google.com/maps/@41.608611,-75.870556,450m/data=!3m1!1e3!4m5!3m4!1s0x0:0x0!8m2!3d41.608611!4d-75.870556" TargetMode="External"/><Relationship Id="rId1552" Type="http://schemas.openxmlformats.org/officeDocument/2006/relationships/hyperlink" Target="https://www.bing.com/maps?cp=39.802222~-89.862500&amp;style=o&amp;lvl=18&amp;dir=0&amp;sp=point.39.802222_-89.862500_Sangamon%20Wind%20Two%20LLC" TargetMode="External"/><Relationship Id="rId1997" Type="http://schemas.openxmlformats.org/officeDocument/2006/relationships/hyperlink" Target="https://www.google.com/maps/@36.773778,-108.504972,450m/data=!3m1!1e3!4m5!3m4!1s0x0:0x0!8m2!3d36.773778!4d-108.504972" TargetMode="External"/><Relationship Id="rId2603" Type="http://schemas.openxmlformats.org/officeDocument/2006/relationships/hyperlink" Target="https://www.google.com/maps/@35.375103,-77.380040,450m/data=!3m1!1e3!4m5!3m4!1s0x0:0x0!8m2!3d35.375103!4d-77.380040" TargetMode="External"/><Relationship Id="rId2950" Type="http://schemas.openxmlformats.org/officeDocument/2006/relationships/hyperlink" Target="https://www.bing.com/maps?cp=29.695953~-95.075160&amp;style=o&amp;lvl=18&amp;dir=0&amp;sp=point.29.695953_-95.075160_TX%20LaPort%2010060%20Porter%20Road%20Solar" TargetMode="External"/><Relationship Id="rId1205" Type="http://schemas.openxmlformats.org/officeDocument/2006/relationships/hyperlink" Target="https://www.google.com/maps/@38.010000,-121.747500,450m/data=!3m1!1e3!4m5!3m4!1s0x0:0x0!8m2!3d38.010000!4d-121.747500" TargetMode="External"/><Relationship Id="rId1857" Type="http://schemas.openxmlformats.org/officeDocument/2006/relationships/hyperlink" Target="https://www.google.com/maps/@38.160264,-113.194847,450m/data=!3m1!1e3!4m5!3m4!1s0x0:0x0!8m2!3d38.160264!4d-113.194847" TargetMode="External"/><Relationship Id="rId2810" Type="http://schemas.openxmlformats.org/officeDocument/2006/relationships/hyperlink" Target="https://www.bing.com/maps?cp=41.912111~-72.721389&amp;style=o&amp;lvl=18&amp;dir=0&amp;sp=point.41.912111_-72.721389_Dollar%20Tree%20Solar%20One" TargetMode="External"/><Relationship Id="rId2908" Type="http://schemas.openxmlformats.org/officeDocument/2006/relationships/hyperlink" Target="https://www.bing.com/maps?cp=41.817242~-80.092293&amp;style=o&amp;lvl=18&amp;dir=0&amp;sp=point.41.817242_-80.092293_Sycamore%20Trail%20Solar" TargetMode="External"/><Relationship Id="rId51" Type="http://schemas.openxmlformats.org/officeDocument/2006/relationships/hyperlink" Target="https://www.google.com/maps/@39.394414,-101.058372,450m/data=!3m1!1e3!4m5!3m4!1s0x0:0x0!8m2!3d39.394414!4d-101.058372" TargetMode="External"/><Relationship Id="rId1412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1717" Type="http://schemas.openxmlformats.org/officeDocument/2006/relationships/hyperlink" Target="https://www.google.com/maps/@33.230833,-112.626389,450m/data=!3m1!1e3!4m5!3m4!1s0x0:0x0!8m2!3d33.230833!4d-112.626389" TargetMode="External"/><Relationship Id="rId1924" Type="http://schemas.openxmlformats.org/officeDocument/2006/relationships/hyperlink" Target="https://www.bing.com/maps?cp=35.432566~-77.933517&amp;style=o&amp;lvl=18&amp;dir=0&amp;sp=point.35.432566_-77.933517_Wilfork%20Solar" TargetMode="External"/><Relationship Id="rId3072" Type="http://schemas.openxmlformats.org/officeDocument/2006/relationships/hyperlink" Target="https://www.bing.com/maps?cp=32.830279~-100.010642&amp;style=o&amp;lvl=18&amp;dir=0&amp;sp=point.32.830279_-100.010642_Cotton%20Belle%20Solar" TargetMode="External"/><Relationship Id="rId298" Type="http://schemas.openxmlformats.org/officeDocument/2006/relationships/hyperlink" Target="https://www.bing.com/maps?cp=44.481389~-95.755833&amp;style=o&amp;lvl=18&amp;dir=0&amp;sp=point.44.481389_-95.755833_Co%20Rd%2033" TargetMode="External"/><Relationship Id="rId158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186" Type="http://schemas.openxmlformats.org/officeDocument/2006/relationships/hyperlink" Target="https://www.bing.com/maps?cp=38.254417~-122.444153&amp;style=o&amp;lvl=18&amp;dir=0&amp;sp=point.38.254417_-122.444153_SCWA%20R5%20Pond%20Solar" TargetMode="External"/><Relationship Id="rId2393" Type="http://schemas.openxmlformats.org/officeDocument/2006/relationships/hyperlink" Target="https://www.google.com/maps/@34.235539,-79.703967,450m/data=!3m1!1e3!4m5!3m4!1s0x0:0x0!8m2!3d34.235539!4d-79.703967" TargetMode="External"/><Relationship Id="rId2698" Type="http://schemas.openxmlformats.org/officeDocument/2006/relationships/hyperlink" Target="https://www.bing.com/maps?cp=46.409803~-104.429103&amp;style=o&amp;lvl=18&amp;dir=0&amp;sp=point.46.409803_-104.429103_Cabin%20Creek%20Solar" TargetMode="External"/><Relationship Id="rId365" Type="http://schemas.openxmlformats.org/officeDocument/2006/relationships/hyperlink" Target="https://www.google.com/maps/@43.070000,-89.400600,450m/data=!3m1!1e3!4m5!3m4!1s0x0:0x0!8m2!3d43.070000!4d-89.400600" TargetMode="External"/><Relationship Id="rId572" Type="http://schemas.openxmlformats.org/officeDocument/2006/relationships/hyperlink" Target="https://www.bing.com/maps?cp=44.555833~-89.946389&amp;style=o&amp;lvl=18&amp;dir=0&amp;sp=point.44.555833_-89.946389_Sherry%20Energy%20Center" TargetMode="External"/><Relationship Id="rId2046" Type="http://schemas.openxmlformats.org/officeDocument/2006/relationships/hyperlink" Target="https://www.bing.com/maps?cp=47.911000~-105.498000&amp;style=o&amp;lvl=18&amp;dir=0&amp;sp=point.47.911000_-105.498000_Sand%20Creek%20Wind%20Farm" TargetMode="External"/><Relationship Id="rId2253" Type="http://schemas.openxmlformats.org/officeDocument/2006/relationships/hyperlink" Target="https://www.google.com/maps/@41.841631,-78.046692,450m/data=!3m1!1e3!4m5!3m4!1s0x0:0x0!8m2!3d41.841631!4d-78.046692" TargetMode="External"/><Relationship Id="rId2460" Type="http://schemas.openxmlformats.org/officeDocument/2006/relationships/hyperlink" Target="https://www.bing.com/maps?cp=39.643477~-81.850517&amp;style=o&amp;lvl=18&amp;dir=0&amp;sp=point.39.643477_-81.850517_Malta%20L&amp;D%20Hydroelectric%20Project" TargetMode="External"/><Relationship Id="rId225" Type="http://schemas.openxmlformats.org/officeDocument/2006/relationships/hyperlink" Target="https://www.google.com/maps/@34.347734,-82.774478,450m/data=!3m1!1e3!4m5!3m4!1s0x0:0x0!8m2!3d34.347734!4d-82.774478" TargetMode="External"/><Relationship Id="rId432" Type="http://schemas.openxmlformats.org/officeDocument/2006/relationships/hyperlink" Target="https://www.bing.com/maps?cp=40.702778~-83.899166&amp;style=o&amp;lvl=18&amp;dir=0&amp;sp=point.40.702778_-83.899166_Harrod%20Electric%20Generating%20Station" TargetMode="External"/><Relationship Id="rId877" Type="http://schemas.openxmlformats.org/officeDocument/2006/relationships/hyperlink" Target="https://www.google.com/maps/@34.071111,-117.520277,450m/data=!3m1!1e3!4m5!3m4!1s0x0:0x0!8m2!3d34.071111!4d-117.520277" TargetMode="External"/><Relationship Id="rId1062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2113" Type="http://schemas.openxmlformats.org/officeDocument/2006/relationships/hyperlink" Target="https://www.google.com/maps/@35.212231,-82.043370,450m/data=!3m1!1e3!4m5!3m4!1s0x0:0x0!8m2!3d35.212231!4d-82.043370" TargetMode="External"/><Relationship Id="rId2320" Type="http://schemas.openxmlformats.org/officeDocument/2006/relationships/hyperlink" Target="https://www.bing.com/maps?cp=33.210892~-88.289611&amp;style=o&amp;lvl=18&amp;dir=0&amp;sp=point.33.210892_-88.289611_Tom%20Bevill%20Lock%20and%20Dam%20Hydroelectric" TargetMode="External"/><Relationship Id="rId2558" Type="http://schemas.openxmlformats.org/officeDocument/2006/relationships/hyperlink" Target="https://www.bing.com/maps?cp=32.924000~-101.717000&amp;style=o&amp;lvl=18&amp;dir=0&amp;sp=point.32.924000_-101.717000_TREX%20US%20Green%20Holly" TargetMode="External"/><Relationship Id="rId2765" Type="http://schemas.openxmlformats.org/officeDocument/2006/relationships/hyperlink" Target="https://www.google.com/maps/@32.485858,-97.006167,450m/data=!3m1!1e3!4m5!3m4!1s0x0:0x0!8m2!3d32.485858!4d-97.006167" TargetMode="External"/><Relationship Id="rId2972" Type="http://schemas.openxmlformats.org/officeDocument/2006/relationships/hyperlink" Target="https://www.bing.com/maps?cp=31.083773~-96.321797&amp;style=o&amp;lvl=18&amp;dir=0&amp;sp=point.31.083773_-96.321797_Coati%20Solar,%20LLC" TargetMode="External"/><Relationship Id="rId737" Type="http://schemas.openxmlformats.org/officeDocument/2006/relationships/hyperlink" Target="https://www.google.com/maps/@33.549444,-117.627777,450m/data=!3m1!1e3!4m5!3m4!1s0x0:0x0!8m2!3d33.549444!4d-117.627777" TargetMode="External"/><Relationship Id="rId944" Type="http://schemas.openxmlformats.org/officeDocument/2006/relationships/hyperlink" Target="https://www.bing.com/maps?cp=34.131111~-117.421666&amp;style=o&amp;lvl=18&amp;dir=0&amp;sp=point.34.131111_-117.421666_Solar%20Photovoltaic%20Project" TargetMode="External"/><Relationship Id="rId1367" Type="http://schemas.openxmlformats.org/officeDocument/2006/relationships/hyperlink" Target="https://www.google.com/maps/@35.971944,-79.609444,450m/data=!3m1!1e3!4m5!3m4!1s0x0:0x0!8m2!3d35.971944!4d-79.609444" TargetMode="External"/><Relationship Id="rId1574" Type="http://schemas.openxmlformats.org/officeDocument/2006/relationships/hyperlink" Target="https://www.bing.com/maps?cp=41.605833~-81.805833&amp;style=o&amp;lvl=18&amp;dir=0&amp;sp=point.41.605833_-81.805833_Icebreaker%20Offshore%20Wind%20Farm" TargetMode="External"/><Relationship Id="rId1781" Type="http://schemas.openxmlformats.org/officeDocument/2006/relationships/hyperlink" Target="https://www.google.com/maps/@34.905055,-79.303518,450m/data=!3m1!1e3!4m5!3m4!1s0x0:0x0!8m2!3d34.905055!4d-79.303518" TargetMode="External"/><Relationship Id="rId2418" Type="http://schemas.openxmlformats.org/officeDocument/2006/relationships/hyperlink" Target="https://www.bing.com/maps?cp=34.757347~-80.648572&amp;style=o&amp;lvl=18&amp;dir=0&amp;sp=point.34.757347_-80.648572_Shem%20Solar" TargetMode="External"/><Relationship Id="rId2625" Type="http://schemas.openxmlformats.org/officeDocument/2006/relationships/hyperlink" Target="https://www.google.com/maps/@33.872226,-117.238073,450m/data=!3m1!1e3!4m5!3m4!1s0x0:0x0!8m2!3d33.872226!4d-117.238073" TargetMode="External"/><Relationship Id="rId2832" Type="http://schemas.openxmlformats.org/officeDocument/2006/relationships/hyperlink" Target="https://www.bing.com/maps?cp=39.016000~-74.386000&amp;style=o&amp;lvl=18&amp;dir=0&amp;sp=point.39.016000_-74.386000_Ocean%20Wind%20II" TargetMode="External"/><Relationship Id="rId73" Type="http://schemas.openxmlformats.org/officeDocument/2006/relationships/hyperlink" Target="https://www.google.com/maps/@40.663500,-74.005100,450m/data=!3m1!1e3!4m5!3m4!1s0x0:0x0!8m2!3d40.663500!4d-74.005100" TargetMode="External"/><Relationship Id="rId804" Type="http://schemas.openxmlformats.org/officeDocument/2006/relationships/hyperlink" Target="https://www.bing.com/maps?cp=35.170547~-81.416648&amp;style=o&amp;lvl=18&amp;dir=0&amp;sp=point.35.170547_-81.416648_Cleveland%20Cnty%20Generating%20Facility" TargetMode="External"/><Relationship Id="rId1227" Type="http://schemas.openxmlformats.org/officeDocument/2006/relationships/hyperlink" Target="https://www.google.com/maps/@43.591400,-73.291700,450m/data=!3m1!1e3!4m5!3m4!1s0x0:0x0!8m2!3d43.591400!4d-73.291700" TargetMode="External"/><Relationship Id="rId1434" Type="http://schemas.openxmlformats.org/officeDocument/2006/relationships/hyperlink" Target="https://www.bing.com/maps?cp=39.816944~-80.024444&amp;style=o&amp;lvl=18&amp;dir=0&amp;sp=point.39.816944_-80.024444_Bayles" TargetMode="External"/><Relationship Id="rId1641" Type="http://schemas.openxmlformats.org/officeDocument/2006/relationships/hyperlink" Target="https://www.google.com/maps/@35.025556,-78.108333,450m/data=!3m1!1e3!4m5!3m4!1s0x0:0x0!8m2!3d35.025556!4d-78.108333" TargetMode="External"/><Relationship Id="rId1879" Type="http://schemas.openxmlformats.org/officeDocument/2006/relationships/hyperlink" Target="https://www.google.com/maps/@31.360942,-94.694517,450m/data=!3m1!1e3!4m5!3m4!1s0x0:0x0!8m2!3d31.360942!4d-94.694517" TargetMode="External"/><Relationship Id="rId1501" Type="http://schemas.openxmlformats.org/officeDocument/2006/relationships/hyperlink" Target="https://www.google.com/maps/@37.233333,-82.348611,450m/data=!3m1!1e3!4m5!3m4!1s0x0:0x0!8m2!3d37.233333!4d-82.348611" TargetMode="External"/><Relationship Id="rId1739" Type="http://schemas.openxmlformats.org/officeDocument/2006/relationships/hyperlink" Target="https://www.google.com/maps/@35.737778,-79.298333,450m/data=!3m1!1e3!4m5!3m4!1s0x0:0x0!8m2!3d35.737778!4d-79.298333" TargetMode="External"/><Relationship Id="rId1946" Type="http://schemas.openxmlformats.org/officeDocument/2006/relationships/hyperlink" Target="https://www.bing.com/maps?cp=36.099385~-78.229366&amp;style=o&amp;lvl=18&amp;dir=0&amp;sp=point.36.099385_-78.229366_Cardinal%20Solar" TargetMode="External"/><Relationship Id="rId1806" Type="http://schemas.openxmlformats.org/officeDocument/2006/relationships/hyperlink" Target="https://www.bing.com/maps?cp=41.400008~-72.085993&amp;style=o&amp;lvl=18&amp;dir=0&amp;sp=point.41.400008_-72.085993_Subase%20Microgrid%20Project" TargetMode="External"/><Relationship Id="rId387" Type="http://schemas.openxmlformats.org/officeDocument/2006/relationships/hyperlink" Target="https://www.google.com/maps/@32.114185,-106.846483,450m/data=!3m1!1e3!4m5!3m4!1s0x0:0x0!8m2!3d32.114185!4d-106.846483" TargetMode="External"/><Relationship Id="rId594" Type="http://schemas.openxmlformats.org/officeDocument/2006/relationships/hyperlink" Target="https://www.bing.com/maps?cp=39.193700~-77.118900&amp;style=o&amp;lvl=18&amp;dir=0&amp;sp=point.39.193700_-77.118900_Montgomery%20County%20Oaks%20LFGE%20Plant" TargetMode="External"/><Relationship Id="rId2068" Type="http://schemas.openxmlformats.org/officeDocument/2006/relationships/hyperlink" Target="https://www.bing.com/maps?cp=46.494000~-110.264000&amp;style=o&amp;lvl=18&amp;dir=0&amp;sp=point.46.494000_-110.264000_New%20Colony%20Wind%20Project" TargetMode="External"/><Relationship Id="rId2275" Type="http://schemas.openxmlformats.org/officeDocument/2006/relationships/hyperlink" Target="https://www.google.com/maps/@40.742500,-73.413600,450m/data=!3m1!1e3!4m5!3m4!1s0x0:0x0!8m2!3d40.742500!4d-73.413600" TargetMode="External"/><Relationship Id="rId3021" Type="http://schemas.openxmlformats.org/officeDocument/2006/relationships/hyperlink" Target="https://www.google.com/maps/@42.260025,-73.854056,450m/data=!3m1!1e3!4m5!3m4!1s0x0:0x0!8m2!3d42.260025!4d-73.854056" TargetMode="External"/><Relationship Id="rId247" Type="http://schemas.openxmlformats.org/officeDocument/2006/relationships/hyperlink" Target="https://www.google.com/maps/@32.381352,-86.574366,450m/data=!3m1!1e3!4m5!3m4!1s0x0:0x0!8m2!3d32.381352!4d-86.574366" TargetMode="External"/><Relationship Id="rId899" Type="http://schemas.openxmlformats.org/officeDocument/2006/relationships/hyperlink" Target="https://www.google.com/maps/@34.086944,-117.516944,450m/data=!3m1!1e3!4m5!3m4!1s0x0:0x0!8m2!3d34.086944!4d-117.516944" TargetMode="External"/><Relationship Id="rId108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2482" Type="http://schemas.openxmlformats.org/officeDocument/2006/relationships/hyperlink" Target="https://www.bing.com/maps?cp=35.306898~-78.060771&amp;style=o&amp;lvl=18&amp;dir=0&amp;sp=point.35.306898_-78.060771_Bradley%20Farm%20(Dudley)" TargetMode="External"/><Relationship Id="rId2787" Type="http://schemas.openxmlformats.org/officeDocument/2006/relationships/hyperlink" Target="https://www.google.com/maps/@40.225109,-74.415810,450m/data=!3m1!1e3!4m5!3m4!1s0x0:0x0!8m2!3d40.225109!4d-74.415810" TargetMode="External"/><Relationship Id="rId107" Type="http://schemas.openxmlformats.org/officeDocument/2006/relationships/hyperlink" Target="https://www.google.com/maps/@44.540000,-88.008600,450m/data=!3m1!1e3!4m5!3m4!1s0x0:0x0!8m2!3d44.540000!4d-88.008600" TargetMode="External"/><Relationship Id="rId454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661" Type="http://schemas.openxmlformats.org/officeDocument/2006/relationships/hyperlink" Target="https://www.google.com/maps/@43.209400,-78.983600,450m/data=!3m1!1e3!4m5!3m4!1s0x0:0x0!8m2!3d43.209400!4d-78.983600" TargetMode="External"/><Relationship Id="rId759" Type="http://schemas.openxmlformats.org/officeDocument/2006/relationships/hyperlink" Target="https://www.google.com/maps/@40.788957,-75.106970,450m/data=!3m1!1e3!4m5!3m4!1s0x0:0x0!8m2!3d40.788957!4d-75.106970" TargetMode="External"/><Relationship Id="rId966" Type="http://schemas.openxmlformats.org/officeDocument/2006/relationships/hyperlink" Target="https://www.bing.com/maps?cp=40.001100~-95.928900&amp;style=o&amp;lvl=18&amp;dir=0&amp;sp=point.40.001100_-95.928900_Flat%20Water%20Wind%20Farm%20LLC" TargetMode="External"/><Relationship Id="rId1291" Type="http://schemas.openxmlformats.org/officeDocument/2006/relationships/hyperlink" Target="https://www.google.com/maps/@40.913333,-112.733889,450m/data=!3m1!1e3!4m5!3m4!1s0x0:0x0!8m2!3d40.913333!4d-112.733889" TargetMode="External"/><Relationship Id="rId1389" Type="http://schemas.openxmlformats.org/officeDocument/2006/relationships/hyperlink" Target="https://www.google.com/maps/@34.971111,-79.616111,450m/data=!3m1!1e3!4m5!3m4!1s0x0:0x0!8m2!3d34.971111!4d-79.616111" TargetMode="External"/><Relationship Id="rId1596" Type="http://schemas.openxmlformats.org/officeDocument/2006/relationships/hyperlink" Target="https://www.bing.com/maps?cp=34.581389~-102.569722&amp;style=o&amp;lvl=18&amp;dir=0&amp;sp=point.34.581389_-102.569722_Mariah%20South" TargetMode="External"/><Relationship Id="rId2135" Type="http://schemas.openxmlformats.org/officeDocument/2006/relationships/hyperlink" Target="https://www.google.com/maps/@44.074000,-73.229300,450m/data=!3m1!1e3!4m5!3m4!1s0x0:0x0!8m2!3d44.074000!4d-73.229300" TargetMode="External"/><Relationship Id="rId2342" Type="http://schemas.openxmlformats.org/officeDocument/2006/relationships/hyperlink" Target="https://www.bing.com/maps?cp=45.772000~-110.206000&amp;style=o&amp;lvl=18&amp;dir=0&amp;sp=point.45.772000_-110.206000_Crazy%20Mountain%20Wind%20LLC" TargetMode="External"/><Relationship Id="rId2647" Type="http://schemas.openxmlformats.org/officeDocument/2006/relationships/hyperlink" Target="https://www.google.com/maps/@37.436400,-77.153100,450m/data=!3m1!1e3!4m5!3m4!1s0x0:0x0!8m2!3d37.436400!4d-77.153100" TargetMode="External"/><Relationship Id="rId2994" Type="http://schemas.openxmlformats.org/officeDocument/2006/relationships/hyperlink" Target="https://www.bing.com/maps?cp=39.182429~-110.977191&amp;style=o&amp;lvl=18&amp;dir=0&amp;sp=point.39.182429_-110.977191_Hornshadow%20Solar,%20LLC" TargetMode="External"/><Relationship Id="rId314" Type="http://schemas.openxmlformats.org/officeDocument/2006/relationships/hyperlink" Target="https://www.bing.com/maps?cp=34.138467~-118.125600&amp;style=o&amp;lvl=18&amp;dir=0&amp;sp=point.34.138467_-118.125600_California%20Institute%20of%20Technology" TargetMode="External"/><Relationship Id="rId521" Type="http://schemas.openxmlformats.org/officeDocument/2006/relationships/hyperlink" Target="https://www.google.com/maps/@33.935833,-113.555000,450m/data=!3m1!1e3!4m5!3m4!1s0x0:0x0!8m2!3d33.935833!4d-113.555000" TargetMode="External"/><Relationship Id="rId619" Type="http://schemas.openxmlformats.org/officeDocument/2006/relationships/hyperlink" Target="https://www.google.com/maps/@37.719400,-87.413900,450m/data=!3m1!1e3!4m5!3m4!1s0x0:0x0!8m2!3d37.719400!4d-87.413900" TargetMode="External"/><Relationship Id="rId1151" Type="http://schemas.openxmlformats.org/officeDocument/2006/relationships/hyperlink" Target="https://www.google.com/maps/@34.855556,-116.866944,450m/data=!3m1!1e3!4m5!3m4!1s0x0:0x0!8m2!3d34.855556!4d-116.866944" TargetMode="External"/><Relationship Id="rId1249" Type="http://schemas.openxmlformats.org/officeDocument/2006/relationships/hyperlink" Target="https://www.google.com/maps/@41.698992,-86.479699,450m/data=!3m1!1e3!4m5!3m4!1s0x0:0x0!8m2!3d41.698992!4d-86.479699" TargetMode="External"/><Relationship Id="rId2202" Type="http://schemas.openxmlformats.org/officeDocument/2006/relationships/hyperlink" Target="https://www.bing.com/maps?cp=36.334261~-79.832151&amp;style=o&amp;lvl=18&amp;dir=0&amp;sp=point.36.334261_-79.832151_Reidsville%20Energy%20Center" TargetMode="External"/><Relationship Id="rId2854" Type="http://schemas.openxmlformats.org/officeDocument/2006/relationships/hyperlink" Target="https://www.bing.com/maps?cp=31.087178~-95.978463&amp;style=o&amp;lvl=18&amp;dir=0&amp;sp=point.31.087178_-95.978463_Hollow%20Branch%20Creek%201%20Solar" TargetMode="External"/><Relationship Id="rId95" Type="http://schemas.openxmlformats.org/officeDocument/2006/relationships/hyperlink" Target="https://www.google.com/maps/@31.464700,-96.985000,450m/data=!3m1!1e3!4m5!3m4!1s0x0:0x0!8m2!3d31.464700!4d-96.985000" TargetMode="External"/><Relationship Id="rId826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1011" Type="http://schemas.openxmlformats.org/officeDocument/2006/relationships/hyperlink" Target="https://www.google.com/maps/@44.545800,-88.030600,450m/data=!3m1!1e3!4m5!3m4!1s0x0:0x0!8m2!3d44.545800!4d-88.030600" TargetMode="External"/><Relationship Id="rId1109" Type="http://schemas.openxmlformats.org/officeDocument/2006/relationships/hyperlink" Target="https://www.google.com/maps/@34.855556,-116.866944,450m/data=!3m1!1e3!4m5!3m4!1s0x0:0x0!8m2!3d34.855556!4d-116.866944" TargetMode="External"/><Relationship Id="rId1456" Type="http://schemas.openxmlformats.org/officeDocument/2006/relationships/hyperlink" Target="https://www.bing.com/maps?cp=41.894444~-76.582778&amp;style=o&amp;lvl=18&amp;dir=0&amp;sp=point.41.894444_-76.582778_Milan" TargetMode="External"/><Relationship Id="rId1663" Type="http://schemas.openxmlformats.org/officeDocument/2006/relationships/hyperlink" Target="https://www.google.com/maps/@34.260000,-116.335278,450m/data=!3m1!1e3!4m5!3m4!1s0x0:0x0!8m2!3d34.260000!4d-116.335278" TargetMode="External"/><Relationship Id="rId1870" Type="http://schemas.openxmlformats.org/officeDocument/2006/relationships/hyperlink" Target="https://www.bing.com/maps?cp=40.446000~-74.356000&amp;style=o&amp;lvl=18&amp;dir=0&amp;sp=point.40.446000_-74.356000_Middlesex%20Energy%20Center%20LLC" TargetMode="External"/><Relationship Id="rId1968" Type="http://schemas.openxmlformats.org/officeDocument/2006/relationships/hyperlink" Target="https://www.bing.com/maps?cp=41.767213~-77.035386&amp;style=o&amp;lvl=18&amp;dir=0&amp;sp=point.41.767213_-77.035386_ESC%20Tioga%20County%20Power" TargetMode="External"/><Relationship Id="rId2507" Type="http://schemas.openxmlformats.org/officeDocument/2006/relationships/hyperlink" Target="https://www.google.com/maps/@45.806000,-109.240000,450m/data=!3m1!1e3!4m5!3m4!1s0x0:0x0!8m2!3d45.806000!4d-109.240000" TargetMode="External"/><Relationship Id="rId2714" Type="http://schemas.openxmlformats.org/officeDocument/2006/relationships/hyperlink" Target="https://www.bing.com/maps?cp=43.418500~-72.365950&amp;style=o&amp;lvl=18&amp;dir=0&amp;sp=point.43.418500_-72.365950_Claremont%20Solar" TargetMode="External"/><Relationship Id="rId2921" Type="http://schemas.openxmlformats.org/officeDocument/2006/relationships/hyperlink" Target="https://www.google.com/maps/@31.234000,-102.309000,450m/data=!3m1!1e3!4m5!3m4!1s0x0:0x0!8m2!3d31.234000!4d-102.309000" TargetMode="External"/><Relationship Id="rId1316" Type="http://schemas.openxmlformats.org/officeDocument/2006/relationships/hyperlink" Target="https://www.bing.com/maps?cp=40.623611~-76.461944&amp;style=o&amp;lvl=18&amp;dir=0&amp;sp=point.40.623611_-76.461944_Good%20Spring%20NGCC%20Facility" TargetMode="External"/><Relationship Id="rId1523" Type="http://schemas.openxmlformats.org/officeDocument/2006/relationships/hyperlink" Target="https://www.google.com/maps/@35.664444,-77.408056,450m/data=!3m1!1e3!4m5!3m4!1s0x0:0x0!8m2!3d35.664444!4d-77.408056" TargetMode="External"/><Relationship Id="rId1730" Type="http://schemas.openxmlformats.org/officeDocument/2006/relationships/hyperlink" Target="https://www.bing.com/maps?cp=35.282222~-81.643056&amp;style=o&amp;lvl=18&amp;dir=0&amp;sp=point.35.282222_-81.643056_Bradley%20Farm" TargetMode="External"/><Relationship Id="rId22" Type="http://schemas.openxmlformats.org/officeDocument/2006/relationships/hyperlink" Target="https://www.bing.com/maps?cp=28.080100~-81.922900&amp;style=o&amp;lvl=18&amp;dir=0&amp;sp=point.28.080100_-81.922900_C%20D%20McIntosh%20Jr" TargetMode="External"/><Relationship Id="rId1828" Type="http://schemas.openxmlformats.org/officeDocument/2006/relationships/hyperlink" Target="https://www.bing.com/maps?cp=45.801999~-119.372120&amp;style=o&amp;lvl=18&amp;dir=0&amp;sp=point.45.801999_-119.372120_Perennial%20Wind%20Chaser%20Station" TargetMode="External"/><Relationship Id="rId3043" Type="http://schemas.openxmlformats.org/officeDocument/2006/relationships/hyperlink" Target="https://www.google.com/maps/@26.419989,-98.591113,450m/data=!3m1!1e3!4m5!3m4!1s0x0:0x0!8m2!3d26.419989!4d-98.591113" TargetMode="External"/><Relationship Id="rId171" Type="http://schemas.openxmlformats.org/officeDocument/2006/relationships/hyperlink" Target="https://www.google.com/maps/@27.728600,-81.989700,450m/data=!3m1!1e3!4m5!3m4!1s0x0:0x0!8m2!3d27.728600!4d-81.989700" TargetMode="External"/><Relationship Id="rId2297" Type="http://schemas.openxmlformats.org/officeDocument/2006/relationships/hyperlink" Target="https://www.google.com/maps/@41.869000,-105.832000,450m/data=!3m1!1e3!4m5!3m4!1s0x0:0x0!8m2!3d41.869000!4d-105.832000" TargetMode="External"/><Relationship Id="rId269" Type="http://schemas.openxmlformats.org/officeDocument/2006/relationships/hyperlink" Target="https://www.google.com/maps/@44.522500,-99.441111,450m/data=!3m1!1e3!4m5!3m4!1s0x0:0x0!8m2!3d44.522500!4d-99.441111" TargetMode="External"/><Relationship Id="rId476" Type="http://schemas.openxmlformats.org/officeDocument/2006/relationships/hyperlink" Target="https://www.bing.com/maps?cp=30.077500~-94.234444&amp;style=o&amp;lvl=18&amp;dir=0&amp;sp=point.30.077500_-94.234444_Amelia%20Energy%20Center" TargetMode="External"/><Relationship Id="rId683" Type="http://schemas.openxmlformats.org/officeDocument/2006/relationships/hyperlink" Target="https://www.google.com/maps/@45.838333,-91.691944,450m/data=!3m1!1e3!4m5!3m4!1s0x0:0x0!8m2!3d45.838333!4d-91.691944" TargetMode="External"/><Relationship Id="rId890" Type="http://schemas.openxmlformats.org/officeDocument/2006/relationships/hyperlink" Target="https://www.bing.com/maps?cp=34.068333~-117.507222&amp;style=o&amp;lvl=18&amp;dir=0&amp;sp=point.34.068333_-117.507222_Solar%20Photovoltaic%20Project" TargetMode="External"/><Relationship Id="rId2157" Type="http://schemas.openxmlformats.org/officeDocument/2006/relationships/hyperlink" Target="https://www.google.com/maps/@43.519585,-112.046184,450m/data=!3m1!1e3!4m5!3m4!1s0x0:0x0!8m2!3d43.519585!4d-112.046184" TargetMode="External"/><Relationship Id="rId2364" Type="http://schemas.openxmlformats.org/officeDocument/2006/relationships/hyperlink" Target="https://www.bing.com/maps?cp=33.368886~-81.364969&amp;style=o&amp;lvl=18&amp;dir=0&amp;sp=point.33.368886_-81.364969_Crossroads%20Solar" TargetMode="External"/><Relationship Id="rId2571" Type="http://schemas.openxmlformats.org/officeDocument/2006/relationships/hyperlink" Target="https://www.google.com/maps/@44.038056,-92.686944,450m/data=!3m1!1e3!4m5!3m4!1s0x0:0x0!8m2!3d44.038056!4d-92.686944" TargetMode="External"/><Relationship Id="rId129" Type="http://schemas.openxmlformats.org/officeDocument/2006/relationships/hyperlink" Target="https://www.google.com/maps/@39.168100,-94.697500,450m/data=!3m1!1e3!4m5!3m4!1s0x0:0x0!8m2!3d39.168100!4d-94.697500" TargetMode="External"/><Relationship Id="rId336" Type="http://schemas.openxmlformats.org/officeDocument/2006/relationships/hyperlink" Target="https://www.bing.com/maps?cp=37.771944~-121.740000&amp;style=o&amp;lvl=18&amp;dir=0&amp;sp=point.37.771944_-121.740000_Tres%20Vaqueros%20Wind%20Farms%20LLC" TargetMode="External"/><Relationship Id="rId543" Type="http://schemas.openxmlformats.org/officeDocument/2006/relationships/hyperlink" Target="https://www.google.com/maps/@32.364181,-109.495877,450m/data=!3m1!1e3!4m5!3m4!1s0x0:0x0!8m2!3d32.364181!4d-109.495877" TargetMode="External"/><Relationship Id="rId988" Type="http://schemas.openxmlformats.org/officeDocument/2006/relationships/hyperlink" Target="https://www.bing.com/maps?cp=32.115833~-110.940833&amp;style=o&amp;lvl=18&amp;dir=0&amp;sp=point.32.115833_-110.940833_TAA%20Solar%20Facility" TargetMode="External"/><Relationship Id="rId1173" Type="http://schemas.openxmlformats.org/officeDocument/2006/relationships/hyperlink" Target="https://www.google.com/maps/@33.868900,-116.557500,450m/data=!3m1!1e3!4m5!3m4!1s0x0:0x0!8m2!3d33.868900!4d-116.557500" TargetMode="External"/><Relationship Id="rId1380" Type="http://schemas.openxmlformats.org/officeDocument/2006/relationships/hyperlink" Target="https://www.bing.com/maps?cp=39.003873~-99.414161&amp;style=o&amp;lvl=18&amp;dir=0&amp;sp=point.39.003873_-99.414161_Buckeye%20Wind%20Energy%20Center" TargetMode="External"/><Relationship Id="rId2017" Type="http://schemas.openxmlformats.org/officeDocument/2006/relationships/hyperlink" Target="https://www.google.com/maps/@42.355721,-95.420380,450m/data=!3m1!1e3!4m5!3m4!1s0x0:0x0!8m2!3d42.355721!4d-95.420380" TargetMode="External"/><Relationship Id="rId2224" Type="http://schemas.openxmlformats.org/officeDocument/2006/relationships/hyperlink" Target="https://www.bing.com/maps?cp=41.975740~-75.651614&amp;style=o&amp;lvl=18&amp;dir=0&amp;sp=point.41.975740_-75.651614_Mineral%20Point%20Energy" TargetMode="External"/><Relationship Id="rId2669" Type="http://schemas.openxmlformats.org/officeDocument/2006/relationships/hyperlink" Target="https://www.google.com/maps/@38.566607,-74.662769,450m/data=!3m1!1e3!4m5!3m4!1s0x0:0x0!8m2!3d38.566607!4d-74.662769" TargetMode="External"/><Relationship Id="rId2876" Type="http://schemas.openxmlformats.org/officeDocument/2006/relationships/hyperlink" Target="https://www.bing.com/maps?cp=34.766058~-102.597781&amp;style=o&amp;lvl=18&amp;dir=0&amp;sp=point.34.766058_-102.597781_Nacero%20Penwell%20Solar%20Energy%20Center" TargetMode="External"/><Relationship Id="rId403" Type="http://schemas.openxmlformats.org/officeDocument/2006/relationships/hyperlink" Target="https://www.google.com/maps/@37.766667,-86.543888,450m/data=!3m1!1e3!4m5!3m4!1s0x0:0x0!8m2!3d37.766667!4d-86.543888" TargetMode="External"/><Relationship Id="rId750" Type="http://schemas.openxmlformats.org/officeDocument/2006/relationships/hyperlink" Target="https://www.bing.com/maps?cp=39.986944~-121.283055&amp;style=o&amp;lvl=18&amp;dir=0&amp;sp=point.39.986944_-121.283055_Rock%20Creek%20Dam" TargetMode="External"/><Relationship Id="rId848" Type="http://schemas.openxmlformats.org/officeDocument/2006/relationships/hyperlink" Target="https://www.bing.com/maps?cp=37.497500~-121.985833&amp;style=o&amp;lvl=18&amp;dir=0&amp;sp=point.37.497500_-121.985833_Waste%20Management%20Tri-Cities%20LFGTE" TargetMode="External"/><Relationship Id="rId1033" Type="http://schemas.openxmlformats.org/officeDocument/2006/relationships/hyperlink" Target="https://www.google.com/maps/@34.130556,-117.421944,450m/data=!3m1!1e3!4m5!3m4!1s0x0:0x0!8m2!3d34.130556!4d-117.421944" TargetMode="External"/><Relationship Id="rId1478" Type="http://schemas.openxmlformats.org/officeDocument/2006/relationships/hyperlink" Target="https://www.bing.com/maps?cp=41.230833~-79.416944&amp;style=o&amp;lvl=18&amp;dir=0&amp;sp=point.41.230833_-79.416944_Shippenville" TargetMode="External"/><Relationship Id="rId1685" Type="http://schemas.openxmlformats.org/officeDocument/2006/relationships/hyperlink" Target="https://www.google.com/maps/@40.071389,-80.204722,450m/data=!3m1!1e3!4m5!3m4!1s0x0:0x0!8m2!3d40.071389!4d-80.204722" TargetMode="External"/><Relationship Id="rId1892" Type="http://schemas.openxmlformats.org/officeDocument/2006/relationships/hyperlink" Target="https://www.bing.com/maps?cp=36.432000~-78.272000&amp;style=o&amp;lvl=18&amp;dir=0&amp;sp=point.36.432000_-78.272000_Bloomsbury%20Solar,%20LLC" TargetMode="External"/><Relationship Id="rId2431" Type="http://schemas.openxmlformats.org/officeDocument/2006/relationships/hyperlink" Target="https://www.google.com/maps/@33.516450,-80.572678,450m/data=!3m1!1e3!4m5!3m4!1s0x0:0x0!8m2!3d33.516450!4d-80.572678" TargetMode="External"/><Relationship Id="rId2529" Type="http://schemas.openxmlformats.org/officeDocument/2006/relationships/hyperlink" Target="https://www.google.com/maps/@45.360277,-92.923047,450m/data=!3m1!1e3!4m5!3m4!1s0x0:0x0!8m2!3d45.360277!4d-92.923047" TargetMode="External"/><Relationship Id="rId2736" Type="http://schemas.openxmlformats.org/officeDocument/2006/relationships/hyperlink" Target="https://www.bing.com/maps?cp=35.910578~-80.825669&amp;style=o&amp;lvl=18&amp;dir=0&amp;sp=point.35.910578_-80.825669_Olin%20Creek%20Farm%20Solar" TargetMode="External"/><Relationship Id="rId610" Type="http://schemas.openxmlformats.org/officeDocument/2006/relationships/hyperlink" Target="https://www.bing.com/maps?cp=42.173924~-121.810548&amp;style=o&amp;lvl=18&amp;dir=0&amp;sp=point.42.173924_-121.810548_Klamath" TargetMode="External"/><Relationship Id="rId708" Type="http://schemas.openxmlformats.org/officeDocument/2006/relationships/hyperlink" Target="https://www.bing.com/maps?cp=40.793056~-76.372500&amp;style=o&amp;lvl=18&amp;dir=0&amp;sp=point.40.793056_-76.372500_WMPI%20Pty%20LLC" TargetMode="External"/><Relationship Id="rId915" Type="http://schemas.openxmlformats.org/officeDocument/2006/relationships/hyperlink" Target="https://www.google.com/maps/@34.086944,-117.516944,450m/data=!3m1!1e3!4m5!3m4!1s0x0:0x0!8m2!3d34.086944!4d-117.516944" TargetMode="External"/><Relationship Id="rId1240" Type="http://schemas.openxmlformats.org/officeDocument/2006/relationships/hyperlink" Target="https://www.bing.com/maps?cp=43.964167~-120.812222&amp;style=o&amp;lvl=18&amp;dir=0&amp;sp=point.43.964167_-120.812222_West%20Butte%20Wind%20Power%20Project" TargetMode="External"/><Relationship Id="rId1338" Type="http://schemas.openxmlformats.org/officeDocument/2006/relationships/hyperlink" Target="https://www.bing.com/maps?cp=45.452500~-94.745278&amp;style=o&amp;lvl=18&amp;dir=0&amp;sp=point.45.452500_-94.745278_Paynesville%20Wind%20Farm" TargetMode="External"/><Relationship Id="rId1545" Type="http://schemas.openxmlformats.org/officeDocument/2006/relationships/hyperlink" Target="https://www.google.com/maps/@29.908889,-95.216944,450m/data=!3m1!1e3!4m5!3m4!1s0x0:0x0!8m2!3d29.908889!4d-95.216944" TargetMode="External"/><Relationship Id="rId2943" Type="http://schemas.openxmlformats.org/officeDocument/2006/relationships/hyperlink" Target="https://www.google.com/maps/@42.503322,-73.220428,450m/data=!3m1!1e3!4m5!3m4!1s0x0:0x0!8m2!3d42.503322!4d-73.220428" TargetMode="External"/><Relationship Id="rId110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405" Type="http://schemas.openxmlformats.org/officeDocument/2006/relationships/hyperlink" Target="https://www.google.com/maps/@41.668056,-75.725000,450m/data=!3m1!1e3!4m5!3m4!1s0x0:0x0!8m2!3d41.668056!4d-75.725000" TargetMode="External"/><Relationship Id="rId1752" Type="http://schemas.openxmlformats.org/officeDocument/2006/relationships/hyperlink" Target="https://www.bing.com/maps?cp=29.650556~-98.012222&amp;style=o&amp;lvl=18&amp;dir=0&amp;sp=point.29.650556_-98.012222_Clear%20Springs%20Energy%20Center" TargetMode="External"/><Relationship Id="rId2803" Type="http://schemas.openxmlformats.org/officeDocument/2006/relationships/hyperlink" Target="https://www.google.com/maps/@37.762155,-78.479120,450m/data=!3m1!1e3!4m5!3m4!1s0x0:0x0!8m2!3d37.762155!4d-78.479120" TargetMode="External"/><Relationship Id="rId44" Type="http://schemas.openxmlformats.org/officeDocument/2006/relationships/hyperlink" Target="https://www.bing.com/maps?cp=44.875000~-68.673055&amp;style=o&amp;lvl=18&amp;dir=0&amp;sp=point.44.875000_-68.673055_Basin%20Mills" TargetMode="External"/><Relationship Id="rId1612" Type="http://schemas.openxmlformats.org/officeDocument/2006/relationships/hyperlink" Target="https://www.bing.com/maps?cp=26.918889~-97.602778&amp;style=o&amp;lvl=18&amp;dir=0&amp;sp=point.26.918889_-97.602778_Stella%20Wind%20Farm%20II" TargetMode="External"/><Relationship Id="rId1917" Type="http://schemas.openxmlformats.org/officeDocument/2006/relationships/hyperlink" Target="https://www.google.com/maps/@35.457984,-78.204622,450m/data=!3m1!1e3!4m5!3m4!1s0x0:0x0!8m2!3d35.457984!4d-78.204622" TargetMode="External"/><Relationship Id="rId3065" Type="http://schemas.openxmlformats.org/officeDocument/2006/relationships/hyperlink" Target="https://www.google.com/maps/@38.448519,-78.800731,450m/data=!3m1!1e3!4m5!3m4!1s0x0:0x0!8m2!3d38.448519!4d-78.800731" TargetMode="External"/><Relationship Id="rId193" Type="http://schemas.openxmlformats.org/officeDocument/2006/relationships/hyperlink" Target="https://www.google.com/maps/@27.627778,-81.845000,450m/data=!3m1!1e3!4m5!3m4!1s0x0:0x0!8m2!3d27.627778!4d-81.845000" TargetMode="External"/><Relationship Id="rId498" Type="http://schemas.openxmlformats.org/officeDocument/2006/relationships/hyperlink" Target="https://www.bing.com/maps?cp=36.702000~-114.512500&amp;style=o&amp;lvl=18&amp;dir=0&amp;sp=point.36.702000_-114.512500_Moapa%20Paiute%20Energy%20Center" TargetMode="External"/><Relationship Id="rId2081" Type="http://schemas.openxmlformats.org/officeDocument/2006/relationships/hyperlink" Target="https://www.google.com/maps/@36.189000,-79.532000,450m/data=!3m1!1e3!4m5!3m4!1s0x0:0x0!8m2!3d36.189000!4d-79.532000" TargetMode="External"/><Relationship Id="rId2179" Type="http://schemas.openxmlformats.org/officeDocument/2006/relationships/hyperlink" Target="https://www.google.com/maps/@43.051067,-75.409560,450m/data=!3m1!1e3!4m5!3m4!1s0x0:0x0!8m2!3d43.051067!4d-75.409560" TargetMode="External"/><Relationship Id="rId260" Type="http://schemas.openxmlformats.org/officeDocument/2006/relationships/hyperlink" Target="https://www.bing.com/maps?cp=38.532161~-94.902633&amp;style=o&amp;lvl=18&amp;dir=0&amp;sp=point.38.532161_-94.902633_Osawatomie" TargetMode="External"/><Relationship Id="rId2386" Type="http://schemas.openxmlformats.org/officeDocument/2006/relationships/hyperlink" Target="https://www.bing.com/maps?cp=43.074275~-78.351991&amp;style=o&amp;lvl=18&amp;dir=0&amp;sp=point.43.074275_-78.351991_Alabama%20Ledge%20Wind%20Farm%20LLC" TargetMode="External"/><Relationship Id="rId2593" Type="http://schemas.openxmlformats.org/officeDocument/2006/relationships/hyperlink" Target="https://www.google.com/maps/@44.722472,-93.024741,450m/data=!3m1!1e3!4m5!3m4!1s0x0:0x0!8m2!3d44.722472!4d-93.024741" TargetMode="External"/><Relationship Id="rId120" Type="http://schemas.openxmlformats.org/officeDocument/2006/relationships/hyperlink" Target="https://www.bing.com/maps?cp=27.053600~-80.562800&amp;style=o&amp;lvl=18&amp;dir=0&amp;sp=point.27.053600_-80.562800_Martin" TargetMode="External"/><Relationship Id="rId358" Type="http://schemas.openxmlformats.org/officeDocument/2006/relationships/hyperlink" Target="https://www.bing.com/maps?cp=33.968300~-116.534700&amp;style=o&amp;lvl=18&amp;dir=0&amp;sp=point.33.968300_-116.534700_Westwind%20Trust" TargetMode="External"/><Relationship Id="rId565" Type="http://schemas.openxmlformats.org/officeDocument/2006/relationships/hyperlink" Target="https://www.google.com/maps/@44.555833,-89.946389,450m/data=!3m1!1e3!4m5!3m4!1s0x0:0x0!8m2!3d44.555833!4d-89.946389" TargetMode="External"/><Relationship Id="rId772" Type="http://schemas.openxmlformats.org/officeDocument/2006/relationships/hyperlink" Target="https://www.bing.com/maps?cp=43.782500~-124.238055&amp;style=o&amp;lvl=18&amp;dir=0&amp;sp=point.43.782500_-124.238055_Reedsport%20OPT%20Wave%20Park" TargetMode="External"/><Relationship Id="rId1195" Type="http://schemas.openxmlformats.org/officeDocument/2006/relationships/hyperlink" Target="https://www.google.com/maps/@35.743889,-119.229444,450m/data=!3m1!1e3!4m5!3m4!1s0x0:0x0!8m2!3d35.743889!4d-119.229444" TargetMode="External"/><Relationship Id="rId2039" Type="http://schemas.openxmlformats.org/officeDocument/2006/relationships/hyperlink" Target="https://www.google.com/maps/@44.999000,-112.857000,450m/data=!3m1!1e3!4m5!3m4!1s0x0:0x0!8m2!3d44.999000!4d-112.857000" TargetMode="External"/><Relationship Id="rId2246" Type="http://schemas.openxmlformats.org/officeDocument/2006/relationships/hyperlink" Target="https://www.bing.com/maps?cp=41.841631~-78.046692&amp;style=o&amp;lvl=18&amp;dir=0&amp;sp=point.41.841631_-78.046692_Anchor%20Energy" TargetMode="External"/><Relationship Id="rId2453" Type="http://schemas.openxmlformats.org/officeDocument/2006/relationships/hyperlink" Target="https://www.google.com/maps/@39.731999,-81.909300,450m/data=!3m1!1e3!4m5!3m4!1s0x0:0x0!8m2!3d39.731999!4d-81.909300" TargetMode="External"/><Relationship Id="rId2660" Type="http://schemas.openxmlformats.org/officeDocument/2006/relationships/hyperlink" Target="https://www.bing.com/maps?cp=36.149663~-76.434307&amp;style=o&amp;lvl=18&amp;dir=0&amp;sp=point.36.149663_-76.434307_Perquimans%20Solar%20LLC" TargetMode="External"/><Relationship Id="rId2898" Type="http://schemas.openxmlformats.org/officeDocument/2006/relationships/hyperlink" Target="https://www.bing.com/maps?cp=40.989850~-76.494233&amp;style=o&amp;lvl=18&amp;dir=0&amp;sp=point.40.989850_-76.494233_Cottontail%20Solar%209" TargetMode="External"/><Relationship Id="rId218" Type="http://schemas.openxmlformats.org/officeDocument/2006/relationships/hyperlink" Target="https://www.bing.com/maps?cp=38.744300~-77.497400&amp;style=o&amp;lvl=18&amp;dir=0&amp;sp=point.38.744300_-77.497400_Dominion/Lo%20Mar" TargetMode="External"/><Relationship Id="rId425" Type="http://schemas.openxmlformats.org/officeDocument/2006/relationships/hyperlink" Target="https://www.google.com/maps/@39.393100,-87.510800,450m/data=!3m1!1e3!4m5!3m4!1s0x0:0x0!8m2!3d39.393100!4d-87.510800" TargetMode="External"/><Relationship Id="rId632" Type="http://schemas.openxmlformats.org/officeDocument/2006/relationships/hyperlink" Target="https://www.bing.com/maps?cp=40.711900~-112.122500&amp;style=o&amp;lvl=18&amp;dir=0&amp;sp=point.40.711900_-112.122500_Kennecott%20Power%20Plant" TargetMode="External"/><Relationship Id="rId1055" Type="http://schemas.openxmlformats.org/officeDocument/2006/relationships/hyperlink" Target="https://www.google.com/maps/@35.743600,-119.223600,450m/data=!3m1!1e3!4m5!3m4!1s0x0:0x0!8m2!3d35.743600!4d-119.223600" TargetMode="External"/><Relationship Id="rId1262" Type="http://schemas.openxmlformats.org/officeDocument/2006/relationships/hyperlink" Target="https://www.bing.com/maps?cp=35.978889~-115.897500&amp;style=o&amp;lvl=18&amp;dir=0&amp;sp=point.35.978889_-115.897500_Hidden%20Hills%20Solar%20Plant%202" TargetMode="External"/><Relationship Id="rId2106" Type="http://schemas.openxmlformats.org/officeDocument/2006/relationships/hyperlink" Target="https://www.bing.com/maps?cp=44.278900~-92.938000&amp;style=o&amp;lvl=18&amp;dir=0&amp;sp=point.44.278900_-92.938000_Goodhue%20Solar" TargetMode="External"/><Relationship Id="rId2313" Type="http://schemas.openxmlformats.org/officeDocument/2006/relationships/hyperlink" Target="https://www.google.com/maps/@44.424936,-93.215897,450m/data=!3m1!1e3!4m5!3m4!1s0x0:0x0!8m2!3d44.424936!4d-93.215897" TargetMode="External"/><Relationship Id="rId2520" Type="http://schemas.openxmlformats.org/officeDocument/2006/relationships/hyperlink" Target="https://www.bing.com/maps?cp=42.175000~-120.412000&amp;style=o&amp;lvl=18&amp;dir=0&amp;sp=point.42.175000_-120.412000_Blue%20Marmot%20V" TargetMode="External"/><Relationship Id="rId2758" Type="http://schemas.openxmlformats.org/officeDocument/2006/relationships/hyperlink" Target="https://www.bing.com/maps?cp=34.671135~-98.389500&amp;style=o&amp;lvl=18&amp;dir=0&amp;sp=point.34.671135_-98.389500_Ft.%20Sill%20Energy%20Center" TargetMode="External"/><Relationship Id="rId2965" Type="http://schemas.openxmlformats.org/officeDocument/2006/relationships/hyperlink" Target="https://www.google.com/maps/@42.495000,-78.082000,450m/data=!3m1!1e3!4m5!3m4!1s0x0:0x0!8m2!3d42.495000!4d-78.082000" TargetMode="External"/><Relationship Id="rId937" Type="http://schemas.openxmlformats.org/officeDocument/2006/relationships/hyperlink" Target="https://www.google.com/maps/@34.075278,-117.553611,450m/data=!3m1!1e3!4m5!3m4!1s0x0:0x0!8m2!3d34.075278!4d-117.553611" TargetMode="External"/><Relationship Id="rId112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567" Type="http://schemas.openxmlformats.org/officeDocument/2006/relationships/hyperlink" Target="https://www.google.com/maps/@41.605833,-81.805833,450m/data=!3m1!1e3!4m5!3m4!1s0x0:0x0!8m2!3d41.605833!4d-81.805833" TargetMode="External"/><Relationship Id="rId1774" Type="http://schemas.openxmlformats.org/officeDocument/2006/relationships/hyperlink" Target="https://www.bing.com/maps?cp=39.735278~-105.648611&amp;style=o&amp;lvl=18&amp;dir=0&amp;sp=point.39.735278_-105.648611_Highland%20Park%20Project" TargetMode="External"/><Relationship Id="rId1981" Type="http://schemas.openxmlformats.org/officeDocument/2006/relationships/hyperlink" Target="https://www.google.com/maps/@38.771069,-75.137474,450m/data=!3m1!1e3!4m5!3m4!1s0x0:0x0!8m2!3d38.771069!4d-75.137474" TargetMode="External"/><Relationship Id="rId2618" Type="http://schemas.openxmlformats.org/officeDocument/2006/relationships/hyperlink" Target="https://www.bing.com/maps?cp=40.746829~-74.090615&amp;style=o&amp;lvl=18&amp;dir=0&amp;sp=point.40.746829_-74.090615_NJ%20TRANSITGRID" TargetMode="External"/><Relationship Id="rId2825" Type="http://schemas.openxmlformats.org/officeDocument/2006/relationships/hyperlink" Target="https://www.google.com/maps/@40.887886,-117.130531,450m/data=!3m1!1e3!4m5!3m4!1s0x0:0x0!8m2!3d40.887886!4d-117.130531" TargetMode="External"/><Relationship Id="rId66" Type="http://schemas.openxmlformats.org/officeDocument/2006/relationships/hyperlink" Target="https://www.bing.com/maps?cp=44.810800~-93.250100&amp;style=o&amp;lvl=18&amp;dir=0&amp;sp=point.44.810800_-93.250100_Black%20Dog" TargetMode="External"/><Relationship Id="rId1427" Type="http://schemas.openxmlformats.org/officeDocument/2006/relationships/hyperlink" Target="https://www.google.com/maps/@41.663056,-76.805556,450m/data=!3m1!1e3!4m5!3m4!1s0x0:0x0!8m2!3d41.663056!4d-76.805556" TargetMode="External"/><Relationship Id="rId1634" Type="http://schemas.openxmlformats.org/officeDocument/2006/relationships/hyperlink" Target="https://www.bing.com/maps?cp=33.600000~-114.888611&amp;style=o&amp;lvl=18&amp;dir=0&amp;sp=point.33.600000_-114.888611_Sonoran%20West%20Solar%20EGS" TargetMode="External"/><Relationship Id="rId1841" Type="http://schemas.openxmlformats.org/officeDocument/2006/relationships/hyperlink" Target="https://www.google.com/maps/@34.273800,-118.345400,450m/data=!3m1!1e3!4m5!3m4!1s0x0:0x0!8m2!3d34.273800!4d-118.345400" TargetMode="External"/><Relationship Id="rId1939" Type="http://schemas.openxmlformats.org/officeDocument/2006/relationships/hyperlink" Target="https://www.google.com/maps/@35.956326,-77.972385,450m/data=!3m1!1e3!4m5!3m4!1s0x0:0x0!8m2!3d35.956326!4d-77.972385" TargetMode="External"/><Relationship Id="rId1701" Type="http://schemas.openxmlformats.org/officeDocument/2006/relationships/hyperlink" Target="https://www.google.com/maps/@39.435278,-80.246667,450m/data=!3m1!1e3!4m5!3m4!1s0x0:0x0!8m2!3d39.435278!4d-80.246667" TargetMode="External"/><Relationship Id="rId282" Type="http://schemas.openxmlformats.org/officeDocument/2006/relationships/hyperlink" Target="https://www.bing.com/maps?cp=33.812500~-78.967222&amp;style=o&amp;lvl=18&amp;dir=0&amp;sp=point.33.812500_-78.967222_Horry%20Land%20Fill%20Gas%20Site" TargetMode="External"/><Relationship Id="rId587" Type="http://schemas.openxmlformats.org/officeDocument/2006/relationships/hyperlink" Target="https://www.google.com/maps/@36.186111,-94.284166,450m/data=!3m1!1e3!4m5!3m4!1s0x0:0x0!8m2!3d36.186111!4d-94.284166" TargetMode="External"/><Relationship Id="rId2170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2268" Type="http://schemas.openxmlformats.org/officeDocument/2006/relationships/hyperlink" Target="https://www.bing.com/maps?cp=40.265000~-80.225000&amp;style=o&amp;lvl=18&amp;dir=0&amp;sp=point.40.265000_-80.225000_Red%20Glen%20Energy" TargetMode="External"/><Relationship Id="rId3014" Type="http://schemas.openxmlformats.org/officeDocument/2006/relationships/hyperlink" Target="https://www.bing.com/maps?cp=32.065944~-96.219417&amp;style=o&amp;lvl=18&amp;dir=0&amp;sp=point.32.065944_-96.219417_Itsee%20Solar" TargetMode="External"/><Relationship Id="rId8" Type="http://schemas.openxmlformats.org/officeDocument/2006/relationships/hyperlink" Target="https://www.bing.com/maps?cp=37.883300~-84.101700&amp;style=o&amp;lvl=18&amp;dir=0&amp;sp=point.37.883300_-84.101700_J%20K%20Smith" TargetMode="External"/><Relationship Id="rId142" Type="http://schemas.openxmlformats.org/officeDocument/2006/relationships/hyperlink" Target="https://www.bing.com/maps?cp=32.260600~-94.570600&amp;style=o&amp;lvl=18&amp;dir=0&amp;sp=point.32.260600_-94.570600_Martin%20Lake" TargetMode="External"/><Relationship Id="rId447" Type="http://schemas.openxmlformats.org/officeDocument/2006/relationships/hyperlink" Target="https://www.google.com/maps/@40.471389,-85.501666,450m/data=!3m1!1e3!4m5!3m4!1s0x0:0x0!8m2!3d40.471389!4d-85.501666" TargetMode="External"/><Relationship Id="rId794" Type="http://schemas.openxmlformats.org/officeDocument/2006/relationships/hyperlink" Target="https://www.bing.com/maps?cp=38.339167~-121.898888&amp;style=o&amp;lvl=18&amp;dir=0&amp;sp=point.38.339167_-121.898888_CPV%20Vaca%20Station%20LLC" TargetMode="External"/><Relationship Id="rId1077" Type="http://schemas.openxmlformats.org/officeDocument/2006/relationships/hyperlink" Target="https://www.google.com/maps/@35.743600,-119.223600,450m/data=!3m1!1e3!4m5!3m4!1s0x0:0x0!8m2!3d35.743600!4d-119.223600" TargetMode="External"/><Relationship Id="rId2030" Type="http://schemas.openxmlformats.org/officeDocument/2006/relationships/hyperlink" Target="https://www.bing.com/maps?cp=34.114940~-109.375030&amp;style=o&amp;lvl=18&amp;dir=0&amp;sp=point.34.114940_-109.375030_Concord%20Blue%20Eagar,%20LLC" TargetMode="External"/><Relationship Id="rId2128" Type="http://schemas.openxmlformats.org/officeDocument/2006/relationships/hyperlink" Target="https://www.bing.com/maps?cp=44.823500~-93.035200&amp;style=o&amp;lvl=18&amp;dir=0&amp;sp=point.44.823500_-93.035200_Dakota%20Solar" TargetMode="External"/><Relationship Id="rId2475" Type="http://schemas.openxmlformats.org/officeDocument/2006/relationships/hyperlink" Target="https://www.google.com/maps/@33.100314,-95.622053,450m/data=!3m1!1e3!4m5!3m4!1s0x0:0x0!8m2!3d33.100314!4d-95.622053" TargetMode="External"/><Relationship Id="rId2682" Type="http://schemas.openxmlformats.org/officeDocument/2006/relationships/hyperlink" Target="https://www.bing.com/maps?cp=39.539511~-119.439158&amp;style=o&amp;lvl=18&amp;dir=0&amp;sp=point.39.539511_-119.439158_Tesla%20Reno%20GigaFactory" TargetMode="External"/><Relationship Id="rId2987" Type="http://schemas.openxmlformats.org/officeDocument/2006/relationships/hyperlink" Target="https://www.google.com/maps/@34.020900,-118.040190,450m/data=!3m1!1e3!4m5!3m4!1s0x0:0x0!8m2!3d34.020900!4d-118.040190" TargetMode="External"/><Relationship Id="rId654" Type="http://schemas.openxmlformats.org/officeDocument/2006/relationships/hyperlink" Target="https://www.bing.com/maps?cp=42.099417~-113.382450&amp;style=o&amp;lvl=18&amp;dir=0&amp;sp=point.42.099417_-113.382450_Raft%20River%20Geothermal%20Power%20Plant" TargetMode="External"/><Relationship Id="rId861" Type="http://schemas.openxmlformats.org/officeDocument/2006/relationships/hyperlink" Target="https://www.google.com/maps/@40.667778,-75.232222,450m/data=!3m1!1e3!4m5!3m4!1s0x0:0x0!8m2!3d40.667778!4d-75.232222" TargetMode="External"/><Relationship Id="rId959" Type="http://schemas.openxmlformats.org/officeDocument/2006/relationships/hyperlink" Target="https://www.google.com/maps/@33.672500,-114.750000,450m/data=!3m1!1e3!4m5!3m4!1s0x0:0x0!8m2!3d33.672500!4d-114.750000" TargetMode="External"/><Relationship Id="rId1284" Type="http://schemas.openxmlformats.org/officeDocument/2006/relationships/hyperlink" Target="https://www.bing.com/maps?cp=42.709722~-73.202222&amp;style=o&amp;lvl=18&amp;dir=0&amp;sp=point.42.709722_-73.202222_Williams%20College%20-%20Campus%20CHP" TargetMode="External"/><Relationship Id="rId1491" Type="http://schemas.openxmlformats.org/officeDocument/2006/relationships/hyperlink" Target="https://www.google.com/maps/@41.599444,-76.009167,450m/data=!3m1!1e3!4m5!3m4!1s0x0:0x0!8m2!3d41.599444!4d-76.009167" TargetMode="External"/><Relationship Id="rId1589" Type="http://schemas.openxmlformats.org/officeDocument/2006/relationships/hyperlink" Target="https://www.google.com/maps/@36.741111,-96.565000,450m/data=!3m1!1e3!4m5!3m4!1s0x0:0x0!8m2!3d36.741111!4d-96.565000" TargetMode="External"/><Relationship Id="rId2335" Type="http://schemas.openxmlformats.org/officeDocument/2006/relationships/hyperlink" Target="https://www.google.com/maps/@41.749600,-71.553500,450m/data=!3m1!1e3!4m5!3m4!1s0x0:0x0!8m2!3d41.749600!4d-71.553500" TargetMode="External"/><Relationship Id="rId2542" Type="http://schemas.openxmlformats.org/officeDocument/2006/relationships/hyperlink" Target="https://www.bing.com/maps?cp=39.743569~-93.657139&amp;style=o&amp;lvl=18&amp;dir=0&amp;sp=point.39.743569_-93.657139_Utica%20Renewable%20Energy%20Center%20Hybrid" TargetMode="External"/><Relationship Id="rId307" Type="http://schemas.openxmlformats.org/officeDocument/2006/relationships/hyperlink" Target="https://www.google.com/maps/@41.771700,-91.132100,450m/data=!3m1!1e3!4m5!3m4!1s0x0:0x0!8m2!3d41.771700!4d-91.132100" TargetMode="External"/><Relationship Id="rId514" Type="http://schemas.openxmlformats.org/officeDocument/2006/relationships/hyperlink" Target="https://www.bing.com/maps?cp=31.832132~-94.900640&amp;style=o&amp;lvl=18&amp;dir=0&amp;sp=point.31.832132_-94.900640_Nacogdoches%20Power" TargetMode="External"/><Relationship Id="rId721" Type="http://schemas.openxmlformats.org/officeDocument/2006/relationships/hyperlink" Target="https://www.google.com/maps/@40.695833,-78.663055,450m/data=!3m1!1e3!4m5!3m4!1s0x0:0x0!8m2!3d40.695833!4d-78.663055" TargetMode="External"/><Relationship Id="rId114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51" Type="http://schemas.openxmlformats.org/officeDocument/2006/relationships/hyperlink" Target="https://www.google.com/maps/@35.438056,-81.865000,450m/data=!3m1!1e3!4m5!3m4!1s0x0:0x0!8m2!3d35.438056!4d-81.865000" TargetMode="External"/><Relationship Id="rId1449" Type="http://schemas.openxmlformats.org/officeDocument/2006/relationships/hyperlink" Target="https://www.google.com/maps/@41.078611,-79.565000,450m/data=!3m1!1e3!4m5!3m4!1s0x0:0x0!8m2!3d41.078611!4d-79.565000" TargetMode="External"/><Relationship Id="rId1796" Type="http://schemas.openxmlformats.org/officeDocument/2006/relationships/hyperlink" Target="https://www.bing.com/maps?cp=43.269964~-115.880692&amp;style=o&amp;lvl=18&amp;dir=0&amp;sp=point.43.269964_-115.880692_Clark%201%20Solar" TargetMode="External"/><Relationship Id="rId2402" Type="http://schemas.openxmlformats.org/officeDocument/2006/relationships/hyperlink" Target="https://www.bing.com/maps?cp=33.245233~-81.389200&amp;style=o&amp;lvl=18&amp;dir=0&amp;sp=point.33.245233_-81.389200_Power%20Solar" TargetMode="External"/><Relationship Id="rId2847" Type="http://schemas.openxmlformats.org/officeDocument/2006/relationships/hyperlink" Target="https://www.google.com/maps/@30.223821,-97.382616,450m/data=!3m1!1e3!4m5!3m4!1s0x0:0x0!8m2!3d30.223821!4d-97.382616" TargetMode="External"/><Relationship Id="rId88" Type="http://schemas.openxmlformats.org/officeDocument/2006/relationships/hyperlink" Target="https://www.bing.com/maps?cp=32.905600~-97.479200&amp;style=o&amp;lvl=18&amp;dir=0&amp;sp=point.32.905600_-97.479200_Eagle%20Mountain" TargetMode="External"/><Relationship Id="rId819" Type="http://schemas.openxmlformats.org/officeDocument/2006/relationships/hyperlink" Target="https://www.google.com/maps/@34.038333,-117.373055,450m/data=!3m1!1e3!4m5!3m4!1s0x0:0x0!8m2!3d34.038333!4d-117.373055" TargetMode="External"/><Relationship Id="rId1004" Type="http://schemas.openxmlformats.org/officeDocument/2006/relationships/hyperlink" Target="https://www.bing.com/maps?cp=34.985600~-78.462500&amp;style=o&amp;lvl=18&amp;dir=0&amp;sp=point.34.985600_-78.462500_Sampson%20County%20Disposal" TargetMode="External"/><Relationship Id="rId1211" Type="http://schemas.openxmlformats.org/officeDocument/2006/relationships/hyperlink" Target="https://www.google.com/maps/@21.318882,-158.083931,450m/data=!3m1!1e3!4m5!3m4!1s0x0:0x0!8m2!3d21.318882!4d-158.083931" TargetMode="External"/><Relationship Id="rId1656" Type="http://schemas.openxmlformats.org/officeDocument/2006/relationships/hyperlink" Target="https://www.bing.com/maps?cp=33.927778~-101.742222&amp;style=o&amp;lvl=18&amp;dir=0&amp;sp=point.33.927778_-101.742222_Hale%20Community%20Wind%20Farm" TargetMode="External"/><Relationship Id="rId1863" Type="http://schemas.openxmlformats.org/officeDocument/2006/relationships/hyperlink" Target="https://www.google.com/maps/@31.126342,-84.397442,450m/data=!3m1!1e3!4m5!3m4!1s0x0:0x0!8m2!3d31.126342!4d-84.397442" TargetMode="External"/><Relationship Id="rId2707" Type="http://schemas.openxmlformats.org/officeDocument/2006/relationships/hyperlink" Target="https://www.google.com/maps/@43.174056,-78.031012,450m/data=!3m1!1e3!4m5!3m4!1s0x0:0x0!8m2!3d43.174056!4d-78.031012" TargetMode="External"/><Relationship Id="rId2914" Type="http://schemas.openxmlformats.org/officeDocument/2006/relationships/hyperlink" Target="https://www.bing.com/maps?cp=29.225956~-99.700281&amp;style=o&amp;lvl=18&amp;dir=0&amp;sp=point.29.225956_-99.700281_Alamo%205%20BESS%201" TargetMode="External"/><Relationship Id="rId1309" Type="http://schemas.openxmlformats.org/officeDocument/2006/relationships/hyperlink" Target="https://www.google.com/maps/@45.558333,-122.416667,450m/data=!3m1!1e3!4m5!3m4!1s0x0:0x0!8m2!3d45.558333!4d-122.416667" TargetMode="External"/><Relationship Id="rId1516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1723" Type="http://schemas.openxmlformats.org/officeDocument/2006/relationships/hyperlink" Target="https://www.google.com/maps/@33.230833,-112.626389,450m/data=!3m1!1e3!4m5!3m4!1s0x0:0x0!8m2!3d33.230833!4d-112.626389" TargetMode="External"/><Relationship Id="rId1930" Type="http://schemas.openxmlformats.org/officeDocument/2006/relationships/hyperlink" Target="https://www.bing.com/maps?cp=36.070360~-78.053775&amp;style=o&amp;lvl=18&amp;dir=0&amp;sp=point.36.070360_-78.053775_Higgins%20Solar" TargetMode="External"/><Relationship Id="rId15" Type="http://schemas.openxmlformats.org/officeDocument/2006/relationships/hyperlink" Target="https://www.google.com/maps/@33.918151,-118.427648,450m/data=!3m1!1e3!4m5!3m4!1s0x0:0x0!8m2!3d33.918151!4d-118.427648" TargetMode="External"/><Relationship Id="rId2192" Type="http://schemas.openxmlformats.org/officeDocument/2006/relationships/hyperlink" Target="https://www.bing.com/maps?cp=36.372000~-76.937000&amp;style=o&amp;lvl=18&amp;dir=0&amp;sp=point.36.372000_-76.937000_Winton%20Solar%202" TargetMode="External"/><Relationship Id="rId3036" Type="http://schemas.openxmlformats.org/officeDocument/2006/relationships/hyperlink" Target="https://www.bing.com/maps?cp=41.391080~-88.142294&amp;style=o&amp;lvl=18&amp;dir=0&amp;sp=point.41.391080_-88.142294_Elwood%201-SLCHI901" TargetMode="External"/><Relationship Id="rId164" Type="http://schemas.openxmlformats.org/officeDocument/2006/relationships/hyperlink" Target="https://www.bing.com/maps?cp=31.091925~-96.695030&amp;style=o&amp;lvl=18&amp;dir=0&amp;sp=point.31.091925_-96.695030_Major%20Oak%20Power" TargetMode="External"/><Relationship Id="rId371" Type="http://schemas.openxmlformats.org/officeDocument/2006/relationships/hyperlink" Target="https://www.google.com/maps/@42.928100,-76.840800,450m/data=!3m1!1e3!4m5!3m4!1s0x0:0x0!8m2!3d42.928100!4d-76.840800" TargetMode="External"/><Relationship Id="rId2052" Type="http://schemas.openxmlformats.org/officeDocument/2006/relationships/hyperlink" Target="https://www.bing.com/maps?cp=36.351759~-78.149852&amp;style=o&amp;lvl=18&amp;dir=0&amp;sp=point.36.351759_-78.149852_BRE%20NC%20Solar%204" TargetMode="External"/><Relationship Id="rId2497" Type="http://schemas.openxmlformats.org/officeDocument/2006/relationships/hyperlink" Target="https://www.google.com/maps/@29.846100,-96.197300,450m/data=!3m1!1e3!4m5!3m4!1s0x0:0x0!8m2!3d29.846100!4d-96.197300" TargetMode="External"/><Relationship Id="rId469" Type="http://schemas.openxmlformats.org/officeDocument/2006/relationships/hyperlink" Target="https://www.google.com/maps/@34.297590,-92.868344,450m/data=!3m1!1e3!4m5!3m4!1s0x0:0x0!8m2!3d34.297590!4d-92.868344" TargetMode="External"/><Relationship Id="rId676" Type="http://schemas.openxmlformats.org/officeDocument/2006/relationships/hyperlink" Target="https://www.bing.com/maps?cp=27.907200~-82.423100&amp;style=o&amp;lvl=18&amp;dir=0&amp;sp=point.27.907200_-82.423100_Tampa%20Electric%20Co%20NA%202" TargetMode="External"/><Relationship Id="rId883" Type="http://schemas.openxmlformats.org/officeDocument/2006/relationships/hyperlink" Target="https://www.google.com/maps/@34.042778,-117.571666,450m/data=!3m1!1e3!4m5!3m4!1s0x0:0x0!8m2!3d34.042778!4d-117.571666" TargetMode="External"/><Relationship Id="rId1099" Type="http://schemas.openxmlformats.org/officeDocument/2006/relationships/hyperlink" Target="https://www.google.com/maps/@34.855556,-116.866944,450m/data=!3m1!1e3!4m5!3m4!1s0x0:0x0!8m2!3d34.855556!4d-116.866944" TargetMode="External"/><Relationship Id="rId2357" Type="http://schemas.openxmlformats.org/officeDocument/2006/relationships/hyperlink" Target="https://www.google.com/maps/@34.478483,-79.411272,450m/data=!3m1!1e3!4m5!3m4!1s0x0:0x0!8m2!3d34.478483!4d-79.411272" TargetMode="External"/><Relationship Id="rId2564" Type="http://schemas.openxmlformats.org/officeDocument/2006/relationships/hyperlink" Target="https://www.bing.com/maps?cp=42.552725~-77.617908&amp;style=o&amp;lvl=18&amp;dir=0&amp;sp=point.42.552725_-77.617908_Deiter-STEU" TargetMode="External"/><Relationship Id="rId231" Type="http://schemas.openxmlformats.org/officeDocument/2006/relationships/hyperlink" Target="https://www.google.com/maps/@38.528300,-77.768100,450m/data=!3m1!1e3!4m5!3m4!1s0x0:0x0!8m2!3d38.528300!4d-77.768100" TargetMode="External"/><Relationship Id="rId329" Type="http://schemas.openxmlformats.org/officeDocument/2006/relationships/hyperlink" Target="https://www.google.com/maps/@29.698100,-95.254700,450m/data=!3m1!1e3!4m5!3m4!1s0x0:0x0!8m2!3d29.698100!4d-95.254700" TargetMode="External"/><Relationship Id="rId536" Type="http://schemas.openxmlformats.org/officeDocument/2006/relationships/hyperlink" Target="https://www.bing.com/maps?cp=40.778300~-72.915600&amp;style=o&amp;lvl=18&amp;dir=0&amp;sp=point.40.778300_-72.915600_Brookhaven%20Facility" TargetMode="External"/><Relationship Id="rId1166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373" Type="http://schemas.openxmlformats.org/officeDocument/2006/relationships/hyperlink" Target="https://www.google.com/maps/@38.032500,-109.300556,450m/data=!3m1!1e3!4m5!3m4!1s0x0:0x0!8m2!3d38.032500!4d-109.300556" TargetMode="External"/><Relationship Id="rId2217" Type="http://schemas.openxmlformats.org/officeDocument/2006/relationships/hyperlink" Target="https://www.google.com/maps/@41.975740,-75.651614,450m/data=!3m1!1e3!4m5!3m4!1s0x0:0x0!8m2!3d41.975740!4d-75.651614" TargetMode="External"/><Relationship Id="rId2771" Type="http://schemas.openxmlformats.org/officeDocument/2006/relationships/hyperlink" Target="https://www.google.com/maps/@44.278016,-92.530876,450m/data=!3m1!1e3!4m5!3m4!1s0x0:0x0!8m2!3d44.278016!4d-92.530876" TargetMode="External"/><Relationship Id="rId2869" Type="http://schemas.openxmlformats.org/officeDocument/2006/relationships/hyperlink" Target="https://www.google.com/maps/@37.137499,-116.853306,450m/data=!3m1!1e3!4m5!3m4!1s0x0:0x0!8m2!3d37.137499!4d-116.853306" TargetMode="External"/><Relationship Id="rId743" Type="http://schemas.openxmlformats.org/officeDocument/2006/relationships/hyperlink" Target="https://www.google.com/maps/@36.267222,-80.788055,450m/data=!3m1!1e3!4m5!3m4!1s0x0:0x0!8m2!3d36.267222!4d-80.788055" TargetMode="External"/><Relationship Id="rId950" Type="http://schemas.openxmlformats.org/officeDocument/2006/relationships/hyperlink" Target="https://www.bing.com/maps?cp=45.153889~-94.881111&amp;style=o&amp;lvl=18&amp;dir=0&amp;sp=point.45.153889_-94.881111_Trishe%20Wind%20Minnesota" TargetMode="External"/><Relationship Id="rId1026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1580" Type="http://schemas.openxmlformats.org/officeDocument/2006/relationships/hyperlink" Target="https://www.bing.com/maps?cp=44.519167~-94.437778&amp;style=o&amp;lvl=18&amp;dir=0&amp;sp=point.44.519167_-94.437778_Sibley%20Wind" TargetMode="External"/><Relationship Id="rId1678" Type="http://schemas.openxmlformats.org/officeDocument/2006/relationships/hyperlink" Target="https://www.bing.com/maps?cp=38.120000~-75.727500&amp;style=o&amp;lvl=18&amp;dir=0&amp;sp=point.38.120000_-75.727500_Great%20Bay%20Wind%20Energy%20Center" TargetMode="External"/><Relationship Id="rId1885" Type="http://schemas.openxmlformats.org/officeDocument/2006/relationships/hyperlink" Target="https://www.google.com/maps/@26.216361,-97.628061,450m/data=!3m1!1e3!4m5!3m4!1s0x0:0x0!8m2!3d26.216361!4d-97.628061" TargetMode="External"/><Relationship Id="rId2424" Type="http://schemas.openxmlformats.org/officeDocument/2006/relationships/hyperlink" Target="https://www.bing.com/maps?cp=34.588481~-82.778522&amp;style=o&amp;lvl=18&amp;dir=0&amp;sp=point.34.588481_-82.778522_Tarpon%20Solar%20I" TargetMode="External"/><Relationship Id="rId2631" Type="http://schemas.openxmlformats.org/officeDocument/2006/relationships/hyperlink" Target="https://www.google.com/maps/@21.426420,-158.033810,450m/data=!3m1!1e3!4m5!3m4!1s0x0:0x0!8m2!3d21.426420!4d-158.033810" TargetMode="External"/><Relationship Id="rId2729" Type="http://schemas.openxmlformats.org/officeDocument/2006/relationships/hyperlink" Target="https://www.google.com/maps/@41.427860,-71.710170,450m/data=!3m1!1e3!4m5!3m4!1s0x0:0x0!8m2!3d41.427860!4d-71.710170" TargetMode="External"/><Relationship Id="rId2936" Type="http://schemas.openxmlformats.org/officeDocument/2006/relationships/hyperlink" Target="https://www.bing.com/maps?cp=35.263748~-77.799041&amp;style=o&amp;lvl=18&amp;dir=0&amp;sp=point.35.263748_-77.799041_Bear%20Point%20Solar,%20LLC" TargetMode="External"/><Relationship Id="rId603" Type="http://schemas.openxmlformats.org/officeDocument/2006/relationships/hyperlink" Target="https://www.google.com/maps/@37.725000,-121.566666,450m/data=!3m1!1e3!4m5!3m4!1s0x0:0x0!8m2!3d37.725000!4d-121.566666" TargetMode="External"/><Relationship Id="rId810" Type="http://schemas.openxmlformats.org/officeDocument/2006/relationships/hyperlink" Target="https://www.bing.com/maps?cp=45.414444~-68.038055&amp;style=o&amp;lvl=18&amp;dir=0&amp;sp=point.45.414444_-68.038055_Bowers%20Wind%20Project" TargetMode="External"/><Relationship Id="rId908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1233" Type="http://schemas.openxmlformats.org/officeDocument/2006/relationships/hyperlink" Target="https://www.google.com/maps/@28.834201,-81.555097,450m/data=!3m1!1e3!4m5!3m4!1s0x0:0x0!8m2!3d28.834201!4d-81.555097" TargetMode="External"/><Relationship Id="rId1440" Type="http://schemas.openxmlformats.org/officeDocument/2006/relationships/hyperlink" Target="https://www.bing.com/maps?cp=39.816944~-80.024444&amp;style=o&amp;lvl=18&amp;dir=0&amp;sp=point.39.816944_-80.024444_Bayles" TargetMode="External"/><Relationship Id="rId1538" Type="http://schemas.openxmlformats.org/officeDocument/2006/relationships/hyperlink" Target="https://www.bing.com/maps?cp=36.855833~-81.413333&amp;style=o&amp;lvl=18&amp;dir=0&amp;sp=point.36.855833_-81.413333_CPV%20Smyth%20Generation%20Company%20LLC" TargetMode="External"/><Relationship Id="rId1300" Type="http://schemas.openxmlformats.org/officeDocument/2006/relationships/hyperlink" Target="https://www.bing.com/maps?cp=34.539444~-117.169444&amp;style=o&amp;lvl=18&amp;dir=0&amp;sp=point.34.539444_-117.169444_Zuni%20Solar%201" TargetMode="External"/><Relationship Id="rId1745" Type="http://schemas.openxmlformats.org/officeDocument/2006/relationships/hyperlink" Target="https://www.google.com/maps/@35.121389,-119.325000,450m/data=!3m1!1e3!4m5!3m4!1s0x0:0x0!8m2!3d35.121389!4d-119.325000" TargetMode="External"/><Relationship Id="rId1952" Type="http://schemas.openxmlformats.org/officeDocument/2006/relationships/hyperlink" Target="https://www.bing.com/maps?cp=36.383131~-78.350270&amp;style=o&amp;lvl=18&amp;dir=0&amp;sp=point.36.383131_-78.350270_Blue%20Bird%20Solar" TargetMode="External"/><Relationship Id="rId37" Type="http://schemas.openxmlformats.org/officeDocument/2006/relationships/hyperlink" Target="https://www.google.com/maps/@48.863333,-117.345277,450m/data=!3m1!1e3!4m5!3m4!1s0x0:0x0!8m2!3d48.863333!4d-117.345277" TargetMode="External"/><Relationship Id="rId1605" Type="http://schemas.openxmlformats.org/officeDocument/2006/relationships/hyperlink" Target="https://www.google.com/maps/@31.887778,-95.913333,450m/data=!3m1!1e3!4m5!3m4!1s0x0:0x0!8m2!3d31.887778!4d-95.913333" TargetMode="External"/><Relationship Id="rId1812" Type="http://schemas.openxmlformats.org/officeDocument/2006/relationships/hyperlink" Target="https://www.bing.com/maps?cp=36.253000~-77.081000&amp;style=o&amp;lvl=18&amp;dir=0&amp;sp=point.36.253000_-77.081000_Aulander%20Solar" TargetMode="External"/><Relationship Id="rId3058" Type="http://schemas.openxmlformats.org/officeDocument/2006/relationships/hyperlink" Target="https://www.bing.com/maps?cp=39.457633~-81.716348&amp;style=o&amp;lvl=18&amp;dir=0&amp;sp=point.39.457633_-81.716348_Wolf%20Creek%20Solar" TargetMode="External"/><Relationship Id="rId186" Type="http://schemas.openxmlformats.org/officeDocument/2006/relationships/hyperlink" Target="https://www.bing.com/maps?cp=33.436637~-80.847389&amp;style=o&amp;lvl=18&amp;dir=0&amp;sp=point.33.436637_-80.847389_Rowesville%20Rd%20Plant" TargetMode="External"/><Relationship Id="rId393" Type="http://schemas.openxmlformats.org/officeDocument/2006/relationships/hyperlink" Target="https://www.google.com/maps/@37.766667,-86.543888,450m/data=!3m1!1e3!4m5!3m4!1s0x0:0x0!8m2!3d37.766667!4d-86.543888" TargetMode="External"/><Relationship Id="rId2074" Type="http://schemas.openxmlformats.org/officeDocument/2006/relationships/hyperlink" Target="https://www.bing.com/maps?cp=41.328333~-77.756667&amp;style=o&amp;lvl=18&amp;dir=0&amp;sp=point.41.328333_-77.756667_Renovo%20Energy%20Center" TargetMode="External"/><Relationship Id="rId2281" Type="http://schemas.openxmlformats.org/officeDocument/2006/relationships/hyperlink" Target="https://www.google.com/maps/@40.706500,-73.970200,450m/data=!3m1!1e3!4m5!3m4!1s0x0:0x0!8m2!3d40.706500!4d-73.970200" TargetMode="External"/><Relationship Id="rId253" Type="http://schemas.openxmlformats.org/officeDocument/2006/relationships/hyperlink" Target="https://www.google.com/maps/@38.532161,-94.902633,450m/data=!3m1!1e3!4m5!3m4!1s0x0:0x0!8m2!3d38.532161!4d-94.902633" TargetMode="External"/><Relationship Id="rId460" Type="http://schemas.openxmlformats.org/officeDocument/2006/relationships/hyperlink" Target="https://www.bing.com/maps?cp=42.477600~-87.895000&amp;style=o&amp;lvl=18&amp;dir=0&amp;sp=point.42.477600_-87.895000_Zion%20Energy%20Center" TargetMode="External"/><Relationship Id="rId698" Type="http://schemas.openxmlformats.org/officeDocument/2006/relationships/hyperlink" Target="https://www.bing.com/maps?cp=43.250000~-112.500000&amp;style=o&amp;lvl=18&amp;dir=0&amp;sp=point.43.250000_-112.500000_Lava%20Beds%20Wind%20Park%20LLC" TargetMode="External"/><Relationship Id="rId109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2141" Type="http://schemas.openxmlformats.org/officeDocument/2006/relationships/hyperlink" Target="https://www.google.com/maps/@41.624000,-91.261000,450m/data=!3m1!1e3!4m5!3m4!1s0x0:0x0!8m2!3d41.624000!4d-91.261000" TargetMode="External"/><Relationship Id="rId2379" Type="http://schemas.openxmlformats.org/officeDocument/2006/relationships/hyperlink" Target="https://www.google.com/maps/@33.324494,-81.110469,450m/data=!3m1!1e3!4m5!3m4!1s0x0:0x0!8m2!3d33.324494!4d-81.110469" TargetMode="External"/><Relationship Id="rId2586" Type="http://schemas.openxmlformats.org/officeDocument/2006/relationships/hyperlink" Target="https://www.bing.com/maps?cp=36.799883~-108.442777&amp;style=o&amp;lvl=18&amp;dir=0&amp;sp=point.36.799883_-108.442777_Pinon%20Energy%20Center" TargetMode="External"/><Relationship Id="rId2793" Type="http://schemas.openxmlformats.org/officeDocument/2006/relationships/hyperlink" Target="https://www.google.com/maps/@41.019836,-76.717694,450m/data=!3m1!1e3!4m5!3m4!1s0x0:0x0!8m2!3d41.019836!4d-76.717694" TargetMode="External"/><Relationship Id="rId113" Type="http://schemas.openxmlformats.org/officeDocument/2006/relationships/hyperlink" Target="https://www.google.com/maps/@39.287500,-111.266389,450m/data=!3m1!1e3!4m5!3m4!1s0x0:0x0!8m2!3d39.287500!4d-111.266389" TargetMode="External"/><Relationship Id="rId320" Type="http://schemas.openxmlformats.org/officeDocument/2006/relationships/hyperlink" Target="https://www.bing.com/maps?cp=34.138467~-118.125600&amp;style=o&amp;lvl=18&amp;dir=0&amp;sp=point.34.138467_-118.125600_California%20Institute%20of%20Technology" TargetMode="External"/><Relationship Id="rId558" Type="http://schemas.openxmlformats.org/officeDocument/2006/relationships/hyperlink" Target="https://www.bing.com/maps?cp=34.611549~-106.732234&amp;style=o&amp;lvl=18&amp;dir=0&amp;sp=point.34.611549_-106.732234_Valencia%20Energy%20Facility" TargetMode="External"/><Relationship Id="rId765" Type="http://schemas.openxmlformats.org/officeDocument/2006/relationships/hyperlink" Target="https://www.google.com/maps/@40.788957,-75.106970,450m/data=!3m1!1e3!4m5!3m4!1s0x0:0x0!8m2!3d40.788957!4d-75.106970" TargetMode="External"/><Relationship Id="rId972" Type="http://schemas.openxmlformats.org/officeDocument/2006/relationships/hyperlink" Target="https://www.bing.com/maps?cp=34.291111~-118.481111&amp;style=o&amp;lvl=18&amp;dir=0&amp;sp=point.34.291111_-118.481111_Van%20Norman%20Bypass%20Solar%20Project" TargetMode="External"/><Relationship Id="rId1188" Type="http://schemas.openxmlformats.org/officeDocument/2006/relationships/hyperlink" Target="https://www.bing.com/maps?cp=35.743889~-119.229444&amp;style=o&amp;lvl=18&amp;dir=0&amp;sp=point.35.743889_-119.229444_Solar%20Photovoltaic%20Project" TargetMode="External"/><Relationship Id="rId1395" Type="http://schemas.openxmlformats.org/officeDocument/2006/relationships/hyperlink" Target="https://www.google.com/maps/@41.668056,-75.725000,450m/data=!3m1!1e3!4m5!3m4!1s0x0:0x0!8m2!3d41.668056!4d-75.725000" TargetMode="External"/><Relationship Id="rId2001" Type="http://schemas.openxmlformats.org/officeDocument/2006/relationships/hyperlink" Target="https://www.google.com/maps/@34.277430,-78.740100,450m/data=!3m1!1e3!4m5!3m4!1s0x0:0x0!8m2!3d34.277430!4d-78.740100" TargetMode="External"/><Relationship Id="rId2239" Type="http://schemas.openxmlformats.org/officeDocument/2006/relationships/hyperlink" Target="https://www.google.com/maps/@41.881056,-75.556142,450m/data=!3m1!1e3!4m5!3m4!1s0x0:0x0!8m2!3d41.881056!4d-75.556142" TargetMode="External"/><Relationship Id="rId2446" Type="http://schemas.openxmlformats.org/officeDocument/2006/relationships/hyperlink" Target="https://www.bing.com/maps?cp=40.652478~-80.386872&amp;style=o&amp;lvl=18&amp;dir=0&amp;sp=point.40.652478_-80.386872_Montgomery%20L&amp;D%20Hydroelectric%20Project" TargetMode="External"/><Relationship Id="rId2653" Type="http://schemas.openxmlformats.org/officeDocument/2006/relationships/hyperlink" Target="https://www.google.com/maps/@43.971584,-70.822728,450m/data=!3m1!1e3!4m5!3m4!1s0x0:0x0!8m2!3d43.971584!4d-70.822728" TargetMode="External"/><Relationship Id="rId2860" Type="http://schemas.openxmlformats.org/officeDocument/2006/relationships/hyperlink" Target="https://www.bing.com/maps?cp=28.916089~-96.384215&amp;style=o&amp;lvl=18&amp;dir=0&amp;sp=point.28.916089_-96.384215_Lunis%20Creek%20Solar%20and%20BESS%20SLF" TargetMode="External"/><Relationship Id="rId418" Type="http://schemas.openxmlformats.org/officeDocument/2006/relationships/hyperlink" Target="https://www.bing.com/maps?cp=29.473100~-95.624400&amp;style=o&amp;lvl=18&amp;dir=0&amp;sp=point.29.473100_-95.624400_Jack%20Fusco%20Energy%20Center" TargetMode="External"/><Relationship Id="rId625" Type="http://schemas.openxmlformats.org/officeDocument/2006/relationships/hyperlink" Target="https://www.google.com/maps/@44.829830,-91.373134,450m/data=!3m1!1e3!4m5!3m4!1s0x0:0x0!8m2!3d44.829830!4d-91.373134" TargetMode="External"/><Relationship Id="rId832" Type="http://schemas.openxmlformats.org/officeDocument/2006/relationships/hyperlink" Target="https://www.bing.com/maps?cp=42.179167~-114.595833&amp;style=o&amp;lvl=18&amp;dir=0&amp;sp=point.42.179167_-114.595833_Jack%20Ranch%20200" TargetMode="External"/><Relationship Id="rId1048" Type="http://schemas.openxmlformats.org/officeDocument/2006/relationships/hyperlink" Target="https://www.bing.com/maps?cp=34.086667~-117.565833&amp;style=o&amp;lvl=18&amp;dir=0&amp;sp=point.34.086667_-117.565833_Solar%20Photovoltaic%20Project" TargetMode="External"/><Relationship Id="rId1255" Type="http://schemas.openxmlformats.org/officeDocument/2006/relationships/hyperlink" Target="https://www.google.com/maps/@29.072222,-82.620278,450m/data=!3m1!1e3!4m5!3m4!1s0x0:0x0!8m2!3d29.072222!4d-82.620278" TargetMode="External"/><Relationship Id="rId1462" Type="http://schemas.openxmlformats.org/officeDocument/2006/relationships/hyperlink" Target="https://www.bing.com/maps?cp=41.894444~-76.582778&amp;style=o&amp;lvl=18&amp;dir=0&amp;sp=point.41.894444_-76.582778_Milan" TargetMode="External"/><Relationship Id="rId2306" Type="http://schemas.openxmlformats.org/officeDocument/2006/relationships/hyperlink" Target="https://www.bing.com/maps?cp=33.976807~-98.205209&amp;style=o&amp;lvl=18&amp;dir=0&amp;sp=point.33.976807_-98.205209_Byers%20Wind" TargetMode="External"/><Relationship Id="rId2513" Type="http://schemas.openxmlformats.org/officeDocument/2006/relationships/hyperlink" Target="https://www.google.com/maps/@42.197000,-120.556000,450m/data=!3m1!1e3!4m5!3m4!1s0x0:0x0!8m2!3d42.197000!4d-120.556000" TargetMode="External"/><Relationship Id="rId2958" Type="http://schemas.openxmlformats.org/officeDocument/2006/relationships/hyperlink" Target="https://www.bing.com/maps?cp=40.987526~-76.489233&amp;style=o&amp;lvl=18&amp;dir=0&amp;sp=point.40.987526_-76.489233_Mountain%20Holly%20Solar" TargetMode="External"/><Relationship Id="rId1115" Type="http://schemas.openxmlformats.org/officeDocument/2006/relationships/hyperlink" Target="https://www.google.com/maps/@34.855556,-116.866944,450m/data=!3m1!1e3!4m5!3m4!1s0x0:0x0!8m2!3d34.855556!4d-116.866944" TargetMode="External"/><Relationship Id="rId1322" Type="http://schemas.openxmlformats.org/officeDocument/2006/relationships/hyperlink" Target="https://www.bing.com/maps?cp=33.155120~-111.483636&amp;style=o&amp;lvl=18&amp;dir=0&amp;sp=point.33.155120_-111.483636_Copper%20Crossing%20Energy%20and%20Research%20Cent" TargetMode="External"/><Relationship Id="rId1767" Type="http://schemas.openxmlformats.org/officeDocument/2006/relationships/hyperlink" Target="https://www.google.com/maps/@33.416111,-96.540278,450m/data=!3m1!1e3!4m5!3m4!1s0x0:0x0!8m2!3d33.416111!4d-96.540278" TargetMode="External"/><Relationship Id="rId1974" Type="http://schemas.openxmlformats.org/officeDocument/2006/relationships/hyperlink" Target="https://www.bing.com/maps?cp=39.688736~-79.337560&amp;style=o&amp;lvl=18&amp;dir=0&amp;sp=point.39.688736_-79.337560_Terrapin%20Hills%20Wind%20Farm" TargetMode="External"/><Relationship Id="rId2720" Type="http://schemas.openxmlformats.org/officeDocument/2006/relationships/hyperlink" Target="https://www.bing.com/maps?cp=31.439796~-82.165268&amp;style=o&amp;lvl=18&amp;dir=0&amp;sp=point.31.439796_-82.165268_Tyre%20Bridge%20Solar%20LLC" TargetMode="External"/><Relationship Id="rId2818" Type="http://schemas.openxmlformats.org/officeDocument/2006/relationships/hyperlink" Target="https://www.bing.com/maps?cp=38.317858~-121.976687&amp;style=o&amp;lvl=18&amp;dir=0&amp;sp=point.38.317858_-121.976687_CSP%20Solano" TargetMode="External"/><Relationship Id="rId59" Type="http://schemas.openxmlformats.org/officeDocument/2006/relationships/hyperlink" Target="https://www.google.com/maps/@42.200592,-72.594432,450m/data=!3m1!1e3!4m5!3m4!1s0x0:0x0!8m2!3d42.200592!4d-72.594432" TargetMode="External"/><Relationship Id="rId1627" Type="http://schemas.openxmlformats.org/officeDocument/2006/relationships/hyperlink" Target="https://www.google.com/maps/@36.318056,-79.823056,450m/data=!3m1!1e3!4m5!3m4!1s0x0:0x0!8m2!3d36.318056!4d-79.823056" TargetMode="External"/><Relationship Id="rId1834" Type="http://schemas.openxmlformats.org/officeDocument/2006/relationships/hyperlink" Target="https://www.bing.com/maps?cp=45.114387~-108.663391&amp;style=o&amp;lvl=18&amp;dir=0&amp;sp=point.45.114387_-108.663391_Mud%20Springs%20Wind%20Project,%20LLC" TargetMode="External"/><Relationship Id="rId2096" Type="http://schemas.openxmlformats.org/officeDocument/2006/relationships/hyperlink" Target="https://www.bing.com/maps?cp=42.206000~-114.646000&amp;style=o&amp;lvl=18&amp;dir=0&amp;sp=point.42.206000_-114.646000_Jackpot%20Solar%20North,%20LLC" TargetMode="External"/><Relationship Id="rId1901" Type="http://schemas.openxmlformats.org/officeDocument/2006/relationships/hyperlink" Target="https://www.google.com/maps/@35.354681,-78.645129,450m/data=!3m1!1e3!4m5!3m4!1s0x0:0x0!8m2!3d35.354681!4d-78.645129" TargetMode="External"/><Relationship Id="rId275" Type="http://schemas.openxmlformats.org/officeDocument/2006/relationships/hyperlink" Target="https://www.google.com/maps/@34.965278,-81.187200,450m/data=!3m1!1e3!4m5!3m4!1s0x0:0x0!8m2!3d34.965278!4d-81.187200" TargetMode="External"/><Relationship Id="rId482" Type="http://schemas.openxmlformats.org/officeDocument/2006/relationships/hyperlink" Target="https://www.bing.com/maps?cp=30.791389~-89.909166&amp;style=o&amp;lvl=18&amp;dir=0&amp;sp=point.30.791389_-89.909166_Washington%20Parish%20Energy%20Center" TargetMode="External"/><Relationship Id="rId2163" Type="http://schemas.openxmlformats.org/officeDocument/2006/relationships/hyperlink" Target="https://www.google.com/maps/@43.519585,-112.046184,450m/data=!3m1!1e3!4m5!3m4!1s0x0:0x0!8m2!3d43.519585!4d-112.046184" TargetMode="External"/><Relationship Id="rId2370" Type="http://schemas.openxmlformats.org/officeDocument/2006/relationships/hyperlink" Target="https://www.bing.com/maps?cp=34.168983~-81.925358&amp;style=o&amp;lvl=18&amp;dir=0&amp;sp=point.34.168983_-81.925358_Flip%20Solar" TargetMode="External"/><Relationship Id="rId3007" Type="http://schemas.openxmlformats.org/officeDocument/2006/relationships/hyperlink" Target="https://www.google.com/maps/@35.514246,-119.041020,450m/data=!3m1!1e3!4m5!3m4!1s0x0:0x0!8m2!3d35.514246!4d-119.041020" TargetMode="External"/><Relationship Id="rId135" Type="http://schemas.openxmlformats.org/officeDocument/2006/relationships/hyperlink" Target="https://www.google.com/maps/@36.453070,-97.052790,450m/data=!3m1!1e3!4m5!3m4!1s0x0:0x0!8m2!3d36.453070!4d-97.052790" TargetMode="External"/><Relationship Id="rId342" Type="http://schemas.openxmlformats.org/officeDocument/2006/relationships/hyperlink" Target="https://www.bing.com/maps?cp=41.763100~-72.673300&amp;style=o&amp;lvl=18&amp;dir=0&amp;sp=point.41.763100_-72.673300_Hartford%20Hospital%20Cogeneration" TargetMode="External"/><Relationship Id="rId787" Type="http://schemas.openxmlformats.org/officeDocument/2006/relationships/hyperlink" Target="https://www.google.com/maps/@38.320833,-104.526390,450m/data=!3m1!1e3!4m5!3m4!1s0x0:0x0!8m2!3d38.320833!4d-104.526390" TargetMode="External"/><Relationship Id="rId994" Type="http://schemas.openxmlformats.org/officeDocument/2006/relationships/hyperlink" Target="https://www.bing.com/maps?cp=34.788611~-116.452777&amp;style=o&amp;lvl=18&amp;dir=0&amp;sp=point.34.788611_-116.452777_K%20Road%20Calico%20Solar" TargetMode="External"/><Relationship Id="rId2023" Type="http://schemas.openxmlformats.org/officeDocument/2006/relationships/hyperlink" Target="https://www.google.com/maps/@26.490000,-97.810000,450m/data=!3m1!1e3!4m5!3m4!1s0x0:0x0!8m2!3d26.490000!4d-97.810000" TargetMode="External"/><Relationship Id="rId2230" Type="http://schemas.openxmlformats.org/officeDocument/2006/relationships/hyperlink" Target="https://www.bing.com/maps?cp=41.560833~-75.185700&amp;style=o&amp;lvl=18&amp;dir=0&amp;sp=point.41.560833_-75.185700_Stourbridge%20Energy" TargetMode="External"/><Relationship Id="rId2468" Type="http://schemas.openxmlformats.org/officeDocument/2006/relationships/hyperlink" Target="https://www.bing.com/maps?cp=39.469041~-81.491982&amp;style=o&amp;lvl=18&amp;dir=0&amp;sp=point.39.469041_-81.491982_Devola%20L&amp;D%20Hydroelectric%20Project" TargetMode="External"/><Relationship Id="rId2675" Type="http://schemas.openxmlformats.org/officeDocument/2006/relationships/hyperlink" Target="https://www.google.com/maps/@20.954000,-156.654000,450m/data=!3m1!1e3!4m5!3m4!1s0x0:0x0!8m2!3d20.954000!4d-156.654000" TargetMode="External"/><Relationship Id="rId2882" Type="http://schemas.openxmlformats.org/officeDocument/2006/relationships/hyperlink" Target="https://www.bing.com/maps?cp=39.831820~-87.428946&amp;style=o&amp;lvl=18&amp;dir=0&amp;sp=point.39.831820_-87.428946_Vermillion%20Rise%20Solar" TargetMode="External"/><Relationship Id="rId202" Type="http://schemas.openxmlformats.org/officeDocument/2006/relationships/hyperlink" Target="https://www.bing.com/maps?cp=27.627778~-81.845000&amp;style=o&amp;lvl=18&amp;dir=0&amp;sp=point.27.627778_-81.845000_Unknown" TargetMode="External"/><Relationship Id="rId647" Type="http://schemas.openxmlformats.org/officeDocument/2006/relationships/hyperlink" Target="https://www.google.com/maps/@37.785556,-122.383611,450m/data=!3m1!1e3!4m5!3m4!1s0x0:0x0!8m2!3d37.785556!4d-122.383611" TargetMode="External"/><Relationship Id="rId854" Type="http://schemas.openxmlformats.org/officeDocument/2006/relationships/hyperlink" Target="https://www.bing.com/maps?cp=40.756944~-102.743055&amp;style=o&amp;lvl=18&amp;dir=0&amp;sp=point.40.756944_-102.743055_Colorado%20Highlands%20Wind" TargetMode="External"/><Relationship Id="rId1277" Type="http://schemas.openxmlformats.org/officeDocument/2006/relationships/hyperlink" Target="https://www.google.com/maps/@32.686111,-116.280560,450m/data=!3m1!1e3!4m5!3m4!1s0x0:0x0!8m2!3d32.686111!4d-116.280560" TargetMode="External"/><Relationship Id="rId1484" Type="http://schemas.openxmlformats.org/officeDocument/2006/relationships/hyperlink" Target="https://www.bing.com/maps?cp=41.599444~-76.009167&amp;style=o&amp;lvl=18&amp;dir=0&amp;sp=point.41.599444_-76.009167_Florey%20Knobb" TargetMode="External"/><Relationship Id="rId1691" Type="http://schemas.openxmlformats.org/officeDocument/2006/relationships/hyperlink" Target="https://www.google.com/maps/@40.071389,-80.204722,450m/data=!3m1!1e3!4m5!3m4!1s0x0:0x0!8m2!3d40.071389!4d-80.204722" TargetMode="External"/><Relationship Id="rId2328" Type="http://schemas.openxmlformats.org/officeDocument/2006/relationships/hyperlink" Target="https://www.bing.com/maps?cp=36.921570~-119.987066&amp;style=o&amp;lvl=18&amp;dir=0&amp;sp=point.36.921570_-119.987066_Kingston%20Energy%20Storage,%20LLC" TargetMode="External"/><Relationship Id="rId2535" Type="http://schemas.openxmlformats.org/officeDocument/2006/relationships/hyperlink" Target="https://www.google.com/maps/@40.265156,-92.943973,450m/data=!3m1!1e3!4m5!3m4!1s0x0:0x0!8m2!3d40.265156!4d-92.943973" TargetMode="External"/><Relationship Id="rId2742" Type="http://schemas.openxmlformats.org/officeDocument/2006/relationships/hyperlink" Target="https://www.bing.com/maps?cp=34.870404~-117.965609&amp;style=o&amp;lvl=18&amp;dir=0&amp;sp=point.34.870404_-117.965609_Big%20Creek%20Solar%20LLC" TargetMode="External"/><Relationship Id="rId507" Type="http://schemas.openxmlformats.org/officeDocument/2006/relationships/hyperlink" Target="https://www.google.com/maps/@31.832132,-94.900640,450m/data=!3m1!1e3!4m5!3m4!1s0x0:0x0!8m2!3d31.832132!4d-94.900640" TargetMode="External"/><Relationship Id="rId714" Type="http://schemas.openxmlformats.org/officeDocument/2006/relationships/hyperlink" Target="https://www.bing.com/maps?cp=41.650000~-87.701666&amp;style=o&amp;lvl=18&amp;dir=0&amp;sp=point.41.650000_-87.701666_Robbins%20Community%20Power%20LLC" TargetMode="External"/><Relationship Id="rId921" Type="http://schemas.openxmlformats.org/officeDocument/2006/relationships/hyperlink" Target="https://www.google.com/maps/@34.089167,-117.203333,450m/data=!3m1!1e3!4m5!3m4!1s0x0:0x0!8m2!3d34.089167!4d-117.203333" TargetMode="External"/><Relationship Id="rId1137" Type="http://schemas.openxmlformats.org/officeDocument/2006/relationships/hyperlink" Target="https://www.google.com/maps/@34.855556,-116.866944,450m/data=!3m1!1e3!4m5!3m4!1s0x0:0x0!8m2!3d34.855556!4d-116.866944" TargetMode="External"/><Relationship Id="rId1344" Type="http://schemas.openxmlformats.org/officeDocument/2006/relationships/hyperlink" Target="https://www.bing.com/maps?cp=41.608611~-75.870556&amp;style=o&amp;lvl=18&amp;dir=0&amp;sp=point.41.608611_-75.870556_Oxbow%20Creek" TargetMode="External"/><Relationship Id="rId1551" Type="http://schemas.openxmlformats.org/officeDocument/2006/relationships/hyperlink" Target="https://www.google.com/maps/@39.802222,-89.862500,450m/data=!3m1!1e3!4m5!3m4!1s0x0:0x0!8m2!3d39.802222!4d-89.862500" TargetMode="External"/><Relationship Id="rId1789" Type="http://schemas.openxmlformats.org/officeDocument/2006/relationships/hyperlink" Target="https://www.google.com/maps/@34.132314,-78.854481,450m/data=!3m1!1e3!4m5!3m4!1s0x0:0x0!8m2!3d34.132314!4d-78.854481" TargetMode="External"/><Relationship Id="rId1996" Type="http://schemas.openxmlformats.org/officeDocument/2006/relationships/hyperlink" Target="https://www.bing.com/maps?cp=35.889280~-79.691900&amp;style=o&amp;lvl=18&amp;dir=0&amp;sp=point.35.889280_-79.691900_Climax%20Solar" TargetMode="External"/><Relationship Id="rId2602" Type="http://schemas.openxmlformats.org/officeDocument/2006/relationships/hyperlink" Target="https://www.bing.com/maps?cp=35.620000~-119.690000&amp;style=o&amp;lvl=18&amp;dir=0&amp;sp=point.35.620000_-119.690000_Chevron%20-%20Lost%20Hills%20Hybrid" TargetMode="External"/><Relationship Id="rId50" Type="http://schemas.openxmlformats.org/officeDocument/2006/relationships/hyperlink" Target="https://www.bing.com/maps?cp=60.555889~-145.752983&amp;style=o&amp;lvl=18&amp;dir=0&amp;sp=point.60.555889_-145.752983_Orca" TargetMode="External"/><Relationship Id="rId1204" Type="http://schemas.openxmlformats.org/officeDocument/2006/relationships/hyperlink" Target="https://www.bing.com/maps?cp=38.010000~-121.747500&amp;style=o&amp;lvl=18&amp;dir=0&amp;sp=point.38.010000_-121.747500_Oakley%20Generating%20Station" TargetMode="External"/><Relationship Id="rId1411" Type="http://schemas.openxmlformats.org/officeDocument/2006/relationships/hyperlink" Target="https://www.google.com/maps/@35.859444,-77.099167,450m/data=!3m1!1e3!4m5!3m4!1s0x0:0x0!8m2!3d35.859444!4d-77.099167" TargetMode="External"/><Relationship Id="rId1649" Type="http://schemas.openxmlformats.org/officeDocument/2006/relationships/hyperlink" Target="https://www.google.com/maps/@34.529722,-79.284167,450m/data=!3m1!1e3!4m5!3m4!1s0x0:0x0!8m2!3d34.529722!4d-79.284167" TargetMode="External"/><Relationship Id="rId1856" Type="http://schemas.openxmlformats.org/officeDocument/2006/relationships/hyperlink" Target="https://www.bing.com/maps?cp=36.685000~-114.646000&amp;style=o&amp;lvl=18&amp;dir=0&amp;sp=point.36.685000_-114.646000_Aiya%20Solar%20Project" TargetMode="External"/><Relationship Id="rId2907" Type="http://schemas.openxmlformats.org/officeDocument/2006/relationships/hyperlink" Target="https://www.google.com/maps/@41.817242,-80.092293,450m/data=!3m1!1e3!4m5!3m4!1s0x0:0x0!8m2!3d41.817242!4d-80.092293" TargetMode="External"/><Relationship Id="rId3071" Type="http://schemas.openxmlformats.org/officeDocument/2006/relationships/hyperlink" Target="https://www.google.com/maps/@32.830279,-100.010642,450m/data=!3m1!1e3!4m5!3m4!1s0x0:0x0!8m2!3d32.830279!4d-100.010642" TargetMode="External"/><Relationship Id="rId1509" Type="http://schemas.openxmlformats.org/officeDocument/2006/relationships/hyperlink" Target="https://www.google.com/maps/@43.433889,-124.243333,450m/data=!3m1!1e3!4m5!3m4!1s0x0:0x0!8m2!3d43.433889!4d-124.243333" TargetMode="External"/><Relationship Id="rId1716" Type="http://schemas.openxmlformats.org/officeDocument/2006/relationships/hyperlink" Target="https://www.bing.com/maps?cp=33.230833~-112.626389&amp;style=o&amp;lvl=18&amp;dir=0&amp;sp=point.33.230833_-112.626389_Buckeye%20Generation%20Center,%20LLC" TargetMode="External"/><Relationship Id="rId1923" Type="http://schemas.openxmlformats.org/officeDocument/2006/relationships/hyperlink" Target="https://www.google.com/maps/@35.432566,-77.933517,450m/data=!3m1!1e3!4m5!3m4!1s0x0:0x0!8m2!3d35.432566!4d-77.933517" TargetMode="External"/><Relationship Id="rId297" Type="http://schemas.openxmlformats.org/officeDocument/2006/relationships/hyperlink" Target="https://www.google.com/maps/@44.481389,-95.755833,450m/data=!3m1!1e3!4m5!3m4!1s0x0:0x0!8m2!3d44.481389!4d-95.755833" TargetMode="External"/><Relationship Id="rId2185" Type="http://schemas.openxmlformats.org/officeDocument/2006/relationships/hyperlink" Target="https://www.google.com/maps/@38.254417,-122.444153,450m/data=!3m1!1e3!4m5!3m4!1s0x0:0x0!8m2!3d38.254417!4d-122.444153" TargetMode="External"/><Relationship Id="rId2392" Type="http://schemas.openxmlformats.org/officeDocument/2006/relationships/hyperlink" Target="https://www.bing.com/maps?cp=33.618542~-81.226306&amp;style=o&amp;lvl=18&amp;dir=0&amp;sp=point.33.618542_-81.226306_McClain%20Solar" TargetMode="External"/><Relationship Id="rId3029" Type="http://schemas.openxmlformats.org/officeDocument/2006/relationships/hyperlink" Target="https://www.google.com/maps/@40.353175,-83.331171,450m/data=!3m1!1e3!4m5!3m4!1s0x0:0x0!8m2!3d40.353175!4d-83.331171" TargetMode="External"/><Relationship Id="rId157" Type="http://schemas.openxmlformats.org/officeDocument/2006/relationships/hyperlink" Target="https://www.google.com/maps/@33.333056,-118.310278,450m/data=!3m1!1e3!4m5!3m4!1s0x0:0x0!8m2!3d33.333056!4d-118.310278" TargetMode="External"/><Relationship Id="rId364" Type="http://schemas.openxmlformats.org/officeDocument/2006/relationships/hyperlink" Target="https://www.bing.com/maps?cp=45.071700~-83.438100&amp;style=o&amp;lvl=18&amp;dir=0&amp;sp=point.45.071700_-83.438100_Ninth%20Street%20Hydropower%20Project" TargetMode="External"/><Relationship Id="rId2045" Type="http://schemas.openxmlformats.org/officeDocument/2006/relationships/hyperlink" Target="https://www.google.com/maps/@47.911000,-105.498000,450m/data=!3m1!1e3!4m5!3m4!1s0x0:0x0!8m2!3d47.911000!4d-105.498000" TargetMode="External"/><Relationship Id="rId2697" Type="http://schemas.openxmlformats.org/officeDocument/2006/relationships/hyperlink" Target="https://www.google.com/maps/@46.409803,-104.429103,450m/data=!3m1!1e3!4m5!3m4!1s0x0:0x0!8m2!3d46.409803!4d-104.429103" TargetMode="External"/><Relationship Id="rId571" Type="http://schemas.openxmlformats.org/officeDocument/2006/relationships/hyperlink" Target="https://www.google.com/maps/@44.555833,-89.946389,450m/data=!3m1!1e3!4m5!3m4!1s0x0:0x0!8m2!3d44.555833!4d-89.946389" TargetMode="External"/><Relationship Id="rId669" Type="http://schemas.openxmlformats.org/officeDocument/2006/relationships/hyperlink" Target="https://www.google.com/maps/@27.907200,-82.423100,450m/data=!3m1!1e3!4m5!3m4!1s0x0:0x0!8m2!3d27.907200!4d-82.423100" TargetMode="External"/><Relationship Id="rId876" Type="http://schemas.openxmlformats.org/officeDocument/2006/relationships/hyperlink" Target="https://www.bing.com/maps?cp=34.071111~-117.520277&amp;style=o&amp;lvl=18&amp;dir=0&amp;sp=point.34.071111_-117.520277_Solar%20Photovoltaic%20Project" TargetMode="External"/><Relationship Id="rId1299" Type="http://schemas.openxmlformats.org/officeDocument/2006/relationships/hyperlink" Target="https://www.google.com/maps/@34.539444,-117.169444,450m/data=!3m1!1e3!4m5!3m4!1s0x0:0x0!8m2!3d34.539444!4d-117.169444" TargetMode="External"/><Relationship Id="rId2252" Type="http://schemas.openxmlformats.org/officeDocument/2006/relationships/hyperlink" Target="https://www.bing.com/maps?cp=41.841631~-78.046692&amp;style=o&amp;lvl=18&amp;dir=0&amp;sp=point.41.841631_-78.046692_Anchor%20Energy" TargetMode="External"/><Relationship Id="rId2557" Type="http://schemas.openxmlformats.org/officeDocument/2006/relationships/hyperlink" Target="https://www.google.com/maps/@32.924000,-101.717000,450m/data=!3m1!1e3!4m5!3m4!1s0x0:0x0!8m2!3d32.924000!4d-101.717000" TargetMode="External"/><Relationship Id="rId224" Type="http://schemas.openxmlformats.org/officeDocument/2006/relationships/hyperlink" Target="https://www.bing.com/maps?cp=34.347734~-82.774478&amp;style=o&amp;lvl=18&amp;dir=0&amp;sp=point.34.347734_-82.774478_John%20S%20Rainey" TargetMode="External"/><Relationship Id="rId431" Type="http://schemas.openxmlformats.org/officeDocument/2006/relationships/hyperlink" Target="https://www.google.com/maps/@40.702778,-83.899166,450m/data=!3m1!1e3!4m5!3m4!1s0x0:0x0!8m2!3d40.702778!4d-83.899166" TargetMode="External"/><Relationship Id="rId529" Type="http://schemas.openxmlformats.org/officeDocument/2006/relationships/hyperlink" Target="https://www.google.com/maps/@43.147153,-115.666637,450m/data=!3m1!1e3!4m5!3m4!1s0x0:0x0!8m2!3d43.147153!4d-115.666637" TargetMode="External"/><Relationship Id="rId736" Type="http://schemas.openxmlformats.org/officeDocument/2006/relationships/hyperlink" Target="https://www.bing.com/maps?cp=33.064722~-82.745000&amp;style=o&amp;lvl=18&amp;dir=0&amp;sp=point.33.064722_-82.745000_Plant%20Washington" TargetMode="External"/><Relationship Id="rId1061" Type="http://schemas.openxmlformats.org/officeDocument/2006/relationships/hyperlink" Target="https://www.google.com/maps/@35.743600,-119.223600,450m/data=!3m1!1e3!4m5!3m4!1s0x0:0x0!8m2!3d35.743600!4d-119.223600" TargetMode="External"/><Relationship Id="rId1159" Type="http://schemas.openxmlformats.org/officeDocument/2006/relationships/hyperlink" Target="https://www.google.com/maps/@33.868900,-116.557500,450m/data=!3m1!1e3!4m5!3m4!1s0x0:0x0!8m2!3d33.868900!4d-116.557500" TargetMode="External"/><Relationship Id="rId1366" Type="http://schemas.openxmlformats.org/officeDocument/2006/relationships/hyperlink" Target="https://www.bing.com/maps?cp=36.000000~-79.052500&amp;style=o&amp;lvl=18&amp;dir=0&amp;sp=point.36.000000_-79.052500_Binks%20Solar" TargetMode="External"/><Relationship Id="rId2112" Type="http://schemas.openxmlformats.org/officeDocument/2006/relationships/hyperlink" Target="https://www.bing.com/maps?cp=36.273004~-79.792474&amp;style=o&amp;lvl=18&amp;dir=0&amp;sp=point.36.273004_-79.792474_Adams%20Solar" TargetMode="External"/><Relationship Id="rId2417" Type="http://schemas.openxmlformats.org/officeDocument/2006/relationships/hyperlink" Target="https://www.google.com/maps/@34.757347,-80.648572,450m/data=!3m1!1e3!4m5!3m4!1s0x0:0x0!8m2!3d34.757347!4d-80.648572" TargetMode="External"/><Relationship Id="rId2764" Type="http://schemas.openxmlformats.org/officeDocument/2006/relationships/hyperlink" Target="https://www.bing.com/maps?cp=43.812826~-76.068839&amp;style=o&amp;lvl=18&amp;dir=0&amp;sp=point.43.812826_-76.068839_Sandy%20Creek%20Solar" TargetMode="External"/><Relationship Id="rId2971" Type="http://schemas.openxmlformats.org/officeDocument/2006/relationships/hyperlink" Target="https://www.google.com/maps/@31.083773,-96.321797,450m/data=!3m1!1e3!4m5!3m4!1s0x0:0x0!8m2!3d31.083773!4d-96.321797" TargetMode="External"/><Relationship Id="rId943" Type="http://schemas.openxmlformats.org/officeDocument/2006/relationships/hyperlink" Target="https://www.google.com/maps/@34.131111,-117.421666,450m/data=!3m1!1e3!4m5!3m4!1s0x0:0x0!8m2!3d34.131111!4d-117.421666" TargetMode="External"/><Relationship Id="rId1019" Type="http://schemas.openxmlformats.org/officeDocument/2006/relationships/hyperlink" Target="https://www.google.com/maps/@36.530278,-120.316111,450m/data=!3m1!1e3!4m5!3m4!1s0x0:0x0!8m2!3d36.530278!4d-120.316111" TargetMode="External"/><Relationship Id="rId1573" Type="http://schemas.openxmlformats.org/officeDocument/2006/relationships/hyperlink" Target="https://www.google.com/maps/@41.605833,-81.805833,450m/data=!3m1!1e3!4m5!3m4!1s0x0:0x0!8m2!3d41.605833!4d-81.805833" TargetMode="External"/><Relationship Id="rId1780" Type="http://schemas.openxmlformats.org/officeDocument/2006/relationships/hyperlink" Target="https://www.bing.com/maps?cp=38.692497~-76.842151&amp;style=o&amp;lvl=18&amp;dir=0&amp;sp=point.38.692497_-76.842151_Mattawoman%20Energy%20Center" TargetMode="External"/><Relationship Id="rId1878" Type="http://schemas.openxmlformats.org/officeDocument/2006/relationships/hyperlink" Target="https://www.bing.com/maps?cp=31.360942~-94.694517&amp;style=o&amp;lvl=18&amp;dir=0&amp;sp=point.31.360942_-94.694517_Pinecrest%20Energy%20Center" TargetMode="External"/><Relationship Id="rId2624" Type="http://schemas.openxmlformats.org/officeDocument/2006/relationships/hyperlink" Target="https://www.bing.com/maps?cp=31.533385~-100.337061&amp;style=o&amp;lvl=18&amp;dir=0&amp;sp=point.31.533385_-100.337061_RE%20Bravepost%20LLC" TargetMode="External"/><Relationship Id="rId2831" Type="http://schemas.openxmlformats.org/officeDocument/2006/relationships/hyperlink" Target="https://www.google.com/maps/@39.016000,-74.386000,450m/data=!3m1!1e3!4m5!3m4!1s0x0:0x0!8m2!3d39.016000!4d-74.386000" TargetMode="External"/><Relationship Id="rId2929" Type="http://schemas.openxmlformats.org/officeDocument/2006/relationships/hyperlink" Target="https://www.google.com/maps/@29.225807,-99.699053,450m/data=!3m1!1e3!4m5!3m4!1s0x0:0x0!8m2!3d29.225807!4d-99.699053" TargetMode="External"/><Relationship Id="rId72" Type="http://schemas.openxmlformats.org/officeDocument/2006/relationships/hyperlink" Target="https://www.bing.com/maps?cp=39.683100~-75.508300&amp;style=o&amp;lvl=18&amp;dir=0&amp;sp=point.39.683100_-75.508300_Deepwater" TargetMode="External"/><Relationship Id="rId803" Type="http://schemas.openxmlformats.org/officeDocument/2006/relationships/hyperlink" Target="https://www.google.com/maps/@35.170547,-81.416648,450m/data=!3m1!1e3!4m5!3m4!1s0x0:0x0!8m2!3d35.170547!4d-81.416648" TargetMode="External"/><Relationship Id="rId1226" Type="http://schemas.openxmlformats.org/officeDocument/2006/relationships/hyperlink" Target="https://www.bing.com/maps?cp=40.643090~-88.643853&amp;style=o&amp;lvl=18&amp;dir=0&amp;sp=point.40.643090_-88.643853_Bright%20Stalk%20Wind%20Farm%20II" TargetMode="External"/><Relationship Id="rId1433" Type="http://schemas.openxmlformats.org/officeDocument/2006/relationships/hyperlink" Target="https://www.google.com/maps/@39.816944,-80.024444,450m/data=!3m1!1e3!4m5!3m4!1s0x0:0x0!8m2!3d39.816944!4d-80.024444" TargetMode="External"/><Relationship Id="rId1640" Type="http://schemas.openxmlformats.org/officeDocument/2006/relationships/hyperlink" Target="https://www.bing.com/maps?cp=34.866944~-80.691389&amp;style=o&amp;lvl=18&amp;dir=0&amp;sp=point.34.866944_-80.691389_Jackson%20Solar%20Farm" TargetMode="External"/><Relationship Id="rId1738" Type="http://schemas.openxmlformats.org/officeDocument/2006/relationships/hyperlink" Target="https://www.bing.com/maps?cp=35.209722~-77.687222&amp;style=o&amp;lvl=18&amp;dir=0&amp;sp=point.35.209722_-77.687222_Wommack%20Farm" TargetMode="External"/><Relationship Id="rId1500" Type="http://schemas.openxmlformats.org/officeDocument/2006/relationships/hyperlink" Target="https://www.bing.com/maps?cp=37.233333~-82.348611&amp;style=o&amp;lvl=18&amp;dir=0&amp;sp=point.37.233333_-82.348611_Flannagan%20Hydroelectric%20Project" TargetMode="External"/><Relationship Id="rId1945" Type="http://schemas.openxmlformats.org/officeDocument/2006/relationships/hyperlink" Target="https://www.google.com/maps/@36.099385,-78.229366,450m/data=!3m1!1e3!4m5!3m4!1s0x0:0x0!8m2!3d36.099385!4d-78.229366" TargetMode="External"/><Relationship Id="rId1805" Type="http://schemas.openxmlformats.org/officeDocument/2006/relationships/hyperlink" Target="https://www.google.com/maps/@41.400008,-72.085993,450m/data=!3m1!1e3!4m5!3m4!1s0x0:0x0!8m2!3d41.400008!4d-72.085993" TargetMode="External"/><Relationship Id="rId3020" Type="http://schemas.openxmlformats.org/officeDocument/2006/relationships/hyperlink" Target="https://www.bing.com/maps?cp=38.370000~-75.505000&amp;style=o&amp;lvl=18&amp;dir=0&amp;sp=point.38.370000_-75.505000_Walston%20I%20Solar" TargetMode="External"/><Relationship Id="rId179" Type="http://schemas.openxmlformats.org/officeDocument/2006/relationships/hyperlink" Target="https://www.google.com/maps/@27.641667,-81.962500,450m/data=!3m1!1e3!4m5!3m4!1s0x0:0x0!8m2!3d27.641667!4d-81.962500" TargetMode="External"/><Relationship Id="rId386" Type="http://schemas.openxmlformats.org/officeDocument/2006/relationships/hyperlink" Target="https://www.bing.com/maps?cp=29.624400~-98.141900&amp;style=o&amp;lvl=18&amp;dir=0&amp;sp=point.29.624400_-98.141900_Guadalupe%20Generating%20Station" TargetMode="External"/><Relationship Id="rId593" Type="http://schemas.openxmlformats.org/officeDocument/2006/relationships/hyperlink" Target="https://www.google.com/maps/@39.193700,-77.118900,450m/data=!3m1!1e3!4m5!3m4!1s0x0:0x0!8m2!3d39.193700!4d-77.118900" TargetMode="External"/><Relationship Id="rId2067" Type="http://schemas.openxmlformats.org/officeDocument/2006/relationships/hyperlink" Target="https://www.google.com/maps/@46.494000,-110.264000,450m/data=!3m1!1e3!4m5!3m4!1s0x0:0x0!8m2!3d46.494000!4d-110.264000" TargetMode="External"/><Relationship Id="rId2274" Type="http://schemas.openxmlformats.org/officeDocument/2006/relationships/hyperlink" Target="https://www.bing.com/maps?cp=40.265000~-80.225000&amp;style=o&amp;lvl=18&amp;dir=0&amp;sp=point.40.265000_-80.225000_Red%20Glen%20Energy" TargetMode="External"/><Relationship Id="rId2481" Type="http://schemas.openxmlformats.org/officeDocument/2006/relationships/hyperlink" Target="https://www.google.com/maps/@35.306898,-78.060771,450m/data=!3m1!1e3!4m5!3m4!1s0x0:0x0!8m2!3d35.306898!4d-78.060771" TargetMode="External"/><Relationship Id="rId246" Type="http://schemas.openxmlformats.org/officeDocument/2006/relationships/hyperlink" Target="https://www.bing.com/maps?cp=32.381352~-86.574366&amp;style=o&amp;lvl=18&amp;dir=0&amp;sp=point.32.381352_-86.574366_E%20B%20Harris%20Electric%20Generating%20Plant" TargetMode="External"/><Relationship Id="rId453" Type="http://schemas.openxmlformats.org/officeDocument/2006/relationships/hyperlink" Target="https://www.google.com/maps/@40.471389,-85.501666,450m/data=!3m1!1e3!4m5!3m4!1s0x0:0x0!8m2!3d40.471389!4d-85.501666" TargetMode="External"/><Relationship Id="rId660" Type="http://schemas.openxmlformats.org/officeDocument/2006/relationships/hyperlink" Target="https://www.bing.com/maps?cp=43.209400~-78.983600&amp;style=o&amp;lvl=18&amp;dir=0&amp;sp=point.43.209400_-78.983600_Modern%20Innovative%20Energy%20LLC" TargetMode="External"/><Relationship Id="rId898" Type="http://schemas.openxmlformats.org/officeDocument/2006/relationships/hyperlink" Target="https://www.bing.com/maps?cp=34.083333~-117.516388&amp;style=o&amp;lvl=18&amp;dir=0&amp;sp=point.34.083333_-117.516388_Solar%20Photovoltaic%20Project" TargetMode="External"/><Relationship Id="rId1083" Type="http://schemas.openxmlformats.org/officeDocument/2006/relationships/hyperlink" Target="https://www.google.com/maps/@34.855556,-116.866944,450m/data=!3m1!1e3!4m5!3m4!1s0x0:0x0!8m2!3d34.855556!4d-116.866944" TargetMode="External"/><Relationship Id="rId1290" Type="http://schemas.openxmlformats.org/officeDocument/2006/relationships/hyperlink" Target="https://www.bing.com/maps?cp=33.466389~-114.793611&amp;style=o&amp;lvl=18&amp;dir=0&amp;sp=point.33.466389_-114.793611_Rio%20Mesa%20SEGF%202" TargetMode="External"/><Relationship Id="rId2134" Type="http://schemas.openxmlformats.org/officeDocument/2006/relationships/hyperlink" Target="https://www.bing.com/maps?cp=40.234100~-97.520300&amp;style=o&amp;lvl=18&amp;dir=0&amp;sp=point.40.234100_-97.520300_Monument%20Road" TargetMode="External"/><Relationship Id="rId2341" Type="http://schemas.openxmlformats.org/officeDocument/2006/relationships/hyperlink" Target="https://www.google.com/maps/@45.772000,-110.206000,450m/data=!3m1!1e3!4m5!3m4!1s0x0:0x0!8m2!3d45.772000!4d-110.206000" TargetMode="External"/><Relationship Id="rId2579" Type="http://schemas.openxmlformats.org/officeDocument/2006/relationships/hyperlink" Target="https://www.google.com/maps/@36.799883,-108.442777,450m/data=!3m1!1e3!4m5!3m4!1s0x0:0x0!8m2!3d36.799883!4d-108.442777" TargetMode="External"/><Relationship Id="rId2786" Type="http://schemas.openxmlformats.org/officeDocument/2006/relationships/hyperlink" Target="https://www.bing.com/maps?cp=41.508014~-72.614564&amp;style=o&amp;lvl=18&amp;dir=0&amp;sp=point.41.508014_-72.614564_Middletown%20Solar%20Two" TargetMode="External"/><Relationship Id="rId2993" Type="http://schemas.openxmlformats.org/officeDocument/2006/relationships/hyperlink" Target="https://www.google.com/maps/@39.182429,-110.977191,450m/data=!3m1!1e3!4m5!3m4!1s0x0:0x0!8m2!3d39.182429!4d-110.977191" TargetMode="External"/><Relationship Id="rId106" Type="http://schemas.openxmlformats.org/officeDocument/2006/relationships/hyperlink" Target="https://www.bing.com/maps?cp=44.540000~-88.008600&amp;style=o&amp;lvl=18&amp;dir=0&amp;sp=point.44.540000_-88.008600_Pulliam" TargetMode="External"/><Relationship Id="rId313" Type="http://schemas.openxmlformats.org/officeDocument/2006/relationships/hyperlink" Target="https://www.google.com/maps/@34.138467,-118.125600,450m/data=!3m1!1e3!4m5!3m4!1s0x0:0x0!8m2!3d34.138467!4d-118.125600" TargetMode="External"/><Relationship Id="rId758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965" Type="http://schemas.openxmlformats.org/officeDocument/2006/relationships/hyperlink" Target="https://www.google.com/maps/@40.001100,-95.928900,450m/data=!3m1!1e3!4m5!3m4!1s0x0:0x0!8m2!3d40.001100!4d-95.928900" TargetMode="External"/><Relationship Id="rId115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88" Type="http://schemas.openxmlformats.org/officeDocument/2006/relationships/hyperlink" Target="https://www.bing.com/maps?cp=42.036944~-78.534444&amp;style=o&amp;lvl=18&amp;dir=0&amp;sp=point.42.036944_-78.534444_Allegany%20Wind%20Farm" TargetMode="External"/><Relationship Id="rId1595" Type="http://schemas.openxmlformats.org/officeDocument/2006/relationships/hyperlink" Target="https://www.google.com/maps/@34.581389,-102.569722,450m/data=!3m1!1e3!4m5!3m4!1s0x0:0x0!8m2!3d34.581389!4d-102.569722" TargetMode="External"/><Relationship Id="rId2439" Type="http://schemas.openxmlformats.org/officeDocument/2006/relationships/hyperlink" Target="https://www.google.com/maps/@33.665986,-80.861375,450m/data=!3m1!1e3!4m5!3m4!1s0x0:0x0!8m2!3d33.665986!4d-80.861375" TargetMode="External"/><Relationship Id="rId2646" Type="http://schemas.openxmlformats.org/officeDocument/2006/relationships/hyperlink" Target="https://www.bing.com/maps?cp=29.353710~-95.429500&amp;style=o&amp;lvl=18&amp;dir=0&amp;sp=point.29.353710_-95.429500_TX17%20Nickel%20Prairie%20Storage" TargetMode="External"/><Relationship Id="rId2853" Type="http://schemas.openxmlformats.org/officeDocument/2006/relationships/hyperlink" Target="https://www.google.com/maps/@31.087178,-95.978463,450m/data=!3m1!1e3!4m5!3m4!1s0x0:0x0!8m2!3d31.087178!4d-95.978463" TargetMode="External"/><Relationship Id="rId94" Type="http://schemas.openxmlformats.org/officeDocument/2006/relationships/hyperlink" Target="https://www.bing.com/maps?cp=31.820600~-96.054400&amp;style=o&amp;lvl=18&amp;dir=0&amp;sp=point.31.820600_-96.054400_Big%20Brown" TargetMode="External"/><Relationship Id="rId520" Type="http://schemas.openxmlformats.org/officeDocument/2006/relationships/hyperlink" Target="https://www.bing.com/maps?cp=33.935833~-113.555000&amp;style=o&amp;lvl=18&amp;dir=0&amp;sp=point.33.935833_-113.555000_FirstEnergy" TargetMode="External"/><Relationship Id="rId618" Type="http://schemas.openxmlformats.org/officeDocument/2006/relationships/hyperlink" Target="https://www.bing.com/maps?cp=46.931944~-67.893333&amp;style=o&amp;lvl=18&amp;dir=0&amp;sp=point.46.931944_-67.893333_Loring%20Power%20Plant" TargetMode="External"/><Relationship Id="rId825" Type="http://schemas.openxmlformats.org/officeDocument/2006/relationships/hyperlink" Target="https://www.google.com/maps/@34.038333,-117.373055,450m/data=!3m1!1e3!4m5!3m4!1s0x0:0x0!8m2!3d34.038333!4d-117.373055" TargetMode="External"/><Relationship Id="rId1248" Type="http://schemas.openxmlformats.org/officeDocument/2006/relationships/hyperlink" Target="https://www.bing.com/maps?cp=41.698992~-86.479699&amp;style=o&amp;lvl=18&amp;dir=0&amp;sp=point.41.698992_-86.479699_St%20Joseph%20Energy%20Center" TargetMode="External"/><Relationship Id="rId1455" Type="http://schemas.openxmlformats.org/officeDocument/2006/relationships/hyperlink" Target="https://www.google.com/maps/@41.894444,-76.582778,450m/data=!3m1!1e3!4m5!3m4!1s0x0:0x0!8m2!3d41.894444!4d-76.582778" TargetMode="External"/><Relationship Id="rId1662" Type="http://schemas.openxmlformats.org/officeDocument/2006/relationships/hyperlink" Target="https://www.bing.com/maps?cp=34.259722~-116.340278&amp;style=o&amp;lvl=18&amp;dir=0&amp;sp=point.34.259722_-116.340278_Con%20Dios%20Solar%203" TargetMode="External"/><Relationship Id="rId2201" Type="http://schemas.openxmlformats.org/officeDocument/2006/relationships/hyperlink" Target="https://www.google.com/maps/@36.334261,-79.832151,450m/data=!3m1!1e3!4m5!3m4!1s0x0:0x0!8m2!3d36.334261!4d-79.832151" TargetMode="External"/><Relationship Id="rId2506" Type="http://schemas.openxmlformats.org/officeDocument/2006/relationships/hyperlink" Target="https://www.bing.com/maps?cp=26.649480~-98.123841&amp;style=o&amp;lvl=18&amp;dir=0&amp;sp=point.26.649480_-98.123841_Buenos%20Aires%20Phase%201" TargetMode="External"/><Relationship Id="rId1010" Type="http://schemas.openxmlformats.org/officeDocument/2006/relationships/hyperlink" Target="https://www.bing.com/maps?cp=44.545800~-88.030600&amp;style=o&amp;lvl=18&amp;dir=0&amp;sp=point.44.545800_-88.030600_Oneida%20Energy" TargetMode="External"/><Relationship Id="rId110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15" Type="http://schemas.openxmlformats.org/officeDocument/2006/relationships/hyperlink" Target="https://www.google.com/maps/@40.623611,-76.461944,450m/data=!3m1!1e3!4m5!3m4!1s0x0:0x0!8m2!3d40.623611!4d-76.461944" TargetMode="External"/><Relationship Id="rId1967" Type="http://schemas.openxmlformats.org/officeDocument/2006/relationships/hyperlink" Target="https://www.google.com/maps/@41.767213,-77.035386,450m/data=!3m1!1e3!4m5!3m4!1s0x0:0x0!8m2!3d41.767213!4d-77.035386" TargetMode="External"/><Relationship Id="rId2713" Type="http://schemas.openxmlformats.org/officeDocument/2006/relationships/hyperlink" Target="https://www.google.com/maps/@43.418500,-72.365950,450m/data=!3m1!1e3!4m5!3m4!1s0x0:0x0!8m2!3d43.418500!4d-72.365950" TargetMode="External"/><Relationship Id="rId2920" Type="http://schemas.openxmlformats.org/officeDocument/2006/relationships/hyperlink" Target="https://www.bing.com/maps?cp=33.006590~-99.605410&amp;style=o&amp;lvl=18&amp;dir=0&amp;sp=point.33.006590_-99.605410_Alamo%207%20BESS%202" TargetMode="External"/><Relationship Id="rId1522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21" Type="http://schemas.openxmlformats.org/officeDocument/2006/relationships/hyperlink" Target="https://www.google.com/maps/@28.080100,-81.922900,450m/data=!3m1!1e3!4m5!3m4!1s0x0:0x0!8m2!3d28.080100!4d-81.922900" TargetMode="External"/><Relationship Id="rId2089" Type="http://schemas.openxmlformats.org/officeDocument/2006/relationships/hyperlink" Target="https://www.google.com/maps/@33.595176,-117.226490,450m/data=!3m1!1e3!4m5!3m4!1s0x0:0x0!8m2!3d33.595176!4d-117.226490" TargetMode="External"/><Relationship Id="rId2296" Type="http://schemas.openxmlformats.org/officeDocument/2006/relationships/hyperlink" Target="https://www.bing.com/maps?cp=41.919000~-105.869000&amp;style=o&amp;lvl=18&amp;dir=0&amp;sp=point.41.919000_-105.869000_Boswell%20Wind%20I" TargetMode="External"/><Relationship Id="rId268" Type="http://schemas.openxmlformats.org/officeDocument/2006/relationships/hyperlink" Target="https://www.bing.com/maps?cp=35.270556~-86.139444&amp;style=o&amp;lvl=18&amp;dir=0&amp;sp=point.35.270556_-86.139444_Franklin%20(TN)" TargetMode="External"/><Relationship Id="rId475" Type="http://schemas.openxmlformats.org/officeDocument/2006/relationships/hyperlink" Target="https://www.google.com/maps/@30.077500,-94.234444,450m/data=!3m1!1e3!4m5!3m4!1s0x0:0x0!8m2!3d30.077500!4d-94.234444" TargetMode="External"/><Relationship Id="rId682" Type="http://schemas.openxmlformats.org/officeDocument/2006/relationships/hyperlink" Target="https://www.bing.com/maps?cp=45.838333~-91.691944&amp;style=o&amp;lvl=18&amp;dir=0&amp;sp=point.45.838333_-91.691944_Lake%20Area%20Landfill%20Gas%20Recovery" TargetMode="External"/><Relationship Id="rId2156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2363" Type="http://schemas.openxmlformats.org/officeDocument/2006/relationships/hyperlink" Target="https://www.google.com/maps/@33.368886,-81.364969,450m/data=!3m1!1e3!4m5!3m4!1s0x0:0x0!8m2!3d33.368886!4d-81.364969" TargetMode="External"/><Relationship Id="rId2570" Type="http://schemas.openxmlformats.org/officeDocument/2006/relationships/hyperlink" Target="https://www.bing.com/maps?cp=33.180000~-96.097234&amp;style=o&amp;lvl=18&amp;dir=0&amp;sp=point.33.180000_-96.097234_Hallmark" TargetMode="External"/><Relationship Id="rId128" Type="http://schemas.openxmlformats.org/officeDocument/2006/relationships/hyperlink" Target="https://www.bing.com/maps?cp=39.168100~-94.697500&amp;style=o&amp;lvl=18&amp;dir=0&amp;sp=point.39.168100_-94.697500_Nearman%20Creek" TargetMode="External"/><Relationship Id="rId335" Type="http://schemas.openxmlformats.org/officeDocument/2006/relationships/hyperlink" Target="https://www.google.com/maps/@37.771944,-121.740000,450m/data=!3m1!1e3!4m5!3m4!1s0x0:0x0!8m2!3d37.771944!4d-121.740000" TargetMode="External"/><Relationship Id="rId542" Type="http://schemas.openxmlformats.org/officeDocument/2006/relationships/hyperlink" Target="https://www.bing.com/maps?cp=32.364181~-109.495877&amp;style=o&amp;lvl=18&amp;dir=0&amp;sp=point.32.364181_-109.495877_Bowie%20Power%20Station%20LLC" TargetMode="External"/><Relationship Id="rId1172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2016" Type="http://schemas.openxmlformats.org/officeDocument/2006/relationships/hyperlink" Target="https://www.bing.com/maps?cp=42.355721~-95.420380&amp;style=o&amp;lvl=18&amp;dir=0&amp;sp=point.42.355721_-95.420380_Ida%20Grove%20Wind" TargetMode="External"/><Relationship Id="rId2223" Type="http://schemas.openxmlformats.org/officeDocument/2006/relationships/hyperlink" Target="https://www.google.com/maps/@41.975740,-75.651614,450m/data=!3m1!1e3!4m5!3m4!1s0x0:0x0!8m2!3d41.975740!4d-75.651614" TargetMode="External"/><Relationship Id="rId2430" Type="http://schemas.openxmlformats.org/officeDocument/2006/relationships/hyperlink" Target="https://www.bing.com/maps?cp=34.882939~-81.780903&amp;style=o&amp;lvl=18&amp;dir=0&amp;sp=point.34.882939_-81.780903_Turkey%20Hill%20Solar%20I" TargetMode="External"/><Relationship Id="rId402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1032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1989" Type="http://schemas.openxmlformats.org/officeDocument/2006/relationships/hyperlink" Target="https://www.google.com/maps/@32.070000,-95.683472,450m/data=!3m1!1e3!4m5!3m4!1s0x0:0x0!8m2!3d32.070000!4d-95.683472" TargetMode="External"/><Relationship Id="rId1849" Type="http://schemas.openxmlformats.org/officeDocument/2006/relationships/hyperlink" Target="https://www.google.com/maps/@31.752899,-102.593804,450m/data=!3m1!1e3!4m5!3m4!1s0x0:0x0!8m2!3d31.752899!4d-102.593804" TargetMode="External"/><Relationship Id="rId3064" Type="http://schemas.openxmlformats.org/officeDocument/2006/relationships/hyperlink" Target="https://www.bing.com/maps?cp=39.082879~-78.237118&amp;style=o&amp;lvl=18&amp;dir=0&amp;sp=point.39.082879_-78.237118_Iris%20Solar" TargetMode="External"/><Relationship Id="rId192" Type="http://schemas.openxmlformats.org/officeDocument/2006/relationships/hyperlink" Target="https://www.bing.com/maps?cp=32.607800~-85.097500&amp;style=o&amp;lvl=18&amp;dir=0&amp;sp=point.32.607800_-85.097500_H%20Allen%20Franklin%20Combined%20Cycle" TargetMode="External"/><Relationship Id="rId1709" Type="http://schemas.openxmlformats.org/officeDocument/2006/relationships/hyperlink" Target="https://www.google.com/maps/@41.640278,-77.278333,450m/data=!3m1!1e3!4m5!3m4!1s0x0:0x0!8m2!3d41.640278!4d-77.278333" TargetMode="External"/><Relationship Id="rId1916" Type="http://schemas.openxmlformats.org/officeDocument/2006/relationships/hyperlink" Target="https://www.bing.com/maps?cp=35.398000~-78.877000&amp;style=o&amp;lvl=18&amp;dir=0&amp;sp=point.35.398000_-78.877000_McDougald%20Solar,%20LLC" TargetMode="External"/><Relationship Id="rId2080" Type="http://schemas.openxmlformats.org/officeDocument/2006/relationships/hyperlink" Target="https://www.bing.com/maps?cp=34.812791~-118.601170&amp;style=o&amp;lvl=18&amp;dir=0&amp;sp=point.34.812791_-118.601170_Neenach%20Solar%20Center" TargetMode="External"/><Relationship Id="rId2897" Type="http://schemas.openxmlformats.org/officeDocument/2006/relationships/hyperlink" Target="https://www.google.com/maps/@40.989850,-76.494233,450m/data=!3m1!1e3!4m5!3m4!1s0x0:0x0!8m2!3d40.989850!4d-76.494233" TargetMode="External"/><Relationship Id="rId869" Type="http://schemas.openxmlformats.org/officeDocument/2006/relationships/hyperlink" Target="https://www.google.com/maps/@32.975833,-83.846111,450m/data=!3m1!1e3!4m5!3m4!1s0x0:0x0!8m2!3d32.975833!4d-83.846111" TargetMode="External"/><Relationship Id="rId1499" Type="http://schemas.openxmlformats.org/officeDocument/2006/relationships/hyperlink" Target="https://www.google.com/maps/@37.233333,-82.348611,450m/data=!3m1!1e3!4m5!3m4!1s0x0:0x0!8m2!3d37.233333!4d-82.348611" TargetMode="External"/><Relationship Id="rId729" Type="http://schemas.openxmlformats.org/officeDocument/2006/relationships/hyperlink" Target="https://www.google.com/maps/@27.001111,-97.599444,450m/data=!3m1!1e3!4m5!3m4!1s0x0:0x0!8m2!3d27.001111!4d-97.599444" TargetMode="External"/><Relationship Id="rId1359" Type="http://schemas.openxmlformats.org/officeDocument/2006/relationships/hyperlink" Target="https://www.google.com/maps/@35.613889,-81.132222,450m/data=!3m1!1e3!4m5!3m4!1s0x0:0x0!8m2!3d35.613889!4d-81.132222" TargetMode="External"/><Relationship Id="rId2757" Type="http://schemas.openxmlformats.org/officeDocument/2006/relationships/hyperlink" Target="https://www.google.com/maps/@34.671135,-98.389500,450m/data=!3m1!1e3!4m5!3m4!1s0x0:0x0!8m2!3d34.671135!4d-98.389500" TargetMode="External"/><Relationship Id="rId2964" Type="http://schemas.openxmlformats.org/officeDocument/2006/relationships/hyperlink" Target="https://www.bing.com/maps?cp=42.495000~-78.082000&amp;style=o&amp;lvl=18&amp;dir=0&amp;sp=point.42.495000_-78.082000_Cold%20Creek%20Solar" TargetMode="External"/><Relationship Id="rId936" Type="http://schemas.openxmlformats.org/officeDocument/2006/relationships/hyperlink" Target="https://www.bing.com/maps?cp=34.075278~-117.553611&amp;style=o&amp;lvl=18&amp;dir=0&amp;sp=point.34.075278_-117.553611_Solar%20Photovoltaic%20Project" TargetMode="External"/><Relationship Id="rId1219" Type="http://schemas.openxmlformats.org/officeDocument/2006/relationships/hyperlink" Target="https://www.google.com/maps/@45.208333,-117.865000,450m/data=!3m1!1e3!4m5!3m4!1s0x0:0x0!8m2!3d45.208333!4d-117.865000" TargetMode="External"/><Relationship Id="rId1566" Type="http://schemas.openxmlformats.org/officeDocument/2006/relationships/hyperlink" Target="https://www.bing.com/maps?cp=32.308611~-101.026111&amp;style=o&amp;lvl=18&amp;dir=0&amp;sp=point.32.308611_-101.026111_FGE%20Texas%20I" TargetMode="External"/><Relationship Id="rId1773" Type="http://schemas.openxmlformats.org/officeDocument/2006/relationships/hyperlink" Target="https://www.google.com/maps/@39.735278,-105.648611,450m/data=!3m1!1e3!4m5!3m4!1s0x0:0x0!8m2!3d39.735278!4d-105.648611" TargetMode="External"/><Relationship Id="rId1980" Type="http://schemas.openxmlformats.org/officeDocument/2006/relationships/hyperlink" Target="https://www.bing.com/maps?cp=39.646983~-77.704757&amp;style=o&amp;lvl=18&amp;dir=0&amp;sp=point.39.646983_-77.704757_ESS%20Fairgrounds" TargetMode="External"/><Relationship Id="rId2617" Type="http://schemas.openxmlformats.org/officeDocument/2006/relationships/hyperlink" Target="https://www.google.com/maps/@40.746829,-74.090615,450m/data=!3m1!1e3!4m5!3m4!1s0x0:0x0!8m2!3d40.746829!4d-74.090615" TargetMode="External"/><Relationship Id="rId2824" Type="http://schemas.openxmlformats.org/officeDocument/2006/relationships/hyperlink" Target="https://www.bing.com/maps?cp=39.437285~-76.999370&amp;style=o&amp;lvl=18&amp;dir=0&amp;sp=point.39.437285_-76.999370_Klees%20Mill%20CSG" TargetMode="External"/><Relationship Id="rId65" Type="http://schemas.openxmlformats.org/officeDocument/2006/relationships/hyperlink" Target="https://www.google.com/maps/@44.810800,-93.250100,450m/data=!3m1!1e3!4m5!3m4!1s0x0:0x0!8m2!3d44.810800!4d-93.250100" TargetMode="External"/><Relationship Id="rId1426" Type="http://schemas.openxmlformats.org/officeDocument/2006/relationships/hyperlink" Target="https://www.bing.com/maps?cp=41.663056~-76.805556&amp;style=o&amp;lvl=18&amp;dir=0&amp;sp=point.41.663056_-76.805556_Alpaca" TargetMode="External"/><Relationship Id="rId1633" Type="http://schemas.openxmlformats.org/officeDocument/2006/relationships/hyperlink" Target="https://www.google.com/maps/@33.600000,-114.888611,450m/data=!3m1!1e3!4m5!3m4!1s0x0:0x0!8m2!3d33.600000!4d-114.888611" TargetMode="External"/><Relationship Id="rId1840" Type="http://schemas.openxmlformats.org/officeDocument/2006/relationships/hyperlink" Target="https://www.bing.com/maps?cp=40.078500~-85.109800&amp;style=o&amp;lvl=18&amp;dir=0&amp;sp=point.40.078500_-85.109800_Cabin%20Creek%20Renewable%20Energy%20Station" TargetMode="External"/><Relationship Id="rId1700" Type="http://schemas.openxmlformats.org/officeDocument/2006/relationships/hyperlink" Target="https://www.bing.com/maps?cp=39.435278~-80.246667&amp;style=o&amp;lvl=18&amp;dir=0&amp;sp=point.39.435278_-80.246667_Purdys%20Run%20Energy,%20LLC" TargetMode="External"/><Relationship Id="rId379" Type="http://schemas.openxmlformats.org/officeDocument/2006/relationships/hyperlink" Target="https://www.google.com/maps/@41.642200,-71.170600,450m/data=!3m1!1e3!4m5!3m4!1s0x0:0x0!8m2!3d41.642200!4d-71.170600" TargetMode="External"/><Relationship Id="rId586" Type="http://schemas.openxmlformats.org/officeDocument/2006/relationships/hyperlink" Target="https://www.bing.com/maps?cp=36.186111~-94.284166&amp;style=o&amp;lvl=18&amp;dir=0&amp;sp=point.36.186111_-94.284166_Genova%20Arkansas%20I%20LLC" TargetMode="External"/><Relationship Id="rId793" Type="http://schemas.openxmlformats.org/officeDocument/2006/relationships/hyperlink" Target="https://www.google.com/maps/@38.339167,-121.898888,450m/data=!3m1!1e3!4m5!3m4!1s0x0:0x0!8m2!3d38.339167!4d-121.898888" TargetMode="External"/><Relationship Id="rId2267" Type="http://schemas.openxmlformats.org/officeDocument/2006/relationships/hyperlink" Target="https://www.google.com/maps/@40.265000,-80.225000,450m/data=!3m1!1e3!4m5!3m4!1s0x0:0x0!8m2!3d40.265000!4d-80.225000" TargetMode="External"/><Relationship Id="rId2474" Type="http://schemas.openxmlformats.org/officeDocument/2006/relationships/hyperlink" Target="https://www.bing.com/maps?cp=33.511644~-117.661225&amp;style=o&amp;lvl=18&amp;dir=0&amp;sp=point.33.511644_-117.661225_Hybrid%20Holdings%201%20Capistrano" TargetMode="External"/><Relationship Id="rId2681" Type="http://schemas.openxmlformats.org/officeDocument/2006/relationships/hyperlink" Target="https://www.google.com/maps/@39.539511,-119.439158,450m/data=!3m1!1e3!4m5!3m4!1s0x0:0x0!8m2!3d39.539511!4d-119.439158" TargetMode="External"/><Relationship Id="rId239" Type="http://schemas.openxmlformats.org/officeDocument/2006/relationships/hyperlink" Target="https://www.google.com/maps/@27.907200,-82.423100,450m/data=!3m1!1e3!4m5!3m4!1s0x0:0x0!8m2!3d27.907200!4d-82.423100" TargetMode="External"/><Relationship Id="rId446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653" Type="http://schemas.openxmlformats.org/officeDocument/2006/relationships/hyperlink" Target="https://www.google.com/maps/@42.099417,-113.382450,450m/data=!3m1!1e3!4m5!3m4!1s0x0:0x0!8m2!3d42.099417!4d-113.382450" TargetMode="External"/><Relationship Id="rId1076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1283" Type="http://schemas.openxmlformats.org/officeDocument/2006/relationships/hyperlink" Target="https://www.google.com/maps/@42.709722,-73.202222,450m/data=!3m1!1e3!4m5!3m4!1s0x0:0x0!8m2!3d42.709722!4d-73.202222" TargetMode="External"/><Relationship Id="rId1490" Type="http://schemas.openxmlformats.org/officeDocument/2006/relationships/hyperlink" Target="https://www.bing.com/maps?cp=41.599444~-76.009167&amp;style=o&amp;lvl=18&amp;dir=0&amp;sp=point.41.599444_-76.009167_Florey%20Knobb" TargetMode="External"/><Relationship Id="rId2127" Type="http://schemas.openxmlformats.org/officeDocument/2006/relationships/hyperlink" Target="https://www.google.com/maps/@44.823500,-93.035200,450m/data=!3m1!1e3!4m5!3m4!1s0x0:0x0!8m2!3d44.823500!4d-93.035200" TargetMode="External"/><Relationship Id="rId2334" Type="http://schemas.openxmlformats.org/officeDocument/2006/relationships/hyperlink" Target="https://www.bing.com/maps?cp=35.477561~-98.445412&amp;style=o&amp;lvl=18&amp;dir=0&amp;sp=point.35.477561_-98.445412_Minco%20Wind%20V,%20LLC" TargetMode="External"/><Relationship Id="rId306" Type="http://schemas.openxmlformats.org/officeDocument/2006/relationships/hyperlink" Target="https://www.bing.com/maps?cp=32.403056~-97.700556&amp;style=o&amp;lvl=18&amp;dir=0&amp;sp=point.32.403056_-97.700556_DeCordova%20Steam%20Electric%20Station" TargetMode="External"/><Relationship Id="rId860" Type="http://schemas.openxmlformats.org/officeDocument/2006/relationships/hyperlink" Target="https://www.bing.com/maps?cp=38.841700~-122.830000&amp;style=o&amp;lvl=18&amp;dir=0&amp;sp=point.38.841700_-122.830000_Wild%20Horse%20Power%20Plant" TargetMode="External"/><Relationship Id="rId1143" Type="http://schemas.openxmlformats.org/officeDocument/2006/relationships/hyperlink" Target="https://www.google.com/maps/@34.855556,-116.866944,450m/data=!3m1!1e3!4m5!3m4!1s0x0:0x0!8m2!3d34.855556!4d-116.866944" TargetMode="External"/><Relationship Id="rId2541" Type="http://schemas.openxmlformats.org/officeDocument/2006/relationships/hyperlink" Target="https://www.google.com/maps/@39.743569,-93.657139,450m/data=!3m1!1e3!4m5!3m4!1s0x0:0x0!8m2!3d39.743569!4d-93.657139" TargetMode="External"/><Relationship Id="rId513" Type="http://schemas.openxmlformats.org/officeDocument/2006/relationships/hyperlink" Target="https://www.google.com/maps/@31.832132,-94.900640,450m/data=!3m1!1e3!4m5!3m4!1s0x0:0x0!8m2!3d31.832132!4d-94.900640" TargetMode="External"/><Relationship Id="rId720" Type="http://schemas.openxmlformats.org/officeDocument/2006/relationships/hyperlink" Target="https://www.bing.com/maps?cp=41.221389~-89.601666&amp;style=o&amp;lvl=18&amp;dir=0&amp;sp=point.41.221389_-89.601666_Crescent%20Ridge%20II%20Wind%20Energy%20Project" TargetMode="External"/><Relationship Id="rId1350" Type="http://schemas.openxmlformats.org/officeDocument/2006/relationships/hyperlink" Target="https://www.bing.com/maps?cp=35.261111~-81.861389&amp;style=o&amp;lvl=18&amp;dir=0&amp;sp=point.35.261111_-81.861389_Colin%20Solar" TargetMode="External"/><Relationship Id="rId2401" Type="http://schemas.openxmlformats.org/officeDocument/2006/relationships/hyperlink" Target="https://www.google.com/maps/@33.245233,-81.389200,450m/data=!3m1!1e3!4m5!3m4!1s0x0:0x0!8m2!3d33.245233!4d-81.389200" TargetMode="External"/><Relationship Id="rId1003" Type="http://schemas.openxmlformats.org/officeDocument/2006/relationships/hyperlink" Target="https://www.google.com/maps/@34.985600,-78.462500,450m/data=!3m1!1e3!4m5!3m4!1s0x0:0x0!8m2!3d34.985600!4d-78.462500" TargetMode="External"/><Relationship Id="rId1210" Type="http://schemas.openxmlformats.org/officeDocument/2006/relationships/hyperlink" Target="https://www.bing.com/maps?cp=21.318882~-158.083931&amp;style=o&amp;lvl=18&amp;dir=0&amp;sp=point.21.318882_-158.083931_Kalaeloa%20Solar%20One" TargetMode="External"/><Relationship Id="rId2191" Type="http://schemas.openxmlformats.org/officeDocument/2006/relationships/hyperlink" Target="https://www.google.com/maps/@36.372000,-76.937000,450m/data=!3m1!1e3!4m5!3m4!1s0x0:0x0!8m2!3d36.372000!4d-76.937000" TargetMode="External"/><Relationship Id="rId3035" Type="http://schemas.openxmlformats.org/officeDocument/2006/relationships/hyperlink" Target="https://www.google.com/maps/@41.391080,-88.142294,450m/data=!3m1!1e3!4m5!3m4!1s0x0:0x0!8m2!3d41.391080!4d-88.142294" TargetMode="External"/><Relationship Id="rId163" Type="http://schemas.openxmlformats.org/officeDocument/2006/relationships/hyperlink" Target="https://www.google.com/maps/@31.091925,-96.695030,450m/data=!3m1!1e3!4m5!3m4!1s0x0:0x0!8m2!3d31.091925!4d-96.695030" TargetMode="External"/><Relationship Id="rId370" Type="http://schemas.openxmlformats.org/officeDocument/2006/relationships/hyperlink" Target="https://www.bing.com/maps?cp=42.928100~-76.840800&amp;style=o&amp;lvl=18&amp;dir=0&amp;sp=point.42.928100_-76.840800_Seneca%20Energy" TargetMode="External"/><Relationship Id="rId2051" Type="http://schemas.openxmlformats.org/officeDocument/2006/relationships/hyperlink" Target="https://www.google.com/maps/@36.351759,-78.149852,450m/data=!3m1!1e3!4m5!3m4!1s0x0:0x0!8m2!3d36.351759!4d-78.149852" TargetMode="External"/><Relationship Id="rId230" Type="http://schemas.openxmlformats.org/officeDocument/2006/relationships/hyperlink" Target="https://www.bing.com/maps?cp=39.719010~-76.159760&amp;style=o&amp;lvl=18&amp;dir=0&amp;sp=point.39.719010_-76.159760_Essential%20Power%20Rock%20Springs%20LLC" TargetMode="External"/><Relationship Id="rId2868" Type="http://schemas.openxmlformats.org/officeDocument/2006/relationships/hyperlink" Target="https://www.bing.com/maps?cp=29.240399~-96.011535&amp;style=o&amp;lvl=18&amp;dir=0&amp;sp=point.29.240399_-96.011535_OCI%20SunRoper" TargetMode="External"/><Relationship Id="rId1677" Type="http://schemas.openxmlformats.org/officeDocument/2006/relationships/hyperlink" Target="https://www.google.com/maps/@38.120000,-75.727500,450m/data=!3m1!1e3!4m5!3m4!1s0x0:0x0!8m2!3d38.120000!4d-75.727500" TargetMode="External"/><Relationship Id="rId1884" Type="http://schemas.openxmlformats.org/officeDocument/2006/relationships/hyperlink" Target="https://www.bing.com/maps?cp=26.216361~-97.628061&amp;style=o&amp;lvl=18&amp;dir=0&amp;sp=point.26.216361_-97.628061_Aegle%20Power" TargetMode="External"/><Relationship Id="rId2728" Type="http://schemas.openxmlformats.org/officeDocument/2006/relationships/hyperlink" Target="https://www.bing.com/maps?cp=36.516196~-114.696797&amp;style=o&amp;lvl=18&amp;dir=0&amp;sp=point.36.516196_-114.696797_Chuckwalla%20Solar,%20LLC" TargetMode="External"/><Relationship Id="rId2935" Type="http://schemas.openxmlformats.org/officeDocument/2006/relationships/hyperlink" Target="https://www.google.com/maps/@35.263748,-77.799041,450m/data=!3m1!1e3!4m5!3m4!1s0x0:0x0!8m2!3d35.263748!4d-77.799041" TargetMode="External"/><Relationship Id="rId907" Type="http://schemas.openxmlformats.org/officeDocument/2006/relationships/hyperlink" Target="https://www.google.com/maps/@34.086944,-117.516944,450m/data=!3m1!1e3!4m5!3m4!1s0x0:0x0!8m2!3d34.086944!4d-117.516944" TargetMode="External"/><Relationship Id="rId1537" Type="http://schemas.openxmlformats.org/officeDocument/2006/relationships/hyperlink" Target="https://www.google.com/maps/@36.855833,-81.413333,450m/data=!3m1!1e3!4m5!3m4!1s0x0:0x0!8m2!3d36.855833!4d-81.413333" TargetMode="External"/><Relationship Id="rId1744" Type="http://schemas.openxmlformats.org/officeDocument/2006/relationships/hyperlink" Target="https://www.bing.com/maps?cp=36.363056~-78.393056&amp;style=o&amp;lvl=18&amp;dir=0&amp;sp=point.36.363056_-78.393056_Spring%20Valley%20Farm" TargetMode="External"/><Relationship Id="rId1951" Type="http://schemas.openxmlformats.org/officeDocument/2006/relationships/hyperlink" Target="https://www.google.com/maps/@36.383131,-78.350270,450m/data=!3m1!1e3!4m5!3m4!1s0x0:0x0!8m2!3d36.383131!4d-78.350270" TargetMode="External"/><Relationship Id="rId36" Type="http://schemas.openxmlformats.org/officeDocument/2006/relationships/hyperlink" Target="https://www.bing.com/maps?cp=48.863333~-117.345277&amp;style=o&amp;lvl=18&amp;dir=0&amp;sp=point.48.863333_-117.345277_Sullivan%20CR" TargetMode="External"/><Relationship Id="rId1604" Type="http://schemas.openxmlformats.org/officeDocument/2006/relationships/hyperlink" Target="https://www.bing.com/maps?cp=42.338333~-76.927500&amp;style=o&amp;lvl=18&amp;dir=0&amp;sp=point.42.338333_-76.927500_Watkins%20Glen%20Wind%20Energy%20Center" TargetMode="External"/><Relationship Id="rId1811" Type="http://schemas.openxmlformats.org/officeDocument/2006/relationships/hyperlink" Target="https://www.google.com/maps/@36.253000,-77.081000,450m/data=!3m1!1e3!4m5!3m4!1s0x0:0x0!8m2!3d36.253000!4d-77.081000" TargetMode="External"/><Relationship Id="rId697" Type="http://schemas.openxmlformats.org/officeDocument/2006/relationships/hyperlink" Target="https://www.google.com/maps/@43.250000,-112.500000,450m/data=!3m1!1e3!4m5!3m4!1s0x0:0x0!8m2!3d43.250000!4d-112.500000" TargetMode="External"/><Relationship Id="rId2378" Type="http://schemas.openxmlformats.org/officeDocument/2006/relationships/hyperlink" Target="https://www.bing.com/maps?cp=34.467872~-82.532847&amp;style=o&amp;lvl=18&amp;dir=0&amp;sp=point.34.467872_-82.532847_Indigo%20Solar" TargetMode="External"/><Relationship Id="rId1187" Type="http://schemas.openxmlformats.org/officeDocument/2006/relationships/hyperlink" Target="https://www.google.com/maps/@35.743889,-119.229444,450m/data=!3m1!1e3!4m5!3m4!1s0x0:0x0!8m2!3d35.743889!4d-119.229444" TargetMode="External"/><Relationship Id="rId2585" Type="http://schemas.openxmlformats.org/officeDocument/2006/relationships/hyperlink" Target="https://www.google.com/maps/@36.799883,-108.442777,450m/data=!3m1!1e3!4m5!3m4!1s0x0:0x0!8m2!3d36.799883!4d-108.442777" TargetMode="External"/><Relationship Id="rId2792" Type="http://schemas.openxmlformats.org/officeDocument/2006/relationships/hyperlink" Target="https://www.bing.com/maps?cp=30.220210~-97.619680&amp;style=o&amp;lvl=18&amp;dir=0&amp;sp=point.30.220210_-97.619680_Austin%20TX%20GigaFactory" TargetMode="External"/><Relationship Id="rId557" Type="http://schemas.openxmlformats.org/officeDocument/2006/relationships/hyperlink" Target="https://www.google.com/maps/@34.611549,-106.732234,450m/data=!3m1!1e3!4m5!3m4!1s0x0:0x0!8m2!3d34.611549!4d-106.732234" TargetMode="External"/><Relationship Id="rId764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971" Type="http://schemas.openxmlformats.org/officeDocument/2006/relationships/hyperlink" Target="https://www.google.com/maps/@34.291111,-118.481111,450m/data=!3m1!1e3!4m5!3m4!1s0x0:0x0!8m2!3d34.291111!4d-118.481111" TargetMode="External"/><Relationship Id="rId1394" Type="http://schemas.openxmlformats.org/officeDocument/2006/relationships/hyperlink" Target="https://www.bing.com/maps?cp=41.668056~-75.725000&amp;style=o&amp;lvl=18&amp;dir=0&amp;sp=point.41.668056_-75.725000_Hop%20Bottom" TargetMode="External"/><Relationship Id="rId2238" Type="http://schemas.openxmlformats.org/officeDocument/2006/relationships/hyperlink" Target="https://www.bing.com/maps?cp=41.881056~-75.556142&amp;style=o&amp;lvl=18&amp;dir=0&amp;sp=point.41.881056_-75.556142_Wrighter%20Energy" TargetMode="External"/><Relationship Id="rId2445" Type="http://schemas.openxmlformats.org/officeDocument/2006/relationships/hyperlink" Target="https://www.google.com/maps/@40.652478,-80.386872,450m/data=!3m1!1e3!4m5!3m4!1s0x0:0x0!8m2!3d40.652478!4d-80.386872" TargetMode="External"/><Relationship Id="rId2652" Type="http://schemas.openxmlformats.org/officeDocument/2006/relationships/hyperlink" Target="https://www.bing.com/maps?cp=37.436400~-77.153100&amp;style=o&amp;lvl=18&amp;dir=0&amp;sp=point.37.436400_-77.153100_Chickahominy%20Power%20LLC" TargetMode="External"/><Relationship Id="rId417" Type="http://schemas.openxmlformats.org/officeDocument/2006/relationships/hyperlink" Target="https://www.google.com/maps/@29.473100,-95.624400,450m/data=!3m1!1e3!4m5!3m4!1s0x0:0x0!8m2!3d29.473100!4d-95.624400" TargetMode="External"/><Relationship Id="rId624" Type="http://schemas.openxmlformats.org/officeDocument/2006/relationships/hyperlink" Target="https://www.bing.com/maps?cp=37.719400~-87.413900&amp;style=o&amp;lvl=18&amp;dir=0&amp;sp=point.37.719400_-87.413900_Cash%20Creek" TargetMode="External"/><Relationship Id="rId831" Type="http://schemas.openxmlformats.org/officeDocument/2006/relationships/hyperlink" Target="https://www.google.com/maps/@42.179167,-114.595833,450m/data=!3m1!1e3!4m5!3m4!1s0x0:0x0!8m2!3d42.179167!4d-114.595833" TargetMode="External"/><Relationship Id="rId1047" Type="http://schemas.openxmlformats.org/officeDocument/2006/relationships/hyperlink" Target="https://www.google.com/maps/@34.086667,-117.565833,450m/data=!3m1!1e3!4m5!3m4!1s0x0:0x0!8m2!3d34.086667!4d-117.565833" TargetMode="External"/><Relationship Id="rId1254" Type="http://schemas.openxmlformats.org/officeDocument/2006/relationships/hyperlink" Target="https://www.bing.com/maps?cp=41.698992~-86.479699&amp;style=o&amp;lvl=18&amp;dir=0&amp;sp=point.41.698992_-86.479699_St%20Joseph%20Energy%20Center" TargetMode="External"/><Relationship Id="rId1461" Type="http://schemas.openxmlformats.org/officeDocument/2006/relationships/hyperlink" Target="https://www.google.com/maps/@41.894444,-76.582778,450m/data=!3m1!1e3!4m5!3m4!1s0x0:0x0!8m2!3d41.894444!4d-76.582778" TargetMode="External"/><Relationship Id="rId2305" Type="http://schemas.openxmlformats.org/officeDocument/2006/relationships/hyperlink" Target="https://www.google.com/maps/@33.976807,-98.205209,450m/data=!3m1!1e3!4m5!3m4!1s0x0:0x0!8m2!3d33.976807!4d-98.205209" TargetMode="External"/><Relationship Id="rId2512" Type="http://schemas.openxmlformats.org/officeDocument/2006/relationships/hyperlink" Target="https://www.bing.com/maps?cp=43.192552~-76.173595&amp;style=o&amp;lvl=18&amp;dir=0&amp;sp=point.43.192552_-76.173595_SunEast%20Clay%20Solar%20Project" TargetMode="External"/><Relationship Id="rId111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21" Type="http://schemas.openxmlformats.org/officeDocument/2006/relationships/hyperlink" Target="https://www.google.com/maps/@33.155120,-111.483636,450m/data=!3m1!1e3!4m5!3m4!1s0x0:0x0!8m2!3d33.155120!4d-111.483636" TargetMode="External"/><Relationship Id="rId2095" Type="http://schemas.openxmlformats.org/officeDocument/2006/relationships/hyperlink" Target="https://www.google.com/maps/@42.206000,-114.646000,450m/data=!3m1!1e3!4m5!3m4!1s0x0:0x0!8m2!3d42.206000!4d-114.646000" TargetMode="External"/><Relationship Id="rId274" Type="http://schemas.openxmlformats.org/officeDocument/2006/relationships/hyperlink" Target="https://www.bing.com/maps?cp=34.965278~-81.187200&amp;style=o&amp;lvl=18&amp;dir=0&amp;sp=point.34.965278_-81.187200_Sediver" TargetMode="External"/><Relationship Id="rId481" Type="http://schemas.openxmlformats.org/officeDocument/2006/relationships/hyperlink" Target="https://www.google.com/maps/@30.791389,-89.909166,450m/data=!3m1!1e3!4m5!3m4!1s0x0:0x0!8m2!3d30.791389!4d-89.909166" TargetMode="External"/><Relationship Id="rId2162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3006" Type="http://schemas.openxmlformats.org/officeDocument/2006/relationships/hyperlink" Target="https://www.bing.com/maps?cp=40.987206~-76.834008&amp;style=o&amp;lvl=18&amp;dir=0&amp;sp=point.40.987206_-76.834008_Northumberland%20Solar" TargetMode="External"/><Relationship Id="rId134" Type="http://schemas.openxmlformats.org/officeDocument/2006/relationships/hyperlink" Target="https://www.bing.com/maps?cp=42.197800~-72.510600&amp;style=o&amp;lvl=18&amp;dir=0&amp;sp=point.42.197800_-72.510600_Stony%20Brook" TargetMode="External"/><Relationship Id="rId341" Type="http://schemas.openxmlformats.org/officeDocument/2006/relationships/hyperlink" Target="https://www.google.com/maps/@41.763100,-72.673300,450m/data=!3m1!1e3!4m5!3m4!1s0x0:0x0!8m2!3d41.763100!4d-72.673300" TargetMode="External"/><Relationship Id="rId2022" Type="http://schemas.openxmlformats.org/officeDocument/2006/relationships/hyperlink" Target="https://www.bing.com/maps?cp=35.824811~-79.503656&amp;style=o&amp;lvl=18&amp;dir=0&amp;sp=point.35.824811_-79.503656_Pike%20Road%20Solar" TargetMode="External"/><Relationship Id="rId2979" Type="http://schemas.openxmlformats.org/officeDocument/2006/relationships/hyperlink" Target="https://www.google.com/maps/@32.789980,-117.022820,450m/data=!3m1!1e3!4m5!3m4!1s0x0:0x0!8m2!3d32.789980!4d-117.022820" TargetMode="External"/><Relationship Id="rId201" Type="http://schemas.openxmlformats.org/officeDocument/2006/relationships/hyperlink" Target="https://www.google.com/maps/@27.627778,-81.845000,450m/data=!3m1!1e3!4m5!3m4!1s0x0:0x0!8m2!3d27.627778!4d-81.845000" TargetMode="External"/><Relationship Id="rId1788" Type="http://schemas.openxmlformats.org/officeDocument/2006/relationships/hyperlink" Target="https://www.bing.com/maps?cp=34.850665~-78.779228&amp;style=o&amp;lvl=18&amp;dir=0&amp;sp=point.34.850665_-78.779228_Innovative%20Solar%2068" TargetMode="External"/><Relationship Id="rId1995" Type="http://schemas.openxmlformats.org/officeDocument/2006/relationships/hyperlink" Target="https://www.google.com/maps/@35.889280,-79.691900,450m/data=!3m1!1e3!4m5!3m4!1s0x0:0x0!8m2!3d35.889280!4d-79.691900" TargetMode="External"/><Relationship Id="rId2839" Type="http://schemas.openxmlformats.org/officeDocument/2006/relationships/hyperlink" Target="https://www.google.com/maps/@33.741000,-81.400000,450m/data=!3m1!1e3!4m5!3m4!1s0x0:0x0!8m2!3d33.741000!4d-81.400000" TargetMode="External"/><Relationship Id="rId1648" Type="http://schemas.openxmlformats.org/officeDocument/2006/relationships/hyperlink" Target="https://www.bing.com/maps?cp=35.319722~-81.950833&amp;style=o&amp;lvl=18&amp;dir=0&amp;sp=point.35.319722_-81.950833_Hereford%20Holdings%60" TargetMode="External"/><Relationship Id="rId1508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1855" Type="http://schemas.openxmlformats.org/officeDocument/2006/relationships/hyperlink" Target="https://www.google.com/maps/@36.685000,-114.646000,450m/data=!3m1!1e3!4m5!3m4!1s0x0:0x0!8m2!3d36.685000!4d-114.646000" TargetMode="External"/><Relationship Id="rId2906" Type="http://schemas.openxmlformats.org/officeDocument/2006/relationships/hyperlink" Target="https://www.bing.com/maps?cp=41.852228~-80.110333&amp;style=o&amp;lvl=18&amp;dir=0&amp;sp=point.41.852228_-80.110333_Snowdrop%20Solar" TargetMode="External"/><Relationship Id="rId3070" Type="http://schemas.openxmlformats.org/officeDocument/2006/relationships/hyperlink" Target="https://www.bing.com/maps?cp=35.265513~-95.929047&amp;style=o&amp;lvl=18&amp;dir=0&amp;sp=point.35.265513_-95.929047_Dos%20Rios%20Wind" TargetMode="External"/><Relationship Id="rId1715" Type="http://schemas.openxmlformats.org/officeDocument/2006/relationships/hyperlink" Target="https://www.google.com/maps/@33.230833,-112.626389,450m/data=!3m1!1e3!4m5!3m4!1s0x0:0x0!8m2!3d33.230833!4d-112.626389" TargetMode="External"/><Relationship Id="rId1922" Type="http://schemas.openxmlformats.org/officeDocument/2006/relationships/hyperlink" Target="https://www.bing.com/maps?cp=36.449811~-78.194960&amp;style=o&amp;lvl=18&amp;dir=0&amp;sp=point.36.449811_-78.194960_Roman%20Solar" TargetMode="External"/><Relationship Id="rId2489" Type="http://schemas.openxmlformats.org/officeDocument/2006/relationships/hyperlink" Target="https://www.google.com/maps/@31.822500,-95.514664,450m/data=!3m1!1e3!4m5!3m4!1s0x0:0x0!8m2!3d31.822500!4d-95.514664" TargetMode="External"/><Relationship Id="rId2696" Type="http://schemas.openxmlformats.org/officeDocument/2006/relationships/hyperlink" Target="https://www.bing.com/maps?cp=41.692700~-87.833300&amp;style=o&amp;lvl=18&amp;dir=0&amp;sp=point.41.692700_-87.833300_IL%20-%20SMHEC%20-%20Moraine%20Valley" TargetMode="External"/><Relationship Id="rId668" Type="http://schemas.openxmlformats.org/officeDocument/2006/relationships/hyperlink" Target="https://www.bing.com/maps?cp=27.907200~-82.423100&amp;style=o&amp;lvl=18&amp;dir=0&amp;sp=point.27.907200_-82.423100_Tampa%20Electric%20Co%20NA%202" TargetMode="External"/><Relationship Id="rId875" Type="http://schemas.openxmlformats.org/officeDocument/2006/relationships/hyperlink" Target="https://www.google.com/maps/@34.071111,-117.520277,450m/data=!3m1!1e3!4m5!3m4!1s0x0:0x0!8m2!3d34.071111!4d-117.520277" TargetMode="External"/><Relationship Id="rId1298" Type="http://schemas.openxmlformats.org/officeDocument/2006/relationships/hyperlink" Target="https://www.bing.com/maps?cp=34.616111~-106.815000&amp;style=o&amp;lvl=18&amp;dir=0&amp;sp=point.34.616111_-106.815000_La%20Luz%20Energy%20Center" TargetMode="External"/><Relationship Id="rId2349" Type="http://schemas.openxmlformats.org/officeDocument/2006/relationships/hyperlink" Target="https://www.google.com/maps/@40.251120,-81.014638,450m/data=!3m1!1e3!4m5!3m4!1s0x0:0x0!8m2!3d40.251120!4d-81.014638" TargetMode="External"/><Relationship Id="rId2556" Type="http://schemas.openxmlformats.org/officeDocument/2006/relationships/hyperlink" Target="https://www.bing.com/maps?cp=32.924000~-101.717000&amp;style=o&amp;lvl=18&amp;dir=0&amp;sp=point.32.924000_-101.717000_TREX%20US%20Green%20Holly" TargetMode="External"/><Relationship Id="rId2763" Type="http://schemas.openxmlformats.org/officeDocument/2006/relationships/hyperlink" Target="https://www.google.com/maps/@43.812826,-76.068839,450m/data=!3m1!1e3!4m5!3m4!1s0x0:0x0!8m2!3d43.812826!4d-76.068839" TargetMode="External"/><Relationship Id="rId2970" Type="http://schemas.openxmlformats.org/officeDocument/2006/relationships/hyperlink" Target="https://www.bing.com/maps?cp=31.083773~-96.321797&amp;style=o&amp;lvl=18&amp;dir=0&amp;sp=point.31.083773_-96.321797_Coati%20Solar,%20LLC" TargetMode="External"/><Relationship Id="rId528" Type="http://schemas.openxmlformats.org/officeDocument/2006/relationships/hyperlink" Target="https://www.bing.com/maps?cp=33.935833~-113.555000&amp;style=o&amp;lvl=18&amp;dir=0&amp;sp=point.33.935833_-113.555000_FirstEnergy" TargetMode="External"/><Relationship Id="rId735" Type="http://schemas.openxmlformats.org/officeDocument/2006/relationships/hyperlink" Target="https://www.google.com/maps/@33.064722,-82.745000,450m/data=!3m1!1e3!4m5!3m4!1s0x0:0x0!8m2!3d33.064722!4d-82.745000" TargetMode="External"/><Relationship Id="rId942" Type="http://schemas.openxmlformats.org/officeDocument/2006/relationships/hyperlink" Target="https://www.bing.com/maps?cp=34.080833~-117.520277&amp;style=o&amp;lvl=18&amp;dir=0&amp;sp=point.34.080833_-117.520277_Solar%20Photovoltaic%20Project" TargetMode="External"/><Relationship Id="rId115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65" Type="http://schemas.openxmlformats.org/officeDocument/2006/relationships/hyperlink" Target="https://www.google.com/maps/@36.000000,-79.052500,450m/data=!3m1!1e3!4m5!3m4!1s0x0:0x0!8m2!3d36.000000!4d-79.052500" TargetMode="External"/><Relationship Id="rId1572" Type="http://schemas.openxmlformats.org/officeDocument/2006/relationships/hyperlink" Target="https://www.bing.com/maps?cp=41.605833~-81.805833&amp;style=o&amp;lvl=18&amp;dir=0&amp;sp=point.41.605833_-81.805833_Icebreaker%20Offshore%20Wind%20Farm" TargetMode="External"/><Relationship Id="rId2209" Type="http://schemas.openxmlformats.org/officeDocument/2006/relationships/hyperlink" Target="https://www.google.com/maps/@41.810375,-77.280586,450m/data=!3m1!1e3!4m5!3m4!1s0x0:0x0!8m2!3d41.810375!4d-77.280586" TargetMode="External"/><Relationship Id="rId2416" Type="http://schemas.openxmlformats.org/officeDocument/2006/relationships/hyperlink" Target="https://www.bing.com/maps?cp=34.280586~-79.878764&amp;style=o&amp;lvl=18&amp;dir=0&amp;sp=point.34.280586_-79.878764_Scarlet%20Solar" TargetMode="External"/><Relationship Id="rId2623" Type="http://schemas.openxmlformats.org/officeDocument/2006/relationships/hyperlink" Target="https://www.google.com/maps/@31.533385,-100.337061,450m/data=!3m1!1e3!4m5!3m4!1s0x0:0x0!8m2!3d31.533385!4d-100.337061" TargetMode="External"/><Relationship Id="rId1018" Type="http://schemas.openxmlformats.org/officeDocument/2006/relationships/hyperlink" Target="https://www.bing.com/maps?cp=40.527222~-87.002500&amp;style=o&amp;lvl=18&amp;dir=0&amp;sp=point.40.527222_-87.002500_Purdue%20Energy%20Park" TargetMode="External"/><Relationship Id="rId1225" Type="http://schemas.openxmlformats.org/officeDocument/2006/relationships/hyperlink" Target="https://www.google.com/maps/@40.643090,-88.643853,450m/data=!3m1!1e3!4m5!3m4!1s0x0:0x0!8m2!3d40.643090!4d-88.643853" TargetMode="External"/><Relationship Id="rId1432" Type="http://schemas.openxmlformats.org/officeDocument/2006/relationships/hyperlink" Target="https://www.bing.com/maps?cp=41.663056~-76.805556&amp;style=o&amp;lvl=18&amp;dir=0&amp;sp=point.41.663056_-76.805556_Alpaca" TargetMode="External"/><Relationship Id="rId2830" Type="http://schemas.openxmlformats.org/officeDocument/2006/relationships/hyperlink" Target="https://www.bing.com/maps?cp=38.566660~-74.662769&amp;style=o&amp;lvl=18&amp;dir=0&amp;sp=point.38.566660_-74.662769_Skipjack%20Wind%20Farm%20Phase%202" TargetMode="External"/><Relationship Id="rId71" Type="http://schemas.openxmlformats.org/officeDocument/2006/relationships/hyperlink" Target="https://www.google.com/maps/@39.683100,-75.508300,450m/data=!3m1!1e3!4m5!3m4!1s0x0:0x0!8m2!3d39.683100!4d-75.508300" TargetMode="External"/><Relationship Id="rId802" Type="http://schemas.openxmlformats.org/officeDocument/2006/relationships/hyperlink" Target="https://www.bing.com/maps?cp=35.170547~-81.416648&amp;style=o&amp;lvl=18&amp;dir=0&amp;sp=point.35.170547_-81.416648_Cleveland%20Cnty%20Generating%20Facility" TargetMode="External"/><Relationship Id="rId178" Type="http://schemas.openxmlformats.org/officeDocument/2006/relationships/hyperlink" Target="https://www.bing.com/maps?cp=27.641667~-81.962500&amp;style=o&amp;lvl=18&amp;dir=0&amp;sp=point.27.641667_-81.962500_Midulla%20Generating%20Station" TargetMode="External"/><Relationship Id="rId385" Type="http://schemas.openxmlformats.org/officeDocument/2006/relationships/hyperlink" Target="https://www.google.com/maps/@29.624400,-98.141900,450m/data=!3m1!1e3!4m5!3m4!1s0x0:0x0!8m2!3d29.624400!4d-98.141900" TargetMode="External"/><Relationship Id="rId592" Type="http://schemas.openxmlformats.org/officeDocument/2006/relationships/hyperlink" Target="https://www.bing.com/maps?cp=39.193700~-77.118900&amp;style=o&amp;lvl=18&amp;dir=0&amp;sp=point.39.193700_-77.118900_Montgomery%20County%20Oaks%20LFGE%20Plant" TargetMode="External"/><Relationship Id="rId2066" Type="http://schemas.openxmlformats.org/officeDocument/2006/relationships/hyperlink" Target="https://www.bing.com/maps?cp=32.628531~-103.057236&amp;style=o&amp;lvl=18&amp;dir=0&amp;sp=point.32.628531_-103.057236_Gaines%20County" TargetMode="External"/><Relationship Id="rId2273" Type="http://schemas.openxmlformats.org/officeDocument/2006/relationships/hyperlink" Target="https://www.google.com/maps/@40.265000,-80.225000,450m/data=!3m1!1e3!4m5!3m4!1s0x0:0x0!8m2!3d40.265000!4d-80.225000" TargetMode="External"/><Relationship Id="rId2480" Type="http://schemas.openxmlformats.org/officeDocument/2006/relationships/hyperlink" Target="https://www.bing.com/maps?cp=20.685226~-156.417680&amp;style=o&amp;lvl=18&amp;dir=0&amp;sp=point.20.685226_-156.417680_Paeahu%20Solar%20Hybrid" TargetMode="External"/><Relationship Id="rId245" Type="http://schemas.openxmlformats.org/officeDocument/2006/relationships/hyperlink" Target="https://www.google.com/maps/@32.381352,-86.574366,450m/data=!3m1!1e3!4m5!3m4!1s0x0:0x0!8m2!3d32.381352!4d-86.574366" TargetMode="External"/><Relationship Id="rId452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108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2133" Type="http://schemas.openxmlformats.org/officeDocument/2006/relationships/hyperlink" Target="https://www.google.com/maps/@40.234100,-97.520300,450m/data=!3m1!1e3!4m5!3m4!1s0x0:0x0!8m2!3d40.234100!4d-97.520300" TargetMode="External"/><Relationship Id="rId2340" Type="http://schemas.openxmlformats.org/officeDocument/2006/relationships/hyperlink" Target="https://www.bing.com/maps?cp=35.355114~-118.928146&amp;style=o&amp;lvl=18&amp;dir=0&amp;sp=point.35.355114_-118.928146_Bolthouse%20Farms%20Fuel%20Cell" TargetMode="External"/><Relationship Id="rId105" Type="http://schemas.openxmlformats.org/officeDocument/2006/relationships/hyperlink" Target="https://www.google.com/maps/@44.540000,-88.008600,450m/data=!3m1!1e3!4m5!3m4!1s0x0:0x0!8m2!3d44.540000!4d-88.008600" TargetMode="External"/><Relationship Id="rId312" Type="http://schemas.openxmlformats.org/officeDocument/2006/relationships/hyperlink" Target="https://www.bing.com/maps?cp=35.060556~-118.389722&amp;style=o&amp;lvl=18&amp;dir=0&amp;sp=point.35.060556_-118.389722_Tehachapi%20Wind%20Resource%20I" TargetMode="External"/><Relationship Id="rId2200" Type="http://schemas.openxmlformats.org/officeDocument/2006/relationships/hyperlink" Target="https://www.bing.com/maps?cp=36.334261~-79.832151&amp;style=o&amp;lvl=18&amp;dir=0&amp;sp=point.36.334261_-79.832151_Reidsville%20Energy%20Center" TargetMode="External"/><Relationship Id="rId1899" Type="http://schemas.openxmlformats.org/officeDocument/2006/relationships/hyperlink" Target="https://www.google.com/maps/@36.211774,-80.664680,450m/data=!3m1!1e3!4m5!3m4!1s0x0:0x0!8m2!3d36.211774!4d-80.664680" TargetMode="External"/><Relationship Id="rId1759" Type="http://schemas.openxmlformats.org/officeDocument/2006/relationships/hyperlink" Target="https://www.google.com/maps/@29.296389,-97.832500,450m/data=!3m1!1e3!4m5!3m4!1s0x0:0x0!8m2!3d29.296389!4d-97.832500" TargetMode="External"/><Relationship Id="rId1966" Type="http://schemas.openxmlformats.org/officeDocument/2006/relationships/hyperlink" Target="https://www.bing.com/maps?cp=40.340450~-80.525963&amp;style=o&amp;lvl=18&amp;dir=0&amp;sp=point.40.340450_-80.525963_ESC%20Brooke%20County%20Power%20I" TargetMode="External"/><Relationship Id="rId1619" Type="http://schemas.openxmlformats.org/officeDocument/2006/relationships/hyperlink" Target="https://www.google.com/maps/@36.204722,-78.763056,450m/data=!3m1!1e3!4m5!3m4!1s0x0:0x0!8m2!3d36.204722!4d-78.763056" TargetMode="External"/><Relationship Id="rId1826" Type="http://schemas.openxmlformats.org/officeDocument/2006/relationships/hyperlink" Target="https://www.bing.com/maps?cp=45.801999~-119.372120&amp;style=o&amp;lvl=18&amp;dir=0&amp;sp=point.45.801999_-119.372120_Perennial%20Wind%20Chaser%20Station" TargetMode="External"/><Relationship Id="rId3041" Type="http://schemas.openxmlformats.org/officeDocument/2006/relationships/hyperlink" Target="https://www.google.com/maps/@30.416731,-96.992625,450m/data=!3m1!1e3!4m5!3m4!1s0x0:0x0!8m2!3d30.416731!4d-96.992625" TargetMode="External"/><Relationship Id="rId779" Type="http://schemas.openxmlformats.org/officeDocument/2006/relationships/hyperlink" Target="https://www.google.com/maps/@36.549167,-120.111111,450m/data=!3m1!1e3!4m5!3m4!1s0x0:0x0!8m2!3d36.549167!4d-120.111111" TargetMode="External"/><Relationship Id="rId986" Type="http://schemas.openxmlformats.org/officeDocument/2006/relationships/hyperlink" Target="https://www.bing.com/maps?cp=32.977400~-113.494500&amp;style=o&amp;lvl=18&amp;dir=0&amp;sp=point.32.977400_-113.494500_Agua%20Caliente%20Solar%20Project" TargetMode="External"/><Relationship Id="rId2667" Type="http://schemas.openxmlformats.org/officeDocument/2006/relationships/hyperlink" Target="https://www.google.com/maps/@39.121396,-74.246229,450m/data=!3m1!1e3!4m5!3m4!1s0x0:0x0!8m2!3d39.121396!4d-74.246229" TargetMode="External"/><Relationship Id="rId639" Type="http://schemas.openxmlformats.org/officeDocument/2006/relationships/hyperlink" Target="https://www.google.com/maps/@40.746100,-116.529700,450m/data=!3m1!1e3!4m5!3m4!1s0x0:0x0!8m2!3d40.746100!4d-116.529700" TargetMode="External"/><Relationship Id="rId1269" Type="http://schemas.openxmlformats.org/officeDocument/2006/relationships/hyperlink" Target="https://www.google.com/maps/@34.579434,-118.116461,450m/data=!3m1!1e3!4m5!3m4!1s0x0:0x0!8m2!3d34.579434!4d-118.116461" TargetMode="External"/><Relationship Id="rId1476" Type="http://schemas.openxmlformats.org/officeDocument/2006/relationships/hyperlink" Target="https://www.bing.com/maps?cp=41.230833~-79.416944&amp;style=o&amp;lvl=18&amp;dir=0&amp;sp=point.41.230833_-79.416944_Shippenville" TargetMode="External"/><Relationship Id="rId2874" Type="http://schemas.openxmlformats.org/officeDocument/2006/relationships/hyperlink" Target="https://www.bing.com/maps?cp=40.931951~-84.607628&amp;style=o&amp;lvl=18&amp;dir=0&amp;sp=point.40.931951_-84.607628_White%20Trillium%20Solar" TargetMode="External"/><Relationship Id="rId846" Type="http://schemas.openxmlformats.org/officeDocument/2006/relationships/hyperlink" Target="https://www.bing.com/maps?cp=42.196667~-114.642777&amp;style=o&amp;lvl=18&amp;dir=0&amp;sp=point.42.196667_-114.642777_Salmon%20Creek" TargetMode="External"/><Relationship Id="rId1129" Type="http://schemas.openxmlformats.org/officeDocument/2006/relationships/hyperlink" Target="https://www.google.com/maps/@34.855556,-116.866944,450m/data=!3m1!1e3!4m5!3m4!1s0x0:0x0!8m2!3d34.855556!4d-116.866944" TargetMode="External"/><Relationship Id="rId1683" Type="http://schemas.openxmlformats.org/officeDocument/2006/relationships/hyperlink" Target="https://www.google.com/maps/@40.071389,-80.204722,450m/data=!3m1!1e3!4m5!3m4!1s0x0:0x0!8m2!3d40.071389!4d-80.204722" TargetMode="External"/><Relationship Id="rId1890" Type="http://schemas.openxmlformats.org/officeDocument/2006/relationships/hyperlink" Target="https://www.bing.com/maps?cp=36.342536~-115.358069&amp;style=o&amp;lvl=18&amp;dir=0&amp;sp=point.36.342536_-115.358069_Snow%20Mountain%20Solar,%20LLC" TargetMode="External"/><Relationship Id="rId2527" Type="http://schemas.openxmlformats.org/officeDocument/2006/relationships/hyperlink" Target="https://www.google.com/maps/@40.334870,-116.635494,450m/data=!3m1!1e3!4m5!3m4!1s0x0:0x0!8m2!3d40.334870!4d-116.635494" TargetMode="External"/><Relationship Id="rId2734" Type="http://schemas.openxmlformats.org/officeDocument/2006/relationships/hyperlink" Target="https://www.bing.com/maps?cp=43.935900~-75.972680&amp;style=o&amp;lvl=18&amp;dir=0&amp;sp=point.43.935900_-75.972680_Greens%20Corners%20Solar" TargetMode="External"/><Relationship Id="rId2941" Type="http://schemas.openxmlformats.org/officeDocument/2006/relationships/hyperlink" Target="https://www.google.com/maps/@40.609826,-74.090027,450m/data=!3m1!1e3!4m5!3m4!1s0x0:0x0!8m2!3d40.609826!4d-74.090027" TargetMode="External"/><Relationship Id="rId706" Type="http://schemas.openxmlformats.org/officeDocument/2006/relationships/hyperlink" Target="https://www.bing.com/maps?cp=39.586944~-89.266388&amp;style=o&amp;lvl=18&amp;dir=0&amp;sp=point.39.586944_-89.266388_Taylorville%20Energy%20Center" TargetMode="External"/><Relationship Id="rId913" Type="http://schemas.openxmlformats.org/officeDocument/2006/relationships/hyperlink" Target="https://www.google.com/maps/@34.086944,-117.516944,450m/data=!3m1!1e3!4m5!3m4!1s0x0:0x0!8m2!3d34.086944!4d-117.516944" TargetMode="External"/><Relationship Id="rId1336" Type="http://schemas.openxmlformats.org/officeDocument/2006/relationships/hyperlink" Target="https://www.bing.com/maps?cp=27.577500~-81.583889&amp;style=o&amp;lvl=18&amp;dir=0&amp;sp=point.27.577500_-81.583889_Hardee%20County%20Solar%20Farms%201%20LLC" TargetMode="External"/><Relationship Id="rId1543" Type="http://schemas.openxmlformats.org/officeDocument/2006/relationships/hyperlink" Target="https://www.google.com/maps/@28.644444,-96.560833,450m/data=!3m1!1e3!4m5!3m4!1s0x0:0x0!8m2!3d28.644444!4d-96.560833" TargetMode="External"/><Relationship Id="rId1750" Type="http://schemas.openxmlformats.org/officeDocument/2006/relationships/hyperlink" Target="https://www.bing.com/maps?cp=28.043611~-81.898611&amp;style=o&amp;lvl=18&amp;dir=0&amp;sp=point.28.043611_-81.898611_LKL%20Kingfisher,%20LLC" TargetMode="External"/><Relationship Id="rId2801" Type="http://schemas.openxmlformats.org/officeDocument/2006/relationships/hyperlink" Target="https://www.google.com/maps/@43.323788,-70.596992,450m/data=!3m1!1e3!4m5!3m4!1s0x0:0x0!8m2!3d43.323788!4d-70.596992" TargetMode="External"/><Relationship Id="rId42" Type="http://schemas.openxmlformats.org/officeDocument/2006/relationships/hyperlink" Target="https://www.bing.com/maps?cp=44.875000~-68.673055&amp;style=o&amp;lvl=18&amp;dir=0&amp;sp=point.44.875000_-68.673055_Basin%20Mills" TargetMode="External"/><Relationship Id="rId1403" Type="http://schemas.openxmlformats.org/officeDocument/2006/relationships/hyperlink" Target="https://www.google.com/maps/@41.668056,-75.725000,450m/data=!3m1!1e3!4m5!3m4!1s0x0:0x0!8m2!3d41.668056!4d-75.725000" TargetMode="External"/><Relationship Id="rId1610" Type="http://schemas.openxmlformats.org/officeDocument/2006/relationships/hyperlink" Target="https://www.bing.com/maps?cp=36.087500~-99.134167&amp;style=o&amp;lvl=18&amp;dir=0&amp;sp=point.36.087500_-99.134167_Vici%20Wind%20Farm" TargetMode="External"/><Relationship Id="rId289" Type="http://schemas.openxmlformats.org/officeDocument/2006/relationships/hyperlink" Target="https://www.google.com/maps/@33.819444,-83.694444,450m/data=!3m1!1e3!4m5!3m4!1s0x0:0x0!8m2!3d33.819444!4d-83.694444" TargetMode="External"/><Relationship Id="rId496" Type="http://schemas.openxmlformats.org/officeDocument/2006/relationships/hyperlink" Target="https://www.bing.com/maps?cp=29.674400~-94.913900&amp;style=o&amp;lvl=18&amp;dir=0&amp;sp=point.29.674400_-94.913900_Baytown" TargetMode="External"/><Relationship Id="rId2177" Type="http://schemas.openxmlformats.org/officeDocument/2006/relationships/hyperlink" Target="https://www.google.com/maps/@43.169003,-94.061614,450m/data=!3m1!1e3!4m5!3m4!1s0x0:0x0!8m2!3d43.169003!4d-94.061614" TargetMode="External"/><Relationship Id="rId2384" Type="http://schemas.openxmlformats.org/officeDocument/2006/relationships/hyperlink" Target="https://www.bing.com/maps?cp=34.327764~-80.089047&amp;style=o&amp;lvl=18&amp;dir=0&amp;sp=point.34.327764_-80.089047_Madison%20Solar" TargetMode="External"/><Relationship Id="rId2591" Type="http://schemas.openxmlformats.org/officeDocument/2006/relationships/hyperlink" Target="https://www.google.com/maps/@45.637874,-95.344390,450m/data=!3m1!1e3!4m5!3m4!1s0x0:0x0!8m2!3d45.637874!4d-95.344390" TargetMode="External"/><Relationship Id="rId149" Type="http://schemas.openxmlformats.org/officeDocument/2006/relationships/hyperlink" Target="https://www.google.com/maps/@43.930462,-116.437172,450m/data=!3m1!1e3!4m5!3m4!1s0x0:0x0!8m2!3d43.930462!4d-116.437172" TargetMode="External"/><Relationship Id="rId356" Type="http://schemas.openxmlformats.org/officeDocument/2006/relationships/hyperlink" Target="https://www.bing.com/maps?cp=32.781400~-117.041100&amp;style=o&amp;lvl=18&amp;dir=0&amp;sp=point.32.781400_-117.041100_Alvarado%20Hydro%20Facility" TargetMode="External"/><Relationship Id="rId563" Type="http://schemas.openxmlformats.org/officeDocument/2006/relationships/hyperlink" Target="https://www.google.com/maps/@28.488246,-81.166944,450m/data=!3m1!1e3!4m5!3m4!1s0x0:0x0!8m2!3d28.488246!4d-81.166944" TargetMode="External"/><Relationship Id="rId770" Type="http://schemas.openxmlformats.org/officeDocument/2006/relationships/hyperlink" Target="https://www.bing.com/maps?cp=44.890833~-73.985833&amp;style=o&amp;lvl=18&amp;dir=0&amp;sp=point.44.890833_-73.985833_Noble%20Bellmont%20Windpark%20LLC" TargetMode="External"/><Relationship Id="rId1193" Type="http://schemas.openxmlformats.org/officeDocument/2006/relationships/hyperlink" Target="https://www.google.com/maps/@35.743889,-119.229444,450m/data=!3m1!1e3!4m5!3m4!1s0x0:0x0!8m2!3d35.743889!4d-119.229444" TargetMode="External"/><Relationship Id="rId2037" Type="http://schemas.openxmlformats.org/officeDocument/2006/relationships/hyperlink" Target="https://www.google.com/maps/@36.077702,-78.260021,450m/data=!3m1!1e3!4m5!3m4!1s0x0:0x0!8m2!3d36.077702!4d-78.260021" TargetMode="External"/><Relationship Id="rId2244" Type="http://schemas.openxmlformats.org/officeDocument/2006/relationships/hyperlink" Target="https://www.bing.com/maps?cp=41.881056~-75.556142&amp;style=o&amp;lvl=18&amp;dir=0&amp;sp=point.41.881056_-75.556142_Wrighter%20Energy" TargetMode="External"/><Relationship Id="rId2451" Type="http://schemas.openxmlformats.org/officeDocument/2006/relationships/hyperlink" Target="https://www.google.com/maps/@39.731999,-81.909300,450m/data=!3m1!1e3!4m5!3m4!1s0x0:0x0!8m2!3d39.731999!4d-81.909300" TargetMode="External"/><Relationship Id="rId216" Type="http://schemas.openxmlformats.org/officeDocument/2006/relationships/hyperlink" Target="https://www.bing.com/maps?cp=38.744300~-77.497400&amp;style=o&amp;lvl=18&amp;dir=0&amp;sp=point.38.744300_-77.497400_Dominion/Lo%20Mar" TargetMode="External"/><Relationship Id="rId423" Type="http://schemas.openxmlformats.org/officeDocument/2006/relationships/hyperlink" Target="https://www.google.com/maps/@39.393100,-87.510800,450m/data=!3m1!1e3!4m5!3m4!1s0x0:0x0!8m2!3d39.393100!4d-87.510800" TargetMode="External"/><Relationship Id="rId1053" Type="http://schemas.openxmlformats.org/officeDocument/2006/relationships/hyperlink" Target="https://www.google.com/maps/@35.743600,-119.223600,450m/data=!3m1!1e3!4m5!3m4!1s0x0:0x0!8m2!3d35.743600!4d-119.223600" TargetMode="External"/><Relationship Id="rId1260" Type="http://schemas.openxmlformats.org/officeDocument/2006/relationships/hyperlink" Target="https://www.bing.com/maps?cp=35.788333~-115.684722&amp;style=o&amp;lvl=18&amp;dir=0&amp;sp=point.35.788333_-115.684722_Hidden%20Hills%20Solar%20Plant%201" TargetMode="External"/><Relationship Id="rId2104" Type="http://schemas.openxmlformats.org/officeDocument/2006/relationships/hyperlink" Target="https://www.bing.com/maps?cp=40.006433~-85.400611&amp;style=o&amp;lvl=18&amp;dir=0&amp;sp=point.40.006433_-85.400611_Big%20Blue%20River%20Wind%20Farm" TargetMode="External"/><Relationship Id="rId630" Type="http://schemas.openxmlformats.org/officeDocument/2006/relationships/hyperlink" Target="https://www.bing.com/maps?cp=40.711900~-112.122500&amp;style=o&amp;lvl=18&amp;dir=0&amp;sp=point.40.711900_-112.122500_Kennecott%20Power%20Plant" TargetMode="External"/><Relationship Id="rId2311" Type="http://schemas.openxmlformats.org/officeDocument/2006/relationships/hyperlink" Target="https://www.google.com/maps/@33.617480,-96.628400,450m/data=!3m1!1e3!4m5!3m4!1s0x0:0x0!8m2!3d33.617480!4d-96.628400" TargetMode="External"/><Relationship Id="rId112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937" Type="http://schemas.openxmlformats.org/officeDocument/2006/relationships/hyperlink" Target="https://www.google.com/maps/@35.941236,-78.216510,450m/data=!3m1!1e3!4m5!3m4!1s0x0:0x0!8m2!3d35.941236!4d-78.216510" TargetMode="External"/><Relationship Id="rId280" Type="http://schemas.openxmlformats.org/officeDocument/2006/relationships/hyperlink" Target="https://www.bing.com/maps?cp=33.812500~-78.967222&amp;style=o&amp;lvl=18&amp;dir=0&amp;sp=point.33.812500_-78.967222_Horry%20Land%20Fill%20Gas%20Site" TargetMode="External"/><Relationship Id="rId3012" Type="http://schemas.openxmlformats.org/officeDocument/2006/relationships/hyperlink" Target="https://www.bing.com/maps?cp=31.173772~-98.657319&amp;style=o&amp;lvl=18&amp;dir=0&amp;sp=point.31.173772_-98.657319_Cardinal%20Solar%20(TX)" TargetMode="External"/><Relationship Id="rId140" Type="http://schemas.openxmlformats.org/officeDocument/2006/relationships/hyperlink" Target="https://www.bing.com/maps?cp=34.298300~-81.315300&amp;style=o&amp;lvl=18&amp;dir=0&amp;sp=point.34.298300_-81.315300_V%20C%20Summer" TargetMode="External"/><Relationship Id="rId6" Type="http://schemas.openxmlformats.org/officeDocument/2006/relationships/hyperlink" Target="https://www.bing.com/maps?cp=37.883300~-84.101700&amp;style=o&amp;lvl=18&amp;dir=0&amp;sp=point.37.883300_-84.101700_J%20K%20Smith" TargetMode="External"/><Relationship Id="rId2778" Type="http://schemas.openxmlformats.org/officeDocument/2006/relationships/hyperlink" Target="https://www.bing.com/maps?cp=45.956000~-109.497000&amp;style=o&amp;lvl=18&amp;dir=0&amp;sp=point.45.956000_-109.497000_Beaver%20Creek%20Wind%20Facility" TargetMode="External"/><Relationship Id="rId2985" Type="http://schemas.openxmlformats.org/officeDocument/2006/relationships/hyperlink" Target="https://www.google.com/maps/@27.864364,-82.513924,450m/data=!3m1!1e3!4m5!3m4!1s0x0:0x0!8m2!3d27.864364!4d-82.513924" TargetMode="External"/><Relationship Id="rId957" Type="http://schemas.openxmlformats.org/officeDocument/2006/relationships/hyperlink" Target="https://www.google.com/maps/@33.672500,-114.750000,450m/data=!3m1!1e3!4m5!3m4!1s0x0:0x0!8m2!3d33.672500!4d-114.750000" TargetMode="External"/><Relationship Id="rId1587" Type="http://schemas.openxmlformats.org/officeDocument/2006/relationships/hyperlink" Target="https://www.google.com/maps/@26.588056,-80.981111,450m/data=!3m1!1e3!4m5!3m4!1s0x0:0x0!8m2!3d26.588056!4d-80.981111" TargetMode="External"/><Relationship Id="rId1794" Type="http://schemas.openxmlformats.org/officeDocument/2006/relationships/hyperlink" Target="https://www.bing.com/maps?cp=42.919000~-112.608000&amp;style=o&amp;lvl=18&amp;dir=0&amp;sp=point.42.919000_-112.608000_Pocatello%20Solar" TargetMode="External"/><Relationship Id="rId2638" Type="http://schemas.openxmlformats.org/officeDocument/2006/relationships/hyperlink" Target="https://www.bing.com/maps?cp=37.116224~-76.788600&amp;style=o&amp;lvl=18&amp;dir=0&amp;sp=point.37.116224_-76.788600_Kruger%20Energy%20Mantura%20Solar,%20LLC" TargetMode="External"/><Relationship Id="rId2845" Type="http://schemas.openxmlformats.org/officeDocument/2006/relationships/hyperlink" Target="https://www.google.com/maps/@30.223821,-97.382616,450m/data=!3m1!1e3!4m5!3m4!1s0x0:0x0!8m2!3d30.223821!4d-97.382616" TargetMode="External"/><Relationship Id="rId86" Type="http://schemas.openxmlformats.org/officeDocument/2006/relationships/hyperlink" Target="https://www.bing.com/maps?cp=32.905600~-97.479200&amp;style=o&amp;lvl=18&amp;dir=0&amp;sp=point.32.905600_-97.479200_Eagle%20Mountain" TargetMode="External"/><Relationship Id="rId817" Type="http://schemas.openxmlformats.org/officeDocument/2006/relationships/hyperlink" Target="https://www.google.com/maps/@34.038333,-117.373055,450m/data=!3m1!1e3!4m5!3m4!1s0x0:0x0!8m2!3d34.038333!4d-117.373055" TargetMode="External"/><Relationship Id="rId1447" Type="http://schemas.openxmlformats.org/officeDocument/2006/relationships/hyperlink" Target="https://www.google.com/maps/@39.816944,-80.024444,450m/data=!3m1!1e3!4m5!3m4!1s0x0:0x0!8m2!3d39.816944!4d-80.024444" TargetMode="External"/><Relationship Id="rId1654" Type="http://schemas.openxmlformats.org/officeDocument/2006/relationships/hyperlink" Target="https://www.bing.com/maps?cp=42.353611~-93.154444&amp;style=o&amp;lvl=18&amp;dir=0&amp;sp=point.42.353611_-93.154444_Leonardo%20Wind%203%20LLC" TargetMode="External"/><Relationship Id="rId1861" Type="http://schemas.openxmlformats.org/officeDocument/2006/relationships/hyperlink" Target="https://www.google.com/maps/@43.268206,-120.913617,450m/data=!3m1!1e3!4m5!3m4!1s0x0:0x0!8m2!3d43.268206!4d-120.913617" TargetMode="External"/><Relationship Id="rId2705" Type="http://schemas.openxmlformats.org/officeDocument/2006/relationships/hyperlink" Target="https://www.google.com/maps/@38.621700,-104.581400,450m/data=!3m1!1e3!4m5!3m4!1s0x0:0x0!8m2!3d38.621700!4d-104.581400" TargetMode="External"/><Relationship Id="rId2912" Type="http://schemas.openxmlformats.org/officeDocument/2006/relationships/hyperlink" Target="https://www.bing.com/maps?cp=29.325033~-100.391847&amp;style=o&amp;lvl=18&amp;dir=0&amp;sp=point.29.325033_-100.391847_Alamo%204%20BESS" TargetMode="External"/><Relationship Id="rId1307" Type="http://schemas.openxmlformats.org/officeDocument/2006/relationships/hyperlink" Target="https://www.google.com/maps/@35.046111,-118.194722,450m/data=!3m1!1e3!4m5!3m4!1s0x0:0x0!8m2!3d35.046111!4d-118.194722" TargetMode="External"/><Relationship Id="rId1514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1721" Type="http://schemas.openxmlformats.org/officeDocument/2006/relationships/hyperlink" Target="https://www.google.com/maps/@33.230833,-112.626389,450m/data=!3m1!1e3!4m5!3m4!1s0x0:0x0!8m2!3d33.230833!4d-112.626389" TargetMode="External"/><Relationship Id="rId13" Type="http://schemas.openxmlformats.org/officeDocument/2006/relationships/hyperlink" Target="https://www.google.com/maps/@38.488900,-112.853300,450m/data=!3m1!1e3!4m5!3m4!1s0x0:0x0!8m2!3d38.488900!4d-112.853300" TargetMode="External"/><Relationship Id="rId2288" Type="http://schemas.openxmlformats.org/officeDocument/2006/relationships/hyperlink" Target="https://www.bing.com/maps?cp=30.976638~-102.257753&amp;style=o&amp;lvl=18&amp;dir=0&amp;sp=point.30.976638_-102.257753_RE%20Maplewood" TargetMode="External"/><Relationship Id="rId2495" Type="http://schemas.openxmlformats.org/officeDocument/2006/relationships/hyperlink" Target="https://www.google.com/maps/@29.846100,-96.197300,450m/data=!3m1!1e3!4m5!3m4!1s0x0:0x0!8m2!3d29.846100!4d-96.197300" TargetMode="External"/><Relationship Id="rId467" Type="http://schemas.openxmlformats.org/officeDocument/2006/relationships/hyperlink" Target="https://www.google.com/maps/@34.297590,-92.868344,450m/data=!3m1!1e3!4m5!3m4!1s0x0:0x0!8m2!3d34.297590!4d-92.868344" TargetMode="External"/><Relationship Id="rId1097" Type="http://schemas.openxmlformats.org/officeDocument/2006/relationships/hyperlink" Target="https://www.google.com/maps/@34.855556,-116.866944,450m/data=!3m1!1e3!4m5!3m4!1s0x0:0x0!8m2!3d34.855556!4d-116.866944" TargetMode="External"/><Relationship Id="rId2148" Type="http://schemas.openxmlformats.org/officeDocument/2006/relationships/hyperlink" Target="https://www.bing.com/maps?cp=48.601000~-109.943000&amp;style=o&amp;lvl=18&amp;dir=0&amp;sp=point.48.601000_-109.943000_Fresno%20Dam%20Site%20Water%20Power%20Project" TargetMode="External"/><Relationship Id="rId674" Type="http://schemas.openxmlformats.org/officeDocument/2006/relationships/hyperlink" Target="https://www.bing.com/maps?cp=27.907200~-82.423100&amp;style=o&amp;lvl=18&amp;dir=0&amp;sp=point.27.907200_-82.423100_Tampa%20Electric%20Co%20NA%202" TargetMode="External"/><Relationship Id="rId881" Type="http://schemas.openxmlformats.org/officeDocument/2006/relationships/hyperlink" Target="https://www.google.com/maps/@34.041944,-117.565000,450m/data=!3m1!1e3!4m5!3m4!1s0x0:0x0!8m2!3d34.041944!4d-117.565000" TargetMode="External"/><Relationship Id="rId2355" Type="http://schemas.openxmlformats.org/officeDocument/2006/relationships/hyperlink" Target="https://www.google.com/maps/@34.275511,-79.878078,450m/data=!3m1!1e3!4m5!3m4!1s0x0:0x0!8m2!3d34.275511!4d-79.878078" TargetMode="External"/><Relationship Id="rId2562" Type="http://schemas.openxmlformats.org/officeDocument/2006/relationships/hyperlink" Target="https://www.bing.com/maps?cp=45.203540~-93.487820&amp;style=o&amp;lvl=18&amp;dir=0&amp;sp=point.45.203540_-93.487820_USS%20Zanzibar%20Solar%20LLC%20CSG" TargetMode="External"/><Relationship Id="rId327" Type="http://schemas.openxmlformats.org/officeDocument/2006/relationships/hyperlink" Target="https://www.google.com/maps/@33.816647,-118.244841,450m/data=!3m1!1e3!4m5!3m4!1s0x0:0x0!8m2!3d33.816647!4d-118.244841" TargetMode="External"/><Relationship Id="rId534" Type="http://schemas.openxmlformats.org/officeDocument/2006/relationships/hyperlink" Target="https://www.bing.com/maps?cp=40.778300~-72.915600&amp;style=o&amp;lvl=18&amp;dir=0&amp;sp=point.40.778300_-72.915600_Brookhaven%20Facility" TargetMode="External"/><Relationship Id="rId741" Type="http://schemas.openxmlformats.org/officeDocument/2006/relationships/hyperlink" Target="https://www.google.com/maps/@35.121111,-78.197777,450m/data=!3m1!1e3!4m5!3m4!1s0x0:0x0!8m2!3d35.121111!4d-78.197777" TargetMode="External"/><Relationship Id="rId1164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371" Type="http://schemas.openxmlformats.org/officeDocument/2006/relationships/hyperlink" Target="https://www.google.com/maps/@35.213056,-81.832222,450m/data=!3m1!1e3!4m5!3m4!1s0x0:0x0!8m2!3d35.213056!4d-81.832222" TargetMode="External"/><Relationship Id="rId2008" Type="http://schemas.openxmlformats.org/officeDocument/2006/relationships/hyperlink" Target="https://www.bing.com/maps?cp=35.230900~-81.573050&amp;style=o&amp;lvl=18&amp;dir=0&amp;sp=point.35.230900_-81.573050_High%20Pockets%20Solar" TargetMode="External"/><Relationship Id="rId2215" Type="http://schemas.openxmlformats.org/officeDocument/2006/relationships/hyperlink" Target="https://www.google.com/maps/@41.975740,-75.651614,450m/data=!3m1!1e3!4m5!3m4!1s0x0:0x0!8m2!3d41.975740!4d-75.651614" TargetMode="External"/><Relationship Id="rId2422" Type="http://schemas.openxmlformats.org/officeDocument/2006/relationships/hyperlink" Target="https://www.bing.com/maps?cp=32.967744~-80.649019&amp;style=o&amp;lvl=18&amp;dir=0&amp;sp=point.32.967744_-80.649019_Southard%20Solar" TargetMode="External"/><Relationship Id="rId601" Type="http://schemas.openxmlformats.org/officeDocument/2006/relationships/hyperlink" Target="https://www.google.com/maps/@37.725000,-121.566666,450m/data=!3m1!1e3!4m5!3m4!1s0x0:0x0!8m2!3d37.725000!4d-121.566666" TargetMode="External"/><Relationship Id="rId1024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1231" Type="http://schemas.openxmlformats.org/officeDocument/2006/relationships/hyperlink" Target="https://www.google.com/maps/@38.172800,-104.620000,450m/data=!3m1!1e3!4m5!3m4!1s0x0:0x0!8m2!3d38.172800!4d-104.620000" TargetMode="External"/><Relationship Id="rId3056" Type="http://schemas.openxmlformats.org/officeDocument/2006/relationships/hyperlink" Target="https://www.bing.com/maps?cp=40.976963~-80.748769&amp;style=o&amp;lvl=18&amp;dir=0&amp;sp=point.40.976963_-80.748769_Matador%20Solar" TargetMode="External"/><Relationship Id="rId184" Type="http://schemas.openxmlformats.org/officeDocument/2006/relationships/hyperlink" Target="https://www.bing.com/maps?cp=33.436637~-80.847389&amp;style=o&amp;lvl=18&amp;dir=0&amp;sp=point.33.436637_-80.847389_Rowesville%20Rd%20Plant" TargetMode="External"/><Relationship Id="rId391" Type="http://schemas.openxmlformats.org/officeDocument/2006/relationships/hyperlink" Target="https://www.google.com/maps/@37.766667,-86.543888,450m/data=!3m1!1e3!4m5!3m4!1s0x0:0x0!8m2!3d37.766667!4d-86.543888" TargetMode="External"/><Relationship Id="rId1908" Type="http://schemas.openxmlformats.org/officeDocument/2006/relationships/hyperlink" Target="https://www.bing.com/maps?cp=34.743000~-78.005000&amp;style=o&amp;lvl=18&amp;dir=0&amp;sp=point.34.743000_-78.005000_Wallace%20Solar%202" TargetMode="External"/><Relationship Id="rId2072" Type="http://schemas.openxmlformats.org/officeDocument/2006/relationships/hyperlink" Target="https://www.bing.com/maps?cp=41.328333~-77.756667&amp;style=o&amp;lvl=18&amp;dir=0&amp;sp=point.41.328333_-77.756667_Renovo%20Energy%20Center" TargetMode="External"/><Relationship Id="rId251" Type="http://schemas.openxmlformats.org/officeDocument/2006/relationships/hyperlink" Target="https://www.google.com/maps/@38.532161,-94.902633,450m/data=!3m1!1e3!4m5!3m4!1s0x0:0x0!8m2!3d38.532161!4d-94.902633" TargetMode="External"/><Relationship Id="rId2889" Type="http://schemas.openxmlformats.org/officeDocument/2006/relationships/hyperlink" Target="https://www.google.com/maps/@47.447560,-101.107000,450m/data=!3m1!1e3!4m5!3m4!1s0x0:0x0!8m2!3d47.447560!4d-101.107000" TargetMode="External"/><Relationship Id="rId111" Type="http://schemas.openxmlformats.org/officeDocument/2006/relationships/hyperlink" Target="https://www.google.com/maps/@39.287500,-111.266389,450m/data=!3m1!1e3!4m5!3m4!1s0x0:0x0!8m2!3d39.287500!4d-111.266389" TargetMode="External"/><Relationship Id="rId1698" Type="http://schemas.openxmlformats.org/officeDocument/2006/relationships/hyperlink" Target="https://www.bing.com/maps?cp=39.435278~-80.246667&amp;style=o&amp;lvl=18&amp;dir=0&amp;sp=point.39.435278_-80.246667_Purdys%20Run%20Energy,%20LLC" TargetMode="External"/><Relationship Id="rId2749" Type="http://schemas.openxmlformats.org/officeDocument/2006/relationships/hyperlink" Target="https://www.google.com/maps/@44.031400,-71.035300,450m/data=!3m1!1e3!4m5!3m4!1s0x0:0x0!8m2!3d44.031400!4d-71.035300" TargetMode="External"/><Relationship Id="rId2956" Type="http://schemas.openxmlformats.org/officeDocument/2006/relationships/hyperlink" Target="https://www.bing.com/maps?cp=32.583468~-117.096800&amp;style=o&amp;lvl=18&amp;dir=0&amp;sp=point.32.583468_-117.096800_EnerSmart%20Imperial%20Beach%20BESS" TargetMode="External"/><Relationship Id="rId928" Type="http://schemas.openxmlformats.org/officeDocument/2006/relationships/hyperlink" Target="https://www.bing.com/maps?cp=34.089167~-117.203333&amp;style=o&amp;lvl=18&amp;dir=0&amp;sp=point.34.089167_-117.203333_Solar%20Photovoltaic%20Project" TargetMode="External"/><Relationship Id="rId1558" Type="http://schemas.openxmlformats.org/officeDocument/2006/relationships/hyperlink" Target="https://www.bing.com/maps?cp=32.309167~-101.024167&amp;style=o&amp;lvl=18&amp;dir=0&amp;sp=point.32.309167_-101.024167_FGE%20Texas%20II" TargetMode="External"/><Relationship Id="rId1765" Type="http://schemas.openxmlformats.org/officeDocument/2006/relationships/hyperlink" Target="https://www.google.com/maps/@33.416111,-96.540278,450m/data=!3m1!1e3!4m5!3m4!1s0x0:0x0!8m2!3d33.416111!4d-96.540278" TargetMode="External"/><Relationship Id="rId2609" Type="http://schemas.openxmlformats.org/officeDocument/2006/relationships/hyperlink" Target="https://www.google.com/maps/@40.746829,-74.090615,450m/data=!3m1!1e3!4m5!3m4!1s0x0:0x0!8m2!3d40.746829!4d-74.090615" TargetMode="External"/><Relationship Id="rId57" Type="http://schemas.openxmlformats.org/officeDocument/2006/relationships/hyperlink" Target="https://www.google.com/maps/@42.211900,-72.603600,450m/data=!3m1!1e3!4m5!3m4!1s0x0:0x0!8m2!3d42.211900!4d-72.603600" TargetMode="External"/><Relationship Id="rId1418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1972" Type="http://schemas.openxmlformats.org/officeDocument/2006/relationships/hyperlink" Target="https://www.bing.com/maps?cp=41.767213~-77.035386&amp;style=o&amp;lvl=18&amp;dir=0&amp;sp=point.41.767213_-77.035386_ESC%20Tioga%20County%20Power" TargetMode="External"/><Relationship Id="rId2816" Type="http://schemas.openxmlformats.org/officeDocument/2006/relationships/hyperlink" Target="https://www.bing.com/maps?cp=33.567212~-114.923783&amp;style=o&amp;lvl=18&amp;dir=0&amp;sp=point.33.567212_-114.923783_Chuckawalla%20State%20Prison" TargetMode="External"/><Relationship Id="rId1625" Type="http://schemas.openxmlformats.org/officeDocument/2006/relationships/hyperlink" Target="https://www.google.com/maps/@35.488889,-81.421111,450m/data=!3m1!1e3!4m5!3m4!1s0x0:0x0!8m2!3d35.488889!4d-81.421111" TargetMode="External"/><Relationship Id="rId1832" Type="http://schemas.openxmlformats.org/officeDocument/2006/relationships/hyperlink" Target="https://www.bing.com/maps?cp=41.694255~-70.831132&amp;style=o&amp;lvl=18&amp;dir=0&amp;sp=point.41.694255_-70.831132_BlueWave%20Capital-Mattapoisett%20(SREC%20II)" TargetMode="External"/><Relationship Id="rId2399" Type="http://schemas.openxmlformats.org/officeDocument/2006/relationships/hyperlink" Target="https://www.google.com/maps/@34.476553,-79.324333,450m/data=!3m1!1e3!4m5!3m4!1s0x0:0x0!8m2!3d34.476553!4d-79.324333" TargetMode="External"/><Relationship Id="rId578" Type="http://schemas.openxmlformats.org/officeDocument/2006/relationships/hyperlink" Target="https://www.bing.com/maps?cp=44.555833~-89.946389&amp;style=o&amp;lvl=18&amp;dir=0&amp;sp=point.44.555833_-89.946389_Sherry%20Energy%20Center" TargetMode="External"/><Relationship Id="rId785" Type="http://schemas.openxmlformats.org/officeDocument/2006/relationships/hyperlink" Target="https://www.google.com/maps/@42.285300,-78.006100,450m/data=!3m1!1e3!4m5!3m4!1s0x0:0x0!8m2!3d42.285300!4d-78.006100" TargetMode="External"/><Relationship Id="rId992" Type="http://schemas.openxmlformats.org/officeDocument/2006/relationships/hyperlink" Target="https://www.bing.com/maps?cp=40.914444~-80.586111&amp;style=o&amp;lvl=18&amp;dir=0&amp;sp=point.40.914444_-80.586111_Mahoning" TargetMode="External"/><Relationship Id="rId2259" Type="http://schemas.openxmlformats.org/officeDocument/2006/relationships/hyperlink" Target="https://www.google.com/maps/@41.560967,-75.185812,450m/data=!3m1!1e3!4m5!3m4!1s0x0:0x0!8m2!3d41.560967!4d-75.185812" TargetMode="External"/><Relationship Id="rId2466" Type="http://schemas.openxmlformats.org/officeDocument/2006/relationships/hyperlink" Target="https://www.bing.com/maps?cp=39.528315~-81.517046&amp;style=o&amp;lvl=18&amp;dir=0&amp;sp=point.39.528315_-81.517046_Lowell%20L&amp;D%20Hydroelectric%20Project" TargetMode="External"/><Relationship Id="rId2673" Type="http://schemas.openxmlformats.org/officeDocument/2006/relationships/hyperlink" Target="https://www.google.com/maps/@21.323000,-158.046000,450m/data=!3m1!1e3!4m5!3m4!1s0x0:0x0!8m2!3d21.323000!4d-158.046000" TargetMode="External"/><Relationship Id="rId2880" Type="http://schemas.openxmlformats.org/officeDocument/2006/relationships/hyperlink" Target="https://www.bing.com/maps?cp=28.701650~-98.443400&amp;style=o&amp;lvl=18&amp;dir=0&amp;sp=point.28.701650_-98.443400_Peeler%20Solar,%20LLC" TargetMode="External"/><Relationship Id="rId438" Type="http://schemas.openxmlformats.org/officeDocument/2006/relationships/hyperlink" Target="https://www.bing.com/maps?cp=40.702778~-83.899166&amp;style=o&amp;lvl=18&amp;dir=0&amp;sp=point.40.702778_-83.899166_Harrod%20Electric%20Generating%20Station" TargetMode="External"/><Relationship Id="rId645" Type="http://schemas.openxmlformats.org/officeDocument/2006/relationships/hyperlink" Target="https://www.google.com/maps/@37.785556,-122.383611,450m/data=!3m1!1e3!4m5!3m4!1s0x0:0x0!8m2!3d37.785556!4d-122.383611" TargetMode="External"/><Relationship Id="rId852" Type="http://schemas.openxmlformats.org/officeDocument/2006/relationships/hyperlink" Target="https://www.bing.com/maps?cp=37.497500~-121.985833&amp;style=o&amp;lvl=18&amp;dir=0&amp;sp=point.37.497500_-121.985833_Waste%20Management%20Tri-Cities%20LFGTE" TargetMode="External"/><Relationship Id="rId1068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1275" Type="http://schemas.openxmlformats.org/officeDocument/2006/relationships/hyperlink" Target="https://www.google.com/maps/@32.629722,-116.271940,450m/data=!3m1!1e3!4m5!3m4!1s0x0:0x0!8m2!3d32.629722!4d-116.271940" TargetMode="External"/><Relationship Id="rId1482" Type="http://schemas.openxmlformats.org/officeDocument/2006/relationships/hyperlink" Target="https://www.bing.com/maps?cp=41.230833~-79.416944&amp;style=o&amp;lvl=18&amp;dir=0&amp;sp=point.41.230833_-79.416944_Shippenville" TargetMode="External"/><Relationship Id="rId2119" Type="http://schemas.openxmlformats.org/officeDocument/2006/relationships/hyperlink" Target="https://www.google.com/maps/@36.285223,-78.609611,450m/data=!3m1!1e3!4m5!3m4!1s0x0:0x0!8m2!3d36.285223!4d-78.609611" TargetMode="External"/><Relationship Id="rId2326" Type="http://schemas.openxmlformats.org/officeDocument/2006/relationships/hyperlink" Target="https://www.bing.com/maps?cp=39.716798~-77.749422&amp;style=o&amp;lvl=18&amp;dir=0&amp;sp=point.39.716798_-77.749422_Mason%20Dixon%20Solar%20Center" TargetMode="External"/><Relationship Id="rId2533" Type="http://schemas.openxmlformats.org/officeDocument/2006/relationships/hyperlink" Target="https://www.google.com/maps/@40.265156,-92.943973,450m/data=!3m1!1e3!4m5!3m4!1s0x0:0x0!8m2!3d40.265156!4d-92.943973" TargetMode="External"/><Relationship Id="rId2740" Type="http://schemas.openxmlformats.org/officeDocument/2006/relationships/hyperlink" Target="https://www.bing.com/maps?cp=35.142252~-117.965609&amp;style=o&amp;lvl=18&amp;dir=0&amp;sp=point.35.142252_-117.965609_Bolthouse%20Solar%20LLC" TargetMode="External"/><Relationship Id="rId505" Type="http://schemas.openxmlformats.org/officeDocument/2006/relationships/hyperlink" Target="https://www.google.com/maps/@31.832132,-94.900640,450m/data=!3m1!1e3!4m5!3m4!1s0x0:0x0!8m2!3d31.832132!4d-94.900640" TargetMode="External"/><Relationship Id="rId712" Type="http://schemas.openxmlformats.org/officeDocument/2006/relationships/hyperlink" Target="https://www.bing.com/maps?cp=41.650000~-87.701666&amp;style=o&amp;lvl=18&amp;dir=0&amp;sp=point.41.650000_-87.701666_Robbins%20Community%20Power%20LLC" TargetMode="External"/><Relationship Id="rId1135" Type="http://schemas.openxmlformats.org/officeDocument/2006/relationships/hyperlink" Target="https://www.google.com/maps/@34.855556,-116.866944,450m/data=!3m1!1e3!4m5!3m4!1s0x0:0x0!8m2!3d34.855556!4d-116.866944" TargetMode="External"/><Relationship Id="rId1342" Type="http://schemas.openxmlformats.org/officeDocument/2006/relationships/hyperlink" Target="https://www.bing.com/maps?cp=30.960000~-103.350000&amp;style=o&amp;lvl=18&amp;dir=0&amp;sp=point.30.960000_-103.350000_Barilla%20Solar" TargetMode="External"/><Relationship Id="rId1202" Type="http://schemas.openxmlformats.org/officeDocument/2006/relationships/hyperlink" Target="https://www.bing.com/maps?cp=38.396944~-113.010833&amp;style=o&amp;lvl=18&amp;dir=0&amp;sp=point.38.396944_-113.010833_Milford%20Wind%20Corridor%20Phase%20III" TargetMode="External"/><Relationship Id="rId2600" Type="http://schemas.openxmlformats.org/officeDocument/2006/relationships/hyperlink" Target="https://www.bing.com/maps?cp=37.008261~-121.558014&amp;style=o&amp;lvl=18&amp;dir=0&amp;sp=point.37.008261_-121.558014_Renz%20Energy%20Storage" TargetMode="External"/><Relationship Id="rId295" Type="http://schemas.openxmlformats.org/officeDocument/2006/relationships/hyperlink" Target="https://www.google.com/maps/@39.995000,-89.485833,450m/data=!3m1!1e3!4m5!3m4!1s0x0:0x0!8m2!3d39.995000!4d-89.485833" TargetMode="External"/><Relationship Id="rId2183" Type="http://schemas.openxmlformats.org/officeDocument/2006/relationships/hyperlink" Target="https://www.google.com/maps/@36.836583,-80.875222,450m/data=!3m1!1e3!4m5!3m4!1s0x0:0x0!8m2!3d36.836583!4d-80.875222" TargetMode="External"/><Relationship Id="rId2390" Type="http://schemas.openxmlformats.org/officeDocument/2006/relationships/hyperlink" Target="https://www.bing.com/maps?cp=34.228458~-79.292253&amp;style=o&amp;lvl=18&amp;dir=0&amp;sp=point.34.228458_-79.292253_Martin%20West%20Solar" TargetMode="External"/><Relationship Id="rId3027" Type="http://schemas.openxmlformats.org/officeDocument/2006/relationships/hyperlink" Target="https://www.google.com/maps/@39.047819,-114.538542,450m/data=!3m1!1e3!4m5!3m4!1s0x0:0x0!8m2!3d39.047819!4d-114.538542" TargetMode="External"/><Relationship Id="rId155" Type="http://schemas.openxmlformats.org/officeDocument/2006/relationships/hyperlink" Target="https://www.google.com/maps/@38.327778,-75.217222,450m/data=!3m1!1e3!4m5!3m4!1s0x0:0x0!8m2!3d38.327778!4d-75.217222" TargetMode="External"/><Relationship Id="rId362" Type="http://schemas.openxmlformats.org/officeDocument/2006/relationships/hyperlink" Target="https://www.bing.com/maps?cp=45.093300~-83.502500&amp;style=o&amp;lvl=18&amp;dir=0&amp;sp=point.45.093300_-83.502500_Four%20Mile%20Hydropower%20Project" TargetMode="External"/><Relationship Id="rId2043" Type="http://schemas.openxmlformats.org/officeDocument/2006/relationships/hyperlink" Target="https://www.google.com/maps/@35.389634,-81.499819,450m/data=!3m1!1e3!4m5!3m4!1s0x0:0x0!8m2!3d35.389634!4d-81.499819" TargetMode="External"/><Relationship Id="rId2250" Type="http://schemas.openxmlformats.org/officeDocument/2006/relationships/hyperlink" Target="https://www.bing.com/maps?cp=41.841631~-78.046692&amp;style=o&amp;lvl=18&amp;dir=0&amp;sp=point.41.841631_-78.046692_Anchor%20Energy" TargetMode="External"/><Relationship Id="rId222" Type="http://schemas.openxmlformats.org/officeDocument/2006/relationships/hyperlink" Target="https://www.bing.com/maps?cp=34.347734~-82.774478&amp;style=o&amp;lvl=18&amp;dir=0&amp;sp=point.34.347734_-82.774478_John%20S%20Rainey" TargetMode="External"/><Relationship Id="rId2110" Type="http://schemas.openxmlformats.org/officeDocument/2006/relationships/hyperlink" Target="https://www.bing.com/maps?cp=34.346825~-119.055014&amp;style=o&amp;lvl=18&amp;dir=0&amp;sp=point.34.346825_-119.055014_Santa%20Paula%20Energy%20Storage" TargetMode="External"/><Relationship Id="rId1669" Type="http://schemas.openxmlformats.org/officeDocument/2006/relationships/hyperlink" Target="https://www.google.com/maps/@32.218333,-100.323056,450m/data=!3m1!1e3!4m5!3m4!1s0x0:0x0!8m2!3d32.218333!4d-100.323056" TargetMode="External"/><Relationship Id="rId1876" Type="http://schemas.openxmlformats.org/officeDocument/2006/relationships/hyperlink" Target="https://www.bing.com/maps?cp=31.360942~-94.694517&amp;style=o&amp;lvl=18&amp;dir=0&amp;sp=point.31.360942_-94.694517_Pinecrest%20Energy%20Center" TargetMode="External"/><Relationship Id="rId2927" Type="http://schemas.openxmlformats.org/officeDocument/2006/relationships/hyperlink" Target="https://www.google.com/maps/@31.249523,-102.300197,450m/data=!3m1!1e3!4m5!3m4!1s0x0:0x0!8m2!3d31.249523!4d-102.300197" TargetMode="External"/><Relationship Id="rId1529" Type="http://schemas.openxmlformats.org/officeDocument/2006/relationships/hyperlink" Target="https://www.google.com/maps/@36.085000,-76.590556,450m/data=!3m1!1e3!4m5!3m4!1s0x0:0x0!8m2!3d36.085000!4d-76.590556" TargetMode="External"/><Relationship Id="rId1736" Type="http://schemas.openxmlformats.org/officeDocument/2006/relationships/hyperlink" Target="https://www.bing.com/maps?cp=35.858333~-77.499444&amp;style=o&amp;lvl=18&amp;dir=0&amp;sp=point.35.858333_-77.499444_Tarboro%20Farm" TargetMode="External"/><Relationship Id="rId1943" Type="http://schemas.openxmlformats.org/officeDocument/2006/relationships/hyperlink" Target="https://www.google.com/maps/@35.431621,-78.240238,450m/data=!3m1!1e3!4m5!3m4!1s0x0:0x0!8m2!3d35.431621!4d-78.240238" TargetMode="External"/><Relationship Id="rId28" Type="http://schemas.openxmlformats.org/officeDocument/2006/relationships/hyperlink" Target="https://www.bing.com/maps?cp=30.452200~-84.400000&amp;style=o&amp;lvl=18&amp;dir=0&amp;sp=point.30.452200_-84.400000_Arvah%20B%20Hopkins" TargetMode="External"/><Relationship Id="rId1803" Type="http://schemas.openxmlformats.org/officeDocument/2006/relationships/hyperlink" Target="https://www.google.com/maps/@41.400008,-72.085993,450m/data=!3m1!1e3!4m5!3m4!1s0x0:0x0!8m2!3d41.400008!4d-72.085993" TargetMode="External"/><Relationship Id="rId689" Type="http://schemas.openxmlformats.org/officeDocument/2006/relationships/hyperlink" Target="https://www.google.com/maps/@42.586944,-77.312500,450m/data=!3m1!1e3!4m5!3m4!1s0x0:0x0!8m2!3d42.586944!4d-77.312500" TargetMode="External"/><Relationship Id="rId896" Type="http://schemas.openxmlformats.org/officeDocument/2006/relationships/hyperlink" Target="https://www.bing.com/maps?cp=34.072778~-117.503333&amp;style=o&amp;lvl=18&amp;dir=0&amp;sp=point.34.072778_-117.503333_Solar%20Photovoltaic%20Project" TargetMode="External"/><Relationship Id="rId2577" Type="http://schemas.openxmlformats.org/officeDocument/2006/relationships/hyperlink" Target="https://www.google.com/maps/@36.799883,-108.442777,450m/data=!3m1!1e3!4m5!3m4!1s0x0:0x0!8m2!3d36.799883!4d-108.442777" TargetMode="External"/><Relationship Id="rId2784" Type="http://schemas.openxmlformats.org/officeDocument/2006/relationships/hyperlink" Target="https://www.bing.com/maps?cp=41.505480~-72.613956&amp;style=o&amp;lvl=18&amp;dir=0&amp;sp=point.41.505480_-72.613956_Middletown%20Solar%20One" TargetMode="External"/><Relationship Id="rId549" Type="http://schemas.openxmlformats.org/officeDocument/2006/relationships/hyperlink" Target="https://www.google.com/maps/@34.611549,-106.732234,450m/data=!3m1!1e3!4m5!3m4!1s0x0:0x0!8m2!3d34.611549!4d-106.732234" TargetMode="External"/><Relationship Id="rId756" Type="http://schemas.openxmlformats.org/officeDocument/2006/relationships/hyperlink" Target="https://www.bing.com/maps?cp=41.136389~-77.447222&amp;style=o&amp;lvl=18&amp;dir=0&amp;sp=point.41.136389_-77.447222_Jersey%20Shore%20Steel%20Co" TargetMode="External"/><Relationship Id="rId1179" Type="http://schemas.openxmlformats.org/officeDocument/2006/relationships/hyperlink" Target="https://www.google.com/maps/@33.868900,-116.557500,450m/data=!3m1!1e3!4m5!3m4!1s0x0:0x0!8m2!3d33.868900!4d-116.557500" TargetMode="External"/><Relationship Id="rId1386" Type="http://schemas.openxmlformats.org/officeDocument/2006/relationships/hyperlink" Target="https://www.bing.com/maps?cp=46.738333~-123.347778&amp;style=o&amp;lvl=18&amp;dir=0&amp;sp=point.46.738333_-123.347778_Coyote%20Crest%20Wind%20Farm" TargetMode="External"/><Relationship Id="rId1593" Type="http://schemas.openxmlformats.org/officeDocument/2006/relationships/hyperlink" Target="https://www.google.com/maps/@34.694444,-102.671667,450m/data=!3m1!1e3!4m5!3m4!1s0x0:0x0!8m2!3d34.694444!4d-102.671667" TargetMode="External"/><Relationship Id="rId2437" Type="http://schemas.openxmlformats.org/officeDocument/2006/relationships/hyperlink" Target="https://www.google.com/maps/@34.409661,-79.391117,450m/data=!3m1!1e3!4m5!3m4!1s0x0:0x0!8m2!3d34.409661!4d-79.391117" TargetMode="External"/><Relationship Id="rId2991" Type="http://schemas.openxmlformats.org/officeDocument/2006/relationships/hyperlink" Target="https://www.google.com/maps/@36.764889,-86.151044,450m/data=!3m1!1e3!4m5!3m4!1s0x0:0x0!8m2!3d36.764889!4d-86.151044" TargetMode="External"/><Relationship Id="rId409" Type="http://schemas.openxmlformats.org/officeDocument/2006/relationships/hyperlink" Target="https://www.google.com/maps/@40.620600,-85.305700,450m/data=!3m1!1e3!4m5!3m4!1s0x0:0x0!8m2!3d40.620600!4d-85.305700" TargetMode="External"/><Relationship Id="rId963" Type="http://schemas.openxmlformats.org/officeDocument/2006/relationships/hyperlink" Target="https://www.google.com/maps/@34.065800,-114.815300,450m/data=!3m1!1e3!4m5!3m4!1s0x0:0x0!8m2!3d34.065800!4d-114.815300" TargetMode="External"/><Relationship Id="rId1039" Type="http://schemas.openxmlformats.org/officeDocument/2006/relationships/hyperlink" Target="https://www.google.com/maps/@34.130556,-117.421944,450m/data=!3m1!1e3!4m5!3m4!1s0x0:0x0!8m2!3d34.130556!4d-117.421944" TargetMode="External"/><Relationship Id="rId1246" Type="http://schemas.openxmlformats.org/officeDocument/2006/relationships/hyperlink" Target="https://www.bing.com/maps?cp=39.674000~-121.730000&amp;style=o&amp;lvl=18&amp;dir=0&amp;sp=point.39.674000_-121.730000_Ameresco%20Butte%20County" TargetMode="External"/><Relationship Id="rId2644" Type="http://schemas.openxmlformats.org/officeDocument/2006/relationships/hyperlink" Target="https://www.bing.com/maps?cp=26.277960~-97.612460&amp;style=o&amp;lvl=18&amp;dir=0&amp;sp=point.26.277960_-97.612460_TX18%20Cottage%20Meadow%20Storage" TargetMode="External"/><Relationship Id="rId2851" Type="http://schemas.openxmlformats.org/officeDocument/2006/relationships/hyperlink" Target="https://www.google.com/maps/@29.064663,-96.589574,450m/data=!3m1!1e3!4m5!3m4!1s0x0:0x0!8m2!3d29.064663!4d-96.589574" TargetMode="External"/><Relationship Id="rId92" Type="http://schemas.openxmlformats.org/officeDocument/2006/relationships/hyperlink" Target="https://www.bing.com/maps?cp=32.335800~-100.915600&amp;style=o&amp;lvl=18&amp;dir=0&amp;sp=point.32.335800_-100.915600_Morgan%20Creek" TargetMode="External"/><Relationship Id="rId616" Type="http://schemas.openxmlformats.org/officeDocument/2006/relationships/hyperlink" Target="https://www.bing.com/maps?cp=46.931944~-67.893333&amp;style=o&amp;lvl=18&amp;dir=0&amp;sp=point.46.931944_-67.893333_Loring%20Power%20Plant" TargetMode="External"/><Relationship Id="rId823" Type="http://schemas.openxmlformats.org/officeDocument/2006/relationships/hyperlink" Target="https://www.google.com/maps/@34.038333,-117.373055,450m/data=!3m1!1e3!4m5!3m4!1s0x0:0x0!8m2!3d34.038333!4d-117.373055" TargetMode="External"/><Relationship Id="rId1453" Type="http://schemas.openxmlformats.org/officeDocument/2006/relationships/hyperlink" Target="https://www.google.com/maps/@41.894444,-76.582778,450m/data=!3m1!1e3!4m5!3m4!1s0x0:0x0!8m2!3d41.894444!4d-76.582778" TargetMode="External"/><Relationship Id="rId1660" Type="http://schemas.openxmlformats.org/officeDocument/2006/relationships/hyperlink" Target="https://www.bing.com/maps?cp=35.694722~-79.862500&amp;style=o&amp;lvl=18&amp;dir=0&amp;sp=point.35.694722_-79.862500_Westside%20Solar%20Farm" TargetMode="External"/><Relationship Id="rId2504" Type="http://schemas.openxmlformats.org/officeDocument/2006/relationships/hyperlink" Target="https://www.bing.com/maps?cp=45.814000~-109.317000&amp;style=o&amp;lvl=18&amp;dir=0&amp;sp=point.45.814000_-109.317000_Grizzly%20Wind%20LLC" TargetMode="External"/><Relationship Id="rId2711" Type="http://schemas.openxmlformats.org/officeDocument/2006/relationships/hyperlink" Target="https://www.google.com/maps/@35.962303,-78.095956,450m/data=!3m1!1e3!4m5!3m4!1s0x0:0x0!8m2!3d35.962303!4d-78.095956" TargetMode="External"/><Relationship Id="rId110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13" Type="http://schemas.openxmlformats.org/officeDocument/2006/relationships/hyperlink" Target="https://www.google.com/maps/@40.623611,-76.461944,450m/data=!3m1!1e3!4m5!3m4!1s0x0:0x0!8m2!3d40.623611!4d-76.461944" TargetMode="External"/><Relationship Id="rId1520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199" Type="http://schemas.openxmlformats.org/officeDocument/2006/relationships/hyperlink" Target="https://www.google.com/maps/@27.627778,-81.845000,450m/data=!3m1!1e3!4m5!3m4!1s0x0:0x0!8m2!3d27.627778!4d-81.845000" TargetMode="External"/><Relationship Id="rId2087" Type="http://schemas.openxmlformats.org/officeDocument/2006/relationships/hyperlink" Target="https://www.google.com/maps/@39.905383,-89.998997,450m/data=!3m1!1e3!4m5!3m4!1s0x0:0x0!8m2!3d39.905383!4d-89.998997" TargetMode="External"/><Relationship Id="rId2294" Type="http://schemas.openxmlformats.org/officeDocument/2006/relationships/hyperlink" Target="https://www.bing.com/maps?cp=32.940000~-117.040000&amp;style=o&amp;lvl=18&amp;dir=0&amp;sp=point.32.940000_-117.040000_Pomerado%20Energy%20Storage,%20LLC" TargetMode="External"/><Relationship Id="rId266" Type="http://schemas.openxmlformats.org/officeDocument/2006/relationships/hyperlink" Target="https://www.bing.com/maps?cp=35.270556~-86.139444&amp;style=o&amp;lvl=18&amp;dir=0&amp;sp=point.35.270556_-86.139444_Franklin%20(TN)" TargetMode="External"/><Relationship Id="rId473" Type="http://schemas.openxmlformats.org/officeDocument/2006/relationships/hyperlink" Target="https://www.google.com/maps/@30.077500,-94.234444,450m/data=!3m1!1e3!4m5!3m4!1s0x0:0x0!8m2!3d30.077500!4d-94.234444" TargetMode="External"/><Relationship Id="rId680" Type="http://schemas.openxmlformats.org/officeDocument/2006/relationships/hyperlink" Target="https://www.bing.com/maps?cp=27.796255~-82.399486&amp;style=o&amp;lvl=18&amp;dir=0&amp;sp=point.27.796255_-82.399486_Tampa%20Electric%20Co%20NA%203" TargetMode="External"/><Relationship Id="rId2154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2361" Type="http://schemas.openxmlformats.org/officeDocument/2006/relationships/hyperlink" Target="https://www.google.com/maps/@33.191697,-81.175231,450m/data=!3m1!1e3!4m5!3m4!1s0x0:0x0!8m2!3d33.191697!4d-81.175231" TargetMode="External"/><Relationship Id="rId126" Type="http://schemas.openxmlformats.org/officeDocument/2006/relationships/hyperlink" Target="https://www.bing.com/maps?cp=30.726100~-91.369200&amp;style=o&amp;lvl=18&amp;dir=0&amp;sp=point.30.726100_-91.369200_Big%20Cajun%202" TargetMode="External"/><Relationship Id="rId333" Type="http://schemas.openxmlformats.org/officeDocument/2006/relationships/hyperlink" Target="https://www.google.com/maps/@29.698100,-95.254700,450m/data=!3m1!1e3!4m5!3m4!1s0x0:0x0!8m2!3d29.698100!4d-95.254700" TargetMode="External"/><Relationship Id="rId540" Type="http://schemas.openxmlformats.org/officeDocument/2006/relationships/hyperlink" Target="https://www.bing.com/maps?cp=32.364181~-109.495877&amp;style=o&amp;lvl=18&amp;dir=0&amp;sp=point.32.364181_-109.495877_Bowie%20Power%20Station%20LLC" TargetMode="External"/><Relationship Id="rId1170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2014" Type="http://schemas.openxmlformats.org/officeDocument/2006/relationships/hyperlink" Target="https://www.bing.com/maps?cp=43.200421~-95.624313&amp;style=o&amp;lvl=18&amp;dir=0&amp;sp=point.43.200421_-95.624313_O'Brien%20Wind" TargetMode="External"/><Relationship Id="rId2221" Type="http://schemas.openxmlformats.org/officeDocument/2006/relationships/hyperlink" Target="https://www.google.com/maps/@41.975740,-75.651614,450m/data=!3m1!1e3!4m5!3m4!1s0x0:0x0!8m2!3d41.975740!4d-75.651614" TargetMode="External"/><Relationship Id="rId1030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400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1987" Type="http://schemas.openxmlformats.org/officeDocument/2006/relationships/hyperlink" Target="https://www.google.com/maps/@43.490136,-82.733601,450m/data=!3m1!1e3!4m5!3m4!1s0x0:0x0!8m2!3d43.490136!4d-82.733601" TargetMode="External"/><Relationship Id="rId1847" Type="http://schemas.openxmlformats.org/officeDocument/2006/relationships/hyperlink" Target="https://www.google.com/maps/@34.982778,-103.378333,450m/data=!3m1!1e3!4m5!3m4!1s0x0:0x0!8m2!3d34.982778!4d-103.378333" TargetMode="External"/><Relationship Id="rId1707" Type="http://schemas.openxmlformats.org/officeDocument/2006/relationships/hyperlink" Target="https://www.google.com/maps/@41.640278,-77.278333,450m/data=!3m1!1e3!4m5!3m4!1s0x0:0x0!8m2!3d41.640278!4d-77.278333" TargetMode="External"/><Relationship Id="rId3062" Type="http://schemas.openxmlformats.org/officeDocument/2006/relationships/hyperlink" Target="https://www.bing.com/maps?cp=39.082879~-78.237118&amp;style=o&amp;lvl=18&amp;dir=0&amp;sp=point.39.082879_-78.237118_Iris%20Solar" TargetMode="External"/><Relationship Id="rId190" Type="http://schemas.openxmlformats.org/officeDocument/2006/relationships/hyperlink" Target="https://www.bing.com/maps?cp=32.607800~-85.097500&amp;style=o&amp;lvl=18&amp;dir=0&amp;sp=point.32.607800_-85.097500_H%20Allen%20Franklin%20Combined%20Cycle" TargetMode="External"/><Relationship Id="rId1914" Type="http://schemas.openxmlformats.org/officeDocument/2006/relationships/hyperlink" Target="https://www.bing.com/maps?cp=36.274285~-78.362510&amp;style=o&amp;lvl=18&amp;dir=0&amp;sp=point.36.274285_-78.362510_Izia%20Solar" TargetMode="External"/><Relationship Id="rId2688" Type="http://schemas.openxmlformats.org/officeDocument/2006/relationships/hyperlink" Target="https://www.bing.com/maps?cp=32.251500~-95.956800&amp;style=o&amp;lvl=18&amp;dir=0&amp;sp=point.32.251500_-95.956800_Forest%20Grove%20-%20Dodd" TargetMode="External"/><Relationship Id="rId2895" Type="http://schemas.openxmlformats.org/officeDocument/2006/relationships/hyperlink" Target="https://www.google.com/maps/@41.038723,-76.411021,450m/data=!3m1!1e3!4m5!3m4!1s0x0:0x0!8m2!3d41.038723!4d-76.411021" TargetMode="External"/><Relationship Id="rId867" Type="http://schemas.openxmlformats.org/officeDocument/2006/relationships/hyperlink" Target="https://www.google.com/maps/@32.975833,-83.846111,450m/data=!3m1!1e3!4m5!3m4!1s0x0:0x0!8m2!3d32.975833!4d-83.846111" TargetMode="External"/><Relationship Id="rId1497" Type="http://schemas.openxmlformats.org/officeDocument/2006/relationships/hyperlink" Target="https://www.google.com/maps/@41.599444,-76.009167,450m/data=!3m1!1e3!4m5!3m4!1s0x0:0x0!8m2!3d41.599444!4d-76.009167" TargetMode="External"/><Relationship Id="rId2548" Type="http://schemas.openxmlformats.org/officeDocument/2006/relationships/hyperlink" Target="https://www.bing.com/maps?cp=37.072524~-77.178973&amp;style=o&amp;lvl=18&amp;dir=0&amp;sp=point.37.072524_-77.178973_Cabin%20Point%20Solar%20Center" TargetMode="External"/><Relationship Id="rId2755" Type="http://schemas.openxmlformats.org/officeDocument/2006/relationships/hyperlink" Target="https://www.google.com/maps/@34.671135,-98.389500,450m/data=!3m1!1e3!4m5!3m4!1s0x0:0x0!8m2!3d34.671135!4d-98.389500" TargetMode="External"/><Relationship Id="rId2962" Type="http://schemas.openxmlformats.org/officeDocument/2006/relationships/hyperlink" Target="https://www.bing.com/maps?cp=33.270508~-116.346980&amp;style=o&amp;lvl=18&amp;dir=0&amp;sp=point.33.270508_-116.346980_Dark%20Sky%20Energy%20Center" TargetMode="External"/><Relationship Id="rId727" Type="http://schemas.openxmlformats.org/officeDocument/2006/relationships/hyperlink" Target="https://www.google.com/maps/@35.392222,-101.585833,450m/data=!3m1!1e3!4m5!3m4!1s0x0:0x0!8m2!3d35.392222!4d-101.585833" TargetMode="External"/><Relationship Id="rId934" Type="http://schemas.openxmlformats.org/officeDocument/2006/relationships/hyperlink" Target="https://www.bing.com/maps?cp=34.075278~-117.553611&amp;style=o&amp;lvl=18&amp;dir=0&amp;sp=point.34.075278_-117.553611_Solar%20Photovoltaic%20Project" TargetMode="External"/><Relationship Id="rId1357" Type="http://schemas.openxmlformats.org/officeDocument/2006/relationships/hyperlink" Target="https://www.google.com/maps/@36.138889,-79.540556,450m/data=!3m1!1e3!4m5!3m4!1s0x0:0x0!8m2!3d36.138889!4d-79.540556" TargetMode="External"/><Relationship Id="rId1564" Type="http://schemas.openxmlformats.org/officeDocument/2006/relationships/hyperlink" Target="https://www.bing.com/maps?cp=32.308611~-101.026111&amp;style=o&amp;lvl=18&amp;dir=0&amp;sp=point.32.308611_-101.026111_FGE%20Texas%20I" TargetMode="External"/><Relationship Id="rId1771" Type="http://schemas.openxmlformats.org/officeDocument/2006/relationships/hyperlink" Target="https://www.google.com/maps/@36.402222,-77.606667,450m/data=!3m1!1e3!4m5!3m4!1s0x0:0x0!8m2!3d36.402222!4d-77.606667" TargetMode="External"/><Relationship Id="rId2408" Type="http://schemas.openxmlformats.org/officeDocument/2006/relationships/hyperlink" Target="https://www.bing.com/maps?cp=34.196506~-79.304150&amp;style=o&amp;lvl=18&amp;dir=0&amp;sp=point.34.196506_-79.304150_Pruger%20Solar%20III" TargetMode="External"/><Relationship Id="rId2615" Type="http://schemas.openxmlformats.org/officeDocument/2006/relationships/hyperlink" Target="https://www.google.com/maps/@40.746829,-74.090615,450m/data=!3m1!1e3!4m5!3m4!1s0x0:0x0!8m2!3d40.746829!4d-74.090615" TargetMode="External"/><Relationship Id="rId2822" Type="http://schemas.openxmlformats.org/officeDocument/2006/relationships/hyperlink" Target="https://www.bing.com/maps?cp=42.220271~-83.714419&amp;style=o&amp;lvl=18&amp;dir=0&amp;sp=point.42.220271_-83.714419_Wheeler%20Center%20Solar%20Park" TargetMode="External"/><Relationship Id="rId63" Type="http://schemas.openxmlformats.org/officeDocument/2006/relationships/hyperlink" Target="https://www.google.com/maps/@44.810800,-93.250100,450m/data=!3m1!1e3!4m5!3m4!1s0x0:0x0!8m2!3d44.810800!4d-93.250100" TargetMode="External"/><Relationship Id="rId1217" Type="http://schemas.openxmlformats.org/officeDocument/2006/relationships/hyperlink" Target="https://www.google.com/maps/@46.386944,-68.056666,450m/data=!3m1!1e3!4m5!3m4!1s0x0:0x0!8m2!3d46.386944!4d-68.056666" TargetMode="External"/><Relationship Id="rId1424" Type="http://schemas.openxmlformats.org/officeDocument/2006/relationships/hyperlink" Target="https://www.bing.com/maps?cp=41.663056~-76.805556&amp;style=o&amp;lvl=18&amp;dir=0&amp;sp=point.41.663056_-76.805556_Alpaca" TargetMode="External"/><Relationship Id="rId1631" Type="http://schemas.openxmlformats.org/officeDocument/2006/relationships/hyperlink" Target="https://www.google.com/maps/@35.555000,-77.191111,450m/data=!3m1!1e3!4m5!3m4!1s0x0:0x0!8m2!3d35.555000!4d-77.191111" TargetMode="External"/><Relationship Id="rId2198" Type="http://schemas.openxmlformats.org/officeDocument/2006/relationships/hyperlink" Target="https://www.bing.com/maps?cp=41.863732~-71.916835&amp;style=o&amp;lvl=18&amp;dir=0&amp;sp=point.41.863732_-71.916835_Killingly%20Energy%20Center" TargetMode="External"/><Relationship Id="rId377" Type="http://schemas.openxmlformats.org/officeDocument/2006/relationships/hyperlink" Target="https://www.google.com/maps/@41.642200,-71.170600,450m/data=!3m1!1e3!4m5!3m4!1s0x0:0x0!8m2!3d41.642200!4d-71.170600" TargetMode="External"/><Relationship Id="rId584" Type="http://schemas.openxmlformats.org/officeDocument/2006/relationships/hyperlink" Target="https://www.bing.com/maps?cp=38.073889~-122.140833&amp;style=o&amp;lvl=18&amp;dir=0&amp;sp=point.38.073889_-122.140833_Valero%20Refinery%20Cogeneration%20Unit%202" TargetMode="External"/><Relationship Id="rId2058" Type="http://schemas.openxmlformats.org/officeDocument/2006/relationships/hyperlink" Target="https://www.bing.com/maps?cp=34.308730~-119.106700&amp;style=o&amp;lvl=18&amp;dir=0&amp;sp=point.34.308730_-119.106700_Mission%20Rock%20Energy%20Center%20Hybrid" TargetMode="External"/><Relationship Id="rId2265" Type="http://schemas.openxmlformats.org/officeDocument/2006/relationships/hyperlink" Target="https://www.google.com/maps/@40.265000,-80.225000,450m/data=!3m1!1e3!4m5!3m4!1s0x0:0x0!8m2!3d40.265000!4d-80.225000" TargetMode="External"/><Relationship Id="rId237" Type="http://schemas.openxmlformats.org/officeDocument/2006/relationships/hyperlink" Target="https://www.google.com/maps/@27.907200,-82.423100,450m/data=!3m1!1e3!4m5!3m4!1s0x0:0x0!8m2!3d27.907200!4d-82.423100" TargetMode="External"/><Relationship Id="rId791" Type="http://schemas.openxmlformats.org/officeDocument/2006/relationships/hyperlink" Target="https://www.google.com/maps/@38.339167,-121.898888,450m/data=!3m1!1e3!4m5!3m4!1s0x0:0x0!8m2!3d38.339167!4d-121.898888" TargetMode="External"/><Relationship Id="rId1074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2472" Type="http://schemas.openxmlformats.org/officeDocument/2006/relationships/hyperlink" Target="https://www.bing.com/maps?cp=32.474158~-95.954962&amp;style=o&amp;lvl=18&amp;dir=0&amp;sp=point.32.474158_-95.954962_Old%20Jackson%20Solar%20LLC" TargetMode="External"/><Relationship Id="rId444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651" Type="http://schemas.openxmlformats.org/officeDocument/2006/relationships/hyperlink" Target="https://www.google.com/maps/@37.635833,-122.383888,450m/data=!3m1!1e3!4m5!3m4!1s0x0:0x0!8m2!3d37.635833!4d-122.383888" TargetMode="External"/><Relationship Id="rId1281" Type="http://schemas.openxmlformats.org/officeDocument/2006/relationships/hyperlink" Target="https://www.google.com/maps/@39.572222,-79.138889,450m/data=!3m1!1e3!4m5!3m4!1s0x0:0x0!8m2!3d39.572222!4d-79.138889" TargetMode="External"/><Relationship Id="rId2125" Type="http://schemas.openxmlformats.org/officeDocument/2006/relationships/hyperlink" Target="https://www.google.com/maps/@44.823500,-93.035200,450m/data=!3m1!1e3!4m5!3m4!1s0x0:0x0!8m2!3d44.823500!4d-93.035200" TargetMode="External"/><Relationship Id="rId2332" Type="http://schemas.openxmlformats.org/officeDocument/2006/relationships/hyperlink" Target="https://www.bing.com/maps?cp=40.874903~-86.516069&amp;style=o&amp;lvl=18&amp;dir=0&amp;sp=point.40.874903_-86.516069_Harvest%20Wind%20Energy%20Project" TargetMode="External"/><Relationship Id="rId304" Type="http://schemas.openxmlformats.org/officeDocument/2006/relationships/hyperlink" Target="https://www.bing.com/maps?cp=32.403056~-97.700556&amp;style=o&amp;lvl=18&amp;dir=0&amp;sp=point.32.403056_-97.700556_DeCordova%20Steam%20Electric%20Station" TargetMode="External"/><Relationship Id="rId511" Type="http://schemas.openxmlformats.org/officeDocument/2006/relationships/hyperlink" Target="https://www.google.com/maps/@31.832132,-94.900640,450m/data=!3m1!1e3!4m5!3m4!1s0x0:0x0!8m2!3d31.832132!4d-94.900640" TargetMode="External"/><Relationship Id="rId1141" Type="http://schemas.openxmlformats.org/officeDocument/2006/relationships/hyperlink" Target="https://www.google.com/maps/@34.855556,-116.866944,450m/data=!3m1!1e3!4m5!3m4!1s0x0:0x0!8m2!3d34.855556!4d-116.866944" TargetMode="External"/><Relationship Id="rId1001" Type="http://schemas.openxmlformats.org/officeDocument/2006/relationships/hyperlink" Target="https://www.google.com/maps/@33.159400,-115.614400,450m/data=!3m1!1e3!4m5!3m4!1s0x0:0x0!8m2!3d33.159400!4d-115.614400" TargetMode="External"/><Relationship Id="rId1958" Type="http://schemas.openxmlformats.org/officeDocument/2006/relationships/hyperlink" Target="https://www.bing.com/maps?cp=32.241111~-97.071389&amp;style=o&amp;lvl=18&amp;dir=0&amp;sp=point.32.241111_-97.071389_Hill%20County%20Generation%20Facility" TargetMode="External"/><Relationship Id="rId1818" Type="http://schemas.openxmlformats.org/officeDocument/2006/relationships/hyperlink" Target="https://www.bing.com/maps?cp=39.903900~-80.796600&amp;style=o&amp;lvl=18&amp;dir=0&amp;sp=point.39.903900_-80.796600_Moundsville%20Power" TargetMode="External"/><Relationship Id="rId3033" Type="http://schemas.openxmlformats.org/officeDocument/2006/relationships/hyperlink" Target="https://www.google.com/maps/@32.453804,-83.581866,450m/data=!3m1!1e3!4m5!3m4!1s0x0:0x0!8m2!3d32.453804!4d-83.581866" TargetMode="External"/><Relationship Id="rId161" Type="http://schemas.openxmlformats.org/officeDocument/2006/relationships/hyperlink" Target="https://www.google.com/maps/@34.015800,-95.320600,450m/data=!3m1!1e3!4m5!3m4!1s0x0:0x0!8m2!3d34.015800!4d-95.320600" TargetMode="External"/><Relationship Id="rId2799" Type="http://schemas.openxmlformats.org/officeDocument/2006/relationships/hyperlink" Target="https://www.google.com/maps/@41.610187,-73.025628,450m/data=!3m1!1e3!4m5!3m4!1s0x0:0x0!8m2!3d41.610187!4d-73.025628" TargetMode="External"/><Relationship Id="rId978" Type="http://schemas.openxmlformats.org/officeDocument/2006/relationships/hyperlink" Target="https://www.bing.com/maps?cp=35.713333~-77.932777&amp;style=o&amp;lvl=18&amp;dir=0&amp;sp=point.35.713333_-77.932777_MP%20Wilson%20LLC" TargetMode="External"/><Relationship Id="rId2659" Type="http://schemas.openxmlformats.org/officeDocument/2006/relationships/hyperlink" Target="https://www.google.com/maps/@36.149663,-76.434307,450m/data=!3m1!1e3!4m5!3m4!1s0x0:0x0!8m2!3d36.149663!4d-76.434307" TargetMode="External"/><Relationship Id="rId2866" Type="http://schemas.openxmlformats.org/officeDocument/2006/relationships/hyperlink" Target="https://www.bing.com/maps?cp=27.918286~-97.980450&amp;style=o&amp;lvl=18&amp;dir=0&amp;sp=point.27.918286_-97.980450_Orange%20Grove" TargetMode="External"/><Relationship Id="rId838" Type="http://schemas.openxmlformats.org/officeDocument/2006/relationships/hyperlink" Target="https://www.bing.com/maps?cp=42.205278~-114.342777&amp;style=o&amp;lvl=18&amp;dir=0&amp;sp=point.42.205278_-114.342777_Deep%20Creek%20Wind%20Park" TargetMode="External"/><Relationship Id="rId1468" Type="http://schemas.openxmlformats.org/officeDocument/2006/relationships/hyperlink" Target="https://www.bing.com/maps?cp=40.265278~-80.268611&amp;style=o&amp;lvl=18&amp;dir=0&amp;sp=point.40.265278_-80.268611_Red%20Glen" TargetMode="External"/><Relationship Id="rId1675" Type="http://schemas.openxmlformats.org/officeDocument/2006/relationships/hyperlink" Target="https://www.google.com/maps/@35.284167,-119.445556,450m/data=!3m1!1e3!4m5!3m4!1s0x0:0x0!8m2!3d35.284167!4d-119.445556" TargetMode="External"/><Relationship Id="rId1882" Type="http://schemas.openxmlformats.org/officeDocument/2006/relationships/hyperlink" Target="https://www.bing.com/maps?cp=26.216361~-97.628061&amp;style=o&amp;lvl=18&amp;dir=0&amp;sp=point.26.216361_-97.628061_Aegle%20Power" TargetMode="External"/><Relationship Id="rId2519" Type="http://schemas.openxmlformats.org/officeDocument/2006/relationships/hyperlink" Target="https://www.google.com/maps/@42.175000,-120.412000,450m/data=!3m1!1e3!4m5!3m4!1s0x0:0x0!8m2!3d42.175000!4d-120.412000" TargetMode="External"/><Relationship Id="rId2726" Type="http://schemas.openxmlformats.org/officeDocument/2006/relationships/hyperlink" Target="https://www.bing.com/maps?cp=36.516196~-114.696797&amp;style=o&amp;lvl=18&amp;dir=0&amp;sp=point.36.516196_-114.696797_Chuckwalla%20Solar,%20LLC" TargetMode="External"/><Relationship Id="rId1328" Type="http://schemas.openxmlformats.org/officeDocument/2006/relationships/hyperlink" Target="https://www.bing.com/maps?cp=33.155120~-111.483636&amp;style=o&amp;lvl=18&amp;dir=0&amp;sp=point.33.155120_-111.483636_Copper%20Crossing%20Energy%20and%20Research%20Cent" TargetMode="External"/><Relationship Id="rId1535" Type="http://schemas.openxmlformats.org/officeDocument/2006/relationships/hyperlink" Target="https://www.google.com/maps/@39.359167,-77.415278,450m/data=!3m1!1e3!4m5!3m4!1s0x0:0x0!8m2!3d39.359167!4d-77.415278" TargetMode="External"/><Relationship Id="rId2933" Type="http://schemas.openxmlformats.org/officeDocument/2006/relationships/hyperlink" Target="https://www.google.com/maps/@41.037000,-89.227000,450m/data=!3m1!1e3!4m5!3m4!1s0x0:0x0!8m2!3d41.037000!4d-89.227000" TargetMode="External"/><Relationship Id="rId905" Type="http://schemas.openxmlformats.org/officeDocument/2006/relationships/hyperlink" Target="https://www.google.com/maps/@34.086944,-117.516944,450m/data=!3m1!1e3!4m5!3m4!1s0x0:0x0!8m2!3d34.086944!4d-117.516944" TargetMode="External"/><Relationship Id="rId1742" Type="http://schemas.openxmlformats.org/officeDocument/2006/relationships/hyperlink" Target="https://www.bing.com/maps?cp=36.444444~-80.097778&amp;style=o&amp;lvl=18&amp;dir=0&amp;sp=point.36.444444_-80.097778_Sandy%20Ridge%20Solar%20Farm" TargetMode="External"/><Relationship Id="rId34" Type="http://schemas.openxmlformats.org/officeDocument/2006/relationships/hyperlink" Target="https://www.bing.com/maps?cp=41.835278~-106.242778&amp;style=o&amp;lvl=18&amp;dir=0&amp;sp=point.41.835278_-106.242778_Medicine%20Bow" TargetMode="External"/><Relationship Id="rId1602" Type="http://schemas.openxmlformats.org/officeDocument/2006/relationships/hyperlink" Target="https://www.bing.com/maps?cp=34.799167~-77.543056&amp;style=o&amp;lvl=18&amp;dir=0&amp;sp=point.34.799167_-77.543056_Onslow%20Energy" TargetMode="External"/><Relationship Id="rId488" Type="http://schemas.openxmlformats.org/officeDocument/2006/relationships/hyperlink" Target="https://www.bing.com/maps?cp=32.985977~-112.811009&amp;style=o&amp;lvl=18&amp;dir=0&amp;sp=point.32.985977_-112.811009_Gila%20Bend%20Power%20Generation%20Station" TargetMode="External"/><Relationship Id="rId695" Type="http://schemas.openxmlformats.org/officeDocument/2006/relationships/hyperlink" Target="https://www.google.com/maps/@29.581700,-98.618600,450m/data=!3m1!1e3!4m5!3m4!1s0x0:0x0!8m2!3d29.581700!4d-98.618600" TargetMode="External"/><Relationship Id="rId2169" Type="http://schemas.openxmlformats.org/officeDocument/2006/relationships/hyperlink" Target="https://www.google.com/maps/@43.519585,-112.046184,450m/data=!3m1!1e3!4m5!3m4!1s0x0:0x0!8m2!3d43.519585!4d-112.046184" TargetMode="External"/><Relationship Id="rId2376" Type="http://schemas.openxmlformats.org/officeDocument/2006/relationships/hyperlink" Target="https://www.bing.com/maps?cp=34.381325~-80.136819&amp;style=o&amp;lvl=18&amp;dir=0&amp;sp=point.34.381325_-80.136819_Dadswell%20Solar" TargetMode="External"/><Relationship Id="rId2583" Type="http://schemas.openxmlformats.org/officeDocument/2006/relationships/hyperlink" Target="https://www.google.com/maps/@36.799883,-108.442777,450m/data=!3m1!1e3!4m5!3m4!1s0x0:0x0!8m2!3d36.799883!4d-108.442777" TargetMode="External"/><Relationship Id="rId2790" Type="http://schemas.openxmlformats.org/officeDocument/2006/relationships/hyperlink" Target="https://www.bing.com/maps?cp=45.093469~-93.234828&amp;style=o&amp;lvl=18&amp;dir=0&amp;sp=point.45.093469_-93.234828_TC%20Solar%20RCE" TargetMode="External"/><Relationship Id="rId348" Type="http://schemas.openxmlformats.org/officeDocument/2006/relationships/hyperlink" Target="https://www.bing.com/maps?cp=38.383600~-78.652800&amp;style=o&amp;lvl=18&amp;dir=0&amp;sp=point.38.383600_-78.652800_Elkton" TargetMode="External"/><Relationship Id="rId555" Type="http://schemas.openxmlformats.org/officeDocument/2006/relationships/hyperlink" Target="https://www.google.com/maps/@34.611549,-106.732234,450m/data=!3m1!1e3!4m5!3m4!1s0x0:0x0!8m2!3d34.611549!4d-106.732234" TargetMode="External"/><Relationship Id="rId762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1185" Type="http://schemas.openxmlformats.org/officeDocument/2006/relationships/hyperlink" Target="https://www.google.com/maps/@33.703546,-117.915352,450m/data=!3m1!1e3!4m5!3m4!1s0x0:0x0!8m2!3d33.703546!4d-117.915352" TargetMode="External"/><Relationship Id="rId1392" Type="http://schemas.openxmlformats.org/officeDocument/2006/relationships/hyperlink" Target="https://www.bing.com/maps?cp=41.668056~-75.725000&amp;style=o&amp;lvl=18&amp;dir=0&amp;sp=point.41.668056_-75.725000_Hop%20Bottom" TargetMode="External"/><Relationship Id="rId2029" Type="http://schemas.openxmlformats.org/officeDocument/2006/relationships/hyperlink" Target="https://www.google.com/maps/@34.114940,-109.375030,450m/data=!3m1!1e3!4m5!3m4!1s0x0:0x0!8m2!3d34.114940!4d-109.375030" TargetMode="External"/><Relationship Id="rId2236" Type="http://schemas.openxmlformats.org/officeDocument/2006/relationships/hyperlink" Target="https://www.bing.com/maps?cp=41.881056~-75.556142&amp;style=o&amp;lvl=18&amp;dir=0&amp;sp=point.41.881056_-75.556142_Wrighter%20Energy" TargetMode="External"/><Relationship Id="rId2443" Type="http://schemas.openxmlformats.org/officeDocument/2006/relationships/hyperlink" Target="https://www.google.com/maps/@34.503269,-82.252081,450m/data=!3m1!1e3!4m5!3m4!1s0x0:0x0!8m2!3d34.503269!4d-82.252081" TargetMode="External"/><Relationship Id="rId2650" Type="http://schemas.openxmlformats.org/officeDocument/2006/relationships/hyperlink" Target="https://www.bing.com/maps?cp=37.436400~-77.153100&amp;style=o&amp;lvl=18&amp;dir=0&amp;sp=point.37.436400_-77.153100_Chickahominy%20Power%20LLC" TargetMode="External"/><Relationship Id="rId208" Type="http://schemas.openxmlformats.org/officeDocument/2006/relationships/hyperlink" Target="https://www.bing.com/maps?cp=27.627778~-81.845000&amp;style=o&amp;lvl=18&amp;dir=0&amp;sp=point.27.627778_-81.845000_Unknown" TargetMode="External"/><Relationship Id="rId415" Type="http://schemas.openxmlformats.org/officeDocument/2006/relationships/hyperlink" Target="https://www.google.com/maps/@33.946389,-116.663333,450m/data=!3m1!1e3!4m5!3m4!1s0x0:0x0!8m2!3d33.946389!4d-116.663333" TargetMode="External"/><Relationship Id="rId622" Type="http://schemas.openxmlformats.org/officeDocument/2006/relationships/hyperlink" Target="https://www.bing.com/maps?cp=37.719400~-87.413900&amp;style=o&amp;lvl=18&amp;dir=0&amp;sp=point.37.719400_-87.413900_Cash%20Creek" TargetMode="External"/><Relationship Id="rId1045" Type="http://schemas.openxmlformats.org/officeDocument/2006/relationships/hyperlink" Target="https://www.google.com/maps/@34.064722,-117.425833,450m/data=!3m1!1e3!4m5!3m4!1s0x0:0x0!8m2!3d34.064722!4d-117.425833" TargetMode="External"/><Relationship Id="rId1252" Type="http://schemas.openxmlformats.org/officeDocument/2006/relationships/hyperlink" Target="https://www.bing.com/maps?cp=41.698992~-86.479699&amp;style=o&amp;lvl=18&amp;dir=0&amp;sp=point.41.698992_-86.479699_St%20Joseph%20Energy%20Center" TargetMode="External"/><Relationship Id="rId2303" Type="http://schemas.openxmlformats.org/officeDocument/2006/relationships/hyperlink" Target="https://www.google.com/maps/@33.685828,-98.272605,450m/data=!3m1!1e3!4m5!3m4!1s0x0:0x0!8m2!3d33.685828!4d-98.272605" TargetMode="External"/><Relationship Id="rId2510" Type="http://schemas.openxmlformats.org/officeDocument/2006/relationships/hyperlink" Target="https://www.bing.com/maps?cp=42.344206~-78.478418&amp;style=o&amp;lvl=18&amp;dir=0&amp;sp=point.42.344206_-78.478418_Bakerstand%20Solar%20(NY)" TargetMode="External"/><Relationship Id="rId111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929" Type="http://schemas.openxmlformats.org/officeDocument/2006/relationships/hyperlink" Target="https://www.google.com/maps/@36.070360,-78.053775,450m/data=!3m1!1e3!4m5!3m4!1s0x0:0x0!8m2!3d36.070360!4d-78.053775" TargetMode="External"/><Relationship Id="rId2093" Type="http://schemas.openxmlformats.org/officeDocument/2006/relationships/hyperlink" Target="https://www.google.com/maps/@42.206000,-114.646000,450m/data=!3m1!1e3!4m5!3m4!1s0x0:0x0!8m2!3d42.206000!4d-114.646000" TargetMode="External"/><Relationship Id="rId272" Type="http://schemas.openxmlformats.org/officeDocument/2006/relationships/hyperlink" Target="https://www.bing.com/maps?cp=44.522500~-99.441111&amp;style=o&amp;lvl=18&amp;dir=0&amp;sp=point.44.522500_-99.441111_Future%20CT" TargetMode="External"/><Relationship Id="rId2160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3004" Type="http://schemas.openxmlformats.org/officeDocument/2006/relationships/hyperlink" Target="https://www.bing.com/maps?cp=41.264199~-89.875171&amp;style=o&amp;lvl=18&amp;dir=0&amp;sp=point.41.264199_-89.875171_Payton" TargetMode="External"/><Relationship Id="rId132" Type="http://schemas.openxmlformats.org/officeDocument/2006/relationships/hyperlink" Target="https://www.bing.com/maps?cp=42.197800~-72.510600&amp;style=o&amp;lvl=18&amp;dir=0&amp;sp=point.42.197800_-72.510600_Stony%20Brook" TargetMode="External"/><Relationship Id="rId2020" Type="http://schemas.openxmlformats.org/officeDocument/2006/relationships/hyperlink" Target="https://www.bing.com/maps?cp=34.583747~-79.148467&amp;style=o&amp;lvl=18&amp;dir=0&amp;sp=point.34.583747_-79.148467_Hilly%20Branch" TargetMode="External"/><Relationship Id="rId1579" Type="http://schemas.openxmlformats.org/officeDocument/2006/relationships/hyperlink" Target="https://www.google.com/maps/@44.519167,-94.437778,450m/data=!3m1!1e3!4m5!3m4!1s0x0:0x0!8m2!3d44.519167!4d-94.437778" TargetMode="External"/><Relationship Id="rId2977" Type="http://schemas.openxmlformats.org/officeDocument/2006/relationships/hyperlink" Target="https://www.google.com/maps/@40.698064,-74.192013,450m/data=!3m1!1e3!4m5!3m4!1s0x0:0x0!8m2!3d40.698064!4d-74.192013" TargetMode="External"/><Relationship Id="rId949" Type="http://schemas.openxmlformats.org/officeDocument/2006/relationships/hyperlink" Target="https://www.google.com/maps/@45.153889,-94.881111,450m/data=!3m1!1e3!4m5!3m4!1s0x0:0x0!8m2!3d45.153889!4d-94.881111" TargetMode="External"/><Relationship Id="rId1786" Type="http://schemas.openxmlformats.org/officeDocument/2006/relationships/hyperlink" Target="https://www.bing.com/maps?cp=35.075047~-77.926108&amp;style=o&amp;lvl=18&amp;dir=0&amp;sp=point.35.075047_-77.926108_Innovative%20Solar%2038" TargetMode="External"/><Relationship Id="rId1993" Type="http://schemas.openxmlformats.org/officeDocument/2006/relationships/hyperlink" Target="https://www.google.com/maps/@34.236066,-103.038691,450m/data=!3m1!1e3!4m5!3m4!1s0x0:0x0!8m2!3d34.236066!4d-103.038691" TargetMode="External"/><Relationship Id="rId2837" Type="http://schemas.openxmlformats.org/officeDocument/2006/relationships/hyperlink" Target="https://www.google.com/maps/@33.741000,-81.400000,450m/data=!3m1!1e3!4m5!3m4!1s0x0:0x0!8m2!3d33.741000!4d-81.400000" TargetMode="External"/><Relationship Id="rId78" Type="http://schemas.openxmlformats.org/officeDocument/2006/relationships/hyperlink" Target="https://www.bing.com/maps?cp=40.759167~-73.946111&amp;style=o&amp;lvl=18&amp;dir=0&amp;sp=point.40.759167_-73.946111_Ravenswood" TargetMode="External"/><Relationship Id="rId809" Type="http://schemas.openxmlformats.org/officeDocument/2006/relationships/hyperlink" Target="https://www.google.com/maps/@45.414444,-68.038055,450m/data=!3m1!1e3!4m5!3m4!1s0x0:0x0!8m2!3d45.414444!4d-68.038055" TargetMode="External"/><Relationship Id="rId1439" Type="http://schemas.openxmlformats.org/officeDocument/2006/relationships/hyperlink" Target="https://www.google.com/maps/@39.816944,-80.024444,450m/data=!3m1!1e3!4m5!3m4!1s0x0:0x0!8m2!3d39.816944!4d-80.024444" TargetMode="External"/><Relationship Id="rId1646" Type="http://schemas.openxmlformats.org/officeDocument/2006/relationships/hyperlink" Target="https://www.bing.com/maps?cp=35.175000~-80.118056&amp;style=o&amp;lvl=18&amp;dir=0&amp;sp=point.35.175000_-80.118056_Guernsey%20Holdings" TargetMode="External"/><Relationship Id="rId1853" Type="http://schemas.openxmlformats.org/officeDocument/2006/relationships/hyperlink" Target="https://www.google.com/maps/@30.827627,-81.556238,450m/data=!3m1!1e3!4m5!3m4!1s0x0:0x0!8m2!3d30.827627!4d-81.556238" TargetMode="External"/><Relationship Id="rId2904" Type="http://schemas.openxmlformats.org/officeDocument/2006/relationships/hyperlink" Target="https://www.bing.com/maps?cp=30.010255~-94.486313&amp;style=o&amp;lvl=18&amp;dir=0&amp;sp=point.30.010255_-94.486313_Trinity%20River%20Solar%201" TargetMode="External"/><Relationship Id="rId1506" Type="http://schemas.openxmlformats.org/officeDocument/2006/relationships/hyperlink" Target="https://www.bing.com/maps?cp=37.233333~-82.348611&amp;style=o&amp;lvl=18&amp;dir=0&amp;sp=point.37.233333_-82.348611_Flannagan%20Hydroelectric%20Project" TargetMode="External"/><Relationship Id="rId1713" Type="http://schemas.openxmlformats.org/officeDocument/2006/relationships/hyperlink" Target="https://www.google.com/maps/@41.640278,-77.278333,450m/data=!3m1!1e3!4m5!3m4!1s0x0:0x0!8m2!3d41.640278!4d-77.278333" TargetMode="External"/><Relationship Id="rId1920" Type="http://schemas.openxmlformats.org/officeDocument/2006/relationships/hyperlink" Target="https://www.bing.com/maps?cp=34.304690~-78.283799&amp;style=o&amp;lvl=18&amp;dir=0&amp;sp=point.34.304690_-78.283799_June%20Solar" TargetMode="External"/><Relationship Id="rId599" Type="http://schemas.openxmlformats.org/officeDocument/2006/relationships/hyperlink" Target="https://www.google.com/maps/@37.725000,-121.566666,450m/data=!3m1!1e3!4m5!3m4!1s0x0:0x0!8m2!3d37.725000!4d-121.566666" TargetMode="External"/><Relationship Id="rId2487" Type="http://schemas.openxmlformats.org/officeDocument/2006/relationships/hyperlink" Target="https://www.google.com/maps/@31.822500,-95.514664,450m/data=!3m1!1e3!4m5!3m4!1s0x0:0x0!8m2!3d31.822500!4d-95.514664" TargetMode="External"/><Relationship Id="rId2694" Type="http://schemas.openxmlformats.org/officeDocument/2006/relationships/hyperlink" Target="https://www.bing.com/maps?cp=35.397675~-81.913962&amp;style=o&amp;lvl=18&amp;dir=0&amp;sp=point.35.397675_-81.913962_Hunters%20Cove%20Solar" TargetMode="External"/><Relationship Id="rId459" Type="http://schemas.openxmlformats.org/officeDocument/2006/relationships/hyperlink" Target="https://www.google.com/maps/@42.477600,-87.895000,450m/data=!3m1!1e3!4m5!3m4!1s0x0:0x0!8m2!3d42.477600!4d-87.895000" TargetMode="External"/><Relationship Id="rId666" Type="http://schemas.openxmlformats.org/officeDocument/2006/relationships/hyperlink" Target="https://www.bing.com/maps?cp=27.907200~-82.423100&amp;style=o&amp;lvl=18&amp;dir=0&amp;sp=point.27.907200_-82.423100_Tampa%20Electric%20Co%20NA%202" TargetMode="External"/><Relationship Id="rId873" Type="http://schemas.openxmlformats.org/officeDocument/2006/relationships/hyperlink" Target="https://www.google.com/maps/@33.450556,-80.630833,450m/data=!3m1!1e3!4m5!3m4!1s0x0:0x0!8m2!3d33.450556!4d-80.630833" TargetMode="External"/><Relationship Id="rId1089" Type="http://schemas.openxmlformats.org/officeDocument/2006/relationships/hyperlink" Target="https://www.google.com/maps/@34.855556,-116.866944,450m/data=!3m1!1e3!4m5!3m4!1s0x0:0x0!8m2!3d34.855556!4d-116.866944" TargetMode="External"/><Relationship Id="rId1296" Type="http://schemas.openxmlformats.org/officeDocument/2006/relationships/hyperlink" Target="https://www.bing.com/maps?cp=35.875556~-106.310000&amp;style=o&amp;lvl=18&amp;dir=0&amp;sp=point.35.875556_-106.310000_Los%20Alamos%20PV%20Site" TargetMode="External"/><Relationship Id="rId2347" Type="http://schemas.openxmlformats.org/officeDocument/2006/relationships/hyperlink" Target="https://www.google.com/maps/@40.251120,-81.014638,450m/data=!3m1!1e3!4m5!3m4!1s0x0:0x0!8m2!3d40.251120!4d-81.014638" TargetMode="External"/><Relationship Id="rId2554" Type="http://schemas.openxmlformats.org/officeDocument/2006/relationships/hyperlink" Target="https://www.bing.com/maps?cp=39.761541~-74.931035&amp;style=o&amp;lvl=18&amp;dir=0&amp;sp=point.39.761541_-74.931035_Pettinos%20Solar" TargetMode="External"/><Relationship Id="rId319" Type="http://schemas.openxmlformats.org/officeDocument/2006/relationships/hyperlink" Target="https://www.google.com/maps/@34.138467,-118.125600,450m/data=!3m1!1e3!4m5!3m4!1s0x0:0x0!8m2!3d34.138467!4d-118.125600" TargetMode="External"/><Relationship Id="rId526" Type="http://schemas.openxmlformats.org/officeDocument/2006/relationships/hyperlink" Target="https://www.bing.com/maps?cp=33.935833~-113.555000&amp;style=o&amp;lvl=18&amp;dir=0&amp;sp=point.33.935833_-113.555000_FirstEnergy" TargetMode="External"/><Relationship Id="rId115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63" Type="http://schemas.openxmlformats.org/officeDocument/2006/relationships/hyperlink" Target="https://www.google.com/maps/@36.078056,-79.633889,450m/data=!3m1!1e3!4m5!3m4!1s0x0:0x0!8m2!3d36.078056!4d-79.633889" TargetMode="External"/><Relationship Id="rId2207" Type="http://schemas.openxmlformats.org/officeDocument/2006/relationships/hyperlink" Target="https://www.google.com/maps/@41.810375,-77.280586,450m/data=!3m1!1e3!4m5!3m4!1s0x0:0x0!8m2!3d41.810375!4d-77.280586" TargetMode="External"/><Relationship Id="rId2761" Type="http://schemas.openxmlformats.org/officeDocument/2006/relationships/hyperlink" Target="https://www.google.com/maps/@34.671135,-98.389500,450m/data=!3m1!1e3!4m5!3m4!1s0x0:0x0!8m2!3d34.671135!4d-98.389500" TargetMode="External"/><Relationship Id="rId733" Type="http://schemas.openxmlformats.org/officeDocument/2006/relationships/hyperlink" Target="https://www.google.com/maps/@35.529778,-99.814456,450m/data=!3m1!1e3!4m5!3m4!1s0x0:0x0!8m2!3d35.529778!4d-99.814456" TargetMode="External"/><Relationship Id="rId940" Type="http://schemas.openxmlformats.org/officeDocument/2006/relationships/hyperlink" Target="https://www.bing.com/maps?cp=34.075278~-117.553611&amp;style=o&amp;lvl=18&amp;dir=0&amp;sp=point.34.075278_-117.553611_Solar%20Photovoltaic%20Project" TargetMode="External"/><Relationship Id="rId1016" Type="http://schemas.openxmlformats.org/officeDocument/2006/relationships/hyperlink" Target="https://www.bing.com/maps?cp=40.527222~-87.002500&amp;style=o&amp;lvl=18&amp;dir=0&amp;sp=point.40.527222_-87.002500_Purdue%20Energy%20Park" TargetMode="External"/><Relationship Id="rId1570" Type="http://schemas.openxmlformats.org/officeDocument/2006/relationships/hyperlink" Target="https://www.bing.com/maps?cp=41.605833~-81.805833&amp;style=o&amp;lvl=18&amp;dir=0&amp;sp=point.41.605833_-81.805833_Icebreaker%20Offshore%20Wind%20Farm" TargetMode="External"/><Relationship Id="rId2414" Type="http://schemas.openxmlformats.org/officeDocument/2006/relationships/hyperlink" Target="https://www.bing.com/maps?cp=32.976531~-81.226808&amp;style=o&amp;lvl=18&amp;dir=0&amp;sp=point.32.976531_-81.226808_Quest%20Solar" TargetMode="External"/><Relationship Id="rId2621" Type="http://schemas.openxmlformats.org/officeDocument/2006/relationships/hyperlink" Target="https://www.google.com/maps/@40.746829,-74.090615,450m/data=!3m1!1e3!4m5!3m4!1s0x0:0x0!8m2!3d40.746829!4d-74.090615" TargetMode="External"/><Relationship Id="rId800" Type="http://schemas.openxmlformats.org/officeDocument/2006/relationships/hyperlink" Target="https://www.bing.com/maps?cp=35.170547~-81.416648&amp;style=o&amp;lvl=18&amp;dir=0&amp;sp=point.35.170547_-81.416648_Cleveland%20Cnty%20Generating%20Facility" TargetMode="External"/><Relationship Id="rId1223" Type="http://schemas.openxmlformats.org/officeDocument/2006/relationships/hyperlink" Target="https://www.google.com/maps/@41.044444,-88.570000,450m/data=!3m1!1e3!4m5!3m4!1s0x0:0x0!8m2!3d41.044444!4d-88.570000" TargetMode="External"/><Relationship Id="rId1430" Type="http://schemas.openxmlformats.org/officeDocument/2006/relationships/hyperlink" Target="https://www.bing.com/maps?cp=41.663056~-76.805556&amp;style=o&amp;lvl=18&amp;dir=0&amp;sp=point.41.663056_-76.805556_Alpaca" TargetMode="External"/><Relationship Id="rId3048" Type="http://schemas.openxmlformats.org/officeDocument/2006/relationships/hyperlink" Target="https://www.bing.com/maps?cp=44.090000~-112.613000&amp;style=o&amp;lvl=18&amp;dir=0&amp;sp=point.44.090000_-112.613000_Juniper%20Gulch%20Solar%20and%20Storage" TargetMode="External"/><Relationship Id="rId176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383" Type="http://schemas.openxmlformats.org/officeDocument/2006/relationships/hyperlink" Target="https://www.google.com/maps/@29.624400,-98.141900,450m/data=!3m1!1e3!4m5!3m4!1s0x0:0x0!8m2!3d29.624400!4d-98.141900" TargetMode="External"/><Relationship Id="rId590" Type="http://schemas.openxmlformats.org/officeDocument/2006/relationships/hyperlink" Target="https://www.bing.com/maps?cp=36.186111~-94.284166&amp;style=o&amp;lvl=18&amp;dir=0&amp;sp=point.36.186111_-94.284166_Genova%20Arkansas%20I%20LLC" TargetMode="External"/><Relationship Id="rId2064" Type="http://schemas.openxmlformats.org/officeDocument/2006/relationships/hyperlink" Target="https://www.bing.com/maps?cp=41.682420~-83.467500&amp;style=o&amp;lvl=18&amp;dir=0&amp;sp=point.41.682420_-83.467500_FDS%20Co-Generation%20Facility" TargetMode="External"/><Relationship Id="rId2271" Type="http://schemas.openxmlformats.org/officeDocument/2006/relationships/hyperlink" Target="https://www.google.com/maps/@40.265000,-80.225000,450m/data=!3m1!1e3!4m5!3m4!1s0x0:0x0!8m2!3d40.265000!4d-80.225000" TargetMode="External"/><Relationship Id="rId243" Type="http://schemas.openxmlformats.org/officeDocument/2006/relationships/hyperlink" Target="https://www.google.com/maps/@27.907200,-82.423100,450m/data=!3m1!1e3!4m5!3m4!1s0x0:0x0!8m2!3d27.907200!4d-82.423100" TargetMode="External"/><Relationship Id="rId450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108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2131" Type="http://schemas.openxmlformats.org/officeDocument/2006/relationships/hyperlink" Target="https://www.google.com/maps/@39.223028,-120.991080,450m/data=!3m1!1e3!4m5!3m4!1s0x0:0x0!8m2!3d39.223028!4d-120.991080" TargetMode="External"/><Relationship Id="rId103" Type="http://schemas.openxmlformats.org/officeDocument/2006/relationships/hyperlink" Target="https://www.google.com/maps/@33.628143,-96.367605,450m/data=!3m1!1e3!4m5!3m4!1s0x0:0x0!8m2!3d33.628143!4d-96.367605" TargetMode="External"/><Relationship Id="rId310" Type="http://schemas.openxmlformats.org/officeDocument/2006/relationships/hyperlink" Target="https://www.bing.com/maps?cp=34.318600~-109.163900&amp;style=o&amp;lvl=18&amp;dir=0&amp;sp=point.34.318600_-109.163900_Springerville" TargetMode="External"/><Relationship Id="rId1897" Type="http://schemas.openxmlformats.org/officeDocument/2006/relationships/hyperlink" Target="https://www.google.com/maps/@41.654000,-72.160200,450m/data=!3m1!1e3!4m5!3m4!1s0x0:0x0!8m2!3d41.654000!4d-72.160200" TargetMode="External"/><Relationship Id="rId2948" Type="http://schemas.openxmlformats.org/officeDocument/2006/relationships/hyperlink" Target="https://www.bing.com/maps?cp=29.825138~-95.247062&amp;style=o&amp;lvl=18&amp;dir=0&amp;sp=point.29.825138_-95.247062_TX%20Houston%207080%20Express%20Lane" TargetMode="External"/><Relationship Id="rId1757" Type="http://schemas.openxmlformats.org/officeDocument/2006/relationships/hyperlink" Target="https://www.google.com/maps/@29.296389,-97.832500,450m/data=!3m1!1e3!4m5!3m4!1s0x0:0x0!8m2!3d29.296389!4d-97.832500" TargetMode="External"/><Relationship Id="rId1964" Type="http://schemas.openxmlformats.org/officeDocument/2006/relationships/hyperlink" Target="https://www.bing.com/maps?cp=40.340450~-80.525963&amp;style=o&amp;lvl=18&amp;dir=0&amp;sp=point.40.340450_-80.525963_ESC%20Brooke%20County%20Power%20I" TargetMode="External"/><Relationship Id="rId2808" Type="http://schemas.openxmlformats.org/officeDocument/2006/relationships/hyperlink" Target="https://www.bing.com/maps?cp=39.803423~-75.130082&amp;style=o&amp;lvl=18&amp;dir=0&amp;sp=point.39.803423_-75.130082_Deptford%20Solar%20One" TargetMode="External"/><Relationship Id="rId49" Type="http://schemas.openxmlformats.org/officeDocument/2006/relationships/hyperlink" Target="https://www.google.com/maps/@60.555889,-145.752983,450m/data=!3m1!1e3!4m5!3m4!1s0x0:0x0!8m2!3d60.555889!4d-145.752983" TargetMode="External"/><Relationship Id="rId1617" Type="http://schemas.openxmlformats.org/officeDocument/2006/relationships/hyperlink" Target="https://www.google.com/maps/@36.150556,-80.667500,450m/data=!3m1!1e3!4m5!3m4!1s0x0:0x0!8m2!3d36.150556!4d-80.667500" TargetMode="External"/><Relationship Id="rId1824" Type="http://schemas.openxmlformats.org/officeDocument/2006/relationships/hyperlink" Target="https://www.bing.com/maps?cp=45.801999~-119.372120&amp;style=o&amp;lvl=18&amp;dir=0&amp;sp=point.45.801999_-119.372120_Perennial%20Wind%20Chaser%20Station" TargetMode="External"/><Relationship Id="rId2598" Type="http://schemas.openxmlformats.org/officeDocument/2006/relationships/hyperlink" Target="https://www.bing.com/maps?cp=32.748611~-85.310833&amp;style=o&amp;lvl=18&amp;dir=0&amp;sp=point.32.748611_-85.310833_AL%20Solar%20C%20LLC" TargetMode="External"/><Relationship Id="rId777" Type="http://schemas.openxmlformats.org/officeDocument/2006/relationships/hyperlink" Target="https://www.google.com/maps/@33.925727,-116.616666,450m/data=!3m1!1e3!4m5!3m4!1s0x0:0x0!8m2!3d33.925727!4d-116.616666" TargetMode="External"/><Relationship Id="rId984" Type="http://schemas.openxmlformats.org/officeDocument/2006/relationships/hyperlink" Target="https://www.bing.com/maps?cp=39.810000~-81.650000&amp;style=o&amp;lvl=18&amp;dir=0&amp;sp=point.39.810000_-81.650000_Turning%20Point%20Solar" TargetMode="External"/><Relationship Id="rId2458" Type="http://schemas.openxmlformats.org/officeDocument/2006/relationships/hyperlink" Target="https://www.bing.com/maps?cp=39.870343~-81.909770&amp;style=o&amp;lvl=18&amp;dir=0&amp;sp=point.39.870343_-81.909770_Philo%20L&amp;D%20Hydroelectric%20Project" TargetMode="External"/><Relationship Id="rId2665" Type="http://schemas.openxmlformats.org/officeDocument/2006/relationships/hyperlink" Target="https://www.google.com/maps/@41.783566,-72.703078,450m/data=!3m1!1e3!4m5!3m4!1s0x0:0x0!8m2!3d41.783566!4d-72.703078" TargetMode="External"/><Relationship Id="rId2872" Type="http://schemas.openxmlformats.org/officeDocument/2006/relationships/hyperlink" Target="https://www.bing.com/maps?cp=31.073820~-97.043400&amp;style=o&amp;lvl=18&amp;dir=0&amp;sp=point.31.073820_-97.043400_Rosebud%20Solar,%20LLC" TargetMode="External"/><Relationship Id="rId637" Type="http://schemas.openxmlformats.org/officeDocument/2006/relationships/hyperlink" Target="https://www.google.com/maps/@40.746100,-116.529700,450m/data=!3m1!1e3!4m5!3m4!1s0x0:0x0!8m2!3d40.746100!4d-116.529700" TargetMode="External"/><Relationship Id="rId844" Type="http://schemas.openxmlformats.org/officeDocument/2006/relationships/hyperlink" Target="https://www.bing.com/maps?cp=42.567778~-113.471666&amp;style=o&amp;lvl=18&amp;dir=0&amp;sp=point.42.567778_-113.471666_Bonanza%20Bar" TargetMode="External"/><Relationship Id="rId1267" Type="http://schemas.openxmlformats.org/officeDocument/2006/relationships/hyperlink" Target="https://www.google.com/maps/@34.513333,-110.078333,450m/data=!3m1!1e3!4m5!3m4!1s0x0:0x0!8m2!3d34.513333!4d-110.078333" TargetMode="External"/><Relationship Id="rId1474" Type="http://schemas.openxmlformats.org/officeDocument/2006/relationships/hyperlink" Target="https://www.bing.com/maps?cp=41.230833~-79.416944&amp;style=o&amp;lvl=18&amp;dir=0&amp;sp=point.41.230833_-79.416944_Shippenville" TargetMode="External"/><Relationship Id="rId1681" Type="http://schemas.openxmlformats.org/officeDocument/2006/relationships/hyperlink" Target="https://www.google.com/maps/@40.071389,-80.204722,450m/data=!3m1!1e3!4m5!3m4!1s0x0:0x0!8m2!3d40.071389!4d-80.204722" TargetMode="External"/><Relationship Id="rId2318" Type="http://schemas.openxmlformats.org/officeDocument/2006/relationships/hyperlink" Target="https://www.bing.com/maps?cp=33.210892~-88.289611&amp;style=o&amp;lvl=18&amp;dir=0&amp;sp=point.33.210892_-88.289611_Tom%20Bevill%20Lock%20and%20Dam%20Hydroelectric" TargetMode="External"/><Relationship Id="rId2525" Type="http://schemas.openxmlformats.org/officeDocument/2006/relationships/hyperlink" Target="https://www.google.com/maps/@42.437923,-75.480559,450m/data=!3m1!1e3!4m5!3m4!1s0x0:0x0!8m2!3d42.437923!4d-75.480559" TargetMode="External"/><Relationship Id="rId2732" Type="http://schemas.openxmlformats.org/officeDocument/2006/relationships/hyperlink" Target="https://www.bing.com/maps?cp=43.135200~-73.564700&amp;style=o&amp;lvl=18&amp;dir=0&amp;sp=point.43.135200_-73.564700_Bald%20Mountain%20Solar" TargetMode="External"/><Relationship Id="rId704" Type="http://schemas.openxmlformats.org/officeDocument/2006/relationships/hyperlink" Target="https://www.bing.com/maps?cp=40.409167~-80.298056&amp;style=o&amp;lvl=18&amp;dir=0&amp;sp=point.40.409167_-80.298056_Robinson%20Power%20Company%20LLC" TargetMode="External"/><Relationship Id="rId911" Type="http://schemas.openxmlformats.org/officeDocument/2006/relationships/hyperlink" Target="https://www.google.com/maps/@34.086944,-117.516944,450m/data=!3m1!1e3!4m5!3m4!1s0x0:0x0!8m2!3d34.086944!4d-117.516944" TargetMode="External"/><Relationship Id="rId1127" Type="http://schemas.openxmlformats.org/officeDocument/2006/relationships/hyperlink" Target="https://www.google.com/maps/@34.855556,-116.866944,450m/data=!3m1!1e3!4m5!3m4!1s0x0:0x0!8m2!3d34.855556!4d-116.866944" TargetMode="External"/><Relationship Id="rId1334" Type="http://schemas.openxmlformats.org/officeDocument/2006/relationships/hyperlink" Target="https://www.bing.com/maps?cp=33.155120~-111.483636&amp;style=o&amp;lvl=18&amp;dir=0&amp;sp=point.33.155120_-111.483636_Copper%20Crossing%20Energy%20and%20Research%20Cent" TargetMode="External"/><Relationship Id="rId1541" Type="http://schemas.openxmlformats.org/officeDocument/2006/relationships/hyperlink" Target="https://www.google.com/maps/@45.451667,-120.941667,450m/data=!3m1!1e3!4m5!3m4!1s0x0:0x0!8m2!3d45.451667!4d-120.941667" TargetMode="External"/><Relationship Id="rId40" Type="http://schemas.openxmlformats.org/officeDocument/2006/relationships/hyperlink" Target="https://www.bing.com/maps?cp=44.875000~-68.673055&amp;style=o&amp;lvl=18&amp;dir=0&amp;sp=point.44.875000_-68.673055_Basin%20Mills" TargetMode="External"/><Relationship Id="rId1401" Type="http://schemas.openxmlformats.org/officeDocument/2006/relationships/hyperlink" Target="https://www.google.com/maps/@41.668056,-75.725000,450m/data=!3m1!1e3!4m5!3m4!1s0x0:0x0!8m2!3d41.668056!4d-75.725000" TargetMode="External"/><Relationship Id="rId287" Type="http://schemas.openxmlformats.org/officeDocument/2006/relationships/hyperlink" Target="https://www.google.com/maps/@33.812500,-78.967222,450m/data=!3m1!1e3!4m5!3m4!1s0x0:0x0!8m2!3d33.812500!4d-78.967222" TargetMode="External"/><Relationship Id="rId494" Type="http://schemas.openxmlformats.org/officeDocument/2006/relationships/hyperlink" Target="https://www.bing.com/maps?cp=39.737500~-76.306666&amp;style=o&amp;lvl=18&amp;dir=0&amp;sp=point.39.737500_-76.306666_York%20Energy%20Center" TargetMode="External"/><Relationship Id="rId2175" Type="http://schemas.openxmlformats.org/officeDocument/2006/relationships/hyperlink" Target="https://www.google.com/maps/@43.519585,-112.046184,450m/data=!3m1!1e3!4m5!3m4!1s0x0:0x0!8m2!3d43.519585!4d-112.046184" TargetMode="External"/><Relationship Id="rId2382" Type="http://schemas.openxmlformats.org/officeDocument/2006/relationships/hyperlink" Target="https://www.bing.com/maps?cp=33.350453~-81.797683&amp;style=o&amp;lvl=18&amp;dir=0&amp;sp=point.33.350453_-81.797683_Jackson%20Solar" TargetMode="External"/><Relationship Id="rId3019" Type="http://schemas.openxmlformats.org/officeDocument/2006/relationships/hyperlink" Target="https://www.google.com/maps/@38.370000,-75.505000,450m/data=!3m1!1e3!4m5!3m4!1s0x0:0x0!8m2!3d38.370000!4d-75.505000" TargetMode="External"/><Relationship Id="rId147" Type="http://schemas.openxmlformats.org/officeDocument/2006/relationships/hyperlink" Target="https://www.google.com/maps/@31.180300,-96.486600,450m/data=!3m1!1e3!4m5!3m4!1s0x0:0x0!8m2!3d31.180300!4d-96.486600" TargetMode="External"/><Relationship Id="rId354" Type="http://schemas.openxmlformats.org/officeDocument/2006/relationships/hyperlink" Target="https://www.bing.com/maps?cp=40.641700~-73.777800&amp;style=o&amp;lvl=18&amp;dir=0&amp;sp=point.40.641700_-73.777800_Kennedy%20International%20Airport%20Cogen" TargetMode="External"/><Relationship Id="rId1191" Type="http://schemas.openxmlformats.org/officeDocument/2006/relationships/hyperlink" Target="https://www.google.com/maps/@35.743889,-119.229444,450m/data=!3m1!1e3!4m5!3m4!1s0x0:0x0!8m2!3d35.743889!4d-119.229444" TargetMode="External"/><Relationship Id="rId2035" Type="http://schemas.openxmlformats.org/officeDocument/2006/relationships/hyperlink" Target="https://www.google.com/maps/@44.891923,-73.942488,450m/data=!3m1!1e3!4m5!3m4!1s0x0:0x0!8m2!3d44.891923!4d-73.942488" TargetMode="External"/><Relationship Id="rId561" Type="http://schemas.openxmlformats.org/officeDocument/2006/relationships/hyperlink" Target="https://www.google.com/maps/@28.488246,-81.166944,450m/data=!3m1!1e3!4m5!3m4!1s0x0:0x0!8m2!3d28.488246!4d-81.166944" TargetMode="External"/><Relationship Id="rId2242" Type="http://schemas.openxmlformats.org/officeDocument/2006/relationships/hyperlink" Target="https://www.bing.com/maps?cp=41.881056~-75.556142&amp;style=o&amp;lvl=18&amp;dir=0&amp;sp=point.41.881056_-75.556142_Wrighter%20Energy" TargetMode="External"/><Relationship Id="rId214" Type="http://schemas.openxmlformats.org/officeDocument/2006/relationships/hyperlink" Target="https://www.bing.com/maps?cp=38.744300~-77.497400&amp;style=o&amp;lvl=18&amp;dir=0&amp;sp=point.38.744300_-77.497400_Dominion/Lo%20Mar" TargetMode="External"/><Relationship Id="rId421" Type="http://schemas.openxmlformats.org/officeDocument/2006/relationships/hyperlink" Target="https://www.google.com/maps/@43.717500,-105.497500,450m/data=!3m1!1e3!4m5!3m4!1s0x0:0x0!8m2!3d43.717500!4d-105.497500" TargetMode="External"/><Relationship Id="rId1051" Type="http://schemas.openxmlformats.org/officeDocument/2006/relationships/hyperlink" Target="https://www.google.com/maps/@35.743600,-119.223600,450m/data=!3m1!1e3!4m5!3m4!1s0x0:0x0!8m2!3d35.743600!4d-119.223600" TargetMode="External"/><Relationship Id="rId2102" Type="http://schemas.openxmlformats.org/officeDocument/2006/relationships/hyperlink" Target="https://www.bing.com/maps?cp=42.206000~-114.646000&amp;style=o&amp;lvl=18&amp;dir=0&amp;sp=point.42.206000_-114.646000_Jackpot%20Solar%20West,%20LLC" TargetMode="External"/><Relationship Id="rId1868" Type="http://schemas.openxmlformats.org/officeDocument/2006/relationships/hyperlink" Target="https://www.bing.com/maps?cp=40.854622~-82.761200&amp;style=o&amp;lvl=18&amp;dir=0&amp;sp=point.40.854622_-82.761200_Black%20Fork%20Wind%20Energy%20Project" TargetMode="External"/><Relationship Id="rId2919" Type="http://schemas.openxmlformats.org/officeDocument/2006/relationships/hyperlink" Target="https://www.google.com/maps/@33.006590,-99.605410,450m/data=!3m1!1e3!4m5!3m4!1s0x0:0x0!8m2!3d33.006590!4d-99.605410" TargetMode="External"/><Relationship Id="rId1728" Type="http://schemas.openxmlformats.org/officeDocument/2006/relationships/hyperlink" Target="https://www.bing.com/maps?cp=40.441944~-74.343611&amp;style=o&amp;lvl=18&amp;dir=0&amp;sp=point.40.441944_-74.343611_Gateway%20Energy%20Center,%20LLC" TargetMode="External"/><Relationship Id="rId1935" Type="http://schemas.openxmlformats.org/officeDocument/2006/relationships/hyperlink" Target="https://www.google.com/maps/@35.369459,-77.853381,450m/data=!3m1!1e3!4m5!3m4!1s0x0:0x0!8m2!3d35.369459!4d-77.853381" TargetMode="External"/><Relationship Id="rId3010" Type="http://schemas.openxmlformats.org/officeDocument/2006/relationships/hyperlink" Target="https://www.bing.com/maps?cp=29.616944~-95.661388&amp;style=o&amp;lvl=18&amp;dir=0&amp;sp=point.29.616944_-95.661388_Imperial%20Power%20Plant%20LLC" TargetMode="External"/><Relationship Id="rId4" Type="http://schemas.openxmlformats.org/officeDocument/2006/relationships/hyperlink" Target="https://www.bing.com/maps?cp=37.883300~-84.101700&amp;style=o&amp;lvl=18&amp;dir=0&amp;sp=point.37.883300_-84.101700_J%20K%20Smith" TargetMode="External"/><Relationship Id="rId888" Type="http://schemas.openxmlformats.org/officeDocument/2006/relationships/hyperlink" Target="https://www.bing.com/maps?cp=34.042222~-117.561666&amp;style=o&amp;lvl=18&amp;dir=0&amp;sp=point.34.042222_-117.561666_Solar%20Photovoltaic%20Project" TargetMode="External"/><Relationship Id="rId2569" Type="http://schemas.openxmlformats.org/officeDocument/2006/relationships/hyperlink" Target="https://www.google.com/maps/@33.180000,-96.097234,450m/data=!3m1!1e3!4m5!3m4!1s0x0:0x0!8m2!3d33.180000!4d-96.097234" TargetMode="External"/><Relationship Id="rId2776" Type="http://schemas.openxmlformats.org/officeDocument/2006/relationships/hyperlink" Target="https://www.bing.com/maps?cp=45.956000~-109.497000&amp;style=o&amp;lvl=18&amp;dir=0&amp;sp=point.45.956000_-109.497000_Beaver%20Creek%20Wind%20Facility" TargetMode="External"/><Relationship Id="rId2983" Type="http://schemas.openxmlformats.org/officeDocument/2006/relationships/hyperlink" Target="https://www.google.com/maps/@41.723389,-86.506584,450m/data=!3m1!1e3!4m5!3m4!1s0x0:0x0!8m2!3d41.723389!4d-86.506584" TargetMode="External"/><Relationship Id="rId748" Type="http://schemas.openxmlformats.org/officeDocument/2006/relationships/hyperlink" Target="https://www.bing.com/maps?cp=40.988056~-121.768333&amp;style=o&amp;lvl=18&amp;dir=0&amp;sp=point.40.988056_-121.768333_Chalk%20Mountain%20Powerhouse" TargetMode="External"/><Relationship Id="rId955" Type="http://schemas.openxmlformats.org/officeDocument/2006/relationships/hyperlink" Target="https://www.google.com/maps/@33.672500,-114.750000,450m/data=!3m1!1e3!4m5!3m4!1s0x0:0x0!8m2!3d33.672500!4d-114.750000" TargetMode="External"/><Relationship Id="rId1378" Type="http://schemas.openxmlformats.org/officeDocument/2006/relationships/hyperlink" Target="https://www.bing.com/maps?cp=33.825000~-101.099722&amp;style=o&amp;lvl=18&amp;dir=0&amp;sp=point.33.825000_-101.099722_Wake%20Wind%20Energy%20Center" TargetMode="External"/><Relationship Id="rId1585" Type="http://schemas.openxmlformats.org/officeDocument/2006/relationships/hyperlink" Target="https://www.google.com/maps/@35.466944,-114.873611,450m/data=!3m1!1e3!4m5!3m4!1s0x0:0x0!8m2!3d35.466944!4d-114.873611" TargetMode="External"/><Relationship Id="rId1792" Type="http://schemas.openxmlformats.org/officeDocument/2006/relationships/hyperlink" Target="https://www.bing.com/maps?cp=34.191063~-78.872268&amp;style=o&amp;lvl=18&amp;dir=0&amp;sp=point.34.191063_-78.872268_Innovative%20Solar%2072" TargetMode="External"/><Relationship Id="rId2429" Type="http://schemas.openxmlformats.org/officeDocument/2006/relationships/hyperlink" Target="https://www.google.com/maps/@34.882939,-81.780903,450m/data=!3m1!1e3!4m5!3m4!1s0x0:0x0!8m2!3d34.882939!4d-81.780903" TargetMode="External"/><Relationship Id="rId2636" Type="http://schemas.openxmlformats.org/officeDocument/2006/relationships/hyperlink" Target="https://www.bing.com/maps?cp=42.451733~-73.892840&amp;style=o&amp;lvl=18&amp;dir=0&amp;sp=point.42.451733_-73.892840_Hecate%20Energy%20Gedney%20Hill" TargetMode="External"/><Relationship Id="rId2843" Type="http://schemas.openxmlformats.org/officeDocument/2006/relationships/hyperlink" Target="https://www.google.com/maps/@33.714900,-117.853984,450m/data=!3m1!1e3!4m5!3m4!1s0x0:0x0!8m2!3d33.714900!4d-117.853984" TargetMode="External"/><Relationship Id="rId84" Type="http://schemas.openxmlformats.org/officeDocument/2006/relationships/hyperlink" Target="https://www.bing.com/maps?cp=35.220000~-81.759400&amp;style=o&amp;lvl=18&amp;dir=0&amp;sp=point.35.220000_-81.759400_James%20E.%20Rogers%20Energy%20Complex" TargetMode="External"/><Relationship Id="rId608" Type="http://schemas.openxmlformats.org/officeDocument/2006/relationships/hyperlink" Target="https://www.bing.com/maps?cp=40.063300~-74.167200&amp;style=o&amp;lvl=18&amp;dir=0&amp;sp=point.40.063300_-74.167200_NAEA%20Ocean%20Peaking%20Power%20LLC" TargetMode="External"/><Relationship Id="rId815" Type="http://schemas.openxmlformats.org/officeDocument/2006/relationships/hyperlink" Target="https://www.google.com/maps/@34.038333,-117.373055,450m/data=!3m1!1e3!4m5!3m4!1s0x0:0x0!8m2!3d34.038333!4d-117.373055" TargetMode="External"/><Relationship Id="rId1238" Type="http://schemas.openxmlformats.org/officeDocument/2006/relationships/hyperlink" Target="https://www.bing.com/maps?cp=41.123611~-104.720000&amp;style=o&amp;lvl=18&amp;dir=0&amp;sp=point.41.123611_-104.720000_Cheyenne%20Prairie%20Generating%20Station" TargetMode="External"/><Relationship Id="rId1445" Type="http://schemas.openxmlformats.org/officeDocument/2006/relationships/hyperlink" Target="https://www.google.com/maps/@39.816944,-80.024444,450m/data=!3m1!1e3!4m5!3m4!1s0x0:0x0!8m2!3d39.816944!4d-80.024444" TargetMode="External"/><Relationship Id="rId1652" Type="http://schemas.openxmlformats.org/officeDocument/2006/relationships/hyperlink" Target="https://www.bing.com/maps?cp=34.940000~-78.283333&amp;style=o&amp;lvl=18&amp;dir=0&amp;sp=point.34.940000_-78.283333_Holger%20Holdings" TargetMode="External"/><Relationship Id="rId1305" Type="http://schemas.openxmlformats.org/officeDocument/2006/relationships/hyperlink" Target="https://www.google.com/maps/@36.362222,-119.580556,450m/data=!3m1!1e3!4m5!3m4!1s0x0:0x0!8m2!3d36.362222!4d-119.580556" TargetMode="External"/><Relationship Id="rId2703" Type="http://schemas.openxmlformats.org/officeDocument/2006/relationships/hyperlink" Target="https://www.google.com/maps/@35.010465,-81.962110,450m/data=!3m1!1e3!4m5!3m4!1s0x0:0x0!8m2!3d35.010465!4d-81.962110" TargetMode="External"/><Relationship Id="rId2910" Type="http://schemas.openxmlformats.org/officeDocument/2006/relationships/hyperlink" Target="https://www.bing.com/maps?cp=29.420076~-98.572102&amp;style=o&amp;lvl=18&amp;dir=0&amp;sp=point.29.420076_-98.572102_Alamo%203%20BESS%202" TargetMode="External"/><Relationship Id="rId1512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11" Type="http://schemas.openxmlformats.org/officeDocument/2006/relationships/hyperlink" Target="https://www.google.com/maps/@29.733056,-81.632778,450m/data=!3m1!1e3!4m5!3m4!1s0x0:0x0!8m2!3d29.733056!4d-81.632778" TargetMode="External"/><Relationship Id="rId398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2079" Type="http://schemas.openxmlformats.org/officeDocument/2006/relationships/hyperlink" Target="https://www.google.com/maps/@34.812791,-118.601170,450m/data=!3m1!1e3!4m5!3m4!1s0x0:0x0!8m2!3d34.812791!4d-118.601170" TargetMode="External"/><Relationship Id="rId2286" Type="http://schemas.openxmlformats.org/officeDocument/2006/relationships/hyperlink" Target="https://www.bing.com/maps?cp=30.976638~-102.257753&amp;style=o&amp;lvl=18&amp;dir=0&amp;sp=point.30.976638_-102.257753_RE%20Maplewood" TargetMode="External"/><Relationship Id="rId2493" Type="http://schemas.openxmlformats.org/officeDocument/2006/relationships/hyperlink" Target="https://www.google.com/maps/@29.846100,-96.197300,450m/data=!3m1!1e3!4m5!3m4!1s0x0:0x0!8m2!3d29.846100!4d-96.197300" TargetMode="External"/><Relationship Id="rId258" Type="http://schemas.openxmlformats.org/officeDocument/2006/relationships/hyperlink" Target="https://www.bing.com/maps?cp=38.532161~-94.902633&amp;style=o&amp;lvl=18&amp;dir=0&amp;sp=point.38.532161_-94.902633_Osawatomie" TargetMode="External"/><Relationship Id="rId465" Type="http://schemas.openxmlformats.org/officeDocument/2006/relationships/hyperlink" Target="https://www.google.com/maps/@34.297590,-92.868344,450m/data=!3m1!1e3!4m5!3m4!1s0x0:0x0!8m2!3d34.297590!4d-92.868344" TargetMode="External"/><Relationship Id="rId672" Type="http://schemas.openxmlformats.org/officeDocument/2006/relationships/hyperlink" Target="https://www.bing.com/maps?cp=27.907200~-82.423100&amp;style=o&amp;lvl=18&amp;dir=0&amp;sp=point.27.907200_-82.423100_Tampa%20Electric%20Co%20NA%202" TargetMode="External"/><Relationship Id="rId1095" Type="http://schemas.openxmlformats.org/officeDocument/2006/relationships/hyperlink" Target="https://www.google.com/maps/@34.855556,-116.866944,450m/data=!3m1!1e3!4m5!3m4!1s0x0:0x0!8m2!3d34.855556!4d-116.866944" TargetMode="External"/><Relationship Id="rId2146" Type="http://schemas.openxmlformats.org/officeDocument/2006/relationships/hyperlink" Target="https://www.bing.com/maps?cp=48.601000~-109.943000&amp;style=o&amp;lvl=18&amp;dir=0&amp;sp=point.48.601000_-109.943000_Fresno%20Dam%20Site%20Water%20Power%20Project" TargetMode="External"/><Relationship Id="rId2353" Type="http://schemas.openxmlformats.org/officeDocument/2006/relationships/hyperlink" Target="https://www.google.com/maps/@34.215392,-79.104168,450m/data=!3m1!1e3!4m5!3m4!1s0x0:0x0!8m2!3d34.215392!4d-79.104168" TargetMode="External"/><Relationship Id="rId2560" Type="http://schemas.openxmlformats.org/officeDocument/2006/relationships/hyperlink" Target="https://www.bing.com/maps?cp=40.869111~-75.899639&amp;style=o&amp;lvl=18&amp;dir=0&amp;sp=point.40.869111_-75.899639_Broad%20Mountain%20Wind%20Project" TargetMode="External"/><Relationship Id="rId118" Type="http://schemas.openxmlformats.org/officeDocument/2006/relationships/hyperlink" Target="https://www.bing.com/maps?cp=27.053600~-80.562800&amp;style=o&amp;lvl=18&amp;dir=0&amp;sp=point.27.053600_-80.562800_Martin" TargetMode="External"/><Relationship Id="rId325" Type="http://schemas.openxmlformats.org/officeDocument/2006/relationships/hyperlink" Target="https://www.google.com/maps/@40.216700,-74.766700,450m/data=!3m1!1e3!4m5!3m4!1s0x0:0x0!8m2!3d40.216700!4d-74.766700" TargetMode="External"/><Relationship Id="rId532" Type="http://schemas.openxmlformats.org/officeDocument/2006/relationships/hyperlink" Target="https://www.bing.com/maps?cp=43.147153~-115.666637&amp;style=o&amp;lvl=18&amp;dir=0&amp;sp=point.43.147153_-115.666637_Bennett%20Mountain" TargetMode="External"/><Relationship Id="rId1162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2006" Type="http://schemas.openxmlformats.org/officeDocument/2006/relationships/hyperlink" Target="https://www.bing.com/maps?cp=34.843246~-77.552241&amp;style=o&amp;lvl=18&amp;dir=0&amp;sp=point.34.843246_-77.552241_Crimson%20Solar" TargetMode="External"/><Relationship Id="rId2213" Type="http://schemas.openxmlformats.org/officeDocument/2006/relationships/hyperlink" Target="https://www.google.com/maps/@41.810375,-77.280586,450m/data=!3m1!1e3!4m5!3m4!1s0x0:0x0!8m2!3d41.810375!4d-77.280586" TargetMode="External"/><Relationship Id="rId2420" Type="http://schemas.openxmlformats.org/officeDocument/2006/relationships/hyperlink" Target="https://www.bing.com/maps?cp=34.520281~-82.738819&amp;style=o&amp;lvl=18&amp;dir=0&amp;sp=point.34.520281_-82.738819_Snoopy%20Solar" TargetMode="External"/><Relationship Id="rId1022" Type="http://schemas.openxmlformats.org/officeDocument/2006/relationships/hyperlink" Target="https://www.bing.com/maps?cp=33.932778~-116.615278&amp;style=o&amp;lvl=18&amp;dir=0&amp;sp=point.33.932778_-116.615278_Painted%20Hills" TargetMode="External"/><Relationship Id="rId1979" Type="http://schemas.openxmlformats.org/officeDocument/2006/relationships/hyperlink" Target="https://www.google.com/maps/@39.646983,-77.704757,450m/data=!3m1!1e3!4m5!3m4!1s0x0:0x0!8m2!3d39.646983!4d-77.704757" TargetMode="External"/><Relationship Id="rId1839" Type="http://schemas.openxmlformats.org/officeDocument/2006/relationships/hyperlink" Target="https://www.google.com/maps/@40.078500,-85.109800,450m/data=!3m1!1e3!4m5!3m4!1s0x0:0x0!8m2!3d40.078500!4d-85.109800" TargetMode="External"/><Relationship Id="rId3054" Type="http://schemas.openxmlformats.org/officeDocument/2006/relationships/hyperlink" Target="https://www.bing.com/maps?cp=40.976963~-80.748769&amp;style=o&amp;lvl=18&amp;dir=0&amp;sp=point.40.976963_-80.748769_Matador%20Solar" TargetMode="External"/><Relationship Id="rId182" Type="http://schemas.openxmlformats.org/officeDocument/2006/relationships/hyperlink" Target="https://www.bing.com/maps?cp=27.641667~-81.962500&amp;style=o&amp;lvl=18&amp;dir=0&amp;sp=point.27.641667_-81.962500_Midulla%20Generating%20Station" TargetMode="External"/><Relationship Id="rId1906" Type="http://schemas.openxmlformats.org/officeDocument/2006/relationships/hyperlink" Target="https://www.bing.com/maps?cp=47.453217~-101.648706&amp;style=o&amp;lvl=18&amp;dir=0&amp;sp=point.47.453217_-101.648706_Garrison%20Butte%20Wind,%20LLC" TargetMode="External"/><Relationship Id="rId2070" Type="http://schemas.openxmlformats.org/officeDocument/2006/relationships/hyperlink" Target="https://www.bing.com/maps?cp=35.611000~-80.530000&amp;style=o&amp;lvl=18&amp;dir=0&amp;sp=point.35.611000_-80.530000_Rowan%20Solar%20NC%20LLC" TargetMode="External"/><Relationship Id="rId999" Type="http://schemas.openxmlformats.org/officeDocument/2006/relationships/hyperlink" Target="https://www.google.com/maps/@33.159400,-115.614400,450m/data=!3m1!1e3!4m5!3m4!1s0x0:0x0!8m2!3d33.159400!4d-115.614400" TargetMode="External"/><Relationship Id="rId2887" Type="http://schemas.openxmlformats.org/officeDocument/2006/relationships/hyperlink" Target="https://www.google.com/maps/@39.925370,-90.154400,450m/data=!3m1!1e3!4m5!3m4!1s0x0:0x0!8m2!3d39.925370!4d-90.154400" TargetMode="External"/><Relationship Id="rId859" Type="http://schemas.openxmlformats.org/officeDocument/2006/relationships/hyperlink" Target="https://www.google.com/maps/@38.841700,-122.830000,450m/data=!3m1!1e3!4m5!3m4!1s0x0:0x0!8m2!3d38.841700!4d-122.830000" TargetMode="External"/><Relationship Id="rId1489" Type="http://schemas.openxmlformats.org/officeDocument/2006/relationships/hyperlink" Target="https://www.google.com/maps/@41.599444,-76.009167,450m/data=!3m1!1e3!4m5!3m4!1s0x0:0x0!8m2!3d41.599444!4d-76.009167" TargetMode="External"/><Relationship Id="rId1696" Type="http://schemas.openxmlformats.org/officeDocument/2006/relationships/hyperlink" Target="https://www.bing.com/maps?cp=39.435278~-80.246667&amp;style=o&amp;lvl=18&amp;dir=0&amp;sp=point.39.435278_-80.246667_Purdys%20Run%20Energy,%20LLC" TargetMode="External"/><Relationship Id="rId1349" Type="http://schemas.openxmlformats.org/officeDocument/2006/relationships/hyperlink" Target="https://www.google.com/maps/@35.261111,-81.861389,450m/data=!3m1!1e3!4m5!3m4!1s0x0:0x0!8m2!3d35.261111!4d-81.861389" TargetMode="External"/><Relationship Id="rId2747" Type="http://schemas.openxmlformats.org/officeDocument/2006/relationships/hyperlink" Target="https://www.google.com/maps/@45.339401,-68.522083,450m/data=!3m1!1e3!4m5!3m4!1s0x0:0x0!8m2!3d45.339401!4d-68.522083" TargetMode="External"/><Relationship Id="rId2954" Type="http://schemas.openxmlformats.org/officeDocument/2006/relationships/hyperlink" Target="https://www.bing.com/maps?cp=41.197911~-77.218844&amp;style=o&amp;lvl=18&amp;dir=0&amp;sp=point.41.197911_-77.218844_Goonies%20Solar%20Project" TargetMode="External"/><Relationship Id="rId719" Type="http://schemas.openxmlformats.org/officeDocument/2006/relationships/hyperlink" Target="https://www.google.com/maps/@41.221389,-89.601666,450m/data=!3m1!1e3!4m5!3m4!1s0x0:0x0!8m2!3d41.221389!4d-89.601666" TargetMode="External"/><Relationship Id="rId926" Type="http://schemas.openxmlformats.org/officeDocument/2006/relationships/hyperlink" Target="https://www.bing.com/maps?cp=34.089167~-117.203333&amp;style=o&amp;lvl=18&amp;dir=0&amp;sp=point.34.089167_-117.203333_Solar%20Photovoltaic%20Project" TargetMode="External"/><Relationship Id="rId1556" Type="http://schemas.openxmlformats.org/officeDocument/2006/relationships/hyperlink" Target="https://www.bing.com/maps?cp=32.309167~-101.024167&amp;style=o&amp;lvl=18&amp;dir=0&amp;sp=point.32.309167_-101.024167_FGE%20Texas%20II" TargetMode="External"/><Relationship Id="rId1763" Type="http://schemas.openxmlformats.org/officeDocument/2006/relationships/hyperlink" Target="https://www.google.com/maps/@33.416111,-96.540278,450m/data=!3m1!1e3!4m5!3m4!1s0x0:0x0!8m2!3d33.416111!4d-96.540278" TargetMode="External"/><Relationship Id="rId1970" Type="http://schemas.openxmlformats.org/officeDocument/2006/relationships/hyperlink" Target="https://www.bing.com/maps?cp=41.767213~-77.035386&amp;style=o&amp;lvl=18&amp;dir=0&amp;sp=point.41.767213_-77.035386_ESC%20Tioga%20County%20Power" TargetMode="External"/><Relationship Id="rId2607" Type="http://schemas.openxmlformats.org/officeDocument/2006/relationships/hyperlink" Target="https://www.google.com/maps/@40.746829,-74.090615,450m/data=!3m1!1e3!4m5!3m4!1s0x0:0x0!8m2!3d40.746829!4d-74.090615" TargetMode="External"/><Relationship Id="rId2814" Type="http://schemas.openxmlformats.org/officeDocument/2006/relationships/hyperlink" Target="https://www.bing.com/maps?cp=33.567384~-114.928396&amp;style=o&amp;lvl=18&amp;dir=0&amp;sp=point.33.567384_-114.928396_Ironwood%20State%20Prison" TargetMode="External"/><Relationship Id="rId55" Type="http://schemas.openxmlformats.org/officeDocument/2006/relationships/hyperlink" Target="https://www.google.com/maps/@41.769400,-70.509700,450m/data=!3m1!1e3!4m5!3m4!1s0x0:0x0!8m2!3d41.769400!4d-70.509700" TargetMode="External"/><Relationship Id="rId1209" Type="http://schemas.openxmlformats.org/officeDocument/2006/relationships/hyperlink" Target="https://www.google.com/maps/@21.318882,-158.083931,450m/data=!3m1!1e3!4m5!3m4!1s0x0:0x0!8m2!3d21.318882!4d-158.083931" TargetMode="External"/><Relationship Id="rId1416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1623" Type="http://schemas.openxmlformats.org/officeDocument/2006/relationships/hyperlink" Target="https://www.google.com/maps/@40.029444,-105.004722,450m/data=!3m1!1e3!4m5!3m4!1s0x0:0x0!8m2!3d40.029444!4d-105.004722" TargetMode="External"/><Relationship Id="rId1830" Type="http://schemas.openxmlformats.org/officeDocument/2006/relationships/hyperlink" Target="https://www.bing.com/maps?cp=45.801999~-119.372120&amp;style=o&amp;lvl=18&amp;dir=0&amp;sp=point.45.801999_-119.372120_Perennial%20Wind%20Chaser%20Station" TargetMode="External"/><Relationship Id="rId2397" Type="http://schemas.openxmlformats.org/officeDocument/2006/relationships/hyperlink" Target="https://www.google.com/maps/@34.399694,-79.361369,450m/data=!3m1!1e3!4m5!3m4!1s0x0:0x0!8m2!3d34.399694!4d-79.361369" TargetMode="External"/><Relationship Id="rId369" Type="http://schemas.openxmlformats.org/officeDocument/2006/relationships/hyperlink" Target="https://www.google.com/maps/@42.928100,-76.840800,450m/data=!3m1!1e3!4m5!3m4!1s0x0:0x0!8m2!3d42.928100!4d-76.840800" TargetMode="External"/><Relationship Id="rId576" Type="http://schemas.openxmlformats.org/officeDocument/2006/relationships/hyperlink" Target="https://www.bing.com/maps?cp=44.555833~-89.946389&amp;style=o&amp;lvl=18&amp;dir=0&amp;sp=point.44.555833_-89.946389_Sherry%20Energy%20Center" TargetMode="External"/><Relationship Id="rId783" Type="http://schemas.openxmlformats.org/officeDocument/2006/relationships/hyperlink" Target="https://www.google.com/maps/@40.275000,-75.816700,450m/data=!3m1!1e3!4m5!3m4!1s0x0:0x0!8m2!3d40.275000!4d-75.816700" TargetMode="External"/><Relationship Id="rId990" Type="http://schemas.openxmlformats.org/officeDocument/2006/relationships/hyperlink" Target="https://www.bing.com/maps?cp=42.188889~-120.679166&amp;style=o&amp;lvl=18&amp;dir=0&amp;sp=point.42.188889_-120.679166_Lakeview%20Cogeneration%20LLC" TargetMode="External"/><Relationship Id="rId2257" Type="http://schemas.openxmlformats.org/officeDocument/2006/relationships/hyperlink" Target="https://www.google.com/maps/@41.560967,-75.185812,450m/data=!3m1!1e3!4m5!3m4!1s0x0:0x0!8m2!3d41.560967!4d-75.185812" TargetMode="External"/><Relationship Id="rId2464" Type="http://schemas.openxmlformats.org/officeDocument/2006/relationships/hyperlink" Target="https://www.bing.com/maps?cp=39.528315~-81.517046&amp;style=o&amp;lvl=18&amp;dir=0&amp;sp=point.39.528315_-81.517046_Lowell%20L&amp;D%20Hydroelectric%20Project" TargetMode="External"/><Relationship Id="rId2671" Type="http://schemas.openxmlformats.org/officeDocument/2006/relationships/hyperlink" Target="https://www.google.com/maps/@21.323000,-158.046000,450m/data=!3m1!1e3!4m5!3m4!1s0x0:0x0!8m2!3d21.323000!4d-158.046000" TargetMode="External"/><Relationship Id="rId229" Type="http://schemas.openxmlformats.org/officeDocument/2006/relationships/hyperlink" Target="https://www.google.com/maps/@39.719010,-76.159760,450m/data=!3m1!1e3!4m5!3m4!1s0x0:0x0!8m2!3d39.719010!4d-76.159760" TargetMode="External"/><Relationship Id="rId436" Type="http://schemas.openxmlformats.org/officeDocument/2006/relationships/hyperlink" Target="https://www.bing.com/maps?cp=40.702778~-83.899166&amp;style=o&amp;lvl=18&amp;dir=0&amp;sp=point.40.702778_-83.899166_Harrod%20Electric%20Generating%20Station" TargetMode="External"/><Relationship Id="rId643" Type="http://schemas.openxmlformats.org/officeDocument/2006/relationships/hyperlink" Target="https://www.google.com/maps/@38.396737,-82.808819,450m/data=!3m1!1e3!4m5!3m4!1s0x0:0x0!8m2!3d38.396737!4d-82.808819" TargetMode="External"/><Relationship Id="rId1066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1273" Type="http://schemas.openxmlformats.org/officeDocument/2006/relationships/hyperlink" Target="https://www.google.com/maps/@32.663611,-116.264720,450m/data=!3m1!1e3!4m5!3m4!1s0x0:0x0!8m2!3d32.663611!4d-116.264720" TargetMode="External"/><Relationship Id="rId1480" Type="http://schemas.openxmlformats.org/officeDocument/2006/relationships/hyperlink" Target="https://www.bing.com/maps?cp=41.230833~-79.416944&amp;style=o&amp;lvl=18&amp;dir=0&amp;sp=point.41.230833_-79.416944_Shippenville" TargetMode="External"/><Relationship Id="rId2117" Type="http://schemas.openxmlformats.org/officeDocument/2006/relationships/hyperlink" Target="https://www.google.com/maps/@35.340738,-79.390233,450m/data=!3m1!1e3!4m5!3m4!1s0x0:0x0!8m2!3d35.340738!4d-79.390233" TargetMode="External"/><Relationship Id="rId2324" Type="http://schemas.openxmlformats.org/officeDocument/2006/relationships/hyperlink" Target="https://www.bing.com/maps?cp=32.251203~-106.735629&amp;style=o&amp;lvl=18&amp;dir=0&amp;sp=point.32.251203_-106.735629_New%20Mexico%20Community%20Solar%20Facility" TargetMode="External"/><Relationship Id="rId850" Type="http://schemas.openxmlformats.org/officeDocument/2006/relationships/hyperlink" Target="https://www.bing.com/maps?cp=37.497500~-121.985833&amp;style=o&amp;lvl=18&amp;dir=0&amp;sp=point.37.497500_-121.985833_Waste%20Management%20Tri-Cities%20LFGTE" TargetMode="External"/><Relationship Id="rId1133" Type="http://schemas.openxmlformats.org/officeDocument/2006/relationships/hyperlink" Target="https://www.google.com/maps/@34.855556,-116.866944,450m/data=!3m1!1e3!4m5!3m4!1s0x0:0x0!8m2!3d34.855556!4d-116.866944" TargetMode="External"/><Relationship Id="rId2531" Type="http://schemas.openxmlformats.org/officeDocument/2006/relationships/hyperlink" Target="https://www.google.com/maps/@35.301923,-81.864023,450m/data=!3m1!1e3!4m5!3m4!1s0x0:0x0!8m2!3d35.301923!4d-81.864023" TargetMode="External"/><Relationship Id="rId503" Type="http://schemas.openxmlformats.org/officeDocument/2006/relationships/hyperlink" Target="https://www.google.com/maps/@36.702000,-114.512500,450m/data=!3m1!1e3!4m5!3m4!1s0x0:0x0!8m2!3d36.702000!4d-114.512500" TargetMode="External"/><Relationship Id="rId710" Type="http://schemas.openxmlformats.org/officeDocument/2006/relationships/hyperlink" Target="https://www.bing.com/maps?cp=39.195000~-106.835000&amp;style=o&amp;lvl=18&amp;dir=0&amp;sp=point.39.195000_-106.835000_Castle%20Creek%20Hydroplant" TargetMode="External"/><Relationship Id="rId1340" Type="http://schemas.openxmlformats.org/officeDocument/2006/relationships/hyperlink" Target="https://www.bing.com/maps?cp=21.364444~-158.065000&amp;style=o&amp;lvl=18&amp;dir=0&amp;sp=point.21.364444_-158.065000_EKS%20Solar%20Farm" TargetMode="External"/><Relationship Id="rId1200" Type="http://schemas.openxmlformats.org/officeDocument/2006/relationships/hyperlink" Target="https://www.bing.com/maps?cp=35.743889~-119.229444&amp;style=o&amp;lvl=18&amp;dir=0&amp;sp=point.35.743889_-119.229444_Solar%20Photovoltaic%20Project" TargetMode="External"/><Relationship Id="rId293" Type="http://schemas.openxmlformats.org/officeDocument/2006/relationships/hyperlink" Target="https://www.google.com/maps/@33.819444,-83.694444,450m/data=!3m1!1e3!4m5!3m4!1s0x0:0x0!8m2!3d33.819444!4d-83.694444" TargetMode="External"/><Relationship Id="rId2181" Type="http://schemas.openxmlformats.org/officeDocument/2006/relationships/hyperlink" Target="https://www.google.com/maps/@46.504479,-110.219870,450m/data=!3m1!1e3!4m5!3m4!1s0x0:0x0!8m2!3d46.504479!4d-110.219870" TargetMode="External"/><Relationship Id="rId3025" Type="http://schemas.openxmlformats.org/officeDocument/2006/relationships/hyperlink" Target="https://www.google.com/maps/@32.580389,-96.875450,450m/data=!3m1!1e3!4m5!3m4!1s0x0:0x0!8m2!3d32.580389!4d-96.875450" TargetMode="External"/><Relationship Id="rId153" Type="http://schemas.openxmlformats.org/officeDocument/2006/relationships/hyperlink" Target="https://www.google.com/maps/@38.327778,-75.217222,450m/data=!3m1!1e3!4m5!3m4!1s0x0:0x0!8m2!3d38.327778!4d-75.217222" TargetMode="External"/><Relationship Id="rId360" Type="http://schemas.openxmlformats.org/officeDocument/2006/relationships/hyperlink" Target="https://www.bing.com/maps?cp=35.906900~-79.061700&amp;style=o&amp;lvl=18&amp;dir=0&amp;sp=point.35.906900_-79.061700_Univ%20of%20NC%20Chapel%20Hill%20Cogen%20Facility" TargetMode="External"/><Relationship Id="rId2041" Type="http://schemas.openxmlformats.org/officeDocument/2006/relationships/hyperlink" Target="https://www.google.com/maps/@44.999000,-112.857000,450m/data=!3m1!1e3!4m5!3m4!1s0x0:0x0!8m2!3d44.999000!4d-112.857000" TargetMode="External"/><Relationship Id="rId220" Type="http://schemas.openxmlformats.org/officeDocument/2006/relationships/hyperlink" Target="https://www.bing.com/maps?cp=45.801549~-120.167176&amp;style=o&amp;lvl=18&amp;dir=0&amp;sp=point.45.801549_-120.167176_Roosevelt%20Biogas%201" TargetMode="External"/><Relationship Id="rId2998" Type="http://schemas.openxmlformats.org/officeDocument/2006/relationships/hyperlink" Target="https://www.bing.com/maps?cp=35.469100~-119.169000&amp;style=o&amp;lvl=18&amp;dir=0&amp;sp=point.35.469100_-119.169000_North%20Kern%20Water%20Storage%20District%201" TargetMode="External"/><Relationship Id="rId2858" Type="http://schemas.openxmlformats.org/officeDocument/2006/relationships/hyperlink" Target="https://www.bing.com/maps?cp=29.247678~-95.685456&amp;style=o&amp;lvl=18&amp;dir=0&amp;sp=point.29.247678_-95.685456_Elio%20Energy%20LLC" TargetMode="External"/><Relationship Id="rId99" Type="http://schemas.openxmlformats.org/officeDocument/2006/relationships/hyperlink" Target="https://www.google.com/maps/@31.572800,-96.964200,450m/data=!3m1!1e3!4m5!3m4!1s0x0:0x0!8m2!3d31.572800!4d-96.964200" TargetMode="External"/><Relationship Id="rId1667" Type="http://schemas.openxmlformats.org/officeDocument/2006/relationships/hyperlink" Target="https://www.google.com/maps/@32.218333,-100.323056,450m/data=!3m1!1e3!4m5!3m4!1s0x0:0x0!8m2!3d32.218333!4d-100.323056" TargetMode="External"/><Relationship Id="rId1874" Type="http://schemas.openxmlformats.org/officeDocument/2006/relationships/hyperlink" Target="https://www.bing.com/maps?cp=35.545000~-78.374000&amp;style=o&amp;lvl=18&amp;dir=0&amp;sp=point.35.545000_-78.374000_Smithfield%20Solar%20LLC" TargetMode="External"/><Relationship Id="rId2718" Type="http://schemas.openxmlformats.org/officeDocument/2006/relationships/hyperlink" Target="https://www.bing.com/maps?cp=42.620000~-88.740000&amp;style=o&amp;lvl=18&amp;dir=0&amp;sp=point.42.620000_-88.740000_Darien%20Solar" TargetMode="External"/><Relationship Id="rId2925" Type="http://schemas.openxmlformats.org/officeDocument/2006/relationships/hyperlink" Target="https://www.google.com/maps/@28.430335,-97.452375,450m/data=!3m1!1e3!4m5!3m4!1s0x0:0x0!8m2!3d28.430335!4d-97.452375" TargetMode="External"/><Relationship Id="rId1527" Type="http://schemas.openxmlformats.org/officeDocument/2006/relationships/hyperlink" Target="https://www.google.com/maps/@36.288333,-79.606667,450m/data=!3m1!1e3!4m5!3m4!1s0x0:0x0!8m2!3d36.288333!4d-79.606667" TargetMode="External"/><Relationship Id="rId1734" Type="http://schemas.openxmlformats.org/officeDocument/2006/relationships/hyperlink" Target="https://www.bing.com/maps?cp=35.740556~-79.474722&amp;style=o&amp;lvl=18&amp;dir=0&amp;sp=point.35.740556_-79.474722_North%20Siler%20Farm" TargetMode="External"/><Relationship Id="rId1941" Type="http://schemas.openxmlformats.org/officeDocument/2006/relationships/hyperlink" Target="https://www.google.com/maps/@36.295030,-78.393146,450m/data=!3m1!1e3!4m5!3m4!1s0x0:0x0!8m2!3d36.295030!4d-78.393146" TargetMode="External"/><Relationship Id="rId26" Type="http://schemas.openxmlformats.org/officeDocument/2006/relationships/hyperlink" Target="https://www.bing.com/maps?cp=30.452200~-84.400000&amp;style=o&amp;lvl=18&amp;dir=0&amp;sp=point.30.452200_-84.400000_Arvah%20B%20Hopkins" TargetMode="External"/><Relationship Id="rId1801" Type="http://schemas.openxmlformats.org/officeDocument/2006/relationships/hyperlink" Target="https://www.google.com/maps/@43.288997,-115.930206,450m/data=!3m1!1e3!4m5!3m4!1s0x0:0x0!8m2!3d43.288997!4d-115.930206" TargetMode="External"/><Relationship Id="rId687" Type="http://schemas.openxmlformats.org/officeDocument/2006/relationships/hyperlink" Target="https://www.google.com/maps/@45.838333,-91.691944,450m/data=!3m1!1e3!4m5!3m4!1s0x0:0x0!8m2!3d45.838333!4d-91.691944" TargetMode="External"/><Relationship Id="rId2368" Type="http://schemas.openxmlformats.org/officeDocument/2006/relationships/hyperlink" Target="https://www.bing.com/maps?cp=34.412708~-80.185031&amp;style=o&amp;lvl=18&amp;dir=0&amp;sp=point.34.412708_-80.185031_Fishwater%20Solar" TargetMode="External"/><Relationship Id="rId894" Type="http://schemas.openxmlformats.org/officeDocument/2006/relationships/hyperlink" Target="https://www.bing.com/maps?cp=34.068333~-117.507222&amp;style=o&amp;lvl=18&amp;dir=0&amp;sp=point.34.068333_-117.507222_Solar%20Photovoltaic%20Project" TargetMode="External"/><Relationship Id="rId1177" Type="http://schemas.openxmlformats.org/officeDocument/2006/relationships/hyperlink" Target="https://www.google.com/maps/@33.868900,-116.557500,450m/data=!3m1!1e3!4m5!3m4!1s0x0:0x0!8m2!3d33.868900!4d-116.557500" TargetMode="External"/><Relationship Id="rId2575" Type="http://schemas.openxmlformats.org/officeDocument/2006/relationships/hyperlink" Target="https://www.google.com/maps/@36.799883,-108.442777,450m/data=!3m1!1e3!4m5!3m4!1s0x0:0x0!8m2!3d36.799883!4d-108.442777" TargetMode="External"/><Relationship Id="rId2782" Type="http://schemas.openxmlformats.org/officeDocument/2006/relationships/hyperlink" Target="https://www.bing.com/maps?cp=41.514411~-72.810993&amp;style=o&amp;lvl=18&amp;dir=0&amp;sp=point.41.514411_-72.810993_Meriden%20Solar%20One" TargetMode="External"/><Relationship Id="rId547" Type="http://schemas.openxmlformats.org/officeDocument/2006/relationships/hyperlink" Target="https://www.google.com/maps/@32.364181,-109.495877,450m/data=!3m1!1e3!4m5!3m4!1s0x0:0x0!8m2!3d32.364181!4d-109.495877" TargetMode="External"/><Relationship Id="rId754" Type="http://schemas.openxmlformats.org/officeDocument/2006/relationships/hyperlink" Target="https://www.bing.com/maps?cp=40.478056~-75.968055&amp;style=o&amp;lvl=18&amp;dir=0&amp;sp=point.40.478056_-75.968055_Maidencreek%20Biomass%20Plant" TargetMode="External"/><Relationship Id="rId961" Type="http://schemas.openxmlformats.org/officeDocument/2006/relationships/hyperlink" Target="https://www.google.com/maps/@33.672500,-114.750000,450m/data=!3m1!1e3!4m5!3m4!1s0x0:0x0!8m2!3d33.672500!4d-114.750000" TargetMode="External"/><Relationship Id="rId1384" Type="http://schemas.openxmlformats.org/officeDocument/2006/relationships/hyperlink" Target="https://www.bing.com/maps?cp=40.160700~-83.627900&amp;style=o&amp;lvl=18&amp;dir=0&amp;sp=point.40.160700_-83.627900_Buckeye%20Wind%20Farm" TargetMode="External"/><Relationship Id="rId1591" Type="http://schemas.openxmlformats.org/officeDocument/2006/relationships/hyperlink" Target="https://www.google.com/maps/@33.140507,-117.333916,450m/data=!3m1!1e3!4m5!3m4!1s0x0:0x0!8m2!3d33.140507!4d-117.333916" TargetMode="External"/><Relationship Id="rId2228" Type="http://schemas.openxmlformats.org/officeDocument/2006/relationships/hyperlink" Target="https://www.bing.com/maps?cp=41.560833~-75.185700&amp;style=o&amp;lvl=18&amp;dir=0&amp;sp=point.41.560833_-75.185700_Stourbridge%20Energy" TargetMode="External"/><Relationship Id="rId2435" Type="http://schemas.openxmlformats.org/officeDocument/2006/relationships/hyperlink" Target="https://www.google.com/maps/@34.731278,-82.538561,450m/data=!3m1!1e3!4m5!3m4!1s0x0:0x0!8m2!3d34.731278!4d-82.538561" TargetMode="External"/><Relationship Id="rId2642" Type="http://schemas.openxmlformats.org/officeDocument/2006/relationships/hyperlink" Target="https://www.bing.com/maps?cp=46.357442~-110.395847&amp;style=o&amp;lvl=18&amp;dir=0&amp;sp=point.46.357442_-110.395847_Haymaker%20Hybrid" TargetMode="External"/><Relationship Id="rId90" Type="http://schemas.openxmlformats.org/officeDocument/2006/relationships/hyperlink" Target="https://www.bing.com/maps?cp=32.905600~-97.479200&amp;style=o&amp;lvl=18&amp;dir=0&amp;sp=point.32.905600_-97.479200_Eagle%20Mountain" TargetMode="External"/><Relationship Id="rId407" Type="http://schemas.openxmlformats.org/officeDocument/2006/relationships/hyperlink" Target="https://www.google.com/maps/@40.620600,-85.305700,450m/data=!3m1!1e3!4m5!3m4!1s0x0:0x0!8m2!3d40.620600!4d-85.305700" TargetMode="External"/><Relationship Id="rId614" Type="http://schemas.openxmlformats.org/officeDocument/2006/relationships/hyperlink" Target="https://www.bing.com/maps?cp=42.173924~-121.810548&amp;style=o&amp;lvl=18&amp;dir=0&amp;sp=point.42.173924_-121.810548_Klamath" TargetMode="External"/><Relationship Id="rId821" Type="http://schemas.openxmlformats.org/officeDocument/2006/relationships/hyperlink" Target="https://www.google.com/maps/@34.038333,-117.373055,450m/data=!3m1!1e3!4m5!3m4!1s0x0:0x0!8m2!3d34.038333!4d-117.373055" TargetMode="External"/><Relationship Id="rId1037" Type="http://schemas.openxmlformats.org/officeDocument/2006/relationships/hyperlink" Target="https://www.google.com/maps/@34.130556,-117.421944,450m/data=!3m1!1e3!4m5!3m4!1s0x0:0x0!8m2!3d34.130556!4d-117.421944" TargetMode="External"/><Relationship Id="rId1244" Type="http://schemas.openxmlformats.org/officeDocument/2006/relationships/hyperlink" Target="https://www.bing.com/maps?cp=35.750000~-102.280000&amp;style=o&amp;lvl=18&amp;dir=0&amp;sp=point.35.750000_-102.280000_Suzlon%20Project%20VIII%20LLC" TargetMode="External"/><Relationship Id="rId1451" Type="http://schemas.openxmlformats.org/officeDocument/2006/relationships/hyperlink" Target="https://www.google.com/maps/@41.078611,-79.565000,450m/data=!3m1!1e3!4m5!3m4!1s0x0:0x0!8m2!3d41.078611!4d-79.565000" TargetMode="External"/><Relationship Id="rId2502" Type="http://schemas.openxmlformats.org/officeDocument/2006/relationships/hyperlink" Target="https://www.bing.com/maps?cp=31.297000~-85.536000&amp;style=o&amp;lvl=18&amp;dir=0&amp;sp=point.31.297000_-85.536000_Pinckard%20Solar" TargetMode="External"/><Relationship Id="rId110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11" Type="http://schemas.openxmlformats.org/officeDocument/2006/relationships/hyperlink" Target="https://www.google.com/maps/@36.978611,-97.080556,450m/data=!3m1!1e3!4m5!3m4!1s0x0:0x0!8m2!3d36.978611!4d-97.080556" TargetMode="External"/><Relationship Id="rId3069" Type="http://schemas.openxmlformats.org/officeDocument/2006/relationships/hyperlink" Target="https://www.google.com/maps/@35.265513,-95.929047,450m/data=!3m1!1e3!4m5!3m4!1s0x0:0x0!8m2!3d35.265513!4d-95.929047" TargetMode="External"/><Relationship Id="rId197" Type="http://schemas.openxmlformats.org/officeDocument/2006/relationships/hyperlink" Target="https://www.google.com/maps/@27.627778,-81.845000,450m/data=!3m1!1e3!4m5!3m4!1s0x0:0x0!8m2!3d27.627778!4d-81.845000" TargetMode="External"/><Relationship Id="rId2085" Type="http://schemas.openxmlformats.org/officeDocument/2006/relationships/hyperlink" Target="https://www.google.com/maps/@33.268906,-100.626917,450m/data=!3m1!1e3!4m5!3m4!1s0x0:0x0!8m2!3d33.268906!4d-100.626917" TargetMode="External"/><Relationship Id="rId2292" Type="http://schemas.openxmlformats.org/officeDocument/2006/relationships/hyperlink" Target="https://www.bing.com/maps?cp=34.558411~-116.935434&amp;style=o&amp;lvl=18&amp;dir=0&amp;sp=point.34.558411_-116.935434_Ord%20Mountain%20Solar" TargetMode="External"/><Relationship Id="rId264" Type="http://schemas.openxmlformats.org/officeDocument/2006/relationships/hyperlink" Target="https://www.bing.com/maps?cp=35.270556~-86.139444&amp;style=o&amp;lvl=18&amp;dir=0&amp;sp=point.35.270556_-86.139444_Franklin%20(TN)" TargetMode="External"/><Relationship Id="rId471" Type="http://schemas.openxmlformats.org/officeDocument/2006/relationships/hyperlink" Target="https://www.google.com/maps/@30.077500,-94.234444,450m/data=!3m1!1e3!4m5!3m4!1s0x0:0x0!8m2!3d30.077500!4d-94.234444" TargetMode="External"/><Relationship Id="rId2152" Type="http://schemas.openxmlformats.org/officeDocument/2006/relationships/hyperlink" Target="https://www.bing.com/maps?cp=42.356203~-92.387794&amp;style=o&amp;lvl=18&amp;dir=0&amp;sp=point.42.356203_-92.387794_Washburn%20Wind%20Farm" TargetMode="External"/><Relationship Id="rId124" Type="http://schemas.openxmlformats.org/officeDocument/2006/relationships/hyperlink" Target="https://www.bing.com/maps?cp=27.053600~-80.562800&amp;style=o&amp;lvl=18&amp;dir=0&amp;sp=point.27.053600_-80.562800_Martin" TargetMode="External"/><Relationship Id="rId331" Type="http://schemas.openxmlformats.org/officeDocument/2006/relationships/hyperlink" Target="https://www.google.com/maps/@29.698100,-95.254700,450m/data=!3m1!1e3!4m5!3m4!1s0x0:0x0!8m2!3d29.698100!4d-95.254700" TargetMode="External"/><Relationship Id="rId2012" Type="http://schemas.openxmlformats.org/officeDocument/2006/relationships/hyperlink" Target="https://www.bing.com/maps?cp=43.200421~-95.624313&amp;style=o&amp;lvl=18&amp;dir=0&amp;sp=point.43.200421_-95.624313_O'Brien%20Wind" TargetMode="External"/><Relationship Id="rId2969" Type="http://schemas.openxmlformats.org/officeDocument/2006/relationships/hyperlink" Target="https://www.google.com/maps/@31.083773,-96.321797,450m/data=!3m1!1e3!4m5!3m4!1s0x0:0x0!8m2!3d31.083773!4d-96.321797" TargetMode="External"/><Relationship Id="rId1778" Type="http://schemas.openxmlformats.org/officeDocument/2006/relationships/hyperlink" Target="https://www.bing.com/maps?cp=38.692497~-76.842151&amp;style=o&amp;lvl=18&amp;dir=0&amp;sp=point.38.692497_-76.842151_Mattawoman%20Energy%20Center" TargetMode="External"/><Relationship Id="rId1985" Type="http://schemas.openxmlformats.org/officeDocument/2006/relationships/hyperlink" Target="https://www.google.com/maps/@29.265000,-96.396300,450m/data=!3m1!1e3!4m5!3m4!1s0x0:0x0!8m2!3d29.265000!4d-96.396300" TargetMode="External"/><Relationship Id="rId2829" Type="http://schemas.openxmlformats.org/officeDocument/2006/relationships/hyperlink" Target="https://www.google.com/maps/@38.566660,-74.662769,450m/data=!3m1!1e3!4m5!3m4!1s0x0:0x0!8m2!3d38.566660!4d-74.662769" TargetMode="External"/><Relationship Id="rId1638" Type="http://schemas.openxmlformats.org/officeDocument/2006/relationships/hyperlink" Target="https://www.bing.com/maps?cp=34.785278~-78.384444&amp;style=o&amp;lvl=18&amp;dir=0&amp;sp=point.34.785278_-78.384444_Garland%20Farm" TargetMode="External"/><Relationship Id="rId1845" Type="http://schemas.openxmlformats.org/officeDocument/2006/relationships/hyperlink" Target="https://www.google.com/maps/@42.402220,-76.670400,450m/data=!3m1!1e3!4m5!3m4!1s0x0:0x0!8m2!3d42.402220!4d-76.670400" TargetMode="External"/><Relationship Id="rId3060" Type="http://schemas.openxmlformats.org/officeDocument/2006/relationships/hyperlink" Target="https://www.bing.com/maps?cp=39.457633~-81.716348&amp;style=o&amp;lvl=18&amp;dir=0&amp;sp=point.39.457633_-81.716348_Wolf%20Creek%20Solar" TargetMode="External"/><Relationship Id="rId1705" Type="http://schemas.openxmlformats.org/officeDocument/2006/relationships/hyperlink" Target="https://www.google.com/maps/@41.640278,-77.278333,450m/data=!3m1!1e3!4m5!3m4!1s0x0:0x0!8m2!3d41.640278!4d-77.278333" TargetMode="External"/><Relationship Id="rId1912" Type="http://schemas.openxmlformats.org/officeDocument/2006/relationships/hyperlink" Target="https://www.bing.com/maps?cp=36.244260~-78.377163&amp;style=o&amp;lvl=18&amp;dir=0&amp;sp=point.36.244260_-78.377163_Brooke%20Solar" TargetMode="External"/><Relationship Id="rId798" Type="http://schemas.openxmlformats.org/officeDocument/2006/relationships/hyperlink" Target="https://www.bing.com/maps?cp=35.170547~-81.416648&amp;style=o&amp;lvl=18&amp;dir=0&amp;sp=point.35.170547_-81.416648_Cleveland%20Cnty%20Generating%20Facility" TargetMode="External"/><Relationship Id="rId2479" Type="http://schemas.openxmlformats.org/officeDocument/2006/relationships/hyperlink" Target="https://www.google.com/maps/@20.685226,-156.417680,450m/data=!3m1!1e3!4m5!3m4!1s0x0:0x0!8m2!3d20.685226!4d-156.417680" TargetMode="External"/><Relationship Id="rId2686" Type="http://schemas.openxmlformats.org/officeDocument/2006/relationships/hyperlink" Target="https://www.bing.com/maps?cp=39.539511~-119.439158&amp;style=o&amp;lvl=18&amp;dir=0&amp;sp=point.39.539511_-119.439158_Tesla%20Reno%20GigaFactory" TargetMode="External"/><Relationship Id="rId2893" Type="http://schemas.openxmlformats.org/officeDocument/2006/relationships/hyperlink" Target="https://www.google.com/maps/@40.677860,-84.182920,450m/data=!3m1!1e3!4m5!3m4!1s0x0:0x0!8m2!3d40.677860!4d-84.182920" TargetMode="External"/><Relationship Id="rId658" Type="http://schemas.openxmlformats.org/officeDocument/2006/relationships/hyperlink" Target="https://www.bing.com/maps?cp=43.209400~-78.983600&amp;style=o&amp;lvl=18&amp;dir=0&amp;sp=point.43.209400_-78.983600_Modern%20Innovative%20Energy%20LLC" TargetMode="External"/><Relationship Id="rId865" Type="http://schemas.openxmlformats.org/officeDocument/2006/relationships/hyperlink" Target="https://www.google.com/maps/@60.499444,-150.997222,450m/data=!3m1!1e3!4m5!3m4!1s0x0:0x0!8m2!3d60.499444!4d-150.997222" TargetMode="External"/><Relationship Id="rId1288" Type="http://schemas.openxmlformats.org/officeDocument/2006/relationships/hyperlink" Target="https://www.bing.com/maps?cp=33.451667~-114.781111&amp;style=o&amp;lvl=18&amp;dir=0&amp;sp=point.33.451667_-114.781111_Rio%20Mesa%20Solar%20Facility%201" TargetMode="External"/><Relationship Id="rId1495" Type="http://schemas.openxmlformats.org/officeDocument/2006/relationships/hyperlink" Target="https://www.google.com/maps/@41.599444,-76.009167,450m/data=!3m1!1e3!4m5!3m4!1s0x0:0x0!8m2!3d41.599444!4d-76.009167" TargetMode="External"/><Relationship Id="rId2339" Type="http://schemas.openxmlformats.org/officeDocument/2006/relationships/hyperlink" Target="https://www.google.com/maps/@35.355114,-118.928146,450m/data=!3m1!1e3!4m5!3m4!1s0x0:0x0!8m2!3d35.355114!4d-118.928146" TargetMode="External"/><Relationship Id="rId2546" Type="http://schemas.openxmlformats.org/officeDocument/2006/relationships/hyperlink" Target="https://www.bing.com/maps?cp=30.091440~-95.606375&amp;style=o&amp;lvl=18&amp;dir=0&amp;sp=point.30.091440_-95.606375_John%20Paul%20Jones" TargetMode="External"/><Relationship Id="rId2753" Type="http://schemas.openxmlformats.org/officeDocument/2006/relationships/hyperlink" Target="https://www.google.com/maps/@36.169000,-81.042000,450m/data=!3m1!1e3!4m5!3m4!1s0x0:0x0!8m2!3d36.169000!4d-81.042000" TargetMode="External"/><Relationship Id="rId2960" Type="http://schemas.openxmlformats.org/officeDocument/2006/relationships/hyperlink" Target="https://www.bing.com/maps?cp=40.596000~-108.846000&amp;style=o&amp;lvl=18&amp;dir=0&amp;sp=point.40.596000_-108.846000_Mountain%20Daisy" TargetMode="External"/><Relationship Id="rId518" Type="http://schemas.openxmlformats.org/officeDocument/2006/relationships/hyperlink" Target="https://www.bing.com/maps?cp=33.935833~-113.555000&amp;style=o&amp;lvl=18&amp;dir=0&amp;sp=point.33.935833_-113.555000_FirstEnergy" TargetMode="External"/><Relationship Id="rId725" Type="http://schemas.openxmlformats.org/officeDocument/2006/relationships/hyperlink" Target="https://www.google.com/maps/@42.353889,-89.587777,450m/data=!3m1!1e3!4m5!3m4!1s0x0:0x0!8m2!3d42.353889!4d-89.587777" TargetMode="External"/><Relationship Id="rId932" Type="http://schemas.openxmlformats.org/officeDocument/2006/relationships/hyperlink" Target="https://www.bing.com/maps?cp=34.075278~-117.553611&amp;style=o&amp;lvl=18&amp;dir=0&amp;sp=point.34.075278_-117.553611_Solar%20Photovoltaic%20Project" TargetMode="External"/><Relationship Id="rId114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55" Type="http://schemas.openxmlformats.org/officeDocument/2006/relationships/hyperlink" Target="https://www.google.com/maps/@36.215000,-79.516111,450m/data=!3m1!1e3!4m5!3m4!1s0x0:0x0!8m2!3d36.215000!4d-79.516111" TargetMode="External"/><Relationship Id="rId1562" Type="http://schemas.openxmlformats.org/officeDocument/2006/relationships/hyperlink" Target="https://www.bing.com/maps?cp=32.308611~-101.026111&amp;style=o&amp;lvl=18&amp;dir=0&amp;sp=point.32.308611_-101.026111_FGE%20Texas%20I" TargetMode="External"/><Relationship Id="rId2406" Type="http://schemas.openxmlformats.org/officeDocument/2006/relationships/hyperlink" Target="https://www.bing.com/maps?cp=34.200536~-79.297272&amp;style=o&amp;lvl=18&amp;dir=0&amp;sp=point.34.200536_-79.297272_Pruger%20Solar%20I" TargetMode="External"/><Relationship Id="rId2613" Type="http://schemas.openxmlformats.org/officeDocument/2006/relationships/hyperlink" Target="https://www.google.com/maps/@40.746829,-74.090615,450m/data=!3m1!1e3!4m5!3m4!1s0x0:0x0!8m2!3d40.746829!4d-74.090615" TargetMode="External"/><Relationship Id="rId1008" Type="http://schemas.openxmlformats.org/officeDocument/2006/relationships/hyperlink" Target="https://www.bing.com/maps?cp=30.570000~-87.390000&amp;style=o&amp;lvl=18&amp;dir=0&amp;sp=point.30.570000_-87.390000_Perdido" TargetMode="External"/><Relationship Id="rId1215" Type="http://schemas.openxmlformats.org/officeDocument/2006/relationships/hyperlink" Target="https://www.google.com/maps/@41.160000,-84.763888,450m/data=!3m1!1e3!4m5!3m4!1s0x0:0x0!8m2!3d41.160000!4d-84.763888" TargetMode="External"/><Relationship Id="rId1422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2820" Type="http://schemas.openxmlformats.org/officeDocument/2006/relationships/hyperlink" Target="https://www.bing.com/maps?cp=38.821060~-77.009930&amp;style=o&amp;lvl=18&amp;dir=0&amp;sp=point.38.821060_-77.009930_Madison%20Solar%201%20LLC" TargetMode="External"/><Relationship Id="rId61" Type="http://schemas.openxmlformats.org/officeDocument/2006/relationships/hyperlink" Target="https://www.google.com/maps/@44.810800,-93.250100,450m/data=!3m1!1e3!4m5!3m4!1s0x0:0x0!8m2!3d44.810800!4d-93.250100" TargetMode="External"/><Relationship Id="rId2196" Type="http://schemas.openxmlformats.org/officeDocument/2006/relationships/hyperlink" Target="https://www.bing.com/maps?cp=41.863732~-71.916835&amp;style=o&amp;lvl=18&amp;dir=0&amp;sp=point.41.863732_-71.916835_Killingly%20Energy%20Center" TargetMode="External"/><Relationship Id="rId168" Type="http://schemas.openxmlformats.org/officeDocument/2006/relationships/hyperlink" Target="https://www.bing.com/maps?cp=27.728600~-81.989700&amp;style=o&amp;lvl=18&amp;dir=0&amp;sp=point.27.728600_-81.989700_Polk" TargetMode="External"/><Relationship Id="rId375" Type="http://schemas.openxmlformats.org/officeDocument/2006/relationships/hyperlink" Target="https://www.google.com/maps/@42.928100,-76.840800,450m/data=!3m1!1e3!4m5!3m4!1s0x0:0x0!8m2!3d42.928100!4d-76.840800" TargetMode="External"/><Relationship Id="rId582" Type="http://schemas.openxmlformats.org/officeDocument/2006/relationships/hyperlink" Target="https://www.bing.com/maps?cp=41.563300~-121.570800&amp;style=o&amp;lvl=18&amp;dir=0&amp;sp=point.41.563300_-121.570800_Telephone%20Flat" TargetMode="External"/><Relationship Id="rId2056" Type="http://schemas.openxmlformats.org/officeDocument/2006/relationships/hyperlink" Target="https://www.bing.com/maps?cp=36.702036~-119.883003&amp;style=o&amp;lvl=18&amp;dir=0&amp;sp=point.36.702036_-119.883003_Energy%20Nuevo%20Storage%20Farm" TargetMode="External"/><Relationship Id="rId2263" Type="http://schemas.openxmlformats.org/officeDocument/2006/relationships/hyperlink" Target="https://www.google.com/maps/@41.560967,-75.185812,450m/data=!3m1!1e3!4m5!3m4!1s0x0:0x0!8m2!3d41.560967!4d-75.185812" TargetMode="External"/><Relationship Id="rId2470" Type="http://schemas.openxmlformats.org/officeDocument/2006/relationships/hyperlink" Target="https://www.bing.com/maps?cp=39.469041~-81.491982&amp;style=o&amp;lvl=18&amp;dir=0&amp;sp=point.39.469041_-81.491982_Devola%20L&amp;D%20Hydroelectric%20Project" TargetMode="External"/><Relationship Id="rId235" Type="http://schemas.openxmlformats.org/officeDocument/2006/relationships/hyperlink" Target="https://www.google.com/maps/@44.902814,-91.568096,450m/data=!3m1!1e3!4m5!3m4!1s0x0:0x0!8m2!3d44.902814!4d-91.568096" TargetMode="External"/><Relationship Id="rId442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1072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2123" Type="http://schemas.openxmlformats.org/officeDocument/2006/relationships/hyperlink" Target="https://www.google.com/maps/@33.836100,-117.129700,450m/data=!3m1!1e3!4m5!3m4!1s0x0:0x0!8m2!3d33.836100!4d-117.129700" TargetMode="External"/><Relationship Id="rId2330" Type="http://schemas.openxmlformats.org/officeDocument/2006/relationships/hyperlink" Target="https://www.bing.com/maps?cp=46.748678~-88.174453&amp;style=o&amp;lvl=18&amp;dir=0&amp;sp=point.46.748678_-88.174453_Summit%20Lake%20Wind%20Energy%20Project" TargetMode="External"/><Relationship Id="rId302" Type="http://schemas.openxmlformats.org/officeDocument/2006/relationships/hyperlink" Target="https://www.bing.com/maps?cp=46.691944~-92.058611&amp;style=o&amp;lvl=18&amp;dir=0&amp;sp=point.46.691944_-92.058611_Superior%20Generation%20Energy%20Center" TargetMode="External"/><Relationship Id="rId1889" Type="http://schemas.openxmlformats.org/officeDocument/2006/relationships/hyperlink" Target="https://www.google.com/maps/@36.342536,-115.358069,450m/data=!3m1!1e3!4m5!3m4!1s0x0:0x0!8m2!3d36.342536!4d-115.358069" TargetMode="External"/><Relationship Id="rId1749" Type="http://schemas.openxmlformats.org/officeDocument/2006/relationships/hyperlink" Target="https://www.google.com/maps/@28.043611,-81.898611,450m/data=!3m1!1e3!4m5!3m4!1s0x0:0x0!8m2!3d28.043611!4d-81.898611" TargetMode="External"/><Relationship Id="rId1956" Type="http://schemas.openxmlformats.org/officeDocument/2006/relationships/hyperlink" Target="https://www.bing.com/maps?cp=32.241111~-97.071389&amp;style=o&amp;lvl=18&amp;dir=0&amp;sp=point.32.241111_-97.071389_Hill%20County%20Generation%20Facility" TargetMode="External"/><Relationship Id="rId1609" Type="http://schemas.openxmlformats.org/officeDocument/2006/relationships/hyperlink" Target="https://www.google.com/maps/@36.087500,-99.134167,450m/data=!3m1!1e3!4m5!3m4!1s0x0:0x0!8m2!3d36.087500!4d-99.134167" TargetMode="External"/><Relationship Id="rId1816" Type="http://schemas.openxmlformats.org/officeDocument/2006/relationships/hyperlink" Target="https://www.bing.com/maps?cp=32.030514~-95.398925&amp;style=o&amp;lvl=18&amp;dir=0&amp;sp=point.32.030514_-95.398925_Neches%20Station,%20LLC" TargetMode="External"/><Relationship Id="rId3031" Type="http://schemas.openxmlformats.org/officeDocument/2006/relationships/hyperlink" Target="https://www.google.com/maps/@35.384243,-87.965115,450m/data=!3m1!1e3!4m5!3m4!1s0x0:0x0!8m2!3d35.384243!4d-87.965115" TargetMode="External"/><Relationship Id="rId2797" Type="http://schemas.openxmlformats.org/officeDocument/2006/relationships/hyperlink" Target="https://www.google.com/maps/@35.642335,-82.597303,450m/data=!3m1!1e3!4m5!3m4!1s0x0:0x0!8m2!3d35.642335!4d-82.597303" TargetMode="External"/><Relationship Id="rId769" Type="http://schemas.openxmlformats.org/officeDocument/2006/relationships/hyperlink" Target="https://www.google.com/maps/@44.890833,-73.985833,450m/data=!3m1!1e3!4m5!3m4!1s0x0:0x0!8m2!3d44.890833!4d-73.985833" TargetMode="External"/><Relationship Id="rId976" Type="http://schemas.openxmlformats.org/officeDocument/2006/relationships/hyperlink" Target="https://www.bing.com/maps?cp=35.713333~-77.932777&amp;style=o&amp;lvl=18&amp;dir=0&amp;sp=point.35.713333_-77.932777_MP%20Wilson%20LLC" TargetMode="External"/><Relationship Id="rId1399" Type="http://schemas.openxmlformats.org/officeDocument/2006/relationships/hyperlink" Target="https://www.google.com/maps/@41.668056,-75.725000,450m/data=!3m1!1e3!4m5!3m4!1s0x0:0x0!8m2!3d41.668056!4d-75.725000" TargetMode="External"/><Relationship Id="rId2657" Type="http://schemas.openxmlformats.org/officeDocument/2006/relationships/hyperlink" Target="https://www.google.com/maps/@46.780000,-122.860000,450m/data=!3m1!1e3!4m5!3m4!1s0x0:0x0!8m2!3d46.780000!4d-122.860000" TargetMode="External"/></Relationships>
</file>

<file path=xl/worksheets/_rels/sheet5.xml.rels><?xml version="1.0" encoding="UTF-8" standalone="yes"?>
<Relationships xmlns="http://schemas.openxmlformats.org/package/2006/relationships"><Relationship Id="rId117" Type="http://schemas.openxmlformats.org/officeDocument/2006/relationships/hyperlink" Target="https://www.google.com/maps/@18.455900,-66.148400,450m/data=!3m1!1e3!4m5!3m4!1s0x0:0x0!8m2!3d18.455900!4d-66.148400" TargetMode="External"/><Relationship Id="rId299" Type="http://schemas.openxmlformats.org/officeDocument/2006/relationships/hyperlink" Target="https://www.google.com/maps/@18.470243,-66.722048,450m/data=!3m1!1e3!4m5!3m4!1s0x0:0x0!8m2!3d18.470243!4d-66.722048" TargetMode="External"/><Relationship Id="rId21" Type="http://schemas.openxmlformats.org/officeDocument/2006/relationships/hyperlink" Target="https://www.google.com/maps/@17.947115,-66.149897,450m/data=!3m1!1e3!4m5!3m4!1s0x0:0x0!8m2!3d17.947115!4d-66.149897" TargetMode="External"/><Relationship Id="rId63" Type="http://schemas.openxmlformats.org/officeDocument/2006/relationships/hyperlink" Target="https://www.google.com/maps/@17.949200,-66.234000,450m/data=!3m1!1e3!4m5!3m4!1s0x0:0x0!8m2!3d17.949200!4d-66.234000" TargetMode="External"/><Relationship Id="rId159" Type="http://schemas.openxmlformats.org/officeDocument/2006/relationships/hyperlink" Target="https://www.google.com/maps/@18.316713,-65.279560,450m/data=!3m1!1e3!4m5!3m4!1s0x0:0x0!8m2!3d18.316713!4d-65.279560" TargetMode="External"/><Relationship Id="rId324" Type="http://schemas.openxmlformats.org/officeDocument/2006/relationships/hyperlink" Target="https://www.bing.com/maps?cp=18.408851~-66.050775&amp;style=o&amp;lvl=18&amp;dir=0&amp;sp=point.18.408851_-66.050775_Hospital%20Auxilio%20Mutuo" TargetMode="External"/><Relationship Id="rId366" Type="http://schemas.openxmlformats.org/officeDocument/2006/relationships/hyperlink" Target="https://www.bing.com/maps?cp=18.332112~-65.650122&amp;style=o&amp;lvl=18&amp;dir=0&amp;sp=point.18.332112_-65.650122_Caribbean%20Medical%20Center" TargetMode="External"/><Relationship Id="rId170" Type="http://schemas.openxmlformats.org/officeDocument/2006/relationships/hyperlink" Target="https://www.bing.com/maps?cp=18.236400~-65.665600&amp;style=o&amp;lvl=18&amp;dir=0&amp;sp=point.18.236400_-65.665600_Daguao" TargetMode="External"/><Relationship Id="rId226" Type="http://schemas.openxmlformats.org/officeDocument/2006/relationships/hyperlink" Target="https://www.bing.com/maps?cp=18.409197~-66.235059&amp;style=o&amp;lvl=18&amp;dir=0&amp;sp=point.18.409197_-66.235059_Holsum%20de%20Puerto%20Rico,%20Inc." TargetMode="External"/><Relationship Id="rId268" Type="http://schemas.openxmlformats.org/officeDocument/2006/relationships/hyperlink" Target="https://www.bing.com/maps?cp=18.207153~-67.141643&amp;style=o&amp;lvl=18&amp;dir=0&amp;sp=point.18.207153_-67.141643_Cervecera%20de%20Puerto%20Rico" TargetMode="External"/><Relationship Id="rId32" Type="http://schemas.openxmlformats.org/officeDocument/2006/relationships/hyperlink" Target="https://www.bing.com/maps?cp=18.293924~-65.681319&amp;style=o&amp;lvl=18&amp;dir=0&amp;sp=point.18.293924_-65.681319_Fajardo%20MSWL" TargetMode="External"/><Relationship Id="rId74" Type="http://schemas.openxmlformats.org/officeDocument/2006/relationships/hyperlink" Target="https://www.bing.com/maps?cp=17.949200~-66.234000&amp;style=o&amp;lvl=18&amp;dir=0&amp;sp=point.17.949200_-66.234000_Aguirre%20Plant" TargetMode="External"/><Relationship Id="rId128" Type="http://schemas.openxmlformats.org/officeDocument/2006/relationships/hyperlink" Target="https://www.bing.com/maps?cp=18.455900~-66.148400&amp;style=o&amp;lvl=18&amp;dir=0&amp;sp=point.18.455900_-66.148400_Palo%20Seco%20Plant" TargetMode="External"/><Relationship Id="rId335" Type="http://schemas.openxmlformats.org/officeDocument/2006/relationships/hyperlink" Target="https://www.google.com/maps/@18.432669,-66.566767,450m/data=!3m1!1e3!4m5!3m4!1s0x0:0x0!8m2!3d18.432669!4d-66.566767" TargetMode="External"/><Relationship Id="rId377" Type="http://schemas.openxmlformats.org/officeDocument/2006/relationships/hyperlink" Target="https://www.google.com/maps/@18.485901,-67.109007,450m/data=!3m1!1e3!4m5!3m4!1s0x0:0x0!8m2!3d18.485901!4d-67.109007" TargetMode="External"/><Relationship Id="rId5" Type="http://schemas.openxmlformats.org/officeDocument/2006/relationships/hyperlink" Target="https://www.google.com/maps/@17.981025,-66.755416,450m/data=!3m1!1e3!4m5!3m4!1s0x0:0x0!8m2!3d17.981025!4d-66.755416" TargetMode="External"/><Relationship Id="rId181" Type="http://schemas.openxmlformats.org/officeDocument/2006/relationships/hyperlink" Target="https://www.google.com/maps/@18.073300,-66.730000,450m/data=!3m1!1e3!4m5!3m4!1s0x0:0x0!8m2!3d18.073300!4d-66.730000" TargetMode="External"/><Relationship Id="rId237" Type="http://schemas.openxmlformats.org/officeDocument/2006/relationships/hyperlink" Target="https://www.google.com/maps/@18.244494,-65.948302,450m/data=!3m1!1e3!4m5!3m4!1s0x0:0x0!8m2!3d18.244494!4d-65.948302" TargetMode="External"/><Relationship Id="rId402" Type="http://schemas.openxmlformats.org/officeDocument/2006/relationships/hyperlink" Target="https://www.bing.com/maps?cp=18.373600~-65.963100&amp;style=o&amp;lvl=18&amp;dir=0&amp;sp=point.18.373600_-65.963100_Lilly%20del%20Caribe%20PR01" TargetMode="External"/><Relationship Id="rId279" Type="http://schemas.openxmlformats.org/officeDocument/2006/relationships/hyperlink" Target="https://www.google.com/maps/@18.398380,-66.147120,450m/data=!3m1!1e3!4m5!3m4!1s0x0:0x0!8m2!3d18.398380!4d-66.147120" TargetMode="External"/><Relationship Id="rId43" Type="http://schemas.openxmlformats.org/officeDocument/2006/relationships/hyperlink" Target="https://www.google.com/maps/@18.377243,-65.879311,450m/data=!3m1!1e3!4m5!3m4!1s0x0:0x0!8m2!3d18.377243!4d-65.879311" TargetMode="External"/><Relationship Id="rId139" Type="http://schemas.openxmlformats.org/officeDocument/2006/relationships/hyperlink" Target="https://www.google.com/maps/@18.471000,-66.696900,450m/data=!3m1!1e3!4m5!3m4!1s0x0:0x0!8m2!3d18.471000!4d-66.696900" TargetMode="External"/><Relationship Id="rId290" Type="http://schemas.openxmlformats.org/officeDocument/2006/relationships/hyperlink" Target="https://www.bing.com/maps?cp=18.372652~-66.046486&amp;style=o&amp;lvl=18&amp;dir=0&amp;sp=point.18.372652_-66.046486_HIMA%20San%20Pablo%20Cupey" TargetMode="External"/><Relationship Id="rId304" Type="http://schemas.openxmlformats.org/officeDocument/2006/relationships/hyperlink" Target="https://www.bing.com/maps?cp=18.470243~-66.722048&amp;style=o&amp;lvl=18&amp;dir=0&amp;sp=point.18.470243_-66.722048_Eaton%20Corp%20-%20Arecibo%20-%20Puerto%20Rico%20Hybri" TargetMode="External"/><Relationship Id="rId346" Type="http://schemas.openxmlformats.org/officeDocument/2006/relationships/hyperlink" Target="https://www.bing.com/maps?cp=18.432669~-66.566767&amp;style=o&amp;lvl=18&amp;dir=0&amp;sp=point.18.432669_-66.566767_AbbVie%20LTD" TargetMode="External"/><Relationship Id="rId388" Type="http://schemas.openxmlformats.org/officeDocument/2006/relationships/hyperlink" Target="https://www.bing.com/maps?cp=18.373600~-65.963100&amp;style=o&amp;lvl=18&amp;dir=0&amp;sp=point.18.373600_-65.963100_Lilly%20del%20Caribe%20PR01" TargetMode="External"/><Relationship Id="rId85" Type="http://schemas.openxmlformats.org/officeDocument/2006/relationships/hyperlink" Target="https://www.google.com/maps/@17.949200,-66.234000,450m/data=!3m1!1e3!4m5!3m4!1s0x0:0x0!8m2!3d17.949200!4d-66.234000" TargetMode="External"/><Relationship Id="rId150" Type="http://schemas.openxmlformats.org/officeDocument/2006/relationships/hyperlink" Target="https://www.bing.com/maps?cp=17.960200~-66.139800&amp;style=o&amp;lvl=18&amp;dir=0&amp;sp=point.17.960200_-66.139800_Jobos" TargetMode="External"/><Relationship Id="rId192" Type="http://schemas.openxmlformats.org/officeDocument/2006/relationships/hyperlink" Target="https://www.bing.com/maps?cp=18.131700~-66.488000&amp;style=o&amp;lvl=18&amp;dir=0&amp;sp=point.18.131700_-66.488000_Toro%20Negro" TargetMode="External"/><Relationship Id="rId206" Type="http://schemas.openxmlformats.org/officeDocument/2006/relationships/hyperlink" Target="https://www.bing.com/maps?cp=18.047000~-65.864000&amp;style=o&amp;lvl=18&amp;dir=0&amp;sp=point.18.047000_-65.864000_Yabucoa" TargetMode="External"/><Relationship Id="rId413" Type="http://schemas.openxmlformats.org/officeDocument/2006/relationships/hyperlink" Target="https://www.google.com/maps/@18.137780,-66.259720,450m/data=!3m1!1e3!4m5!3m4!1s0x0:0x0!8m2!3d18.137780!4d-66.259720" TargetMode="External"/><Relationship Id="rId248" Type="http://schemas.openxmlformats.org/officeDocument/2006/relationships/hyperlink" Target="https://www.bing.com/maps?cp=18.244494~-65.948302&amp;style=o&amp;lvl=18&amp;dir=0&amp;sp=point.18.244494_-65.948302_Janssen%20Ortho%20LLC" TargetMode="External"/><Relationship Id="rId12" Type="http://schemas.openxmlformats.org/officeDocument/2006/relationships/hyperlink" Target="https://www.bing.com/maps?cp=18.059965~-66.550428&amp;style=o&amp;lvl=18&amp;dir=0&amp;sp=point.18.059965_-66.550428_Coto%20Laurel%20Solar%20Farm" TargetMode="External"/><Relationship Id="rId108" Type="http://schemas.openxmlformats.org/officeDocument/2006/relationships/hyperlink" Target="https://www.bing.com/maps?cp=18.427100~-66.104500&amp;style=o&amp;lvl=18&amp;dir=0&amp;sp=point.18.427100_-66.104500_Central%20San%20Juan%20Plant" TargetMode="External"/><Relationship Id="rId315" Type="http://schemas.openxmlformats.org/officeDocument/2006/relationships/hyperlink" Target="https://www.google.com/maps/@18.470243,-66.722048,450m/data=!3m1!1e3!4m5!3m4!1s0x0:0x0!8m2!3d18.470243!4d-66.722048" TargetMode="External"/><Relationship Id="rId357" Type="http://schemas.openxmlformats.org/officeDocument/2006/relationships/hyperlink" Target="https://www.google.com/maps/@18.396810,-66.163620,450m/data=!3m1!1e3!4m5!3m4!1s0x0:0x0!8m2!3d18.396810!4d-66.163620" TargetMode="External"/><Relationship Id="rId54" Type="http://schemas.openxmlformats.org/officeDocument/2006/relationships/hyperlink" Target="https://www.bing.com/maps?cp=17.979256~-66.220533&amp;style=o&amp;lvl=18&amp;dir=0&amp;sp=point.17.979256_-66.220533_Horizon%20Energy%20(PR)%20Hybrid" TargetMode="External"/><Relationship Id="rId96" Type="http://schemas.openxmlformats.org/officeDocument/2006/relationships/hyperlink" Target="https://www.bing.com/maps?cp=18.003000~-66.759700&amp;style=o&amp;lvl=18&amp;dir=0&amp;sp=point.18.003000_-66.759700_Costa%20Sur%20Plant" TargetMode="External"/><Relationship Id="rId161" Type="http://schemas.openxmlformats.org/officeDocument/2006/relationships/hyperlink" Target="https://www.google.com/maps/@18.316713,-65.279560,450m/data=!3m1!1e3!4m5!3m4!1s0x0:0x0!8m2!3d18.316713!4d-65.279560" TargetMode="External"/><Relationship Id="rId217" Type="http://schemas.openxmlformats.org/officeDocument/2006/relationships/hyperlink" Target="https://www.google.com/maps/@18.408354,-66.116163,450m/data=!3m1!1e3!4m5!3m4!1s0x0:0x0!8m2!3d18.408354!4d-66.116163" TargetMode="External"/><Relationship Id="rId399" Type="http://schemas.openxmlformats.org/officeDocument/2006/relationships/hyperlink" Target="https://www.google.com/maps/@18.373600,-65.963100,450m/data=!3m1!1e3!4m5!3m4!1s0x0:0x0!8m2!3d18.373600!4d-65.963100" TargetMode="External"/><Relationship Id="rId259" Type="http://schemas.openxmlformats.org/officeDocument/2006/relationships/hyperlink" Target="https://www.google.com/maps/@18.218050,-66.038330,450m/data=!3m1!1e3!4m5!3m4!1s0x0:0x0!8m2!3d18.218050!4d-66.038330" TargetMode="External"/><Relationship Id="rId424" Type="http://schemas.openxmlformats.org/officeDocument/2006/relationships/hyperlink" Target="https://www.bing.com/maps?cp=18.216070~-66.599800&amp;style=o&amp;lvl=18&amp;dir=0&amp;sp=point.18.216070_-66.599800_Baxter%20Jayuya" TargetMode="External"/><Relationship Id="rId23" Type="http://schemas.openxmlformats.org/officeDocument/2006/relationships/hyperlink" Target="https://www.google.com/maps/@18.475032,-67.046411,450m/data=!3m1!1e3!4m5!3m4!1s0x0:0x0!8m2!3d18.475032!4d-67.046411" TargetMode="External"/><Relationship Id="rId119" Type="http://schemas.openxmlformats.org/officeDocument/2006/relationships/hyperlink" Target="https://www.google.com/maps/@18.455900,-66.148400,450m/data=!3m1!1e3!4m5!3m4!1s0x0:0x0!8m2!3d18.455900!4d-66.148400" TargetMode="External"/><Relationship Id="rId270" Type="http://schemas.openxmlformats.org/officeDocument/2006/relationships/hyperlink" Target="https://www.bing.com/maps?cp=18.207153~-67.141643&amp;style=o&amp;lvl=18&amp;dir=0&amp;sp=point.18.207153_-67.141643_Cervecera%20de%20Puerto%20Rico" TargetMode="External"/><Relationship Id="rId326" Type="http://schemas.openxmlformats.org/officeDocument/2006/relationships/hyperlink" Target="https://www.bing.com/maps?cp=18.408851~-66.050775&amp;style=o&amp;lvl=18&amp;dir=0&amp;sp=point.18.408851_-66.050775_Hospital%20Auxilio%20Mutuo" TargetMode="External"/><Relationship Id="rId65" Type="http://schemas.openxmlformats.org/officeDocument/2006/relationships/hyperlink" Target="https://www.google.com/maps/@17.949200,-66.234000,450m/data=!3m1!1e3!4m5!3m4!1s0x0:0x0!8m2!3d17.949200!4d-66.234000" TargetMode="External"/><Relationship Id="rId130" Type="http://schemas.openxmlformats.org/officeDocument/2006/relationships/hyperlink" Target="https://www.bing.com/maps?cp=18.455900~-66.148400&amp;style=o&amp;lvl=18&amp;dir=0&amp;sp=point.18.455900_-66.148400_Palo%20Seco%20Plant" TargetMode="External"/><Relationship Id="rId368" Type="http://schemas.openxmlformats.org/officeDocument/2006/relationships/hyperlink" Target="https://www.bing.com/maps?cp=18.332112~-65.650122&amp;style=o&amp;lvl=18&amp;dir=0&amp;sp=point.18.332112_-65.650122_Caribbean%20Medical%20Center" TargetMode="External"/><Relationship Id="rId172" Type="http://schemas.openxmlformats.org/officeDocument/2006/relationships/hyperlink" Target="https://www.bing.com/maps?cp=18.337000~-66.667000&amp;style=o&amp;lvl=18&amp;dir=0&amp;sp=point.18.337000_-66.667000_Dos%20Bocas" TargetMode="External"/><Relationship Id="rId228" Type="http://schemas.openxmlformats.org/officeDocument/2006/relationships/hyperlink" Target="https://www.bing.com/maps?cp=18.409197~-66.235059&amp;style=o&amp;lvl=18&amp;dir=0&amp;sp=point.18.409197_-66.235059_Holsum%20de%20Puerto%20Rico,%20Inc." TargetMode="External"/><Relationship Id="rId281" Type="http://schemas.openxmlformats.org/officeDocument/2006/relationships/hyperlink" Target="https://www.google.com/maps/@18.398380,-66.147120,450m/data=!3m1!1e3!4m5!3m4!1s0x0:0x0!8m2!3d18.398380!4d-66.147120" TargetMode="External"/><Relationship Id="rId337" Type="http://schemas.openxmlformats.org/officeDocument/2006/relationships/hyperlink" Target="https://www.google.com/maps/@18.432669,-66.566767,450m/data=!3m1!1e3!4m5!3m4!1s0x0:0x0!8m2!3d18.432669!4d-66.566767" TargetMode="External"/><Relationship Id="rId34" Type="http://schemas.openxmlformats.org/officeDocument/2006/relationships/hyperlink" Target="https://www.bing.com/maps?cp=18.411500~-65.904500&amp;style=o&amp;lvl=18&amp;dir=0&amp;sp=point.18.411500_-65.904500_San%20Fermin%20Solar%20Farm%20Hybrid" TargetMode="External"/><Relationship Id="rId76" Type="http://schemas.openxmlformats.org/officeDocument/2006/relationships/hyperlink" Target="https://www.bing.com/maps?cp=17.949200~-66.234000&amp;style=o&amp;lvl=18&amp;dir=0&amp;sp=point.17.949200_-66.234000_Aguirre%20Plant" TargetMode="External"/><Relationship Id="rId141" Type="http://schemas.openxmlformats.org/officeDocument/2006/relationships/hyperlink" Target="https://www.google.com/maps/@18.218600,-67.159200,450m/data=!3m1!1e3!4m5!3m4!1s0x0:0x0!8m2!3d18.218600!4d-67.159200" TargetMode="External"/><Relationship Id="rId379" Type="http://schemas.openxmlformats.org/officeDocument/2006/relationships/hyperlink" Target="https://www.google.com/maps/@18.485901,-67.109007,450m/data=!3m1!1e3!4m5!3m4!1s0x0:0x0!8m2!3d18.485901!4d-67.109007" TargetMode="External"/><Relationship Id="rId7" Type="http://schemas.openxmlformats.org/officeDocument/2006/relationships/hyperlink" Target="https://www.google.com/maps/@17.981025,-66.755416,450m/data=!3m1!1e3!4m5!3m4!1s0x0:0x0!8m2!3d17.981025!4d-66.755416" TargetMode="External"/><Relationship Id="rId183" Type="http://schemas.openxmlformats.org/officeDocument/2006/relationships/hyperlink" Target="https://www.google.com/maps/@18.017000,-66.019000,450m/data=!3m1!1e3!4m5!3m4!1s0x0:0x0!8m2!3d18.017000!4d-66.019000" TargetMode="External"/><Relationship Id="rId239" Type="http://schemas.openxmlformats.org/officeDocument/2006/relationships/hyperlink" Target="https://www.google.com/maps/@18.244494,-65.948302,450m/data=!3m1!1e3!4m5!3m4!1s0x0:0x0!8m2!3d18.244494!4d-65.948302" TargetMode="External"/><Relationship Id="rId390" Type="http://schemas.openxmlformats.org/officeDocument/2006/relationships/hyperlink" Target="https://www.bing.com/maps?cp=18.373600~-65.963100&amp;style=o&amp;lvl=18&amp;dir=0&amp;sp=point.18.373600_-65.963100_Lilly%20del%20Caribe%20PR01" TargetMode="External"/><Relationship Id="rId404" Type="http://schemas.openxmlformats.org/officeDocument/2006/relationships/hyperlink" Target="https://www.bing.com/maps?cp=18.373600~-65.963100&amp;style=o&amp;lvl=18&amp;dir=0&amp;sp=point.18.373600_-65.963100_Lilly%20del%20Caribe%20PR01" TargetMode="External"/><Relationship Id="rId250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92" Type="http://schemas.openxmlformats.org/officeDocument/2006/relationships/hyperlink" Target="https://www.bing.com/maps?cp=18.372652~-66.046486&amp;style=o&amp;lvl=18&amp;dir=0&amp;sp=point.18.372652_-66.046486_HIMA%20San%20Pablo%20Cupey" TargetMode="External"/><Relationship Id="rId306" Type="http://schemas.openxmlformats.org/officeDocument/2006/relationships/hyperlink" Target="https://www.bing.com/maps?cp=18.470243~-66.722048&amp;style=o&amp;lvl=18&amp;dir=0&amp;sp=point.18.470243_-66.722048_Eaton%20Corp%20-%20Arecibo%20-%20Puerto%20Rico%20Hybri" TargetMode="External"/><Relationship Id="rId45" Type="http://schemas.openxmlformats.org/officeDocument/2006/relationships/hyperlink" Target="https://www.google.com/maps/@18.422147,-66.201857,450m/data=!3m1!1e3!4m5!3m4!1s0x0:0x0!8m2!3d18.422147!4d-66.201857" TargetMode="External"/><Relationship Id="rId87" Type="http://schemas.openxmlformats.org/officeDocument/2006/relationships/hyperlink" Target="https://www.google.com/maps/@18.003000,-66.759700,450m/data=!3m1!1e3!4m5!3m4!1s0x0:0x0!8m2!3d18.003000!4d-66.759700" TargetMode="External"/><Relationship Id="rId110" Type="http://schemas.openxmlformats.org/officeDocument/2006/relationships/hyperlink" Target="https://www.bing.com/maps?cp=18.427100~-66.104500&amp;style=o&amp;lvl=18&amp;dir=0&amp;sp=point.18.427100_-66.104500_Central%20San%20Juan%20Plant" TargetMode="External"/><Relationship Id="rId348" Type="http://schemas.openxmlformats.org/officeDocument/2006/relationships/hyperlink" Target="https://www.bing.com/maps?cp=18.432669~-66.566767&amp;style=o&amp;lvl=18&amp;dir=0&amp;sp=point.18.432669_-66.566767_AbbVie%20LTD" TargetMode="External"/><Relationship Id="rId152" Type="http://schemas.openxmlformats.org/officeDocument/2006/relationships/hyperlink" Target="https://www.bing.com/maps?cp=17.960200~-66.139800&amp;style=o&amp;lvl=18&amp;dir=0&amp;sp=point.17.960200_-66.139800_Jobos" TargetMode="External"/><Relationship Id="rId194" Type="http://schemas.openxmlformats.org/officeDocument/2006/relationships/hyperlink" Target="https://www.bing.com/maps?cp=18.131700~-66.488000&amp;style=o&amp;lvl=18&amp;dir=0&amp;sp=point.18.131700_-66.488000_Toro%20Negro" TargetMode="External"/><Relationship Id="rId208" Type="http://schemas.openxmlformats.org/officeDocument/2006/relationships/hyperlink" Target="https://www.bing.com/maps?cp=18.110500~-66.871000&amp;style=o&amp;lvl=18&amp;dir=0&amp;sp=point.18.110500_-66.871000_Yauco" TargetMode="External"/><Relationship Id="rId415" Type="http://schemas.openxmlformats.org/officeDocument/2006/relationships/hyperlink" Target="https://www.google.com/maps/@18.137780,-66.259720,450m/data=!3m1!1e3!4m5!3m4!1s0x0:0x0!8m2!3d18.137780!4d-66.259720" TargetMode="External"/><Relationship Id="rId261" Type="http://schemas.openxmlformats.org/officeDocument/2006/relationships/hyperlink" Target="https://www.google.com/maps/@18.218050,-66.038330,450m/data=!3m1!1e3!4m5!3m4!1s0x0:0x0!8m2!3d18.218050!4d-66.038330" TargetMode="External"/><Relationship Id="rId14" Type="http://schemas.openxmlformats.org/officeDocument/2006/relationships/hyperlink" Target="https://www.bing.com/maps?cp=18.056950~-66.578949&amp;style=o&amp;lvl=18&amp;dir=0&amp;sp=point.18.056950_-66.578949_Martino" TargetMode="External"/><Relationship Id="rId56" Type="http://schemas.openxmlformats.org/officeDocument/2006/relationships/hyperlink" Target="https://www.bing.com/maps?cp=17.979256~-66.220533&amp;style=o&amp;lvl=18&amp;dir=0&amp;sp=point.17.979256_-66.220533_Horizon%20Energy%20(PR)%20Hybrid" TargetMode="External"/><Relationship Id="rId317" Type="http://schemas.openxmlformats.org/officeDocument/2006/relationships/hyperlink" Target="https://www.google.com/maps/@18.242560,-66.019240,450m/data=!3m1!1e3!4m5!3m4!1s0x0:0x0!8m2!3d18.242560!4d-66.019240" TargetMode="External"/><Relationship Id="rId359" Type="http://schemas.openxmlformats.org/officeDocument/2006/relationships/hyperlink" Target="https://www.google.com/maps/@18.396810,-66.163620,450m/data=!3m1!1e3!4m5!3m4!1s0x0:0x0!8m2!3d18.396810!4d-66.163620" TargetMode="External"/><Relationship Id="rId98" Type="http://schemas.openxmlformats.org/officeDocument/2006/relationships/hyperlink" Target="https://www.bing.com/maps?cp=18.003000~-66.759700&amp;style=o&amp;lvl=18&amp;dir=0&amp;sp=point.18.003000_-66.759700_Costa%20Sur%20Plant" TargetMode="External"/><Relationship Id="rId121" Type="http://schemas.openxmlformats.org/officeDocument/2006/relationships/hyperlink" Target="https://www.google.com/maps/@18.455900,-66.148400,450m/data=!3m1!1e3!4m5!3m4!1s0x0:0x0!8m2!3d18.455900!4d-66.148400" TargetMode="External"/><Relationship Id="rId163" Type="http://schemas.openxmlformats.org/officeDocument/2006/relationships/hyperlink" Target="https://www.google.com/maps/@18.316713,-65.279560,450m/data=!3m1!1e3!4m5!3m4!1s0x0:0x0!8m2!3d18.316713!4d-65.279560" TargetMode="External"/><Relationship Id="rId219" Type="http://schemas.openxmlformats.org/officeDocument/2006/relationships/hyperlink" Target="https://www.google.com/maps/@18.408354,-66.116163,450m/data=!3m1!1e3!4m5!3m4!1s0x0:0x0!8m2!3d18.408354!4d-66.116163" TargetMode="External"/><Relationship Id="rId370" Type="http://schemas.openxmlformats.org/officeDocument/2006/relationships/hyperlink" Target="https://www.bing.com/maps?cp=18.332112~-65.650122&amp;style=o&amp;lvl=18&amp;dir=0&amp;sp=point.18.332112_-65.650122_Caribbean%20Medical%20Center" TargetMode="External"/><Relationship Id="rId426" Type="http://schemas.openxmlformats.org/officeDocument/2006/relationships/hyperlink" Target="https://www.bing.com/maps?cp=17.963503~-66.150960&amp;style=o&amp;lvl=18&amp;dir=0&amp;sp=point.17.963503_-66.150960_PF%20Consumer%20Healthcare%20BV%20PR%20Operations" TargetMode="External"/><Relationship Id="rId230" Type="http://schemas.openxmlformats.org/officeDocument/2006/relationships/hyperlink" Target="https://www.bing.com/maps?cp=18.409197~-66.235059&amp;style=o&amp;lvl=18&amp;dir=0&amp;sp=point.18.409197_-66.235059_Holsum%20de%20Puerto%20Rico,%20Inc." TargetMode="External"/><Relationship Id="rId25" Type="http://schemas.openxmlformats.org/officeDocument/2006/relationships/hyperlink" Target="https://www.google.com/maps/@18.475032,-67.046411,450m/data=!3m1!1e3!4m5!3m4!1s0x0:0x0!8m2!3d18.475032!4d-67.046411" TargetMode="External"/><Relationship Id="rId67" Type="http://schemas.openxmlformats.org/officeDocument/2006/relationships/hyperlink" Target="https://www.google.com/maps/@17.949200,-66.234000,450m/data=!3m1!1e3!4m5!3m4!1s0x0:0x0!8m2!3d17.949200!4d-66.234000" TargetMode="External"/><Relationship Id="rId272" Type="http://schemas.openxmlformats.org/officeDocument/2006/relationships/hyperlink" Target="https://www.bing.com/maps?cp=18.207153~-67.141643&amp;style=o&amp;lvl=18&amp;dir=0&amp;sp=point.18.207153_-67.141643_Cervecera%20de%20Puerto%20Rico" TargetMode="External"/><Relationship Id="rId328" Type="http://schemas.openxmlformats.org/officeDocument/2006/relationships/hyperlink" Target="https://www.bing.com/maps?cp=18.408851~-66.050775&amp;style=o&amp;lvl=18&amp;dir=0&amp;sp=point.18.408851_-66.050775_Hospital%20Auxilio%20Mutuo" TargetMode="External"/><Relationship Id="rId132" Type="http://schemas.openxmlformats.org/officeDocument/2006/relationships/hyperlink" Target="https://www.bing.com/maps?cp=18.455900~-66.148400&amp;style=o&amp;lvl=18&amp;dir=0&amp;sp=point.18.455900_-66.148400_Palo%20Seco%20Plant" TargetMode="External"/><Relationship Id="rId174" Type="http://schemas.openxmlformats.org/officeDocument/2006/relationships/hyperlink" Target="https://www.bing.com/maps?cp=18.337000~-66.667000&amp;style=o&amp;lvl=18&amp;dir=0&amp;sp=point.18.337000_-66.667000_Dos%20Bocas" TargetMode="External"/><Relationship Id="rId381" Type="http://schemas.openxmlformats.org/officeDocument/2006/relationships/hyperlink" Target="https://www.google.com/maps/@18.485901,-67.109007,450m/data=!3m1!1e3!4m5!3m4!1s0x0:0x0!8m2!3d18.485901!4d-67.109007" TargetMode="External"/><Relationship Id="rId241" Type="http://schemas.openxmlformats.org/officeDocument/2006/relationships/hyperlink" Target="https://www.google.com/maps/@18.244494,-65.948302,450m/data=!3m1!1e3!4m5!3m4!1s0x0:0x0!8m2!3d18.244494!4d-65.948302" TargetMode="External"/><Relationship Id="rId36" Type="http://schemas.openxmlformats.org/officeDocument/2006/relationships/hyperlink" Target="https://www.bing.com/maps?cp=18.411500~-65.904500&amp;style=o&amp;lvl=18&amp;dir=0&amp;sp=point.18.411500_-65.904500_San%20Fermin%20Solar%20Farm%20Hybrid" TargetMode="External"/><Relationship Id="rId283" Type="http://schemas.openxmlformats.org/officeDocument/2006/relationships/hyperlink" Target="https://www.google.com/maps/@18.336430,-65.654700,450m/data=!3m1!1e3!4m5!3m4!1s0x0:0x0!8m2!3d18.336430!4d-65.654700" TargetMode="External"/><Relationship Id="rId339" Type="http://schemas.openxmlformats.org/officeDocument/2006/relationships/hyperlink" Target="https://www.google.com/maps/@18.432669,-66.566767,450m/data=!3m1!1e3!4m5!3m4!1s0x0:0x0!8m2!3d18.432669!4d-66.566767" TargetMode="External"/><Relationship Id="rId78" Type="http://schemas.openxmlformats.org/officeDocument/2006/relationships/hyperlink" Target="https://www.bing.com/maps?cp=17.949200~-66.234000&amp;style=o&amp;lvl=18&amp;dir=0&amp;sp=point.17.949200_-66.234000_Aguirre%20Plant" TargetMode="External"/><Relationship Id="rId101" Type="http://schemas.openxmlformats.org/officeDocument/2006/relationships/hyperlink" Target="https://www.google.com/maps/@18.427100,-66.104500,450m/data=!3m1!1e3!4m5!3m4!1s0x0:0x0!8m2!3d18.427100!4d-66.104500" TargetMode="External"/><Relationship Id="rId143" Type="http://schemas.openxmlformats.org/officeDocument/2006/relationships/hyperlink" Target="https://www.google.com/maps/@18.218600,-67.159200,450m/data=!3m1!1e3!4m5!3m4!1s0x0:0x0!8m2!3d18.218600!4d-67.159200" TargetMode="External"/><Relationship Id="rId185" Type="http://schemas.openxmlformats.org/officeDocument/2006/relationships/hyperlink" Target="https://www.google.com/maps/@18.017000,-66.019000,450m/data=!3m1!1e3!4m5!3m4!1s0x0:0x0!8m2!3d18.017000!4d-66.019000" TargetMode="External"/><Relationship Id="rId350" Type="http://schemas.openxmlformats.org/officeDocument/2006/relationships/hyperlink" Target="https://www.bing.com/maps?cp=18.397010~-66.163150&amp;style=o&amp;lvl=18&amp;dir=0&amp;sp=point.18.397010_-66.163150_Bayamon%20Medical%20Center" TargetMode="External"/><Relationship Id="rId406" Type="http://schemas.openxmlformats.org/officeDocument/2006/relationships/hyperlink" Target="https://www.bing.com/maps?cp=18.373600~-65.963100&amp;style=o&amp;lvl=18&amp;dir=0&amp;sp=point.18.373600_-65.963100_Lilly%20del%20Caribe%20PR01" TargetMode="External"/><Relationship Id="rId9" Type="http://schemas.openxmlformats.org/officeDocument/2006/relationships/hyperlink" Target="https://www.google.com/maps/@17.947524,-66.158874,450m/data=!3m1!1e3!4m5!3m4!1s0x0:0x0!8m2!3d17.947524!4d-66.158874" TargetMode="External"/><Relationship Id="rId210" Type="http://schemas.openxmlformats.org/officeDocument/2006/relationships/hyperlink" Target="https://www.bing.com/maps?cp=18.110500~-66.871000&amp;style=o&amp;lvl=18&amp;dir=0&amp;sp=point.18.110500_-66.871000_Yauco" TargetMode="External"/><Relationship Id="rId392" Type="http://schemas.openxmlformats.org/officeDocument/2006/relationships/hyperlink" Target="https://www.bing.com/maps?cp=18.373600~-65.963100&amp;style=o&amp;lvl=18&amp;dir=0&amp;sp=point.18.373600_-65.963100_Lilly%20del%20Caribe%20PR01" TargetMode="External"/><Relationship Id="rId252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94" Type="http://schemas.openxmlformats.org/officeDocument/2006/relationships/hyperlink" Target="https://www.bing.com/maps?cp=18.150795~-65.826690&amp;style=o&amp;lvl=18&amp;dir=0&amp;sp=point.18.150795_-65.826690_HIMA%20San%20Pablo%20Humacao" TargetMode="External"/><Relationship Id="rId308" Type="http://schemas.openxmlformats.org/officeDocument/2006/relationships/hyperlink" Target="https://www.bing.com/maps?cp=18.470243~-66.722048&amp;style=o&amp;lvl=18&amp;dir=0&amp;sp=point.18.470243_-66.722048_Eaton%20Corp%20-%20Arecibo%20-%20Puerto%20Rico%20Hybri" TargetMode="External"/><Relationship Id="rId47" Type="http://schemas.openxmlformats.org/officeDocument/2006/relationships/hyperlink" Target="https://www.google.com/maps/@18.422147,-66.201857,450m/data=!3m1!1e3!4m5!3m4!1s0x0:0x0!8m2!3d18.422147!4d-66.201857" TargetMode="External"/><Relationship Id="rId89" Type="http://schemas.openxmlformats.org/officeDocument/2006/relationships/hyperlink" Target="https://www.google.com/maps/@18.003000,-66.759700,450m/data=!3m1!1e3!4m5!3m4!1s0x0:0x0!8m2!3d18.003000!4d-66.759700" TargetMode="External"/><Relationship Id="rId112" Type="http://schemas.openxmlformats.org/officeDocument/2006/relationships/hyperlink" Target="https://www.bing.com/maps?cp=18.427100~-66.104500&amp;style=o&amp;lvl=18&amp;dir=0&amp;sp=point.18.427100_-66.104500_Central%20San%20Juan%20Plant" TargetMode="External"/><Relationship Id="rId154" Type="http://schemas.openxmlformats.org/officeDocument/2006/relationships/hyperlink" Target="https://www.bing.com/maps?cp=18.277000~-66.656000&amp;style=o&amp;lvl=18&amp;dir=0&amp;sp=point.18.277000_-66.656000_Caonillas" TargetMode="External"/><Relationship Id="rId361" Type="http://schemas.openxmlformats.org/officeDocument/2006/relationships/hyperlink" Target="https://www.google.com/maps/@18.332112,-65.650122,450m/data=!3m1!1e3!4m5!3m4!1s0x0:0x0!8m2!3d18.332112!4d-65.650122" TargetMode="External"/><Relationship Id="rId196" Type="http://schemas.openxmlformats.org/officeDocument/2006/relationships/hyperlink" Target="https://www.bing.com/maps?cp=18.446000~-66.391000&amp;style=o&amp;lvl=18&amp;dir=0&amp;sp=point.18.446000_-66.391000_Vega%20Baja" TargetMode="External"/><Relationship Id="rId417" Type="http://schemas.openxmlformats.org/officeDocument/2006/relationships/hyperlink" Target="https://www.google.com/maps/@18.137780,-66.259720,450m/data=!3m1!1e3!4m5!3m4!1s0x0:0x0!8m2!3d18.137780!4d-66.259720" TargetMode="External"/><Relationship Id="rId16" Type="http://schemas.openxmlformats.org/officeDocument/2006/relationships/hyperlink" Target="https://www.bing.com/maps?cp=17.963472~-66.147960&amp;style=o&amp;lvl=18&amp;dir=0&amp;sp=point.17.963472_-66.147960_Pfizer%20Guayama" TargetMode="External"/><Relationship Id="rId221" Type="http://schemas.openxmlformats.org/officeDocument/2006/relationships/hyperlink" Target="https://www.google.com/maps/@18.498007,-67.130519,450m/data=!3m1!1e3!4m5!3m4!1s0x0:0x0!8m2!3d18.498007!4d-67.130519" TargetMode="External"/><Relationship Id="rId263" Type="http://schemas.openxmlformats.org/officeDocument/2006/relationships/hyperlink" Target="https://www.google.com/maps/@18.218050,-66.038330,450m/data=!3m1!1e3!4m5!3m4!1s0x0:0x0!8m2!3d18.218050!4d-66.038330" TargetMode="External"/><Relationship Id="rId319" Type="http://schemas.openxmlformats.org/officeDocument/2006/relationships/hyperlink" Target="https://www.google.com/maps/@18.242560,-66.019240,450m/data=!3m1!1e3!4m5!3m4!1s0x0:0x0!8m2!3d18.242560!4d-66.019240" TargetMode="External"/><Relationship Id="rId58" Type="http://schemas.openxmlformats.org/officeDocument/2006/relationships/hyperlink" Target="https://www.bing.com/maps?cp=18.236289~-65.911609&amp;style=o&amp;lvl=18&amp;dir=0&amp;sp=point.18.236289_-65.911609_Medtronic%20Solar" TargetMode="External"/><Relationship Id="rId123" Type="http://schemas.openxmlformats.org/officeDocument/2006/relationships/hyperlink" Target="https://www.google.com/maps/@18.455900,-66.148400,450m/data=!3m1!1e3!4m5!3m4!1s0x0:0x0!8m2!3d18.455900!4d-66.148400" TargetMode="External"/><Relationship Id="rId330" Type="http://schemas.openxmlformats.org/officeDocument/2006/relationships/hyperlink" Target="https://www.bing.com/maps?cp=18.385370~-65.882470&amp;style=o&amp;lvl=18&amp;dir=0&amp;sp=point.18.385370_-65.882470_iPR%20Pharmaceuticals%20Inc." TargetMode="External"/><Relationship Id="rId165" Type="http://schemas.openxmlformats.org/officeDocument/2006/relationships/hyperlink" Target="https://www.google.com/maps/@18.316713,-65.279560,450m/data=!3m1!1e3!4m5!3m4!1s0x0:0x0!8m2!3d18.316713!4d-65.279560" TargetMode="External"/><Relationship Id="rId372" Type="http://schemas.openxmlformats.org/officeDocument/2006/relationships/hyperlink" Target="https://www.bing.com/maps?cp=18.179255~-67.153145&amp;style=o&amp;lvl=18&amp;dir=0&amp;sp=point.18.179255_-67.153145_Mayaguez%20Medical%20Center" TargetMode="External"/><Relationship Id="rId232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74" Type="http://schemas.openxmlformats.org/officeDocument/2006/relationships/hyperlink" Target="https://www.bing.com/maps?cp=18.207153~-67.141643&amp;style=o&amp;lvl=18&amp;dir=0&amp;sp=point.18.207153_-67.141643_Cervecera%20de%20Puerto%20Rico" TargetMode="External"/><Relationship Id="rId27" Type="http://schemas.openxmlformats.org/officeDocument/2006/relationships/hyperlink" Target="https://www.google.com/maps/@18.453211,-66.092419,450m/data=!3m1!1e3!4m5!3m4!1s0x0:0x0!8m2!3d18.453211!4d-66.092419" TargetMode="External"/><Relationship Id="rId69" Type="http://schemas.openxmlformats.org/officeDocument/2006/relationships/hyperlink" Target="https://www.google.com/maps/@17.949200,-66.234000,450m/data=!3m1!1e3!4m5!3m4!1s0x0:0x0!8m2!3d17.949200!4d-66.234000" TargetMode="External"/><Relationship Id="rId134" Type="http://schemas.openxmlformats.org/officeDocument/2006/relationships/hyperlink" Target="https://www.bing.com/maps?cp=18.455900~-66.148400&amp;style=o&amp;lvl=18&amp;dir=0&amp;sp=point.18.455900_-66.148400_Palo%20Seco%20Plant" TargetMode="External"/><Relationship Id="rId80" Type="http://schemas.openxmlformats.org/officeDocument/2006/relationships/hyperlink" Target="https://www.bing.com/maps?cp=17.949200~-66.234000&amp;style=o&amp;lvl=18&amp;dir=0&amp;sp=point.17.949200_-66.234000_Aguirre%20Plant" TargetMode="External"/><Relationship Id="rId176" Type="http://schemas.openxmlformats.org/officeDocument/2006/relationships/hyperlink" Target="https://www.bing.com/maps?cp=18.337000~-66.667000&amp;style=o&amp;lvl=18&amp;dir=0&amp;sp=point.18.337000_-66.667000_Dos%20Bocas" TargetMode="External"/><Relationship Id="rId341" Type="http://schemas.openxmlformats.org/officeDocument/2006/relationships/hyperlink" Target="https://www.google.com/maps/@18.432669,-66.566767,450m/data=!3m1!1e3!4m5!3m4!1s0x0:0x0!8m2!3d18.432669!4d-66.566767" TargetMode="External"/><Relationship Id="rId383" Type="http://schemas.openxmlformats.org/officeDocument/2006/relationships/hyperlink" Target="https://www.google.com/maps/@18.260400,-66.285500,450m/data=!3m1!1e3!4m5!3m4!1s0x0:0x0!8m2!3d18.260400!4d-66.285500" TargetMode="External"/><Relationship Id="rId201" Type="http://schemas.openxmlformats.org/officeDocument/2006/relationships/hyperlink" Target="https://www.google.com/maps/@18.152679,-65.431763,450m/data=!3m1!1e3!4m5!3m4!1s0x0:0x0!8m2!3d18.152679!4d-65.431763" TargetMode="External"/><Relationship Id="rId243" Type="http://schemas.openxmlformats.org/officeDocument/2006/relationships/hyperlink" Target="https://www.google.com/maps/@18.244494,-65.948302,450m/data=!3m1!1e3!4m5!3m4!1s0x0:0x0!8m2!3d18.244494!4d-65.948302" TargetMode="External"/><Relationship Id="rId285" Type="http://schemas.openxmlformats.org/officeDocument/2006/relationships/hyperlink" Target="https://www.google.com/maps/@18.336430,-65.654700,450m/data=!3m1!1e3!4m5!3m4!1s0x0:0x0!8m2!3d18.336430!4d-65.654700" TargetMode="External"/><Relationship Id="rId38" Type="http://schemas.openxmlformats.org/officeDocument/2006/relationships/hyperlink" Target="https://www.bing.com/maps?cp=18.411500~-65.904500&amp;style=o&amp;lvl=18&amp;dir=0&amp;sp=point.18.411500_-65.904500_San%20Fermin%20Solar%20Farm%20Hybrid" TargetMode="External"/><Relationship Id="rId103" Type="http://schemas.openxmlformats.org/officeDocument/2006/relationships/hyperlink" Target="https://www.google.com/maps/@18.427100,-66.104500,450m/data=!3m1!1e3!4m5!3m4!1s0x0:0x0!8m2!3d18.427100!4d-66.104500" TargetMode="External"/><Relationship Id="rId310" Type="http://schemas.openxmlformats.org/officeDocument/2006/relationships/hyperlink" Target="https://www.bing.com/maps?cp=18.470243~-66.722048&amp;style=o&amp;lvl=18&amp;dir=0&amp;sp=point.18.470243_-66.722048_Eaton%20Corp%20-%20Arecibo%20-%20Puerto%20Rico%20Hybri" TargetMode="External"/><Relationship Id="rId70" Type="http://schemas.openxmlformats.org/officeDocument/2006/relationships/hyperlink" Target="https://www.bing.com/maps?cp=17.949200~-66.234000&amp;style=o&amp;lvl=18&amp;dir=0&amp;sp=point.17.949200_-66.234000_Aguirre%20Plant" TargetMode="External"/><Relationship Id="rId91" Type="http://schemas.openxmlformats.org/officeDocument/2006/relationships/hyperlink" Target="https://www.google.com/maps/@18.003000,-66.759700,450m/data=!3m1!1e3!4m5!3m4!1s0x0:0x0!8m2!3d18.003000!4d-66.759700" TargetMode="External"/><Relationship Id="rId145" Type="http://schemas.openxmlformats.org/officeDocument/2006/relationships/hyperlink" Target="https://www.google.com/maps/@18.218600,-67.159200,450m/data=!3m1!1e3!4m5!3m4!1s0x0:0x0!8m2!3d18.218600!4d-67.159200" TargetMode="External"/><Relationship Id="rId166" Type="http://schemas.openxmlformats.org/officeDocument/2006/relationships/hyperlink" Target="https://www.bing.com/maps?cp=18.316713~-65.279560&amp;style=o&amp;lvl=18&amp;dir=0&amp;sp=point.18.316713_-65.279560_Culebra" TargetMode="External"/><Relationship Id="rId187" Type="http://schemas.openxmlformats.org/officeDocument/2006/relationships/hyperlink" Target="https://www.google.com/maps/@18.131700,-66.488000,450m/data=!3m1!1e3!4m5!3m4!1s0x0:0x0!8m2!3d18.131700!4d-66.488000" TargetMode="External"/><Relationship Id="rId331" Type="http://schemas.openxmlformats.org/officeDocument/2006/relationships/hyperlink" Target="https://www.google.com/maps/@18.385370,-65.882470,450m/data=!3m1!1e3!4m5!3m4!1s0x0:0x0!8m2!3d18.385370!4d-65.882470" TargetMode="External"/><Relationship Id="rId352" Type="http://schemas.openxmlformats.org/officeDocument/2006/relationships/hyperlink" Target="https://www.bing.com/maps?cp=18.397010~-66.163150&amp;style=o&amp;lvl=18&amp;dir=0&amp;sp=point.18.397010_-66.163150_Bayamon%20Medical%20Center" TargetMode="External"/><Relationship Id="rId373" Type="http://schemas.openxmlformats.org/officeDocument/2006/relationships/hyperlink" Target="https://www.google.com/maps/@18.179255,-67.153145,450m/data=!3m1!1e3!4m5!3m4!1s0x0:0x0!8m2!3d18.179255!4d-67.153145" TargetMode="External"/><Relationship Id="rId394" Type="http://schemas.openxmlformats.org/officeDocument/2006/relationships/hyperlink" Target="https://www.bing.com/maps?cp=18.373600~-65.963100&amp;style=o&amp;lvl=18&amp;dir=0&amp;sp=point.18.373600_-65.963100_Lilly%20del%20Caribe%20PR01" TargetMode="External"/><Relationship Id="rId408" Type="http://schemas.openxmlformats.org/officeDocument/2006/relationships/hyperlink" Target="https://www.bing.com/maps?cp=18.373600~-65.963100&amp;style=o&amp;lvl=18&amp;dir=0&amp;sp=point.18.373600_-65.963100_Lilly%20del%20Caribe%20PR01" TargetMode="External"/><Relationship Id="rId1" Type="http://schemas.openxmlformats.org/officeDocument/2006/relationships/hyperlink" Target="https://www.google.com/maps/@17.971696,-66.393154,450m/data=!3m1!1e3!4m5!3m4!1s0x0:0x0!8m2!3d17.971696!4d-66.393154" TargetMode="External"/><Relationship Id="rId212" Type="http://schemas.openxmlformats.org/officeDocument/2006/relationships/hyperlink" Target="https://www.bing.com/maps?cp=18.110500~-66.871000&amp;style=o&amp;lvl=18&amp;dir=0&amp;sp=point.18.110500_-66.871000_Yauco" TargetMode="External"/><Relationship Id="rId233" Type="http://schemas.openxmlformats.org/officeDocument/2006/relationships/hyperlink" Target="https://www.google.com/maps/@18.244494,-65.948302,450m/data=!3m1!1e3!4m5!3m4!1s0x0:0x0!8m2!3d18.244494!4d-65.948302" TargetMode="External"/><Relationship Id="rId254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8" Type="http://schemas.openxmlformats.org/officeDocument/2006/relationships/hyperlink" Target="https://www.bing.com/maps?cp=18.453211~-66.092419&amp;style=o&amp;lvl=18&amp;dir=0&amp;sp=point.18.453211_-66.092419_GASNA%2018P,%20LLC" TargetMode="External"/><Relationship Id="rId49" Type="http://schemas.openxmlformats.org/officeDocument/2006/relationships/hyperlink" Target="https://www.google.com/maps/@18.189872,-65.695197,450m/data=!3m1!1e3!4m5!3m4!1s0x0:0x0!8m2!3d18.189872!4d-65.695197" TargetMode="External"/><Relationship Id="rId114" Type="http://schemas.openxmlformats.org/officeDocument/2006/relationships/hyperlink" Target="https://www.bing.com/maps?cp=18.427100~-66.104500&amp;style=o&amp;lvl=18&amp;dir=0&amp;sp=point.18.427100_-66.104500_Central%20San%20Juan%20Plant" TargetMode="External"/><Relationship Id="rId275" Type="http://schemas.openxmlformats.org/officeDocument/2006/relationships/hyperlink" Target="https://www.google.com/maps/@18.207153,-67.141643,450m/data=!3m1!1e3!4m5!3m4!1s0x0:0x0!8m2!3d18.207153!4d-67.141643" TargetMode="External"/><Relationship Id="rId296" Type="http://schemas.openxmlformats.org/officeDocument/2006/relationships/hyperlink" Target="https://www.bing.com/maps?cp=18.150795~-65.826690&amp;style=o&amp;lvl=18&amp;dir=0&amp;sp=point.18.150795_-65.826690_HIMA%20San%20Pablo%20Humacao" TargetMode="External"/><Relationship Id="rId300" Type="http://schemas.openxmlformats.org/officeDocument/2006/relationships/hyperlink" Target="https://www.bing.com/maps?cp=18.470243~-66.722048&amp;style=o&amp;lvl=18&amp;dir=0&amp;sp=point.18.470243_-66.722048_Eaton%20Corp%20-%20Arecibo%20-%20Puerto%20Rico%20Hybri" TargetMode="External"/><Relationship Id="rId60" Type="http://schemas.openxmlformats.org/officeDocument/2006/relationships/hyperlink" Target="https://www.bing.com/maps?cp=17.949200~-66.234000&amp;style=o&amp;lvl=18&amp;dir=0&amp;sp=point.17.949200_-66.234000_Aguirre%20Plant" TargetMode="External"/><Relationship Id="rId81" Type="http://schemas.openxmlformats.org/officeDocument/2006/relationships/hyperlink" Target="https://www.google.com/maps/@17.949200,-66.234000,450m/data=!3m1!1e3!4m5!3m4!1s0x0:0x0!8m2!3d17.949200!4d-66.234000" TargetMode="External"/><Relationship Id="rId135" Type="http://schemas.openxmlformats.org/officeDocument/2006/relationships/hyperlink" Target="https://www.google.com/maps/@18.471000,-66.696900,450m/data=!3m1!1e3!4m5!3m4!1s0x0:0x0!8m2!3d18.471000!4d-66.696900" TargetMode="External"/><Relationship Id="rId156" Type="http://schemas.openxmlformats.org/officeDocument/2006/relationships/hyperlink" Target="https://www.bing.com/maps?cp=18.277000~-66.656000&amp;style=o&amp;lvl=18&amp;dir=0&amp;sp=point.18.277000_-66.656000_Caonillas" TargetMode="External"/><Relationship Id="rId177" Type="http://schemas.openxmlformats.org/officeDocument/2006/relationships/hyperlink" Target="https://www.google.com/maps/@18.073300,-66.730000,450m/data=!3m1!1e3!4m5!3m4!1s0x0:0x0!8m2!3d18.073300!4d-66.730000" TargetMode="External"/><Relationship Id="rId198" Type="http://schemas.openxmlformats.org/officeDocument/2006/relationships/hyperlink" Target="https://www.bing.com/maps?cp=18.446000~-66.391000&amp;style=o&amp;lvl=18&amp;dir=0&amp;sp=point.18.446000_-66.391000_Vega%20Baja" TargetMode="External"/><Relationship Id="rId321" Type="http://schemas.openxmlformats.org/officeDocument/2006/relationships/hyperlink" Target="https://www.google.com/maps/@18.242560,-66.019240,450m/data=!3m1!1e3!4m5!3m4!1s0x0:0x0!8m2!3d18.242560!4d-66.019240" TargetMode="External"/><Relationship Id="rId342" Type="http://schemas.openxmlformats.org/officeDocument/2006/relationships/hyperlink" Target="https://www.bing.com/maps?cp=18.432669~-66.566767&amp;style=o&amp;lvl=18&amp;dir=0&amp;sp=point.18.432669_-66.566767_AbbVie%20LTD" TargetMode="External"/><Relationship Id="rId363" Type="http://schemas.openxmlformats.org/officeDocument/2006/relationships/hyperlink" Target="https://www.google.com/maps/@18.332112,-65.650122,450m/data=!3m1!1e3!4m5!3m4!1s0x0:0x0!8m2!3d18.332112!4d-65.650122" TargetMode="External"/><Relationship Id="rId384" Type="http://schemas.openxmlformats.org/officeDocument/2006/relationships/hyperlink" Target="https://www.bing.com/maps?cp=18.260400~-66.285500&amp;style=o&amp;lvl=18&amp;dir=0&amp;sp=point.18.260400_-66.285500_Manati%20Medical%20Center" TargetMode="External"/><Relationship Id="rId419" Type="http://schemas.openxmlformats.org/officeDocument/2006/relationships/hyperlink" Target="https://www.google.com/maps/@18.216070,-66.599800,450m/data=!3m1!1e3!4m5!3m4!1s0x0:0x0!8m2!3d18.216070!4d-66.599800" TargetMode="External"/><Relationship Id="rId202" Type="http://schemas.openxmlformats.org/officeDocument/2006/relationships/hyperlink" Target="https://www.bing.com/maps?cp=18.152679~-65.431763&amp;style=o&amp;lvl=18&amp;dir=0&amp;sp=point.18.152679_-65.431763_Vieques" TargetMode="External"/><Relationship Id="rId223" Type="http://schemas.openxmlformats.org/officeDocument/2006/relationships/hyperlink" Target="https://www.google.com/maps/@18.409197,-66.235059,450m/data=!3m1!1e3!4m5!3m4!1s0x0:0x0!8m2!3d18.409197!4d-66.235059" TargetMode="External"/><Relationship Id="rId244" Type="http://schemas.openxmlformats.org/officeDocument/2006/relationships/hyperlink" Target="https://www.bing.com/maps?cp=18.244494~-65.948302&amp;style=o&amp;lvl=18&amp;dir=0&amp;sp=point.18.244494_-65.948302_Janssen%20Ortho%20LLC" TargetMode="External"/><Relationship Id="rId18" Type="http://schemas.openxmlformats.org/officeDocument/2006/relationships/hyperlink" Target="https://www.bing.com/maps?cp=18.450607~-66.350001&amp;style=o&amp;lvl=18&amp;dir=0&amp;sp=point.18.450607_-66.350001_Pfizer%20Vega%20Baja" TargetMode="External"/><Relationship Id="rId39" Type="http://schemas.openxmlformats.org/officeDocument/2006/relationships/hyperlink" Target="https://www.google.com/maps/@18.377390,-65.817551,450m/data=!3m1!1e3!4m5!3m4!1s0x0:0x0!8m2!3d18.377390!4d-65.817551" TargetMode="External"/><Relationship Id="rId265" Type="http://schemas.openxmlformats.org/officeDocument/2006/relationships/hyperlink" Target="https://www.google.com/maps/@18.207153,-67.141643,450m/data=!3m1!1e3!4m5!3m4!1s0x0:0x0!8m2!3d18.207153!4d-67.141643" TargetMode="External"/><Relationship Id="rId286" Type="http://schemas.openxmlformats.org/officeDocument/2006/relationships/hyperlink" Target="https://www.bing.com/maps?cp=18.336430~-65.654700&amp;style=o&amp;lvl=18&amp;dir=0&amp;sp=point.18.336430_-65.654700_HIMA%20San%20Pablo%20Fajardo" TargetMode="External"/><Relationship Id="rId50" Type="http://schemas.openxmlformats.org/officeDocument/2006/relationships/hyperlink" Target="https://www.bing.com/maps?cp=18.189872~-65.695197&amp;style=o&amp;lvl=18&amp;dir=0&amp;sp=point.18.189872_-65.695197_Punta%20Lima%20Wind%20Farm" TargetMode="External"/><Relationship Id="rId104" Type="http://schemas.openxmlformats.org/officeDocument/2006/relationships/hyperlink" Target="https://www.bing.com/maps?cp=18.427100~-66.104500&amp;style=o&amp;lvl=18&amp;dir=0&amp;sp=point.18.427100_-66.104500_Central%20San%20Juan%20Plant" TargetMode="External"/><Relationship Id="rId125" Type="http://schemas.openxmlformats.org/officeDocument/2006/relationships/hyperlink" Target="https://www.google.com/maps/@18.455900,-66.148400,450m/data=!3m1!1e3!4m5!3m4!1s0x0:0x0!8m2!3d18.455900!4d-66.148400" TargetMode="External"/><Relationship Id="rId146" Type="http://schemas.openxmlformats.org/officeDocument/2006/relationships/hyperlink" Target="https://www.bing.com/maps?cp=18.218600~-67.159200&amp;style=o&amp;lvl=18&amp;dir=0&amp;sp=point.18.218600_-67.159200_Mayaguez%20Plant" TargetMode="External"/><Relationship Id="rId167" Type="http://schemas.openxmlformats.org/officeDocument/2006/relationships/hyperlink" Target="https://www.google.com/maps/@18.236400,-65.665600,450m/data=!3m1!1e3!4m5!3m4!1s0x0:0x0!8m2!3d18.236400!4d-65.665600" TargetMode="External"/><Relationship Id="rId188" Type="http://schemas.openxmlformats.org/officeDocument/2006/relationships/hyperlink" Target="https://www.bing.com/maps?cp=18.131700~-66.488000&amp;style=o&amp;lvl=18&amp;dir=0&amp;sp=point.18.131700_-66.488000_Toro%20Negro" TargetMode="External"/><Relationship Id="rId311" Type="http://schemas.openxmlformats.org/officeDocument/2006/relationships/hyperlink" Target="https://www.google.com/maps/@18.470243,-66.722048,450m/data=!3m1!1e3!4m5!3m4!1s0x0:0x0!8m2!3d18.470243!4d-66.722048" TargetMode="External"/><Relationship Id="rId332" Type="http://schemas.openxmlformats.org/officeDocument/2006/relationships/hyperlink" Target="https://www.bing.com/maps?cp=18.385370~-65.882470&amp;style=o&amp;lvl=18&amp;dir=0&amp;sp=point.18.385370_-65.882470_iPR%20Pharmaceuticals%20Inc." TargetMode="External"/><Relationship Id="rId353" Type="http://schemas.openxmlformats.org/officeDocument/2006/relationships/hyperlink" Target="https://www.google.com/maps/@18.397010,-66.163150,450m/data=!3m1!1e3!4m5!3m4!1s0x0:0x0!8m2!3d18.397010!4d-66.163150" TargetMode="External"/><Relationship Id="rId374" Type="http://schemas.openxmlformats.org/officeDocument/2006/relationships/hyperlink" Target="https://www.bing.com/maps?cp=18.179255~-67.153145&amp;style=o&amp;lvl=18&amp;dir=0&amp;sp=point.18.179255_-67.153145_Mayaguez%20Medical%20Center" TargetMode="External"/><Relationship Id="rId395" Type="http://schemas.openxmlformats.org/officeDocument/2006/relationships/hyperlink" Target="https://www.google.com/maps/@18.373600,-65.963100,450m/data=!3m1!1e3!4m5!3m4!1s0x0:0x0!8m2!3d18.373600!4d-65.963100" TargetMode="External"/><Relationship Id="rId409" Type="http://schemas.openxmlformats.org/officeDocument/2006/relationships/hyperlink" Target="https://www.google.com/maps/@18.373600,-65.963100,450m/data=!3m1!1e3!4m5!3m4!1s0x0:0x0!8m2!3d18.373600!4d-65.963100" TargetMode="External"/><Relationship Id="rId71" Type="http://schemas.openxmlformats.org/officeDocument/2006/relationships/hyperlink" Target="https://www.google.com/maps/@17.949200,-66.234000,450m/data=!3m1!1e3!4m5!3m4!1s0x0:0x0!8m2!3d17.949200!4d-66.234000" TargetMode="External"/><Relationship Id="rId92" Type="http://schemas.openxmlformats.org/officeDocument/2006/relationships/hyperlink" Target="https://www.bing.com/maps?cp=18.003000~-66.759700&amp;style=o&amp;lvl=18&amp;dir=0&amp;sp=point.18.003000_-66.759700_Costa%20Sur%20Plant" TargetMode="External"/><Relationship Id="rId213" Type="http://schemas.openxmlformats.org/officeDocument/2006/relationships/hyperlink" Target="https://www.google.com/maps/@18.268000,-65.794000,450m/data=!3m1!1e3!4m5!3m4!1s0x0:0x0!8m2!3d18.268000!4d-65.794000" TargetMode="External"/><Relationship Id="rId234" Type="http://schemas.openxmlformats.org/officeDocument/2006/relationships/hyperlink" Target="https://www.bing.com/maps?cp=18.244494~-65.948302&amp;style=o&amp;lvl=18&amp;dir=0&amp;sp=point.18.244494_-65.948302_Janssen%20Ortho%20LLC" TargetMode="External"/><Relationship Id="rId420" Type="http://schemas.openxmlformats.org/officeDocument/2006/relationships/hyperlink" Target="https://www.bing.com/maps?cp=18.216070~-66.599800&amp;style=o&amp;lvl=18&amp;dir=0&amp;sp=point.18.216070_-66.599800_Baxter%20Jayuya" TargetMode="External"/><Relationship Id="rId2" Type="http://schemas.openxmlformats.org/officeDocument/2006/relationships/hyperlink" Target="https://www.bing.com/maps?cp=17.971696~-66.393154&amp;style=o&amp;lvl=18&amp;dir=0&amp;sp=point.17.971696_-66.393154_Pattern%20Santa%20Isabel%20LLC" TargetMode="External"/><Relationship Id="rId29" Type="http://schemas.openxmlformats.org/officeDocument/2006/relationships/hyperlink" Target="https://www.google.com/maps/@18.293924,-65.681319,450m/data=!3m1!1e3!4m5!3m4!1s0x0:0x0!8m2!3d18.293924!4d-65.681319" TargetMode="External"/><Relationship Id="rId255" Type="http://schemas.openxmlformats.org/officeDocument/2006/relationships/hyperlink" Target="https://www.google.com/maps/@18.218050,-66.038330,450m/data=!3m1!1e3!4m5!3m4!1s0x0:0x0!8m2!3d18.218050!4d-66.038330" TargetMode="External"/><Relationship Id="rId276" Type="http://schemas.openxmlformats.org/officeDocument/2006/relationships/hyperlink" Target="https://www.bing.com/maps?cp=18.207153~-67.141643&amp;style=o&amp;lvl=18&amp;dir=0&amp;sp=point.18.207153_-67.141643_Cervecera%20de%20Puerto%20Rico" TargetMode="External"/><Relationship Id="rId297" Type="http://schemas.openxmlformats.org/officeDocument/2006/relationships/hyperlink" Target="https://www.google.com/maps/@18.470243,-66.722048,450m/data=!3m1!1e3!4m5!3m4!1s0x0:0x0!8m2!3d18.470243!4d-66.722048" TargetMode="External"/><Relationship Id="rId40" Type="http://schemas.openxmlformats.org/officeDocument/2006/relationships/hyperlink" Target="https://www.bing.com/maps?cp=18.377390~-65.817551&amp;style=o&amp;lvl=18&amp;dir=0&amp;sp=point.18.377390_-65.817551_El%20Yunque%20Filtration%20Plant" TargetMode="External"/><Relationship Id="rId115" Type="http://schemas.openxmlformats.org/officeDocument/2006/relationships/hyperlink" Target="https://www.google.com/maps/@18.455900,-66.148400,450m/data=!3m1!1e3!4m5!3m4!1s0x0:0x0!8m2!3d18.455900!4d-66.148400" TargetMode="External"/><Relationship Id="rId136" Type="http://schemas.openxmlformats.org/officeDocument/2006/relationships/hyperlink" Target="https://www.bing.com/maps?cp=18.471000~-66.696900&amp;style=o&amp;lvl=18&amp;dir=0&amp;sp=point.18.471000_-66.696900_Cambalache%20Plant" TargetMode="External"/><Relationship Id="rId157" Type="http://schemas.openxmlformats.org/officeDocument/2006/relationships/hyperlink" Target="https://www.google.com/maps/@18.277000,-66.656000,450m/data=!3m1!1e3!4m5!3m4!1s0x0:0x0!8m2!3d18.277000!4d-66.656000" TargetMode="External"/><Relationship Id="rId178" Type="http://schemas.openxmlformats.org/officeDocument/2006/relationships/hyperlink" Target="https://www.bing.com/maps?cp=18.073300~-66.730000&amp;style=o&amp;lvl=18&amp;dir=0&amp;sp=point.18.073300_-66.730000_Garzas" TargetMode="External"/><Relationship Id="rId301" Type="http://schemas.openxmlformats.org/officeDocument/2006/relationships/hyperlink" Target="https://www.google.com/maps/@18.470243,-66.722048,450m/data=!3m1!1e3!4m5!3m4!1s0x0:0x0!8m2!3d18.470243!4d-66.722048" TargetMode="External"/><Relationship Id="rId322" Type="http://schemas.openxmlformats.org/officeDocument/2006/relationships/hyperlink" Target="https://www.bing.com/maps?cp=18.242560~-66.019240&amp;style=o&amp;lvl=18&amp;dir=0&amp;sp=point.18.242560_-66.019240_Neolpharma%20CHP%20LLC" TargetMode="External"/><Relationship Id="rId343" Type="http://schemas.openxmlformats.org/officeDocument/2006/relationships/hyperlink" Target="https://www.google.com/maps/@18.432669,-66.566767,450m/data=!3m1!1e3!4m5!3m4!1s0x0:0x0!8m2!3d18.432669!4d-66.566767" TargetMode="External"/><Relationship Id="rId364" Type="http://schemas.openxmlformats.org/officeDocument/2006/relationships/hyperlink" Target="https://www.bing.com/maps?cp=18.332112~-65.650122&amp;style=o&amp;lvl=18&amp;dir=0&amp;sp=point.18.332112_-65.650122_Caribbean%20Medical%20Center" TargetMode="External"/><Relationship Id="rId61" Type="http://schemas.openxmlformats.org/officeDocument/2006/relationships/hyperlink" Target="https://www.google.com/maps/@17.949200,-66.234000,450m/data=!3m1!1e3!4m5!3m4!1s0x0:0x0!8m2!3d17.949200!4d-66.234000" TargetMode="External"/><Relationship Id="rId82" Type="http://schemas.openxmlformats.org/officeDocument/2006/relationships/hyperlink" Target="https://www.bing.com/maps?cp=17.949200~-66.234000&amp;style=o&amp;lvl=18&amp;dir=0&amp;sp=point.17.949200_-66.234000_Aguirre%20Plant" TargetMode="External"/><Relationship Id="rId199" Type="http://schemas.openxmlformats.org/officeDocument/2006/relationships/hyperlink" Target="https://www.google.com/maps/@18.152679,-65.431763,450m/data=!3m1!1e3!4m5!3m4!1s0x0:0x0!8m2!3d18.152679!4d-65.431763" TargetMode="External"/><Relationship Id="rId203" Type="http://schemas.openxmlformats.org/officeDocument/2006/relationships/hyperlink" Target="https://www.google.com/maps/@18.047000,-65.864000,450m/data=!3m1!1e3!4m5!3m4!1s0x0:0x0!8m2!3d18.047000!4d-65.864000" TargetMode="External"/><Relationship Id="rId385" Type="http://schemas.openxmlformats.org/officeDocument/2006/relationships/hyperlink" Target="https://www.google.com/maps/@18.260400,-66.285500,450m/data=!3m1!1e3!4m5!3m4!1s0x0:0x0!8m2!3d18.260400!4d-66.285500" TargetMode="External"/><Relationship Id="rId19" Type="http://schemas.openxmlformats.org/officeDocument/2006/relationships/hyperlink" Target="https://www.google.com/maps/@17.947115,-66.149897,450m/data=!3m1!1e3!4m5!3m4!1s0x0:0x0!8m2!3d17.947115!4d-66.149897" TargetMode="External"/><Relationship Id="rId224" Type="http://schemas.openxmlformats.org/officeDocument/2006/relationships/hyperlink" Target="https://www.bing.com/maps?cp=18.409197~-66.235059&amp;style=o&amp;lvl=18&amp;dir=0&amp;sp=point.18.409197_-66.235059_Holsum%20de%20Puerto%20Rico,%20Inc." TargetMode="External"/><Relationship Id="rId245" Type="http://schemas.openxmlformats.org/officeDocument/2006/relationships/hyperlink" Target="https://www.google.com/maps/@18.244494,-65.948302,450m/data=!3m1!1e3!4m5!3m4!1s0x0:0x0!8m2!3d18.244494!4d-65.948302" TargetMode="External"/><Relationship Id="rId266" Type="http://schemas.openxmlformats.org/officeDocument/2006/relationships/hyperlink" Target="https://www.bing.com/maps?cp=18.207153~-67.141643&amp;style=o&amp;lvl=18&amp;dir=0&amp;sp=point.18.207153_-67.141643_Cervecera%20de%20Puerto%20Rico" TargetMode="External"/><Relationship Id="rId287" Type="http://schemas.openxmlformats.org/officeDocument/2006/relationships/hyperlink" Target="https://www.google.com/maps/@18.336430,-65.654700,450m/data=!3m1!1e3!4m5!3m4!1s0x0:0x0!8m2!3d18.336430!4d-65.654700" TargetMode="External"/><Relationship Id="rId410" Type="http://schemas.openxmlformats.org/officeDocument/2006/relationships/hyperlink" Target="https://www.bing.com/maps?cp=18.373600~-65.963100&amp;style=o&amp;lvl=18&amp;dir=0&amp;sp=point.18.373600_-65.963100_Lilly%20del%20Caribe%20PR01" TargetMode="External"/><Relationship Id="rId30" Type="http://schemas.openxmlformats.org/officeDocument/2006/relationships/hyperlink" Target="https://www.bing.com/maps?cp=18.293924~-65.681319&amp;style=o&amp;lvl=18&amp;dir=0&amp;sp=point.18.293924_-65.681319_Fajardo%20MSWL" TargetMode="External"/><Relationship Id="rId105" Type="http://schemas.openxmlformats.org/officeDocument/2006/relationships/hyperlink" Target="https://www.google.com/maps/@18.427100,-66.104500,450m/data=!3m1!1e3!4m5!3m4!1s0x0:0x0!8m2!3d18.427100!4d-66.104500" TargetMode="External"/><Relationship Id="rId126" Type="http://schemas.openxmlformats.org/officeDocument/2006/relationships/hyperlink" Target="https://www.bing.com/maps?cp=18.455900~-66.148400&amp;style=o&amp;lvl=18&amp;dir=0&amp;sp=point.18.455900_-66.148400_Palo%20Seco%20Plant" TargetMode="External"/><Relationship Id="rId147" Type="http://schemas.openxmlformats.org/officeDocument/2006/relationships/hyperlink" Target="https://www.google.com/maps/@18.218600,-67.159200,450m/data=!3m1!1e3!4m5!3m4!1s0x0:0x0!8m2!3d18.218600!4d-67.159200" TargetMode="External"/><Relationship Id="rId168" Type="http://schemas.openxmlformats.org/officeDocument/2006/relationships/hyperlink" Target="https://www.bing.com/maps?cp=18.236400~-65.665600&amp;style=o&amp;lvl=18&amp;dir=0&amp;sp=point.18.236400_-65.665600_Daguao" TargetMode="External"/><Relationship Id="rId312" Type="http://schemas.openxmlformats.org/officeDocument/2006/relationships/hyperlink" Target="https://www.bing.com/maps?cp=18.470243~-66.722048&amp;style=o&amp;lvl=18&amp;dir=0&amp;sp=point.18.470243_-66.722048_Eaton%20Corp%20-%20Arecibo%20-%20Puerto%20Rico%20Hybri" TargetMode="External"/><Relationship Id="rId333" Type="http://schemas.openxmlformats.org/officeDocument/2006/relationships/hyperlink" Target="https://www.google.com/maps/@18.432669,-66.566767,450m/data=!3m1!1e3!4m5!3m4!1s0x0:0x0!8m2!3d18.432669!4d-66.566767" TargetMode="External"/><Relationship Id="rId354" Type="http://schemas.openxmlformats.org/officeDocument/2006/relationships/hyperlink" Target="https://www.bing.com/maps?cp=18.397010~-66.163150&amp;style=o&amp;lvl=18&amp;dir=0&amp;sp=point.18.397010_-66.163150_Bayamon%20Medical%20Center" TargetMode="External"/><Relationship Id="rId51" Type="http://schemas.openxmlformats.org/officeDocument/2006/relationships/hyperlink" Target="https://www.google.com/maps/@18.134597,-65.822342,450m/data=!3m1!1e3!4m5!3m4!1s0x0:0x0!8m2!3d18.134597!4d-65.822342" TargetMode="External"/><Relationship Id="rId72" Type="http://schemas.openxmlformats.org/officeDocument/2006/relationships/hyperlink" Target="https://www.bing.com/maps?cp=17.949200~-66.234000&amp;style=o&amp;lvl=18&amp;dir=0&amp;sp=point.17.949200_-66.234000_Aguirre%20Plant" TargetMode="External"/><Relationship Id="rId93" Type="http://schemas.openxmlformats.org/officeDocument/2006/relationships/hyperlink" Target="https://www.google.com/maps/@18.003000,-66.759700,450m/data=!3m1!1e3!4m5!3m4!1s0x0:0x0!8m2!3d18.003000!4d-66.759700" TargetMode="External"/><Relationship Id="rId189" Type="http://schemas.openxmlformats.org/officeDocument/2006/relationships/hyperlink" Target="https://www.google.com/maps/@18.131700,-66.488000,450m/data=!3m1!1e3!4m5!3m4!1s0x0:0x0!8m2!3d18.131700!4d-66.488000" TargetMode="External"/><Relationship Id="rId375" Type="http://schemas.openxmlformats.org/officeDocument/2006/relationships/hyperlink" Target="https://www.google.com/maps/@18.179255,-67.153145,450m/data=!3m1!1e3!4m5!3m4!1s0x0:0x0!8m2!3d18.179255!4d-67.153145" TargetMode="External"/><Relationship Id="rId396" Type="http://schemas.openxmlformats.org/officeDocument/2006/relationships/hyperlink" Target="https://www.bing.com/maps?cp=18.373600~-65.963100&amp;style=o&amp;lvl=18&amp;dir=0&amp;sp=point.18.373600_-65.963100_Lilly%20del%20Caribe%20PR01" TargetMode="External"/><Relationship Id="rId3" Type="http://schemas.openxmlformats.org/officeDocument/2006/relationships/hyperlink" Target="https://www.google.com/maps/@17.981025,-66.755416,450m/data=!3m1!1e3!4m5!3m4!1s0x0:0x0!8m2!3d17.981025!4d-66.755416" TargetMode="External"/><Relationship Id="rId214" Type="http://schemas.openxmlformats.org/officeDocument/2006/relationships/hyperlink" Target="https://www.bing.com/maps?cp=18.268000~-65.794000&amp;style=o&amp;lvl=18&amp;dir=0&amp;sp=point.18.268000_-65.794000_Rio%20Blanco" TargetMode="External"/><Relationship Id="rId235" Type="http://schemas.openxmlformats.org/officeDocument/2006/relationships/hyperlink" Target="https://www.google.com/maps/@18.244494,-65.948302,450m/data=!3m1!1e3!4m5!3m4!1s0x0:0x0!8m2!3d18.244494!4d-65.948302" TargetMode="External"/><Relationship Id="rId256" Type="http://schemas.openxmlformats.org/officeDocument/2006/relationships/hyperlink" Target="https://www.bing.com/maps?cp=18.218050~-66.038330&amp;style=o&amp;lvl=18&amp;dir=0&amp;sp=point.18.218050_-66.038330_HIMA%20San%20Pablo%20-%20Caguas" TargetMode="External"/><Relationship Id="rId277" Type="http://schemas.openxmlformats.org/officeDocument/2006/relationships/hyperlink" Target="https://www.google.com/maps/@18.398380,-66.147120,450m/data=!3m1!1e3!4m5!3m4!1s0x0:0x0!8m2!3d18.398380!4d-66.147120" TargetMode="External"/><Relationship Id="rId298" Type="http://schemas.openxmlformats.org/officeDocument/2006/relationships/hyperlink" Target="https://www.bing.com/maps?cp=18.470243~-66.722048&amp;style=o&amp;lvl=18&amp;dir=0&amp;sp=point.18.470243_-66.722048_Eaton%20Corp%20-%20Arecibo%20-%20Puerto%20Rico%20Hybri" TargetMode="External"/><Relationship Id="rId400" Type="http://schemas.openxmlformats.org/officeDocument/2006/relationships/hyperlink" Target="https://www.bing.com/maps?cp=18.373600~-65.963100&amp;style=o&amp;lvl=18&amp;dir=0&amp;sp=point.18.373600_-65.963100_Lilly%20del%20Caribe%20PR01" TargetMode="External"/><Relationship Id="rId421" Type="http://schemas.openxmlformats.org/officeDocument/2006/relationships/hyperlink" Target="https://www.google.com/maps/@18.216070,-66.599800,450m/data=!3m1!1e3!4m5!3m4!1s0x0:0x0!8m2!3d18.216070!4d-66.599800" TargetMode="External"/><Relationship Id="rId116" Type="http://schemas.openxmlformats.org/officeDocument/2006/relationships/hyperlink" Target="https://www.bing.com/maps?cp=18.455900~-66.148400&amp;style=o&amp;lvl=18&amp;dir=0&amp;sp=point.18.455900_-66.148400_Palo%20Seco%20Plant" TargetMode="External"/><Relationship Id="rId137" Type="http://schemas.openxmlformats.org/officeDocument/2006/relationships/hyperlink" Target="https://www.google.com/maps/@18.471000,-66.696900,450m/data=!3m1!1e3!4m5!3m4!1s0x0:0x0!8m2!3d18.471000!4d-66.696900" TargetMode="External"/><Relationship Id="rId158" Type="http://schemas.openxmlformats.org/officeDocument/2006/relationships/hyperlink" Target="https://www.bing.com/maps?cp=18.277000~-66.656000&amp;style=o&amp;lvl=18&amp;dir=0&amp;sp=point.18.277000_-66.656000_Caonillas" TargetMode="External"/><Relationship Id="rId302" Type="http://schemas.openxmlformats.org/officeDocument/2006/relationships/hyperlink" Target="https://www.bing.com/maps?cp=18.470243~-66.722048&amp;style=o&amp;lvl=18&amp;dir=0&amp;sp=point.18.470243_-66.722048_Eaton%20Corp%20-%20Arecibo%20-%20Puerto%20Rico%20Hybri" TargetMode="External"/><Relationship Id="rId323" Type="http://schemas.openxmlformats.org/officeDocument/2006/relationships/hyperlink" Target="https://www.google.com/maps/@18.408851,-66.050775,450m/data=!3m1!1e3!4m5!3m4!1s0x0:0x0!8m2!3d18.408851!4d-66.050775" TargetMode="External"/><Relationship Id="rId344" Type="http://schemas.openxmlformats.org/officeDocument/2006/relationships/hyperlink" Target="https://www.bing.com/maps?cp=18.432669~-66.566767&amp;style=o&amp;lvl=18&amp;dir=0&amp;sp=point.18.432669_-66.566767_AbbVie%20LTD" TargetMode="External"/><Relationship Id="rId20" Type="http://schemas.openxmlformats.org/officeDocument/2006/relationships/hyperlink" Target="https://www.bing.com/maps?cp=17.947115~-66.149897&amp;style=o&amp;lvl=18&amp;dir=0&amp;sp=point.17.947115_-66.149897_AES%20Puerto%20Rico" TargetMode="External"/><Relationship Id="rId41" Type="http://schemas.openxmlformats.org/officeDocument/2006/relationships/hyperlink" Target="https://www.google.com/maps/@18.426418,-66.632501,450m/data=!3m1!1e3!4m5!3m4!1s0x0:0x0!8m2!3d18.426418!4d-66.632501" TargetMode="External"/><Relationship Id="rId62" Type="http://schemas.openxmlformats.org/officeDocument/2006/relationships/hyperlink" Target="https://www.bing.com/maps?cp=17.949200~-66.234000&amp;style=o&amp;lvl=18&amp;dir=0&amp;sp=point.17.949200_-66.234000_Aguirre%20Plant" TargetMode="External"/><Relationship Id="rId83" Type="http://schemas.openxmlformats.org/officeDocument/2006/relationships/hyperlink" Target="https://www.google.com/maps/@17.949200,-66.234000,450m/data=!3m1!1e3!4m5!3m4!1s0x0:0x0!8m2!3d17.949200!4d-66.234000" TargetMode="External"/><Relationship Id="rId179" Type="http://schemas.openxmlformats.org/officeDocument/2006/relationships/hyperlink" Target="https://www.google.com/maps/@18.073300,-66.730000,450m/data=!3m1!1e3!4m5!3m4!1s0x0:0x0!8m2!3d18.073300!4d-66.730000" TargetMode="External"/><Relationship Id="rId365" Type="http://schemas.openxmlformats.org/officeDocument/2006/relationships/hyperlink" Target="https://www.google.com/maps/@18.332112,-65.650122,450m/data=!3m1!1e3!4m5!3m4!1s0x0:0x0!8m2!3d18.332112!4d-65.650122" TargetMode="External"/><Relationship Id="rId386" Type="http://schemas.openxmlformats.org/officeDocument/2006/relationships/hyperlink" Target="https://www.bing.com/maps?cp=18.260400~-66.285500&amp;style=o&amp;lvl=18&amp;dir=0&amp;sp=point.18.260400_-66.285500_Manati%20Medical%20Center" TargetMode="External"/><Relationship Id="rId190" Type="http://schemas.openxmlformats.org/officeDocument/2006/relationships/hyperlink" Target="https://www.bing.com/maps?cp=18.131700~-66.488000&amp;style=o&amp;lvl=18&amp;dir=0&amp;sp=point.18.131700_-66.488000_Toro%20Negro" TargetMode="External"/><Relationship Id="rId204" Type="http://schemas.openxmlformats.org/officeDocument/2006/relationships/hyperlink" Target="https://www.bing.com/maps?cp=18.047000~-65.864000&amp;style=o&amp;lvl=18&amp;dir=0&amp;sp=point.18.047000_-65.864000_Yabucoa" TargetMode="External"/><Relationship Id="rId225" Type="http://schemas.openxmlformats.org/officeDocument/2006/relationships/hyperlink" Target="https://www.google.com/maps/@18.409197,-66.235059,450m/data=!3m1!1e3!4m5!3m4!1s0x0:0x0!8m2!3d18.409197!4d-66.235059" TargetMode="External"/><Relationship Id="rId246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67" Type="http://schemas.openxmlformats.org/officeDocument/2006/relationships/hyperlink" Target="https://www.google.com/maps/@18.207153,-67.141643,450m/data=!3m1!1e3!4m5!3m4!1s0x0:0x0!8m2!3d18.207153!4d-67.141643" TargetMode="External"/><Relationship Id="rId288" Type="http://schemas.openxmlformats.org/officeDocument/2006/relationships/hyperlink" Target="https://www.bing.com/maps?cp=18.336430~-65.654700&amp;style=o&amp;lvl=18&amp;dir=0&amp;sp=point.18.336430_-65.654700_HIMA%20San%20Pablo%20Fajardo" TargetMode="External"/><Relationship Id="rId411" Type="http://schemas.openxmlformats.org/officeDocument/2006/relationships/hyperlink" Target="https://www.google.com/maps/@18.137780,-66.259720,450m/data=!3m1!1e3!4m5!3m4!1s0x0:0x0!8m2!3d18.137780!4d-66.259720" TargetMode="External"/><Relationship Id="rId106" Type="http://schemas.openxmlformats.org/officeDocument/2006/relationships/hyperlink" Target="https://www.bing.com/maps?cp=18.427100~-66.104500&amp;style=o&amp;lvl=18&amp;dir=0&amp;sp=point.18.427100_-66.104500_Central%20San%20Juan%20Plant" TargetMode="External"/><Relationship Id="rId127" Type="http://schemas.openxmlformats.org/officeDocument/2006/relationships/hyperlink" Target="https://www.google.com/maps/@18.455900,-66.148400,450m/data=!3m1!1e3!4m5!3m4!1s0x0:0x0!8m2!3d18.455900!4d-66.148400" TargetMode="External"/><Relationship Id="rId313" Type="http://schemas.openxmlformats.org/officeDocument/2006/relationships/hyperlink" Target="https://www.google.com/maps/@18.470243,-66.722048,450m/data=!3m1!1e3!4m5!3m4!1s0x0:0x0!8m2!3d18.470243!4d-66.722048" TargetMode="External"/><Relationship Id="rId10" Type="http://schemas.openxmlformats.org/officeDocument/2006/relationships/hyperlink" Target="https://www.bing.com/maps?cp=17.947524~-66.158874&amp;style=o&amp;lvl=18&amp;dir=0&amp;sp=point.17.947524_-66.158874_AES%20ILUMINA" TargetMode="External"/><Relationship Id="rId31" Type="http://schemas.openxmlformats.org/officeDocument/2006/relationships/hyperlink" Target="https://www.google.com/maps/@18.293924,-65.681319,450m/data=!3m1!1e3!4m5!3m4!1s0x0:0x0!8m2!3d18.293924!4d-65.681319" TargetMode="External"/><Relationship Id="rId52" Type="http://schemas.openxmlformats.org/officeDocument/2006/relationships/hyperlink" Target="https://www.bing.com/maps?cp=18.134597~-65.822342&amp;style=o&amp;lvl=18&amp;dir=0&amp;sp=point.18.134597_-65.822342_Humacao%20Solar%20Project,%20LLC" TargetMode="External"/><Relationship Id="rId73" Type="http://schemas.openxmlformats.org/officeDocument/2006/relationships/hyperlink" Target="https://www.google.com/maps/@17.949200,-66.234000,450m/data=!3m1!1e3!4m5!3m4!1s0x0:0x0!8m2!3d17.949200!4d-66.234000" TargetMode="External"/><Relationship Id="rId94" Type="http://schemas.openxmlformats.org/officeDocument/2006/relationships/hyperlink" Target="https://www.bing.com/maps?cp=18.003000~-66.759700&amp;style=o&amp;lvl=18&amp;dir=0&amp;sp=point.18.003000_-66.759700_Costa%20Sur%20Plant" TargetMode="External"/><Relationship Id="rId148" Type="http://schemas.openxmlformats.org/officeDocument/2006/relationships/hyperlink" Target="https://www.bing.com/maps?cp=18.218600~-67.159200&amp;style=o&amp;lvl=18&amp;dir=0&amp;sp=point.18.218600_-67.159200_Mayaguez%20Plant" TargetMode="External"/><Relationship Id="rId169" Type="http://schemas.openxmlformats.org/officeDocument/2006/relationships/hyperlink" Target="https://www.google.com/maps/@18.236400,-65.665600,450m/data=!3m1!1e3!4m5!3m4!1s0x0:0x0!8m2!3d18.236400!4d-65.665600" TargetMode="External"/><Relationship Id="rId334" Type="http://schemas.openxmlformats.org/officeDocument/2006/relationships/hyperlink" Target="https://www.bing.com/maps?cp=18.432669~-66.566767&amp;style=o&amp;lvl=18&amp;dir=0&amp;sp=point.18.432669_-66.566767_AbbVie%20LTD" TargetMode="External"/><Relationship Id="rId355" Type="http://schemas.openxmlformats.org/officeDocument/2006/relationships/hyperlink" Target="https://www.google.com/maps/@18.397010,-66.163150,450m/data=!3m1!1e3!4m5!3m4!1s0x0:0x0!8m2!3d18.397010!4d-66.163150" TargetMode="External"/><Relationship Id="rId376" Type="http://schemas.openxmlformats.org/officeDocument/2006/relationships/hyperlink" Target="https://www.bing.com/maps?cp=18.179255~-67.153145&amp;style=o&amp;lvl=18&amp;dir=0&amp;sp=point.18.179255_-67.153145_Mayaguez%20Medical%20Center" TargetMode="External"/><Relationship Id="rId397" Type="http://schemas.openxmlformats.org/officeDocument/2006/relationships/hyperlink" Target="https://www.google.com/maps/@18.373600,-65.963100,450m/data=!3m1!1e3!4m5!3m4!1s0x0:0x0!8m2!3d18.373600!4d-65.963100" TargetMode="External"/><Relationship Id="rId4" Type="http://schemas.openxmlformats.org/officeDocument/2006/relationships/hyperlink" Target="https://www.bing.com/maps?cp=17.981025~-66.755416&amp;style=o&amp;lvl=18&amp;dir=0&amp;sp=point.17.981025_-66.755416_EcoElectrica" TargetMode="External"/><Relationship Id="rId180" Type="http://schemas.openxmlformats.org/officeDocument/2006/relationships/hyperlink" Target="https://www.bing.com/maps?cp=18.073300~-66.730000&amp;style=o&amp;lvl=18&amp;dir=0&amp;sp=point.18.073300_-66.730000_Garzas" TargetMode="External"/><Relationship Id="rId215" Type="http://schemas.openxmlformats.org/officeDocument/2006/relationships/hyperlink" Target="https://www.google.com/maps/@18.268000,-65.794000,450m/data=!3m1!1e3!4m5!3m4!1s0x0:0x0!8m2!3d18.268000!4d-65.794000" TargetMode="External"/><Relationship Id="rId236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57" Type="http://schemas.openxmlformats.org/officeDocument/2006/relationships/hyperlink" Target="https://www.google.com/maps/@18.218050,-66.038330,450m/data=!3m1!1e3!4m5!3m4!1s0x0:0x0!8m2!3d18.218050!4d-66.038330" TargetMode="External"/><Relationship Id="rId278" Type="http://schemas.openxmlformats.org/officeDocument/2006/relationships/hyperlink" Target="https://www.bing.com/maps?cp=18.398380~-66.147120&amp;style=o&amp;lvl=18&amp;dir=0&amp;sp=point.18.398380_-66.147120_HIMA%20San%20Pablo%20Bayamon" TargetMode="External"/><Relationship Id="rId401" Type="http://schemas.openxmlformats.org/officeDocument/2006/relationships/hyperlink" Target="https://www.google.com/maps/@18.373600,-65.963100,450m/data=!3m1!1e3!4m5!3m4!1s0x0:0x0!8m2!3d18.373600!4d-65.963100" TargetMode="External"/><Relationship Id="rId422" Type="http://schemas.openxmlformats.org/officeDocument/2006/relationships/hyperlink" Target="https://www.bing.com/maps?cp=18.216070~-66.599800&amp;style=o&amp;lvl=18&amp;dir=0&amp;sp=point.18.216070_-66.599800_Baxter%20Jayuya" TargetMode="External"/><Relationship Id="rId303" Type="http://schemas.openxmlformats.org/officeDocument/2006/relationships/hyperlink" Target="https://www.google.com/maps/@18.470243,-66.722048,450m/data=!3m1!1e3!4m5!3m4!1s0x0:0x0!8m2!3d18.470243!4d-66.722048" TargetMode="External"/><Relationship Id="rId42" Type="http://schemas.openxmlformats.org/officeDocument/2006/relationships/hyperlink" Target="https://www.bing.com/maps?cp=18.426418~-66.632501&amp;style=o&amp;lvl=18&amp;dir=0&amp;sp=point.18.426418_-66.632501_Arecibo%20Filtration%20Plant" TargetMode="External"/><Relationship Id="rId84" Type="http://schemas.openxmlformats.org/officeDocument/2006/relationships/hyperlink" Target="https://www.bing.com/maps?cp=17.949200~-66.234000&amp;style=o&amp;lvl=18&amp;dir=0&amp;sp=point.17.949200_-66.234000_Aguirre%20Plant" TargetMode="External"/><Relationship Id="rId138" Type="http://schemas.openxmlformats.org/officeDocument/2006/relationships/hyperlink" Target="https://www.bing.com/maps?cp=18.471000~-66.696900&amp;style=o&amp;lvl=18&amp;dir=0&amp;sp=point.18.471000_-66.696900_Cambalache%20Plant" TargetMode="External"/><Relationship Id="rId345" Type="http://schemas.openxmlformats.org/officeDocument/2006/relationships/hyperlink" Target="https://www.google.com/maps/@18.432669,-66.566767,450m/data=!3m1!1e3!4m5!3m4!1s0x0:0x0!8m2!3d18.432669!4d-66.566767" TargetMode="External"/><Relationship Id="rId387" Type="http://schemas.openxmlformats.org/officeDocument/2006/relationships/hyperlink" Target="https://www.google.com/maps/@18.373600,-65.963100,450m/data=!3m1!1e3!4m5!3m4!1s0x0:0x0!8m2!3d18.373600!4d-65.963100" TargetMode="External"/><Relationship Id="rId191" Type="http://schemas.openxmlformats.org/officeDocument/2006/relationships/hyperlink" Target="https://www.google.com/maps/@18.131700,-66.488000,450m/data=!3m1!1e3!4m5!3m4!1s0x0:0x0!8m2!3d18.131700!4d-66.488000" TargetMode="External"/><Relationship Id="rId205" Type="http://schemas.openxmlformats.org/officeDocument/2006/relationships/hyperlink" Target="https://www.google.com/maps/@18.047000,-65.864000,450m/data=!3m1!1e3!4m5!3m4!1s0x0:0x0!8m2!3d18.047000!4d-65.864000" TargetMode="External"/><Relationship Id="rId247" Type="http://schemas.openxmlformats.org/officeDocument/2006/relationships/hyperlink" Target="https://www.google.com/maps/@18.244494,-65.948302,450m/data=!3m1!1e3!4m5!3m4!1s0x0:0x0!8m2!3d18.244494!4d-65.948302" TargetMode="External"/><Relationship Id="rId412" Type="http://schemas.openxmlformats.org/officeDocument/2006/relationships/hyperlink" Target="https://www.bing.com/maps?cp=18.137780~-66.259720&amp;style=o&amp;lvl=18&amp;dir=0&amp;sp=point.18.137780_-66.259720_Baxter%20Healthcare%20Aibonito%20CHP%20Plant" TargetMode="External"/><Relationship Id="rId107" Type="http://schemas.openxmlformats.org/officeDocument/2006/relationships/hyperlink" Target="https://www.google.com/maps/@18.427100,-66.104500,450m/data=!3m1!1e3!4m5!3m4!1s0x0:0x0!8m2!3d18.427100!4d-66.104500" TargetMode="External"/><Relationship Id="rId289" Type="http://schemas.openxmlformats.org/officeDocument/2006/relationships/hyperlink" Target="https://www.google.com/maps/@18.372652,-66.046486,450m/data=!3m1!1e3!4m5!3m4!1s0x0:0x0!8m2!3d18.372652!4d-66.046486" TargetMode="External"/><Relationship Id="rId11" Type="http://schemas.openxmlformats.org/officeDocument/2006/relationships/hyperlink" Target="https://www.google.com/maps/@18.059965,-66.550428,450m/data=!3m1!1e3!4m5!3m4!1s0x0:0x0!8m2!3d18.059965!4d-66.550428" TargetMode="External"/><Relationship Id="rId53" Type="http://schemas.openxmlformats.org/officeDocument/2006/relationships/hyperlink" Target="https://www.google.com/maps/@17.979256,-66.220533,450m/data=!3m1!1e3!4m5!3m4!1s0x0:0x0!8m2!3d17.979256!4d-66.220533" TargetMode="External"/><Relationship Id="rId149" Type="http://schemas.openxmlformats.org/officeDocument/2006/relationships/hyperlink" Target="https://www.google.com/maps/@17.960200,-66.139800,450m/data=!3m1!1e3!4m5!3m4!1s0x0:0x0!8m2!3d17.960200!4d-66.139800" TargetMode="External"/><Relationship Id="rId314" Type="http://schemas.openxmlformats.org/officeDocument/2006/relationships/hyperlink" Target="https://www.bing.com/maps?cp=18.470243~-66.722048&amp;style=o&amp;lvl=18&amp;dir=0&amp;sp=point.18.470243_-66.722048_Eaton%20Corp%20-%20Arecibo%20-%20Puerto%20Rico%20Hybri" TargetMode="External"/><Relationship Id="rId356" Type="http://schemas.openxmlformats.org/officeDocument/2006/relationships/hyperlink" Target="https://www.bing.com/maps?cp=18.397010~-66.163150&amp;style=o&amp;lvl=18&amp;dir=0&amp;sp=point.18.397010_-66.163150_Bayamon%20Medical%20Center" TargetMode="External"/><Relationship Id="rId398" Type="http://schemas.openxmlformats.org/officeDocument/2006/relationships/hyperlink" Target="https://www.bing.com/maps?cp=18.373600~-65.963100&amp;style=o&amp;lvl=18&amp;dir=0&amp;sp=point.18.373600_-65.963100_Lilly%20del%20Caribe%20PR01" TargetMode="External"/><Relationship Id="rId95" Type="http://schemas.openxmlformats.org/officeDocument/2006/relationships/hyperlink" Target="https://www.google.com/maps/@18.003000,-66.759700,450m/data=!3m1!1e3!4m5!3m4!1s0x0:0x0!8m2!3d18.003000!4d-66.759700" TargetMode="External"/><Relationship Id="rId160" Type="http://schemas.openxmlformats.org/officeDocument/2006/relationships/hyperlink" Target="https://www.bing.com/maps?cp=18.316713~-65.279560&amp;style=o&amp;lvl=18&amp;dir=0&amp;sp=point.18.316713_-65.279560_Culebra" TargetMode="External"/><Relationship Id="rId216" Type="http://schemas.openxmlformats.org/officeDocument/2006/relationships/hyperlink" Target="https://www.bing.com/maps?cp=18.268000~-65.794000&amp;style=o&amp;lvl=18&amp;dir=0&amp;sp=point.18.268000_-65.794000_Rio%20Blanco" TargetMode="External"/><Relationship Id="rId423" Type="http://schemas.openxmlformats.org/officeDocument/2006/relationships/hyperlink" Target="https://www.google.com/maps/@18.216070,-66.599800,450m/data=!3m1!1e3!4m5!3m4!1s0x0:0x0!8m2!3d18.216070!4d-66.599800" TargetMode="External"/><Relationship Id="rId258" Type="http://schemas.openxmlformats.org/officeDocument/2006/relationships/hyperlink" Target="https://www.bing.com/maps?cp=18.218050~-66.038330&amp;style=o&amp;lvl=18&amp;dir=0&amp;sp=point.18.218050_-66.038330_HIMA%20San%20Pablo%20-%20Caguas" TargetMode="External"/><Relationship Id="rId22" Type="http://schemas.openxmlformats.org/officeDocument/2006/relationships/hyperlink" Target="https://www.bing.com/maps?cp=17.947115~-66.149897&amp;style=o&amp;lvl=18&amp;dir=0&amp;sp=point.17.947115_-66.149897_AES%20Puerto%20Rico" TargetMode="External"/><Relationship Id="rId64" Type="http://schemas.openxmlformats.org/officeDocument/2006/relationships/hyperlink" Target="https://www.bing.com/maps?cp=17.949200~-66.234000&amp;style=o&amp;lvl=18&amp;dir=0&amp;sp=point.17.949200_-66.234000_Aguirre%20Plant" TargetMode="External"/><Relationship Id="rId118" Type="http://schemas.openxmlformats.org/officeDocument/2006/relationships/hyperlink" Target="https://www.bing.com/maps?cp=18.455900~-66.148400&amp;style=o&amp;lvl=18&amp;dir=0&amp;sp=point.18.455900_-66.148400_Palo%20Seco%20Plant" TargetMode="External"/><Relationship Id="rId325" Type="http://schemas.openxmlformats.org/officeDocument/2006/relationships/hyperlink" Target="https://www.google.com/maps/@18.408851,-66.050775,450m/data=!3m1!1e3!4m5!3m4!1s0x0:0x0!8m2!3d18.408851!4d-66.050775" TargetMode="External"/><Relationship Id="rId367" Type="http://schemas.openxmlformats.org/officeDocument/2006/relationships/hyperlink" Target="https://www.google.com/maps/@18.332112,-65.650122,450m/data=!3m1!1e3!4m5!3m4!1s0x0:0x0!8m2!3d18.332112!4d-65.650122" TargetMode="External"/><Relationship Id="rId171" Type="http://schemas.openxmlformats.org/officeDocument/2006/relationships/hyperlink" Target="https://www.google.com/maps/@18.337000,-66.667000,450m/data=!3m1!1e3!4m5!3m4!1s0x0:0x0!8m2!3d18.337000!4d-66.667000" TargetMode="External"/><Relationship Id="rId227" Type="http://schemas.openxmlformats.org/officeDocument/2006/relationships/hyperlink" Target="https://www.google.com/maps/@18.409197,-66.235059,450m/data=!3m1!1e3!4m5!3m4!1s0x0:0x0!8m2!3d18.409197!4d-66.235059" TargetMode="External"/><Relationship Id="rId269" Type="http://schemas.openxmlformats.org/officeDocument/2006/relationships/hyperlink" Target="https://www.google.com/maps/@18.207153,-67.141643,450m/data=!3m1!1e3!4m5!3m4!1s0x0:0x0!8m2!3d18.207153!4d-67.141643" TargetMode="External"/><Relationship Id="rId33" Type="http://schemas.openxmlformats.org/officeDocument/2006/relationships/hyperlink" Target="https://www.google.com/maps/@18.411500,-65.904500,450m/data=!3m1!1e3!4m5!3m4!1s0x0:0x0!8m2!3d18.411500!4d-65.904500" TargetMode="External"/><Relationship Id="rId129" Type="http://schemas.openxmlformats.org/officeDocument/2006/relationships/hyperlink" Target="https://www.google.com/maps/@18.455900,-66.148400,450m/data=!3m1!1e3!4m5!3m4!1s0x0:0x0!8m2!3d18.455900!4d-66.148400" TargetMode="External"/><Relationship Id="rId280" Type="http://schemas.openxmlformats.org/officeDocument/2006/relationships/hyperlink" Target="https://www.bing.com/maps?cp=18.398380~-66.147120&amp;style=o&amp;lvl=18&amp;dir=0&amp;sp=point.18.398380_-66.147120_HIMA%20San%20Pablo%20Bayamon" TargetMode="External"/><Relationship Id="rId336" Type="http://schemas.openxmlformats.org/officeDocument/2006/relationships/hyperlink" Target="https://www.bing.com/maps?cp=18.432669~-66.566767&amp;style=o&amp;lvl=18&amp;dir=0&amp;sp=point.18.432669_-66.566767_AbbVie%20LTD" TargetMode="External"/><Relationship Id="rId75" Type="http://schemas.openxmlformats.org/officeDocument/2006/relationships/hyperlink" Target="https://www.google.com/maps/@17.949200,-66.234000,450m/data=!3m1!1e3!4m5!3m4!1s0x0:0x0!8m2!3d17.949200!4d-66.234000" TargetMode="External"/><Relationship Id="rId140" Type="http://schemas.openxmlformats.org/officeDocument/2006/relationships/hyperlink" Target="https://www.bing.com/maps?cp=18.471000~-66.696900&amp;style=o&amp;lvl=18&amp;dir=0&amp;sp=point.18.471000_-66.696900_Cambalache%20Plant" TargetMode="External"/><Relationship Id="rId182" Type="http://schemas.openxmlformats.org/officeDocument/2006/relationships/hyperlink" Target="https://www.bing.com/maps?cp=18.073300~-66.730000&amp;style=o&amp;lvl=18&amp;dir=0&amp;sp=point.18.073300_-66.730000_Garzas" TargetMode="External"/><Relationship Id="rId378" Type="http://schemas.openxmlformats.org/officeDocument/2006/relationships/hyperlink" Target="https://www.bing.com/maps?cp=18.485901~-67.109007&amp;style=o&amp;lvl=18&amp;dir=0&amp;sp=point.18.485901_-67.109007_Hewlett%20Packard%20Puerto%20Rico" TargetMode="External"/><Relationship Id="rId403" Type="http://schemas.openxmlformats.org/officeDocument/2006/relationships/hyperlink" Target="https://www.google.com/maps/@18.373600,-65.963100,450m/data=!3m1!1e3!4m5!3m4!1s0x0:0x0!8m2!3d18.373600!4d-65.963100" TargetMode="External"/><Relationship Id="rId6" Type="http://schemas.openxmlformats.org/officeDocument/2006/relationships/hyperlink" Target="https://www.bing.com/maps?cp=17.981025~-66.755416&amp;style=o&amp;lvl=18&amp;dir=0&amp;sp=point.17.981025_-66.755416_EcoElectrica" TargetMode="External"/><Relationship Id="rId238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91" Type="http://schemas.openxmlformats.org/officeDocument/2006/relationships/hyperlink" Target="https://www.google.com/maps/@18.372652,-66.046486,450m/data=!3m1!1e3!4m5!3m4!1s0x0:0x0!8m2!3d18.372652!4d-66.046486" TargetMode="External"/><Relationship Id="rId305" Type="http://schemas.openxmlformats.org/officeDocument/2006/relationships/hyperlink" Target="https://www.google.com/maps/@18.470243,-66.722048,450m/data=!3m1!1e3!4m5!3m4!1s0x0:0x0!8m2!3d18.470243!4d-66.722048" TargetMode="External"/><Relationship Id="rId347" Type="http://schemas.openxmlformats.org/officeDocument/2006/relationships/hyperlink" Target="https://www.google.com/maps/@18.432669,-66.566767,450m/data=!3m1!1e3!4m5!3m4!1s0x0:0x0!8m2!3d18.432669!4d-66.566767" TargetMode="External"/><Relationship Id="rId44" Type="http://schemas.openxmlformats.org/officeDocument/2006/relationships/hyperlink" Target="https://www.bing.com/maps?cp=18.377243~-65.879311&amp;style=o&amp;lvl=18&amp;dir=0&amp;sp=point.18.377243_-65.879311_Canovanas%20Filtration%20Plant" TargetMode="External"/><Relationship Id="rId86" Type="http://schemas.openxmlformats.org/officeDocument/2006/relationships/hyperlink" Target="https://www.bing.com/maps?cp=17.949200~-66.234000&amp;style=o&amp;lvl=18&amp;dir=0&amp;sp=point.17.949200_-66.234000_Aguirre%20Plant" TargetMode="External"/><Relationship Id="rId151" Type="http://schemas.openxmlformats.org/officeDocument/2006/relationships/hyperlink" Target="https://www.google.com/maps/@17.960200,-66.139800,450m/data=!3m1!1e3!4m5!3m4!1s0x0:0x0!8m2!3d17.960200!4d-66.139800" TargetMode="External"/><Relationship Id="rId389" Type="http://schemas.openxmlformats.org/officeDocument/2006/relationships/hyperlink" Target="https://www.google.com/maps/@18.373600,-65.963100,450m/data=!3m1!1e3!4m5!3m4!1s0x0:0x0!8m2!3d18.373600!4d-65.963100" TargetMode="External"/><Relationship Id="rId193" Type="http://schemas.openxmlformats.org/officeDocument/2006/relationships/hyperlink" Target="https://www.google.com/maps/@18.131700,-66.488000,450m/data=!3m1!1e3!4m5!3m4!1s0x0:0x0!8m2!3d18.131700!4d-66.488000" TargetMode="External"/><Relationship Id="rId207" Type="http://schemas.openxmlformats.org/officeDocument/2006/relationships/hyperlink" Target="https://www.google.com/maps/@18.110500,-66.871000,450m/data=!3m1!1e3!4m5!3m4!1s0x0:0x0!8m2!3d18.110500!4d-66.871000" TargetMode="External"/><Relationship Id="rId249" Type="http://schemas.openxmlformats.org/officeDocument/2006/relationships/hyperlink" Target="https://www.google.com/maps/@18.244494,-65.948302,450m/data=!3m1!1e3!4m5!3m4!1s0x0:0x0!8m2!3d18.244494!4d-65.948302" TargetMode="External"/><Relationship Id="rId414" Type="http://schemas.openxmlformats.org/officeDocument/2006/relationships/hyperlink" Target="https://www.bing.com/maps?cp=18.137780~-66.259720&amp;style=o&amp;lvl=18&amp;dir=0&amp;sp=point.18.137780_-66.259720_Baxter%20Healthcare%20Aibonito%20CHP%20Plant" TargetMode="External"/><Relationship Id="rId13" Type="http://schemas.openxmlformats.org/officeDocument/2006/relationships/hyperlink" Target="https://www.google.com/maps/@18.056950,-66.578949,450m/data=!3m1!1e3!4m5!3m4!1s0x0:0x0!8m2!3d18.056950!4d-66.578949" TargetMode="External"/><Relationship Id="rId109" Type="http://schemas.openxmlformats.org/officeDocument/2006/relationships/hyperlink" Target="https://www.google.com/maps/@18.427100,-66.104500,450m/data=!3m1!1e3!4m5!3m4!1s0x0:0x0!8m2!3d18.427100!4d-66.104500" TargetMode="External"/><Relationship Id="rId260" Type="http://schemas.openxmlformats.org/officeDocument/2006/relationships/hyperlink" Target="https://www.bing.com/maps?cp=18.218050~-66.038330&amp;style=o&amp;lvl=18&amp;dir=0&amp;sp=point.18.218050_-66.038330_HIMA%20San%20Pablo%20-%20Caguas" TargetMode="External"/><Relationship Id="rId316" Type="http://schemas.openxmlformats.org/officeDocument/2006/relationships/hyperlink" Target="https://www.bing.com/maps?cp=18.470243~-66.722048&amp;style=o&amp;lvl=18&amp;dir=0&amp;sp=point.18.470243_-66.722048_Eaton%20Corp%20-%20Arecibo%20-%20Puerto%20Rico%20Hybri" TargetMode="External"/><Relationship Id="rId55" Type="http://schemas.openxmlformats.org/officeDocument/2006/relationships/hyperlink" Target="https://www.google.com/maps/@17.979256,-66.220533,450m/data=!3m1!1e3!4m5!3m4!1s0x0:0x0!8m2!3d17.979256!4d-66.220533" TargetMode="External"/><Relationship Id="rId97" Type="http://schemas.openxmlformats.org/officeDocument/2006/relationships/hyperlink" Target="https://www.google.com/maps/@18.003000,-66.759700,450m/data=!3m1!1e3!4m5!3m4!1s0x0:0x0!8m2!3d18.003000!4d-66.759700" TargetMode="External"/><Relationship Id="rId120" Type="http://schemas.openxmlformats.org/officeDocument/2006/relationships/hyperlink" Target="https://www.bing.com/maps?cp=18.455900~-66.148400&amp;style=o&amp;lvl=18&amp;dir=0&amp;sp=point.18.455900_-66.148400_Palo%20Seco%20Plant" TargetMode="External"/><Relationship Id="rId358" Type="http://schemas.openxmlformats.org/officeDocument/2006/relationships/hyperlink" Target="https://www.bing.com/maps?cp=18.396810~-66.163620&amp;style=o&amp;lvl=18&amp;dir=0&amp;sp=point.18.396810_-66.163620_Puerto%20Rico%20Women's%20&amp;%20Children's%20Hosp" TargetMode="External"/><Relationship Id="rId162" Type="http://schemas.openxmlformats.org/officeDocument/2006/relationships/hyperlink" Target="https://www.bing.com/maps?cp=18.316713~-65.279560&amp;style=o&amp;lvl=18&amp;dir=0&amp;sp=point.18.316713_-65.279560_Culebra" TargetMode="External"/><Relationship Id="rId218" Type="http://schemas.openxmlformats.org/officeDocument/2006/relationships/hyperlink" Target="https://www.bing.com/maps?cp=18.408354~-66.116163&amp;style=o&amp;lvl=18&amp;dir=0&amp;sp=point.18.408354_-66.116163_Fort%20Buchanan%20Distributed%20Generation" TargetMode="External"/><Relationship Id="rId425" Type="http://schemas.openxmlformats.org/officeDocument/2006/relationships/hyperlink" Target="https://www.google.com/maps/@17.963503,-66.150960,450m/data=!3m1!1e3!4m5!3m4!1s0x0:0x0!8m2!3d17.963503!4d-66.150960" TargetMode="External"/><Relationship Id="rId271" Type="http://schemas.openxmlformats.org/officeDocument/2006/relationships/hyperlink" Target="https://www.google.com/maps/@18.207153,-67.141643,450m/data=!3m1!1e3!4m5!3m4!1s0x0:0x0!8m2!3d18.207153!4d-67.141643" TargetMode="External"/><Relationship Id="rId24" Type="http://schemas.openxmlformats.org/officeDocument/2006/relationships/hyperlink" Target="https://www.bing.com/maps?cp=18.475032~-67.046411&amp;style=o&amp;lvl=18&amp;dir=0&amp;sp=point.18.475032_-67.046411_Oriana%20Energy%20Hybrid" TargetMode="External"/><Relationship Id="rId66" Type="http://schemas.openxmlformats.org/officeDocument/2006/relationships/hyperlink" Target="https://www.bing.com/maps?cp=17.949200~-66.234000&amp;style=o&amp;lvl=18&amp;dir=0&amp;sp=point.17.949200_-66.234000_Aguirre%20Plant" TargetMode="External"/><Relationship Id="rId131" Type="http://schemas.openxmlformats.org/officeDocument/2006/relationships/hyperlink" Target="https://www.google.com/maps/@18.455900,-66.148400,450m/data=!3m1!1e3!4m5!3m4!1s0x0:0x0!8m2!3d18.455900!4d-66.148400" TargetMode="External"/><Relationship Id="rId327" Type="http://schemas.openxmlformats.org/officeDocument/2006/relationships/hyperlink" Target="https://www.google.com/maps/@18.408851,-66.050775,450m/data=!3m1!1e3!4m5!3m4!1s0x0:0x0!8m2!3d18.408851!4d-66.050775" TargetMode="External"/><Relationship Id="rId369" Type="http://schemas.openxmlformats.org/officeDocument/2006/relationships/hyperlink" Target="https://www.google.com/maps/@18.332112,-65.650122,450m/data=!3m1!1e3!4m5!3m4!1s0x0:0x0!8m2!3d18.332112!4d-65.650122" TargetMode="External"/><Relationship Id="rId173" Type="http://schemas.openxmlformats.org/officeDocument/2006/relationships/hyperlink" Target="https://www.google.com/maps/@18.337000,-66.667000,450m/data=!3m1!1e3!4m5!3m4!1s0x0:0x0!8m2!3d18.337000!4d-66.667000" TargetMode="External"/><Relationship Id="rId229" Type="http://schemas.openxmlformats.org/officeDocument/2006/relationships/hyperlink" Target="https://www.google.com/maps/@18.409197,-66.235059,450m/data=!3m1!1e3!4m5!3m4!1s0x0:0x0!8m2!3d18.409197!4d-66.235059" TargetMode="External"/><Relationship Id="rId380" Type="http://schemas.openxmlformats.org/officeDocument/2006/relationships/hyperlink" Target="https://www.bing.com/maps?cp=18.485901~-67.109007&amp;style=o&amp;lvl=18&amp;dir=0&amp;sp=point.18.485901_-67.109007_Hewlett%20Packard%20Puerto%20Rico" TargetMode="External"/><Relationship Id="rId240" Type="http://schemas.openxmlformats.org/officeDocument/2006/relationships/hyperlink" Target="https://www.bing.com/maps?cp=18.244494~-65.948302&amp;style=o&amp;lvl=18&amp;dir=0&amp;sp=point.18.244494_-65.948302_Janssen%20Ortho%20LLC" TargetMode="External"/><Relationship Id="rId35" Type="http://schemas.openxmlformats.org/officeDocument/2006/relationships/hyperlink" Target="https://www.google.com/maps/@18.411500,-65.904500,450m/data=!3m1!1e3!4m5!3m4!1s0x0:0x0!8m2!3d18.411500!4d-65.904500" TargetMode="External"/><Relationship Id="rId77" Type="http://schemas.openxmlformats.org/officeDocument/2006/relationships/hyperlink" Target="https://www.google.com/maps/@17.949200,-66.234000,450m/data=!3m1!1e3!4m5!3m4!1s0x0:0x0!8m2!3d17.949200!4d-66.234000" TargetMode="External"/><Relationship Id="rId100" Type="http://schemas.openxmlformats.org/officeDocument/2006/relationships/hyperlink" Target="https://www.bing.com/maps?cp=18.427100~-66.104500&amp;style=o&amp;lvl=18&amp;dir=0&amp;sp=point.18.427100_-66.104500_Central%20San%20Juan%20Plant" TargetMode="External"/><Relationship Id="rId282" Type="http://schemas.openxmlformats.org/officeDocument/2006/relationships/hyperlink" Target="https://www.bing.com/maps?cp=18.398380~-66.147120&amp;style=o&amp;lvl=18&amp;dir=0&amp;sp=point.18.398380_-66.147120_HIMA%20San%20Pablo%20Bayamon" TargetMode="External"/><Relationship Id="rId338" Type="http://schemas.openxmlformats.org/officeDocument/2006/relationships/hyperlink" Target="https://www.bing.com/maps?cp=18.432669~-66.566767&amp;style=o&amp;lvl=18&amp;dir=0&amp;sp=point.18.432669_-66.566767_AbbVie%20LTD" TargetMode="External"/><Relationship Id="rId8" Type="http://schemas.openxmlformats.org/officeDocument/2006/relationships/hyperlink" Target="https://www.bing.com/maps?cp=17.981025~-66.755416&amp;style=o&amp;lvl=18&amp;dir=0&amp;sp=point.17.981025_-66.755416_EcoElectrica" TargetMode="External"/><Relationship Id="rId142" Type="http://schemas.openxmlformats.org/officeDocument/2006/relationships/hyperlink" Target="https://www.bing.com/maps?cp=18.218600~-67.159200&amp;style=o&amp;lvl=18&amp;dir=0&amp;sp=point.18.218600_-67.159200_Mayaguez%20Plant" TargetMode="External"/><Relationship Id="rId184" Type="http://schemas.openxmlformats.org/officeDocument/2006/relationships/hyperlink" Target="https://www.bing.com/maps?cp=18.017000~-66.019000&amp;style=o&amp;lvl=18&amp;dir=0&amp;sp=point.18.017000_-66.019000_Patillas" TargetMode="External"/><Relationship Id="rId391" Type="http://schemas.openxmlformats.org/officeDocument/2006/relationships/hyperlink" Target="https://www.google.com/maps/@18.373600,-65.963100,450m/data=!3m1!1e3!4m5!3m4!1s0x0:0x0!8m2!3d18.373600!4d-65.963100" TargetMode="External"/><Relationship Id="rId405" Type="http://schemas.openxmlformats.org/officeDocument/2006/relationships/hyperlink" Target="https://www.google.com/maps/@18.373600,-65.963100,450m/data=!3m1!1e3!4m5!3m4!1s0x0:0x0!8m2!3d18.373600!4d-65.963100" TargetMode="External"/><Relationship Id="rId251" Type="http://schemas.openxmlformats.org/officeDocument/2006/relationships/hyperlink" Target="https://www.google.com/maps/@18.244494,-65.948302,450m/data=!3m1!1e3!4m5!3m4!1s0x0:0x0!8m2!3d18.244494!4d-65.948302" TargetMode="External"/><Relationship Id="rId46" Type="http://schemas.openxmlformats.org/officeDocument/2006/relationships/hyperlink" Target="https://www.bing.com/maps?cp=18.422147~-66.201857&amp;style=o&amp;lvl=18&amp;dir=0&amp;sp=point.18.422147_-66.201857_Toa%20Baja%20MSWL" TargetMode="External"/><Relationship Id="rId293" Type="http://schemas.openxmlformats.org/officeDocument/2006/relationships/hyperlink" Target="https://www.google.com/maps/@18.150795,-65.826690,450m/data=!3m1!1e3!4m5!3m4!1s0x0:0x0!8m2!3d18.150795!4d-65.826690" TargetMode="External"/><Relationship Id="rId307" Type="http://schemas.openxmlformats.org/officeDocument/2006/relationships/hyperlink" Target="https://www.google.com/maps/@18.470243,-66.722048,450m/data=!3m1!1e3!4m5!3m4!1s0x0:0x0!8m2!3d18.470243!4d-66.722048" TargetMode="External"/><Relationship Id="rId349" Type="http://schemas.openxmlformats.org/officeDocument/2006/relationships/hyperlink" Target="https://www.google.com/maps/@18.397010,-66.163150,450m/data=!3m1!1e3!4m5!3m4!1s0x0:0x0!8m2!3d18.397010!4d-66.163150" TargetMode="External"/><Relationship Id="rId88" Type="http://schemas.openxmlformats.org/officeDocument/2006/relationships/hyperlink" Target="https://www.bing.com/maps?cp=18.003000~-66.759700&amp;style=o&amp;lvl=18&amp;dir=0&amp;sp=point.18.003000_-66.759700_Costa%20Sur%20Plant" TargetMode="External"/><Relationship Id="rId111" Type="http://schemas.openxmlformats.org/officeDocument/2006/relationships/hyperlink" Target="https://www.google.com/maps/@18.427100,-66.104500,450m/data=!3m1!1e3!4m5!3m4!1s0x0:0x0!8m2!3d18.427100!4d-66.104500" TargetMode="External"/><Relationship Id="rId153" Type="http://schemas.openxmlformats.org/officeDocument/2006/relationships/hyperlink" Target="https://www.google.com/maps/@18.277000,-66.656000,450m/data=!3m1!1e3!4m5!3m4!1s0x0:0x0!8m2!3d18.277000!4d-66.656000" TargetMode="External"/><Relationship Id="rId195" Type="http://schemas.openxmlformats.org/officeDocument/2006/relationships/hyperlink" Target="https://www.google.com/maps/@18.446000,-66.391000,450m/data=!3m1!1e3!4m5!3m4!1s0x0:0x0!8m2!3d18.446000!4d-66.391000" TargetMode="External"/><Relationship Id="rId209" Type="http://schemas.openxmlformats.org/officeDocument/2006/relationships/hyperlink" Target="https://www.google.com/maps/@18.110500,-66.871000,450m/data=!3m1!1e3!4m5!3m4!1s0x0:0x0!8m2!3d18.110500!4d-66.871000" TargetMode="External"/><Relationship Id="rId360" Type="http://schemas.openxmlformats.org/officeDocument/2006/relationships/hyperlink" Target="https://www.bing.com/maps?cp=18.396810~-66.163620&amp;style=o&amp;lvl=18&amp;dir=0&amp;sp=point.18.396810_-66.163620_Puerto%20Rico%20Women's%20&amp;%20Children's%20Hosp" TargetMode="External"/><Relationship Id="rId416" Type="http://schemas.openxmlformats.org/officeDocument/2006/relationships/hyperlink" Target="https://www.bing.com/maps?cp=18.137780~-66.259720&amp;style=o&amp;lvl=18&amp;dir=0&amp;sp=point.18.137780_-66.259720_Baxter%20Healthcare%20Aibonito%20CHP%20Plant" TargetMode="External"/><Relationship Id="rId220" Type="http://schemas.openxmlformats.org/officeDocument/2006/relationships/hyperlink" Target="https://www.bing.com/maps?cp=18.408354~-66.116163&amp;style=o&amp;lvl=18&amp;dir=0&amp;sp=point.18.408354_-66.116163_Fort%20Buchanan%20Distributed%20Generation" TargetMode="External"/><Relationship Id="rId15" Type="http://schemas.openxmlformats.org/officeDocument/2006/relationships/hyperlink" Target="https://www.google.com/maps/@17.963472,-66.147960,450m/data=!3m1!1e3!4m5!3m4!1s0x0:0x0!8m2!3d17.963472!4d-66.147960" TargetMode="External"/><Relationship Id="rId57" Type="http://schemas.openxmlformats.org/officeDocument/2006/relationships/hyperlink" Target="https://www.google.com/maps/@18.236289,-65.911609,450m/data=!3m1!1e3!4m5!3m4!1s0x0:0x0!8m2!3d18.236289!4d-65.911609" TargetMode="External"/><Relationship Id="rId262" Type="http://schemas.openxmlformats.org/officeDocument/2006/relationships/hyperlink" Target="https://www.bing.com/maps?cp=18.218050~-66.038330&amp;style=o&amp;lvl=18&amp;dir=0&amp;sp=point.18.218050_-66.038330_HIMA%20San%20Pablo%20-%20Caguas" TargetMode="External"/><Relationship Id="rId318" Type="http://schemas.openxmlformats.org/officeDocument/2006/relationships/hyperlink" Target="https://www.bing.com/maps?cp=18.242560~-66.019240&amp;style=o&amp;lvl=18&amp;dir=0&amp;sp=point.18.242560_-66.019240_Neolpharma%20CHP%20LLC" TargetMode="External"/><Relationship Id="rId99" Type="http://schemas.openxmlformats.org/officeDocument/2006/relationships/hyperlink" Target="https://www.google.com/maps/@18.427100,-66.104500,450m/data=!3m1!1e3!4m5!3m4!1s0x0:0x0!8m2!3d18.427100!4d-66.104500" TargetMode="External"/><Relationship Id="rId122" Type="http://schemas.openxmlformats.org/officeDocument/2006/relationships/hyperlink" Target="https://www.bing.com/maps?cp=18.455900~-66.148400&amp;style=o&amp;lvl=18&amp;dir=0&amp;sp=point.18.455900_-66.148400_Palo%20Seco%20Plant" TargetMode="External"/><Relationship Id="rId164" Type="http://schemas.openxmlformats.org/officeDocument/2006/relationships/hyperlink" Target="https://www.bing.com/maps?cp=18.316713~-65.279560&amp;style=o&amp;lvl=18&amp;dir=0&amp;sp=point.18.316713_-65.279560_Culebra" TargetMode="External"/><Relationship Id="rId371" Type="http://schemas.openxmlformats.org/officeDocument/2006/relationships/hyperlink" Target="https://www.google.com/maps/@18.179255,-67.153145,450m/data=!3m1!1e3!4m5!3m4!1s0x0:0x0!8m2!3d18.179255!4d-67.153145" TargetMode="External"/><Relationship Id="rId26" Type="http://schemas.openxmlformats.org/officeDocument/2006/relationships/hyperlink" Target="https://www.bing.com/maps?cp=18.475032~-67.046411&amp;style=o&amp;lvl=18&amp;dir=0&amp;sp=point.18.475032_-67.046411_Oriana%20Energy%20Hybrid" TargetMode="External"/><Relationship Id="rId231" Type="http://schemas.openxmlformats.org/officeDocument/2006/relationships/hyperlink" Target="https://www.google.com/maps/@18.244494,-65.948302,450m/data=!3m1!1e3!4m5!3m4!1s0x0:0x0!8m2!3d18.244494!4d-65.948302" TargetMode="External"/><Relationship Id="rId273" Type="http://schemas.openxmlformats.org/officeDocument/2006/relationships/hyperlink" Target="https://www.google.com/maps/@18.207153,-67.141643,450m/data=!3m1!1e3!4m5!3m4!1s0x0:0x0!8m2!3d18.207153!4d-67.141643" TargetMode="External"/><Relationship Id="rId329" Type="http://schemas.openxmlformats.org/officeDocument/2006/relationships/hyperlink" Target="https://www.google.com/maps/@18.385370,-65.882470,450m/data=!3m1!1e3!4m5!3m4!1s0x0:0x0!8m2!3d18.385370!4d-65.882470" TargetMode="External"/><Relationship Id="rId68" Type="http://schemas.openxmlformats.org/officeDocument/2006/relationships/hyperlink" Target="https://www.bing.com/maps?cp=17.949200~-66.234000&amp;style=o&amp;lvl=18&amp;dir=0&amp;sp=point.17.949200_-66.234000_Aguirre%20Plant" TargetMode="External"/><Relationship Id="rId133" Type="http://schemas.openxmlformats.org/officeDocument/2006/relationships/hyperlink" Target="https://www.google.com/maps/@18.455900,-66.148400,450m/data=!3m1!1e3!4m5!3m4!1s0x0:0x0!8m2!3d18.455900!4d-66.148400" TargetMode="External"/><Relationship Id="rId175" Type="http://schemas.openxmlformats.org/officeDocument/2006/relationships/hyperlink" Target="https://www.google.com/maps/@18.337000,-66.667000,450m/data=!3m1!1e3!4m5!3m4!1s0x0:0x0!8m2!3d18.337000!4d-66.667000" TargetMode="External"/><Relationship Id="rId340" Type="http://schemas.openxmlformats.org/officeDocument/2006/relationships/hyperlink" Target="https://www.bing.com/maps?cp=18.432669~-66.566767&amp;style=o&amp;lvl=18&amp;dir=0&amp;sp=point.18.432669_-66.566767_AbbVie%20LTD" TargetMode="External"/><Relationship Id="rId200" Type="http://schemas.openxmlformats.org/officeDocument/2006/relationships/hyperlink" Target="https://www.bing.com/maps?cp=18.152679~-65.431763&amp;style=o&amp;lvl=18&amp;dir=0&amp;sp=point.18.152679_-65.431763_Vieques" TargetMode="External"/><Relationship Id="rId382" Type="http://schemas.openxmlformats.org/officeDocument/2006/relationships/hyperlink" Target="https://www.bing.com/maps?cp=18.485901~-67.109007&amp;style=o&amp;lvl=18&amp;dir=0&amp;sp=point.18.485901_-67.109007_Hewlett%20Packard%20Puerto%20Rico" TargetMode="External"/><Relationship Id="rId242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84" Type="http://schemas.openxmlformats.org/officeDocument/2006/relationships/hyperlink" Target="https://www.bing.com/maps?cp=18.336430~-65.654700&amp;style=o&amp;lvl=18&amp;dir=0&amp;sp=point.18.336430_-65.654700_HIMA%20San%20Pablo%20Fajardo" TargetMode="External"/><Relationship Id="rId37" Type="http://schemas.openxmlformats.org/officeDocument/2006/relationships/hyperlink" Target="https://www.google.com/maps/@18.411500,-65.904500,450m/data=!3m1!1e3!4m5!3m4!1s0x0:0x0!8m2!3d18.411500!4d-65.904500" TargetMode="External"/><Relationship Id="rId79" Type="http://schemas.openxmlformats.org/officeDocument/2006/relationships/hyperlink" Target="https://www.google.com/maps/@17.949200,-66.234000,450m/data=!3m1!1e3!4m5!3m4!1s0x0:0x0!8m2!3d17.949200!4d-66.234000" TargetMode="External"/><Relationship Id="rId102" Type="http://schemas.openxmlformats.org/officeDocument/2006/relationships/hyperlink" Target="https://www.bing.com/maps?cp=18.427100~-66.104500&amp;style=o&amp;lvl=18&amp;dir=0&amp;sp=point.18.427100_-66.104500_Central%20San%20Juan%20Plant" TargetMode="External"/><Relationship Id="rId144" Type="http://schemas.openxmlformats.org/officeDocument/2006/relationships/hyperlink" Target="https://www.bing.com/maps?cp=18.218600~-67.159200&amp;style=o&amp;lvl=18&amp;dir=0&amp;sp=point.18.218600_-67.159200_Mayaguez%20Plant" TargetMode="External"/><Relationship Id="rId90" Type="http://schemas.openxmlformats.org/officeDocument/2006/relationships/hyperlink" Target="https://www.bing.com/maps?cp=18.003000~-66.759700&amp;style=o&amp;lvl=18&amp;dir=0&amp;sp=point.18.003000_-66.759700_Costa%20Sur%20Plant" TargetMode="External"/><Relationship Id="rId186" Type="http://schemas.openxmlformats.org/officeDocument/2006/relationships/hyperlink" Target="https://www.bing.com/maps?cp=18.017000~-66.019000&amp;style=o&amp;lvl=18&amp;dir=0&amp;sp=point.18.017000_-66.019000_Patillas" TargetMode="External"/><Relationship Id="rId351" Type="http://schemas.openxmlformats.org/officeDocument/2006/relationships/hyperlink" Target="https://www.google.com/maps/@18.397010,-66.163150,450m/data=!3m1!1e3!4m5!3m4!1s0x0:0x0!8m2!3d18.397010!4d-66.163150" TargetMode="External"/><Relationship Id="rId393" Type="http://schemas.openxmlformats.org/officeDocument/2006/relationships/hyperlink" Target="https://www.google.com/maps/@18.373600,-65.963100,450m/data=!3m1!1e3!4m5!3m4!1s0x0:0x0!8m2!3d18.373600!4d-65.963100" TargetMode="External"/><Relationship Id="rId407" Type="http://schemas.openxmlformats.org/officeDocument/2006/relationships/hyperlink" Target="https://www.google.com/maps/@18.373600,-65.963100,450m/data=!3m1!1e3!4m5!3m4!1s0x0:0x0!8m2!3d18.373600!4d-65.963100" TargetMode="External"/><Relationship Id="rId211" Type="http://schemas.openxmlformats.org/officeDocument/2006/relationships/hyperlink" Target="https://www.google.com/maps/@18.110500,-66.871000,450m/data=!3m1!1e3!4m5!3m4!1s0x0:0x0!8m2!3d18.110500!4d-66.871000" TargetMode="External"/><Relationship Id="rId253" Type="http://schemas.openxmlformats.org/officeDocument/2006/relationships/hyperlink" Target="https://www.google.com/maps/@18.244494,-65.948302,450m/data=!3m1!1e3!4m5!3m4!1s0x0:0x0!8m2!3d18.244494!4d-65.948302" TargetMode="External"/><Relationship Id="rId295" Type="http://schemas.openxmlformats.org/officeDocument/2006/relationships/hyperlink" Target="https://www.google.com/maps/@18.150795,-65.826690,450m/data=!3m1!1e3!4m5!3m4!1s0x0:0x0!8m2!3d18.150795!4d-65.826690" TargetMode="External"/><Relationship Id="rId309" Type="http://schemas.openxmlformats.org/officeDocument/2006/relationships/hyperlink" Target="https://www.google.com/maps/@18.470243,-66.722048,450m/data=!3m1!1e3!4m5!3m4!1s0x0:0x0!8m2!3d18.470243!4d-66.722048" TargetMode="External"/><Relationship Id="rId48" Type="http://schemas.openxmlformats.org/officeDocument/2006/relationships/hyperlink" Target="https://www.bing.com/maps?cp=18.422147~-66.201857&amp;style=o&amp;lvl=18&amp;dir=0&amp;sp=point.18.422147_-66.201857_Toa%20Baja%20MSWL" TargetMode="External"/><Relationship Id="rId113" Type="http://schemas.openxmlformats.org/officeDocument/2006/relationships/hyperlink" Target="https://www.google.com/maps/@18.427100,-66.104500,450m/data=!3m1!1e3!4m5!3m4!1s0x0:0x0!8m2!3d18.427100!4d-66.104500" TargetMode="External"/><Relationship Id="rId320" Type="http://schemas.openxmlformats.org/officeDocument/2006/relationships/hyperlink" Target="https://www.bing.com/maps?cp=18.242560~-66.019240&amp;style=o&amp;lvl=18&amp;dir=0&amp;sp=point.18.242560_-66.019240_Neolpharma%20CHP%20LLC" TargetMode="External"/><Relationship Id="rId155" Type="http://schemas.openxmlformats.org/officeDocument/2006/relationships/hyperlink" Target="https://www.google.com/maps/@18.277000,-66.656000,450m/data=!3m1!1e3!4m5!3m4!1s0x0:0x0!8m2!3d18.277000!4d-66.656000" TargetMode="External"/><Relationship Id="rId197" Type="http://schemas.openxmlformats.org/officeDocument/2006/relationships/hyperlink" Target="https://www.google.com/maps/@18.446000,-66.391000,450m/data=!3m1!1e3!4m5!3m4!1s0x0:0x0!8m2!3d18.446000!4d-66.391000" TargetMode="External"/><Relationship Id="rId362" Type="http://schemas.openxmlformats.org/officeDocument/2006/relationships/hyperlink" Target="https://www.bing.com/maps?cp=18.332112~-65.650122&amp;style=o&amp;lvl=18&amp;dir=0&amp;sp=point.18.332112_-65.650122_Caribbean%20Medical%20Center" TargetMode="External"/><Relationship Id="rId418" Type="http://schemas.openxmlformats.org/officeDocument/2006/relationships/hyperlink" Target="https://www.bing.com/maps?cp=18.137780~-66.259720&amp;style=o&amp;lvl=18&amp;dir=0&amp;sp=point.18.137780_-66.259720_Baxter%20Healthcare%20Aibonito%20CHP%20Plant" TargetMode="External"/><Relationship Id="rId222" Type="http://schemas.openxmlformats.org/officeDocument/2006/relationships/hyperlink" Target="https://www.bing.com/maps?cp=18.498007~-67.130519&amp;style=o&amp;lvl=18&amp;dir=0&amp;sp=point.18.498007_-67.130519_USCG%20Puerto%20Rico%20PV" TargetMode="External"/><Relationship Id="rId264" Type="http://schemas.openxmlformats.org/officeDocument/2006/relationships/hyperlink" Target="https://www.bing.com/maps?cp=18.218050~-66.038330&amp;style=o&amp;lvl=18&amp;dir=0&amp;sp=point.18.218050_-66.038330_HIMA%20San%20Pablo%20-%20Caguas" TargetMode="External"/><Relationship Id="rId17" Type="http://schemas.openxmlformats.org/officeDocument/2006/relationships/hyperlink" Target="https://www.google.com/maps/@18.450607,-66.350001,450m/data=!3m1!1e3!4m5!3m4!1s0x0:0x0!8m2!3d18.450607!4d-66.350001" TargetMode="External"/><Relationship Id="rId59" Type="http://schemas.openxmlformats.org/officeDocument/2006/relationships/hyperlink" Target="https://www.google.com/maps/@17.949200,-66.234000,450m/data=!3m1!1e3!4m5!3m4!1s0x0:0x0!8m2!3d17.949200!4d-66.234000" TargetMode="External"/><Relationship Id="rId124" Type="http://schemas.openxmlformats.org/officeDocument/2006/relationships/hyperlink" Target="https://www.bing.com/maps?cp=18.455900~-66.148400&amp;style=o&amp;lvl=18&amp;dir=0&amp;sp=point.18.455900_-66.148400_Palo%20Seco%20Plant" TargetMode="External"/></Relationships>
</file>

<file path=xl/worksheets/_rels/sheet6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ing.com/maps?cp=17.978324~-66.064310&amp;style=o&amp;lvl=18&amp;dir=0&amp;sp=point.17.978324_-66.064310_CoGen%20Stryker%20Puerto%20Rico" TargetMode="External"/><Relationship Id="rId13" Type="http://schemas.openxmlformats.org/officeDocument/2006/relationships/hyperlink" Target="https://www.google.com/maps/@18.134597,-65.822342,450m/data=!3m1!1e3!4m5!3m4!1s0x0:0x0!8m2!3d18.134597!4d-65.822342" TargetMode="External"/><Relationship Id="rId18" Type="http://schemas.openxmlformats.org/officeDocument/2006/relationships/hyperlink" Target="https://www.bing.com/maps?cp=18.053141~-66.379826&amp;style=o&amp;lvl=18&amp;dir=0&amp;sp=point.18.053141_-66.379826_Convergent%20Coamo%20Energy%20Storage%201%20LLC" TargetMode="External"/><Relationship Id="rId3" Type="http://schemas.openxmlformats.org/officeDocument/2006/relationships/hyperlink" Target="https://www.google.com/maps/@18.291344,-67.135141,450m/data=!3m1!1e3!4m5!3m4!1s0x0:0x0!8m2!3d18.291344!4d-67.135141" TargetMode="External"/><Relationship Id="rId7" Type="http://schemas.openxmlformats.org/officeDocument/2006/relationships/hyperlink" Target="https://www.google.com/maps/@17.978324,-66.064310,450m/data=!3m1!1e3!4m5!3m4!1s0x0:0x0!8m2!3d17.978324!4d-66.064310" TargetMode="External"/><Relationship Id="rId12" Type="http://schemas.openxmlformats.org/officeDocument/2006/relationships/hyperlink" Target="https://www.bing.com/maps?cp=18.399464~-66.180289&amp;style=o&amp;lvl=18&amp;dir=0&amp;sp=point.18.399464_-66.180289_PR%20Bayamon%20Ave%20Zaya%20Verde" TargetMode="External"/><Relationship Id="rId17" Type="http://schemas.openxmlformats.org/officeDocument/2006/relationships/hyperlink" Target="https://www.google.com/maps/@18.053141,-66.379826,450m/data=!3m1!1e3!4m5!3m4!1s0x0:0x0!8m2!3d18.053141!4d-66.379826" TargetMode="External"/><Relationship Id="rId2" Type="http://schemas.openxmlformats.org/officeDocument/2006/relationships/hyperlink" Target="https://www.bing.com/maps?cp=18.291344~-67.135141&amp;style=o&amp;lvl=18&amp;dir=0&amp;sp=point.18.291344_-67.135141_AMO%20Puerto%20Rico%20Manufacturing%20Inc." TargetMode="External"/><Relationship Id="rId16" Type="http://schemas.openxmlformats.org/officeDocument/2006/relationships/hyperlink" Target="https://www.bing.com/maps?cp=18.053141~-66.379826&amp;style=o&amp;lvl=18&amp;dir=0&amp;sp=point.18.053141_-66.379826_Convergent%20Coamo%20Energy%20Storage%201%20LLC" TargetMode="External"/><Relationship Id="rId1" Type="http://schemas.openxmlformats.org/officeDocument/2006/relationships/hyperlink" Target="https://www.google.com/maps/@18.291344,-67.135141,450m/data=!3m1!1e3!4m5!3m4!1s0x0:0x0!8m2!3d18.291344!4d-67.135141" TargetMode="External"/><Relationship Id="rId6" Type="http://schemas.openxmlformats.org/officeDocument/2006/relationships/hyperlink" Target="https://www.bing.com/maps?cp=17.978324~-66.064310&amp;style=o&amp;lvl=18&amp;dir=0&amp;sp=point.17.978324_-66.064310_CoGen%20Stryker%20Puerto%20Rico" TargetMode="External"/><Relationship Id="rId11" Type="http://schemas.openxmlformats.org/officeDocument/2006/relationships/hyperlink" Target="https://www.google.com/maps/@18.399464,-66.180289,450m/data=!3m1!1e3!4m5!3m4!1s0x0:0x0!8m2!3d18.399464!4d-66.180289" TargetMode="External"/><Relationship Id="rId5" Type="http://schemas.openxmlformats.org/officeDocument/2006/relationships/hyperlink" Target="https://www.google.com/maps/@17.978324,-66.064310,450m/data=!3m1!1e3!4m5!3m4!1s0x0:0x0!8m2!3d17.978324!4d-66.064310" TargetMode="External"/><Relationship Id="rId15" Type="http://schemas.openxmlformats.org/officeDocument/2006/relationships/hyperlink" Target="https://www.google.com/maps/@18.053141,-66.379826,450m/data=!3m1!1e3!4m5!3m4!1s0x0:0x0!8m2!3d18.053141!4d-66.379826" TargetMode="External"/><Relationship Id="rId10" Type="http://schemas.openxmlformats.org/officeDocument/2006/relationships/hyperlink" Target="https://www.bing.com/maps?cp=18.432669~-66.566767&amp;style=o&amp;lvl=18&amp;dir=0&amp;sp=point.18.432669_-66.566767_AbbVie%20LTD" TargetMode="External"/><Relationship Id="rId4" Type="http://schemas.openxmlformats.org/officeDocument/2006/relationships/hyperlink" Target="https://www.bing.com/maps?cp=18.291344~-67.135141&amp;style=o&amp;lvl=18&amp;dir=0&amp;sp=point.18.291344_-67.135141_AMO%20Puerto%20Rico%20Manufacturing%20Inc." TargetMode="External"/><Relationship Id="rId9" Type="http://schemas.openxmlformats.org/officeDocument/2006/relationships/hyperlink" Target="https://www.google.com/maps/@18.432669,-66.566767,450m/data=!3m1!1e3!4m5!3m4!1s0x0:0x0!8m2!3d18.432669!4d-66.566767" TargetMode="External"/><Relationship Id="rId14" Type="http://schemas.openxmlformats.org/officeDocument/2006/relationships/hyperlink" Target="https://www.bing.com/maps?cp=18.134597~-65.822342&amp;style=o&amp;lvl=18&amp;dir=0&amp;sp=point.18.134597_-65.822342_Humacao%20Solar%20Project,%20LLC" TargetMode="External"/></Relationships>
</file>

<file path=xl/worksheets/_rels/sheet7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ing.com/maps?cp=18.189872~-65.695197&amp;style=o&amp;lvl=18&amp;dir=0&amp;sp=point.18.189872_-65.695197_Punta%20Lima%20Wind%20Farm" TargetMode="External"/><Relationship Id="rId3" Type="http://schemas.openxmlformats.org/officeDocument/2006/relationships/hyperlink" Target="https://www.google.com/maps/@18.409197,-66.235059,450m/data=!3m1!1e3!4m5!3m4!1s0x0:0x0!8m2!3d18.409197!4d-66.235059" TargetMode="External"/><Relationship Id="rId7" Type="http://schemas.openxmlformats.org/officeDocument/2006/relationships/hyperlink" Target="https://www.google.com/maps/@18.189872,-65.695197,450m/data=!3m1!1e3!4m5!3m4!1s0x0:0x0!8m2!3d18.189872!4d-65.695197" TargetMode="External"/><Relationship Id="rId12" Type="http://schemas.openxmlformats.org/officeDocument/2006/relationships/hyperlink" Target="https://www.bing.com/maps?cp=18.003000~-66.759700&amp;style=o&amp;lvl=18&amp;dir=0&amp;sp=point.18.003000_-66.759700_Costa%20Sur%20Plant" TargetMode="External"/><Relationship Id="rId2" Type="http://schemas.openxmlformats.org/officeDocument/2006/relationships/hyperlink" Target="https://www.bing.com/maps?cp=18.409197~-66.235059&amp;style=o&amp;lvl=18&amp;dir=0&amp;sp=point.18.409197_-66.235059_Holsum%20de%20Puerto%20Rico,%20Inc." TargetMode="External"/><Relationship Id="rId1" Type="http://schemas.openxmlformats.org/officeDocument/2006/relationships/hyperlink" Target="https://www.google.com/maps/@18.409197,-66.235059,450m/data=!3m1!1e3!4m5!3m4!1s0x0:0x0!8m2!3d18.409197!4d-66.235059" TargetMode="External"/><Relationship Id="rId6" Type="http://schemas.openxmlformats.org/officeDocument/2006/relationships/hyperlink" Target="https://www.bing.com/maps?cp=18.409197~-66.235059&amp;style=o&amp;lvl=18&amp;dir=0&amp;sp=point.18.409197_-66.235059_Holsum%20de%20Puerto%20Rico,%20Inc." TargetMode="External"/><Relationship Id="rId11" Type="http://schemas.openxmlformats.org/officeDocument/2006/relationships/hyperlink" Target="https://www.google.com/maps/@18.003000,-66.759700,450m/data=!3m1!1e3!4m5!3m4!1s0x0:0x0!8m2!3d18.003000!4d-66.759700" TargetMode="External"/><Relationship Id="rId5" Type="http://schemas.openxmlformats.org/officeDocument/2006/relationships/hyperlink" Target="https://www.google.com/maps/@18.409197,-66.235059,450m/data=!3m1!1e3!4m5!3m4!1s0x0:0x0!8m2!3d18.409197!4d-66.235059" TargetMode="External"/><Relationship Id="rId10" Type="http://schemas.openxmlformats.org/officeDocument/2006/relationships/hyperlink" Target="https://www.bing.com/maps?cp=18.003000~-66.759700&amp;style=o&amp;lvl=18&amp;dir=0&amp;sp=point.18.003000_-66.759700_Costa%20Sur%20Plant" TargetMode="External"/><Relationship Id="rId4" Type="http://schemas.openxmlformats.org/officeDocument/2006/relationships/hyperlink" Target="https://www.bing.com/maps?cp=18.409197~-66.235059&amp;style=o&amp;lvl=18&amp;dir=0&amp;sp=point.18.409197_-66.235059_Holsum%20de%20Puerto%20Rico,%20Inc." TargetMode="External"/><Relationship Id="rId9" Type="http://schemas.openxmlformats.org/officeDocument/2006/relationships/hyperlink" Target="https://www.google.com/maps/@18.003000,-66.759700,450m/data=!3m1!1e3!4m5!3m4!1s0x0:0x0!8m2!3d18.003000!4d-66.759700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042599-2CBF-48DA-AE3D-A41DE1BFAAC0}">
  <sheetPr>
    <pageSetUpPr fitToPage="1"/>
  </sheetPr>
  <dimension ref="A1:AK27451"/>
  <sheetViews>
    <sheetView tabSelected="1" zoomScale="85" workbookViewId="0">
      <pane ySplit="3" topLeftCell="A4" activePane="bottomLeft" state="frozen"/>
      <selection pane="bottomLeft" activeCell="A3" sqref="A3"/>
    </sheetView>
  </sheetViews>
  <sheetFormatPr defaultRowHeight="14.4" x14ac:dyDescent="0.3"/>
  <cols>
    <col min="1" max="1" width="6.6640625" style="1" bestFit="1" customWidth="1"/>
    <col min="2" max="2" width="50" style="1" bestFit="1" customWidth="1"/>
    <col min="3" max="3" width="6.6640625" style="1" bestFit="1" customWidth="1"/>
    <col min="4" max="4" width="53.33203125" style="1" bestFit="1" customWidth="1"/>
    <col min="5" max="7" width="13.33203125" style="1" bestFit="1" customWidth="1"/>
    <col min="8" max="8" width="25" style="1" bestFit="1" customWidth="1"/>
    <col min="9" max="9" width="13.33203125" style="1" bestFit="1" customWidth="1"/>
    <col min="10" max="10" width="21.6640625" style="1" bestFit="1" customWidth="1"/>
    <col min="11" max="15" width="13.33203125" style="1" bestFit="1" customWidth="1"/>
    <col min="16" max="16" width="38.33203125" style="1" bestFit="1" customWidth="1"/>
    <col min="17" max="17" width="8.33203125" style="1" bestFit="1" customWidth="1"/>
    <col min="18" max="18" width="6.6640625" style="1" bestFit="1" customWidth="1"/>
    <col min="19" max="22" width="13.33203125" style="1" bestFit="1" customWidth="1"/>
    <col min="23" max="23" width="70" style="1" bestFit="1" customWidth="1"/>
    <col min="24" max="37" width="13.33203125" style="1" bestFit="1" customWidth="1"/>
    <col min="38" max="16384" width="8.88671875" style="1"/>
  </cols>
  <sheetData>
    <row r="1" spans="1:37" ht="16.05" customHeight="1" x14ac:dyDescent="0.3">
      <c r="A1" s="2" t="s">
        <v>0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</row>
    <row r="2" spans="1:37" x14ac:dyDescent="0.3">
      <c r="A2" s="3" t="s">
        <v>1</v>
      </c>
      <c r="B2" s="3" t="s">
        <v>1</v>
      </c>
      <c r="C2" s="3" t="s">
        <v>1</v>
      </c>
      <c r="D2" s="3" t="s">
        <v>1</v>
      </c>
      <c r="E2" s="3" t="s">
        <v>1</v>
      </c>
      <c r="F2" s="3" t="s">
        <v>1</v>
      </c>
      <c r="G2" s="3" t="s">
        <v>1</v>
      </c>
      <c r="H2" s="3" t="s">
        <v>1</v>
      </c>
      <c r="I2" s="3" t="s">
        <v>1</v>
      </c>
      <c r="J2" s="3" t="s">
        <v>1</v>
      </c>
      <c r="K2" s="3" t="s">
        <v>1</v>
      </c>
      <c r="L2" s="3" t="s">
        <v>1</v>
      </c>
    </row>
    <row r="3" spans="1:37" ht="66.599999999999994" x14ac:dyDescent="0.3">
      <c r="A3" s="4" t="s">
        <v>2</v>
      </c>
      <c r="B3" s="5" t="s">
        <v>3</v>
      </c>
      <c r="C3" s="4" t="s">
        <v>4</v>
      </c>
      <c r="D3" s="5" t="s">
        <v>5</v>
      </c>
      <c r="E3" s="6" t="s">
        <v>6</v>
      </c>
      <c r="F3" s="6" t="s">
        <v>7</v>
      </c>
      <c r="G3" s="6" t="s">
        <v>8</v>
      </c>
      <c r="H3" s="6" t="s">
        <v>9</v>
      </c>
      <c r="I3" s="6" t="s">
        <v>10</v>
      </c>
      <c r="J3" s="5" t="s">
        <v>11</v>
      </c>
      <c r="K3" s="7" t="s">
        <v>12</v>
      </c>
      <c r="L3" s="7" t="s">
        <v>13</v>
      </c>
      <c r="M3" s="8" t="s">
        <v>14</v>
      </c>
      <c r="N3" s="8" t="s">
        <v>15</v>
      </c>
      <c r="O3" s="8" t="s">
        <v>16</v>
      </c>
      <c r="P3" s="5" t="s">
        <v>17</v>
      </c>
      <c r="Q3" s="6" t="s">
        <v>18</v>
      </c>
      <c r="R3" s="6" t="s">
        <v>19</v>
      </c>
      <c r="S3" s="6" t="s">
        <v>20</v>
      </c>
      <c r="T3" s="6" t="s">
        <v>21</v>
      </c>
      <c r="U3" s="6" t="s">
        <v>22</v>
      </c>
      <c r="V3" s="6" t="s">
        <v>23</v>
      </c>
      <c r="W3" s="6" t="s">
        <v>24</v>
      </c>
      <c r="X3" s="8" t="s">
        <v>25</v>
      </c>
      <c r="Y3" s="8" t="s">
        <v>26</v>
      </c>
      <c r="Z3" s="6" t="s">
        <v>27</v>
      </c>
      <c r="AA3" s="6" t="s">
        <v>28</v>
      </c>
      <c r="AB3" s="6" t="s">
        <v>29</v>
      </c>
      <c r="AC3" s="6" t="s">
        <v>30</v>
      </c>
      <c r="AD3" s="6" t="s">
        <v>31</v>
      </c>
      <c r="AE3" s="6" t="s">
        <v>32</v>
      </c>
      <c r="AF3" s="6" t="s">
        <v>33</v>
      </c>
      <c r="AG3" s="6" t="s">
        <v>34</v>
      </c>
      <c r="AH3" s="6" t="s">
        <v>35</v>
      </c>
      <c r="AI3" s="6" t="s">
        <v>36</v>
      </c>
      <c r="AJ3" s="9" t="s">
        <v>37</v>
      </c>
      <c r="AK3" s="9" t="s">
        <v>38</v>
      </c>
    </row>
    <row r="4" spans="1:37" x14ac:dyDescent="0.3">
      <c r="A4" s="10">
        <v>63560</v>
      </c>
      <c r="B4" s="11" t="s">
        <v>39</v>
      </c>
      <c r="C4" s="10">
        <v>1</v>
      </c>
      <c r="D4" s="11" t="s">
        <v>40</v>
      </c>
      <c r="E4" s="12" t="s">
        <v>41</v>
      </c>
      <c r="F4" s="12" t="s">
        <v>41</v>
      </c>
      <c r="G4" s="13" t="s">
        <v>42</v>
      </c>
      <c r="H4" s="13" t="s">
        <v>43</v>
      </c>
      <c r="I4" s="13" t="s">
        <v>1</v>
      </c>
      <c r="J4" s="11" t="s">
        <v>44</v>
      </c>
      <c r="K4" s="14" t="s">
        <v>45</v>
      </c>
      <c r="L4" s="14" t="s">
        <v>1</v>
      </c>
      <c r="M4" s="15">
        <v>0.9</v>
      </c>
      <c r="N4" s="15">
        <v>0.4</v>
      </c>
      <c r="O4" s="15">
        <v>0.4</v>
      </c>
      <c r="P4" s="11" t="s">
        <v>46</v>
      </c>
      <c r="Q4" s="13" t="s">
        <v>47</v>
      </c>
      <c r="R4" s="13" t="s">
        <v>48</v>
      </c>
      <c r="S4" s="13">
        <v>12</v>
      </c>
      <c r="T4" s="13">
        <v>2000</v>
      </c>
      <c r="U4" s="10" t="s">
        <v>49</v>
      </c>
      <c r="V4" s="10" t="s">
        <v>49</v>
      </c>
      <c r="W4" s="13" t="s">
        <v>50</v>
      </c>
      <c r="X4" s="15" t="s">
        <v>49</v>
      </c>
      <c r="Y4" s="15" t="s">
        <v>49</v>
      </c>
      <c r="Z4" s="10" t="s">
        <v>49</v>
      </c>
      <c r="AA4" s="10" t="s">
        <v>49</v>
      </c>
      <c r="AB4" s="10" t="s">
        <v>49</v>
      </c>
      <c r="AC4" s="10" t="s">
        <v>49</v>
      </c>
      <c r="AD4" s="10" t="s">
        <v>49</v>
      </c>
      <c r="AE4" s="10" t="s">
        <v>49</v>
      </c>
      <c r="AF4" s="10" t="s">
        <v>49</v>
      </c>
      <c r="AG4" s="10" t="s">
        <v>49</v>
      </c>
      <c r="AH4" s="10" t="s">
        <v>49</v>
      </c>
      <c r="AI4" s="10" t="s">
        <v>49</v>
      </c>
      <c r="AJ4" s="16">
        <v>55.339722000000002</v>
      </c>
      <c r="AK4" s="16">
        <v>-160.49719999999999</v>
      </c>
    </row>
    <row r="5" spans="1:37" x14ac:dyDescent="0.3">
      <c r="A5" s="10">
        <v>63560</v>
      </c>
      <c r="B5" s="11" t="s">
        <v>39</v>
      </c>
      <c r="C5" s="10">
        <v>1</v>
      </c>
      <c r="D5" s="11" t="s">
        <v>40</v>
      </c>
      <c r="E5" s="12" t="s">
        <v>41</v>
      </c>
      <c r="F5" s="12" t="s">
        <v>41</v>
      </c>
      <c r="G5" s="13" t="s">
        <v>42</v>
      </c>
      <c r="H5" s="13" t="s">
        <v>43</v>
      </c>
      <c r="I5" s="13" t="s">
        <v>1</v>
      </c>
      <c r="J5" s="11" t="s">
        <v>44</v>
      </c>
      <c r="K5" s="14" t="s">
        <v>51</v>
      </c>
      <c r="L5" s="14" t="s">
        <v>1</v>
      </c>
      <c r="M5" s="15">
        <v>0.9</v>
      </c>
      <c r="N5" s="15">
        <v>0.3</v>
      </c>
      <c r="O5" s="15">
        <v>0.3</v>
      </c>
      <c r="P5" s="11" t="s">
        <v>46</v>
      </c>
      <c r="Q5" s="13" t="s">
        <v>47</v>
      </c>
      <c r="R5" s="13" t="s">
        <v>48</v>
      </c>
      <c r="S5" s="13">
        <v>12</v>
      </c>
      <c r="T5" s="13">
        <v>2000</v>
      </c>
      <c r="U5" s="10" t="s">
        <v>49</v>
      </c>
      <c r="V5" s="10" t="s">
        <v>49</v>
      </c>
      <c r="W5" s="13" t="s">
        <v>52</v>
      </c>
      <c r="X5" s="15" t="s">
        <v>49</v>
      </c>
      <c r="Y5" s="15" t="s">
        <v>49</v>
      </c>
      <c r="Z5" s="10" t="s">
        <v>49</v>
      </c>
      <c r="AA5" s="10" t="s">
        <v>49</v>
      </c>
      <c r="AB5" s="10" t="s">
        <v>49</v>
      </c>
      <c r="AC5" s="10" t="s">
        <v>49</v>
      </c>
      <c r="AD5" s="10" t="s">
        <v>49</v>
      </c>
      <c r="AE5" s="10" t="s">
        <v>49</v>
      </c>
      <c r="AF5" s="10" t="s">
        <v>49</v>
      </c>
      <c r="AG5" s="10" t="s">
        <v>49</v>
      </c>
      <c r="AH5" s="10" t="s">
        <v>49</v>
      </c>
      <c r="AI5" s="10" t="s">
        <v>49</v>
      </c>
      <c r="AJ5" s="16">
        <v>55.339722000000002</v>
      </c>
      <c r="AK5" s="16">
        <v>-160.49719999999999</v>
      </c>
    </row>
    <row r="6" spans="1:37" x14ac:dyDescent="0.3">
      <c r="A6" s="10">
        <v>63560</v>
      </c>
      <c r="B6" s="11" t="s">
        <v>39</v>
      </c>
      <c r="C6" s="10">
        <v>1</v>
      </c>
      <c r="D6" s="11" t="s">
        <v>40</v>
      </c>
      <c r="E6" s="12" t="s">
        <v>41</v>
      </c>
      <c r="F6" s="12" t="s">
        <v>41</v>
      </c>
      <c r="G6" s="13" t="s">
        <v>42</v>
      </c>
      <c r="H6" s="13" t="s">
        <v>43</v>
      </c>
      <c r="I6" s="13" t="s">
        <v>1</v>
      </c>
      <c r="J6" s="11" t="s">
        <v>44</v>
      </c>
      <c r="K6" s="14" t="s">
        <v>53</v>
      </c>
      <c r="L6" s="14" t="s">
        <v>1</v>
      </c>
      <c r="M6" s="15">
        <v>0.5</v>
      </c>
      <c r="N6" s="15">
        <v>0.3</v>
      </c>
      <c r="O6" s="15">
        <v>0.3</v>
      </c>
      <c r="P6" s="11" t="s">
        <v>46</v>
      </c>
      <c r="Q6" s="13" t="s">
        <v>47</v>
      </c>
      <c r="R6" s="13" t="s">
        <v>48</v>
      </c>
      <c r="S6" s="13">
        <v>12</v>
      </c>
      <c r="T6" s="13">
        <v>2010</v>
      </c>
      <c r="U6" s="10" t="s">
        <v>49</v>
      </c>
      <c r="V6" s="10" t="s">
        <v>49</v>
      </c>
      <c r="W6" s="13" t="s">
        <v>52</v>
      </c>
      <c r="X6" s="15" t="s">
        <v>49</v>
      </c>
      <c r="Y6" s="15" t="s">
        <v>49</v>
      </c>
      <c r="Z6" s="10" t="s">
        <v>49</v>
      </c>
      <c r="AA6" s="10" t="s">
        <v>49</v>
      </c>
      <c r="AB6" s="10" t="s">
        <v>49</v>
      </c>
      <c r="AC6" s="10" t="s">
        <v>49</v>
      </c>
      <c r="AD6" s="10" t="s">
        <v>49</v>
      </c>
      <c r="AE6" s="10" t="s">
        <v>49</v>
      </c>
      <c r="AF6" s="10" t="s">
        <v>49</v>
      </c>
      <c r="AG6" s="10" t="s">
        <v>49</v>
      </c>
      <c r="AH6" s="10" t="s">
        <v>49</v>
      </c>
      <c r="AI6" s="10" t="s">
        <v>49</v>
      </c>
      <c r="AJ6" s="16">
        <v>55.339722000000002</v>
      </c>
      <c r="AK6" s="16">
        <v>-160.49719999999999</v>
      </c>
    </row>
    <row r="7" spans="1:37" x14ac:dyDescent="0.3">
      <c r="A7" s="10">
        <v>63560</v>
      </c>
      <c r="B7" s="11" t="s">
        <v>39</v>
      </c>
      <c r="C7" s="10">
        <v>1</v>
      </c>
      <c r="D7" s="11" t="s">
        <v>40</v>
      </c>
      <c r="E7" s="12" t="s">
        <v>41</v>
      </c>
      <c r="F7" s="12" t="s">
        <v>41</v>
      </c>
      <c r="G7" s="13" t="s">
        <v>42</v>
      </c>
      <c r="H7" s="13" t="s">
        <v>43</v>
      </c>
      <c r="I7" s="13" t="s">
        <v>1</v>
      </c>
      <c r="J7" s="11" t="s">
        <v>44</v>
      </c>
      <c r="K7" s="14" t="s">
        <v>54</v>
      </c>
      <c r="L7" s="14" t="s">
        <v>1</v>
      </c>
      <c r="M7" s="15">
        <v>0.4</v>
      </c>
      <c r="N7" s="15">
        <v>0.3</v>
      </c>
      <c r="O7" s="15">
        <v>0.3</v>
      </c>
      <c r="P7" s="11" t="s">
        <v>46</v>
      </c>
      <c r="Q7" s="13" t="s">
        <v>47</v>
      </c>
      <c r="R7" s="13" t="s">
        <v>48</v>
      </c>
      <c r="S7" s="13">
        <v>2</v>
      </c>
      <c r="T7" s="13">
        <v>2023</v>
      </c>
      <c r="U7" s="10" t="s">
        <v>49</v>
      </c>
      <c r="V7" s="10" t="s">
        <v>49</v>
      </c>
      <c r="W7" s="13" t="s">
        <v>52</v>
      </c>
      <c r="X7" s="15" t="s">
        <v>49</v>
      </c>
      <c r="Y7" s="15" t="s">
        <v>49</v>
      </c>
      <c r="Z7" s="10" t="s">
        <v>49</v>
      </c>
      <c r="AA7" s="10" t="s">
        <v>49</v>
      </c>
      <c r="AB7" s="10" t="s">
        <v>49</v>
      </c>
      <c r="AC7" s="10" t="s">
        <v>49</v>
      </c>
      <c r="AD7" s="10" t="s">
        <v>49</v>
      </c>
      <c r="AE7" s="10" t="s">
        <v>49</v>
      </c>
      <c r="AF7" s="10" t="s">
        <v>49</v>
      </c>
      <c r="AG7" s="10" t="s">
        <v>49</v>
      </c>
      <c r="AH7" s="10" t="s">
        <v>49</v>
      </c>
      <c r="AI7" s="10" t="s">
        <v>49</v>
      </c>
      <c r="AJ7" s="16">
        <v>55.339722000000002</v>
      </c>
      <c r="AK7" s="16">
        <v>-160.49719999999999</v>
      </c>
    </row>
    <row r="8" spans="1:37" x14ac:dyDescent="0.3">
      <c r="A8" s="10">
        <v>63560</v>
      </c>
      <c r="B8" s="11" t="s">
        <v>39</v>
      </c>
      <c r="C8" s="10">
        <v>1</v>
      </c>
      <c r="D8" s="11" t="s">
        <v>40</v>
      </c>
      <c r="E8" s="12" t="s">
        <v>41</v>
      </c>
      <c r="F8" s="12" t="s">
        <v>41</v>
      </c>
      <c r="G8" s="13" t="s">
        <v>42</v>
      </c>
      <c r="H8" s="13" t="s">
        <v>43</v>
      </c>
      <c r="I8" s="13" t="s">
        <v>1</v>
      </c>
      <c r="J8" s="11" t="s">
        <v>44</v>
      </c>
      <c r="K8" s="14" t="s">
        <v>55</v>
      </c>
      <c r="L8" s="14" t="s">
        <v>1</v>
      </c>
      <c r="M8" s="15">
        <v>0.5</v>
      </c>
      <c r="N8" s="15">
        <v>0.1</v>
      </c>
      <c r="O8" s="15">
        <v>0.1</v>
      </c>
      <c r="P8" s="11" t="s">
        <v>56</v>
      </c>
      <c r="Q8" s="13" t="s">
        <v>57</v>
      </c>
      <c r="R8" s="13" t="s">
        <v>58</v>
      </c>
      <c r="S8" s="13">
        <v>10</v>
      </c>
      <c r="T8" s="13">
        <v>2011</v>
      </c>
      <c r="U8" s="10" t="s">
        <v>49</v>
      </c>
      <c r="V8" s="10" t="s">
        <v>49</v>
      </c>
      <c r="W8" s="13" t="s">
        <v>59</v>
      </c>
      <c r="X8" s="15" t="s">
        <v>49</v>
      </c>
      <c r="Y8" s="15" t="s">
        <v>49</v>
      </c>
      <c r="Z8" s="10" t="s">
        <v>49</v>
      </c>
      <c r="AA8" s="10" t="s">
        <v>49</v>
      </c>
      <c r="AB8" s="10" t="s">
        <v>49</v>
      </c>
      <c r="AC8" s="10" t="s">
        <v>49</v>
      </c>
      <c r="AD8" s="10" t="s">
        <v>49</v>
      </c>
      <c r="AE8" s="10" t="s">
        <v>49</v>
      </c>
      <c r="AF8" s="10" t="s">
        <v>49</v>
      </c>
      <c r="AG8" s="10" t="s">
        <v>49</v>
      </c>
      <c r="AH8" s="10" t="s">
        <v>49</v>
      </c>
      <c r="AI8" s="10" t="s">
        <v>49</v>
      </c>
      <c r="AJ8" s="16">
        <v>55.339722000000002</v>
      </c>
      <c r="AK8" s="16">
        <v>-160.49719999999999</v>
      </c>
    </row>
    <row r="9" spans="1:37" x14ac:dyDescent="0.3">
      <c r="A9" s="10">
        <v>63560</v>
      </c>
      <c r="B9" s="11" t="s">
        <v>39</v>
      </c>
      <c r="C9" s="10">
        <v>1</v>
      </c>
      <c r="D9" s="11" t="s">
        <v>40</v>
      </c>
      <c r="E9" s="12" t="s">
        <v>41</v>
      </c>
      <c r="F9" s="12" t="s">
        <v>41</v>
      </c>
      <c r="G9" s="13" t="s">
        <v>42</v>
      </c>
      <c r="H9" s="13" t="s">
        <v>43</v>
      </c>
      <c r="I9" s="13" t="s">
        <v>1</v>
      </c>
      <c r="J9" s="11" t="s">
        <v>44</v>
      </c>
      <c r="K9" s="14" t="s">
        <v>60</v>
      </c>
      <c r="L9" s="14" t="s">
        <v>1</v>
      </c>
      <c r="M9" s="15">
        <v>0.5</v>
      </c>
      <c r="N9" s="15">
        <v>0.3</v>
      </c>
      <c r="O9" s="15">
        <v>0.3</v>
      </c>
      <c r="P9" s="11" t="s">
        <v>56</v>
      </c>
      <c r="Q9" s="13" t="s">
        <v>57</v>
      </c>
      <c r="R9" s="13" t="s">
        <v>58</v>
      </c>
      <c r="S9" s="13">
        <v>10</v>
      </c>
      <c r="T9" s="13">
        <v>2011</v>
      </c>
      <c r="U9" s="10" t="s">
        <v>49</v>
      </c>
      <c r="V9" s="10" t="s">
        <v>49</v>
      </c>
      <c r="W9" s="13" t="s">
        <v>59</v>
      </c>
      <c r="X9" s="15" t="s">
        <v>49</v>
      </c>
      <c r="Y9" s="15" t="s">
        <v>49</v>
      </c>
      <c r="Z9" s="10" t="s">
        <v>49</v>
      </c>
      <c r="AA9" s="10" t="s">
        <v>49</v>
      </c>
      <c r="AB9" s="10" t="s">
        <v>49</v>
      </c>
      <c r="AC9" s="10" t="s">
        <v>49</v>
      </c>
      <c r="AD9" s="10" t="s">
        <v>49</v>
      </c>
      <c r="AE9" s="10" t="s">
        <v>49</v>
      </c>
      <c r="AF9" s="10" t="s">
        <v>49</v>
      </c>
      <c r="AG9" s="10" t="s">
        <v>49</v>
      </c>
      <c r="AH9" s="10" t="s">
        <v>49</v>
      </c>
      <c r="AI9" s="10" t="s">
        <v>49</v>
      </c>
      <c r="AJ9" s="16">
        <v>55.339722000000002</v>
      </c>
      <c r="AK9" s="16">
        <v>-160.49719999999999</v>
      </c>
    </row>
    <row r="10" spans="1:37" x14ac:dyDescent="0.3">
      <c r="A10" s="10">
        <v>195</v>
      </c>
      <c r="B10" s="11" t="s">
        <v>61</v>
      </c>
      <c r="C10" s="10">
        <v>2</v>
      </c>
      <c r="D10" s="11" t="s">
        <v>62</v>
      </c>
      <c r="E10" s="12" t="s">
        <v>41</v>
      </c>
      <c r="F10" s="12" t="s">
        <v>41</v>
      </c>
      <c r="G10" s="13" t="s">
        <v>63</v>
      </c>
      <c r="H10" s="13" t="s">
        <v>64</v>
      </c>
      <c r="I10" s="13" t="s">
        <v>65</v>
      </c>
      <c r="J10" s="11" t="s">
        <v>44</v>
      </c>
      <c r="K10" s="14" t="s">
        <v>45</v>
      </c>
      <c r="L10" s="14" t="s">
        <v>1</v>
      </c>
      <c r="M10" s="15">
        <v>53.9</v>
      </c>
      <c r="N10" s="15">
        <v>53</v>
      </c>
      <c r="O10" s="15">
        <v>53</v>
      </c>
      <c r="P10" s="11" t="s">
        <v>66</v>
      </c>
      <c r="Q10" s="13" t="s">
        <v>67</v>
      </c>
      <c r="R10" s="13" t="s">
        <v>68</v>
      </c>
      <c r="S10" s="13">
        <v>7</v>
      </c>
      <c r="T10" s="13">
        <v>1963</v>
      </c>
      <c r="U10" s="10" t="s">
        <v>49</v>
      </c>
      <c r="V10" s="10" t="s">
        <v>49</v>
      </c>
      <c r="W10" s="13" t="s">
        <v>52</v>
      </c>
      <c r="X10" s="15" t="s">
        <v>49</v>
      </c>
      <c r="Y10" s="15" t="s">
        <v>49</v>
      </c>
      <c r="Z10" s="10" t="s">
        <v>49</v>
      </c>
      <c r="AA10" s="10" t="s">
        <v>49</v>
      </c>
      <c r="AB10" s="10" t="s">
        <v>49</v>
      </c>
      <c r="AC10" s="10" t="s">
        <v>49</v>
      </c>
      <c r="AD10" s="10" t="s">
        <v>49</v>
      </c>
      <c r="AE10" s="10" t="s">
        <v>49</v>
      </c>
      <c r="AF10" s="10" t="s">
        <v>49</v>
      </c>
      <c r="AG10" s="10" t="s">
        <v>49</v>
      </c>
      <c r="AH10" s="10" t="s">
        <v>49</v>
      </c>
      <c r="AI10" s="10" t="s">
        <v>49</v>
      </c>
      <c r="AJ10" s="16">
        <v>33.458665000000003</v>
      </c>
      <c r="AK10" s="16">
        <v>-87.356819999999999</v>
      </c>
    </row>
    <row r="11" spans="1:37" x14ac:dyDescent="0.3">
      <c r="A11" s="10">
        <v>195</v>
      </c>
      <c r="B11" s="11" t="s">
        <v>61</v>
      </c>
      <c r="C11" s="10">
        <v>3</v>
      </c>
      <c r="D11" s="11" t="s">
        <v>69</v>
      </c>
      <c r="E11" s="12" t="s">
        <v>41</v>
      </c>
      <c r="F11" s="12" t="s">
        <v>41</v>
      </c>
      <c r="G11" s="13" t="s">
        <v>63</v>
      </c>
      <c r="H11" s="13" t="s">
        <v>70</v>
      </c>
      <c r="I11" s="13" t="s">
        <v>65</v>
      </c>
      <c r="J11" s="11" t="s">
        <v>44</v>
      </c>
      <c r="K11" s="14" t="s">
        <v>45</v>
      </c>
      <c r="L11" s="14" t="s">
        <v>1</v>
      </c>
      <c r="M11" s="15">
        <v>153.1</v>
      </c>
      <c r="N11" s="15">
        <v>80</v>
      </c>
      <c r="O11" s="15">
        <v>80</v>
      </c>
      <c r="P11" s="11" t="s">
        <v>71</v>
      </c>
      <c r="Q11" s="13" t="s">
        <v>72</v>
      </c>
      <c r="R11" s="13" t="s">
        <v>73</v>
      </c>
      <c r="S11" s="13">
        <v>2</v>
      </c>
      <c r="T11" s="13">
        <v>1954</v>
      </c>
      <c r="U11" s="10" t="s">
        <v>49</v>
      </c>
      <c r="V11" s="10" t="s">
        <v>49</v>
      </c>
      <c r="W11" s="13" t="s">
        <v>52</v>
      </c>
      <c r="X11" s="15" t="s">
        <v>49</v>
      </c>
      <c r="Y11" s="15" t="s">
        <v>49</v>
      </c>
      <c r="Z11" s="10" t="s">
        <v>49</v>
      </c>
      <c r="AA11" s="10" t="s">
        <v>49</v>
      </c>
      <c r="AB11" s="10" t="s">
        <v>49</v>
      </c>
      <c r="AC11" s="10" t="s">
        <v>49</v>
      </c>
      <c r="AD11" s="10" t="s">
        <v>49</v>
      </c>
      <c r="AE11" s="10" t="s">
        <v>49</v>
      </c>
      <c r="AF11" s="10" t="s">
        <v>49</v>
      </c>
      <c r="AG11" s="10" t="s">
        <v>49</v>
      </c>
      <c r="AH11" s="10" t="s">
        <v>49</v>
      </c>
      <c r="AI11" s="10" t="s">
        <v>49</v>
      </c>
      <c r="AJ11" s="16">
        <v>31.006900000000002</v>
      </c>
      <c r="AK11" s="16">
        <v>-88.010300000000001</v>
      </c>
    </row>
    <row r="12" spans="1:37" x14ac:dyDescent="0.3">
      <c r="A12" s="10">
        <v>195</v>
      </c>
      <c r="B12" s="11" t="s">
        <v>61</v>
      </c>
      <c r="C12" s="10">
        <v>3</v>
      </c>
      <c r="D12" s="11" t="s">
        <v>69</v>
      </c>
      <c r="E12" s="12" t="s">
        <v>41</v>
      </c>
      <c r="F12" s="12" t="s">
        <v>41</v>
      </c>
      <c r="G12" s="13" t="s">
        <v>63</v>
      </c>
      <c r="H12" s="13" t="s">
        <v>70</v>
      </c>
      <c r="I12" s="13" t="s">
        <v>65</v>
      </c>
      <c r="J12" s="11" t="s">
        <v>44</v>
      </c>
      <c r="K12" s="14" t="s">
        <v>51</v>
      </c>
      <c r="L12" s="14" t="s">
        <v>1</v>
      </c>
      <c r="M12" s="15">
        <v>153.1</v>
      </c>
      <c r="N12" s="15">
        <v>80</v>
      </c>
      <c r="O12" s="15">
        <v>80</v>
      </c>
      <c r="P12" s="11" t="s">
        <v>71</v>
      </c>
      <c r="Q12" s="13" t="s">
        <v>72</v>
      </c>
      <c r="R12" s="13" t="s">
        <v>73</v>
      </c>
      <c r="S12" s="13">
        <v>7</v>
      </c>
      <c r="T12" s="13">
        <v>1954</v>
      </c>
      <c r="U12" s="10" t="s">
        <v>49</v>
      </c>
      <c r="V12" s="10" t="s">
        <v>49</v>
      </c>
      <c r="W12" s="13" t="s">
        <v>52</v>
      </c>
      <c r="X12" s="15" t="s">
        <v>49</v>
      </c>
      <c r="Y12" s="15" t="s">
        <v>49</v>
      </c>
      <c r="Z12" s="10" t="s">
        <v>49</v>
      </c>
      <c r="AA12" s="10" t="s">
        <v>49</v>
      </c>
      <c r="AB12" s="10" t="s">
        <v>49</v>
      </c>
      <c r="AC12" s="10" t="s">
        <v>49</v>
      </c>
      <c r="AD12" s="10" t="s">
        <v>49</v>
      </c>
      <c r="AE12" s="10" t="s">
        <v>49</v>
      </c>
      <c r="AF12" s="10" t="s">
        <v>49</v>
      </c>
      <c r="AG12" s="10" t="s">
        <v>49</v>
      </c>
      <c r="AH12" s="10" t="s">
        <v>49</v>
      </c>
      <c r="AI12" s="10" t="s">
        <v>49</v>
      </c>
      <c r="AJ12" s="16">
        <v>31.006900000000002</v>
      </c>
      <c r="AK12" s="16">
        <v>-88.010300000000001</v>
      </c>
    </row>
    <row r="13" spans="1:37" x14ac:dyDescent="0.3">
      <c r="A13" s="10">
        <v>195</v>
      </c>
      <c r="B13" s="11" t="s">
        <v>61</v>
      </c>
      <c r="C13" s="10">
        <v>3</v>
      </c>
      <c r="D13" s="11" t="s">
        <v>69</v>
      </c>
      <c r="E13" s="12" t="s">
        <v>41</v>
      </c>
      <c r="F13" s="12" t="s">
        <v>41</v>
      </c>
      <c r="G13" s="13" t="s">
        <v>63</v>
      </c>
      <c r="H13" s="13" t="s">
        <v>70</v>
      </c>
      <c r="I13" s="13" t="s">
        <v>65</v>
      </c>
      <c r="J13" s="11" t="s">
        <v>44</v>
      </c>
      <c r="K13" s="14" t="s">
        <v>74</v>
      </c>
      <c r="L13" s="14" t="s">
        <v>1</v>
      </c>
      <c r="M13" s="15">
        <v>403.7</v>
      </c>
      <c r="N13" s="15">
        <v>362</v>
      </c>
      <c r="O13" s="15">
        <v>362</v>
      </c>
      <c r="P13" s="11" t="s">
        <v>75</v>
      </c>
      <c r="Q13" s="13" t="s">
        <v>76</v>
      </c>
      <c r="R13" s="13" t="s">
        <v>73</v>
      </c>
      <c r="S13" s="13">
        <v>12</v>
      </c>
      <c r="T13" s="13">
        <v>1969</v>
      </c>
      <c r="U13" s="10" t="s">
        <v>49</v>
      </c>
      <c r="V13" s="10" t="s">
        <v>49</v>
      </c>
      <c r="W13" s="13" t="s">
        <v>52</v>
      </c>
      <c r="X13" s="15" t="s">
        <v>49</v>
      </c>
      <c r="Y13" s="15" t="s">
        <v>49</v>
      </c>
      <c r="Z13" s="10" t="s">
        <v>49</v>
      </c>
      <c r="AA13" s="10" t="s">
        <v>49</v>
      </c>
      <c r="AB13" s="10" t="s">
        <v>49</v>
      </c>
      <c r="AC13" s="10" t="s">
        <v>49</v>
      </c>
      <c r="AD13" s="10" t="s">
        <v>49</v>
      </c>
      <c r="AE13" s="10" t="s">
        <v>49</v>
      </c>
      <c r="AF13" s="10" t="s">
        <v>49</v>
      </c>
      <c r="AG13" s="10" t="s">
        <v>49</v>
      </c>
      <c r="AH13" s="10" t="s">
        <v>49</v>
      </c>
      <c r="AI13" s="10" t="s">
        <v>49</v>
      </c>
      <c r="AJ13" s="16">
        <v>31.006900000000002</v>
      </c>
      <c r="AK13" s="16">
        <v>-88.010300000000001</v>
      </c>
    </row>
    <row r="14" spans="1:37" x14ac:dyDescent="0.3">
      <c r="A14" s="10">
        <v>195</v>
      </c>
      <c r="B14" s="11" t="s">
        <v>61</v>
      </c>
      <c r="C14" s="10">
        <v>3</v>
      </c>
      <c r="D14" s="11" t="s">
        <v>69</v>
      </c>
      <c r="E14" s="12" t="s">
        <v>41</v>
      </c>
      <c r="F14" s="12" t="s">
        <v>41</v>
      </c>
      <c r="G14" s="13" t="s">
        <v>63</v>
      </c>
      <c r="H14" s="13" t="s">
        <v>70</v>
      </c>
      <c r="I14" s="13" t="s">
        <v>65</v>
      </c>
      <c r="J14" s="11" t="s">
        <v>44</v>
      </c>
      <c r="K14" s="14" t="s">
        <v>77</v>
      </c>
      <c r="L14" s="14" t="s">
        <v>1</v>
      </c>
      <c r="M14" s="15">
        <v>788.8</v>
      </c>
      <c r="N14" s="15">
        <v>756.5</v>
      </c>
      <c r="O14" s="15">
        <v>756.5</v>
      </c>
      <c r="P14" s="11" t="s">
        <v>75</v>
      </c>
      <c r="Q14" s="13" t="s">
        <v>76</v>
      </c>
      <c r="R14" s="13" t="s">
        <v>73</v>
      </c>
      <c r="S14" s="13">
        <v>10</v>
      </c>
      <c r="T14" s="13">
        <v>1971</v>
      </c>
      <c r="U14" s="10" t="s">
        <v>49</v>
      </c>
      <c r="V14" s="10" t="s">
        <v>49</v>
      </c>
      <c r="W14" s="13" t="s">
        <v>52</v>
      </c>
      <c r="X14" s="15" t="s">
        <v>49</v>
      </c>
      <c r="Y14" s="15" t="s">
        <v>49</v>
      </c>
      <c r="Z14" s="10" t="s">
        <v>49</v>
      </c>
      <c r="AA14" s="10" t="s">
        <v>49</v>
      </c>
      <c r="AB14" s="10" t="s">
        <v>49</v>
      </c>
      <c r="AC14" s="10" t="s">
        <v>49</v>
      </c>
      <c r="AD14" s="10" t="s">
        <v>49</v>
      </c>
      <c r="AE14" s="10" t="s">
        <v>49</v>
      </c>
      <c r="AF14" s="10" t="s">
        <v>49</v>
      </c>
      <c r="AG14" s="10" t="s">
        <v>49</v>
      </c>
      <c r="AH14" s="10" t="s">
        <v>49</v>
      </c>
      <c r="AI14" s="10" t="s">
        <v>49</v>
      </c>
      <c r="AJ14" s="16">
        <v>31.006900000000002</v>
      </c>
      <c r="AK14" s="16">
        <v>-88.010300000000001</v>
      </c>
    </row>
    <row r="15" spans="1:37" x14ac:dyDescent="0.3">
      <c r="A15" s="10">
        <v>195</v>
      </c>
      <c r="B15" s="11" t="s">
        <v>61</v>
      </c>
      <c r="C15" s="10">
        <v>3</v>
      </c>
      <c r="D15" s="11" t="s">
        <v>69</v>
      </c>
      <c r="E15" s="12" t="s">
        <v>41</v>
      </c>
      <c r="F15" s="12" t="s">
        <v>41</v>
      </c>
      <c r="G15" s="13" t="s">
        <v>63</v>
      </c>
      <c r="H15" s="13" t="s">
        <v>70</v>
      </c>
      <c r="I15" s="13" t="s">
        <v>65</v>
      </c>
      <c r="J15" s="11" t="s">
        <v>44</v>
      </c>
      <c r="K15" s="14" t="s">
        <v>78</v>
      </c>
      <c r="L15" s="14" t="s">
        <v>79</v>
      </c>
      <c r="M15" s="15">
        <v>170.1</v>
      </c>
      <c r="N15" s="15">
        <v>184.4</v>
      </c>
      <c r="O15" s="15">
        <v>194.5</v>
      </c>
      <c r="P15" s="11" t="s">
        <v>80</v>
      </c>
      <c r="Q15" s="13" t="s">
        <v>72</v>
      </c>
      <c r="R15" s="13" t="s">
        <v>81</v>
      </c>
      <c r="S15" s="13">
        <v>5</v>
      </c>
      <c r="T15" s="13">
        <v>2000</v>
      </c>
      <c r="U15" s="10" t="s">
        <v>49</v>
      </c>
      <c r="V15" s="10" t="s">
        <v>49</v>
      </c>
      <c r="W15" s="13" t="s">
        <v>52</v>
      </c>
      <c r="X15" s="15" t="s">
        <v>49</v>
      </c>
      <c r="Y15" s="15" t="s">
        <v>49</v>
      </c>
      <c r="Z15" s="10" t="s">
        <v>49</v>
      </c>
      <c r="AA15" s="10" t="s">
        <v>49</v>
      </c>
      <c r="AB15" s="10" t="s">
        <v>49</v>
      </c>
      <c r="AC15" s="10" t="s">
        <v>49</v>
      </c>
      <c r="AD15" s="10" t="s">
        <v>49</v>
      </c>
      <c r="AE15" s="10" t="s">
        <v>49</v>
      </c>
      <c r="AF15" s="10" t="s">
        <v>49</v>
      </c>
      <c r="AG15" s="10" t="s">
        <v>49</v>
      </c>
      <c r="AH15" s="10" t="s">
        <v>49</v>
      </c>
      <c r="AI15" s="10" t="s">
        <v>49</v>
      </c>
      <c r="AJ15" s="16">
        <v>31.006900000000002</v>
      </c>
      <c r="AK15" s="16">
        <v>-88.010300000000001</v>
      </c>
    </row>
    <row r="16" spans="1:37" x14ac:dyDescent="0.3">
      <c r="A16" s="10">
        <v>195</v>
      </c>
      <c r="B16" s="11" t="s">
        <v>61</v>
      </c>
      <c r="C16" s="10">
        <v>3</v>
      </c>
      <c r="D16" s="11" t="s">
        <v>69</v>
      </c>
      <c r="E16" s="12" t="s">
        <v>41</v>
      </c>
      <c r="F16" s="12" t="s">
        <v>41</v>
      </c>
      <c r="G16" s="13" t="s">
        <v>63</v>
      </c>
      <c r="H16" s="13" t="s">
        <v>70</v>
      </c>
      <c r="I16" s="13" t="s">
        <v>65</v>
      </c>
      <c r="J16" s="11" t="s">
        <v>44</v>
      </c>
      <c r="K16" s="14" t="s">
        <v>82</v>
      </c>
      <c r="L16" s="14" t="s">
        <v>79</v>
      </c>
      <c r="M16" s="15">
        <v>170.1</v>
      </c>
      <c r="N16" s="15">
        <v>184.4</v>
      </c>
      <c r="O16" s="15">
        <v>194.5</v>
      </c>
      <c r="P16" s="11" t="s">
        <v>80</v>
      </c>
      <c r="Q16" s="13" t="s">
        <v>72</v>
      </c>
      <c r="R16" s="13" t="s">
        <v>81</v>
      </c>
      <c r="S16" s="13">
        <v>5</v>
      </c>
      <c r="T16" s="13">
        <v>2000</v>
      </c>
      <c r="U16" s="10" t="s">
        <v>49</v>
      </c>
      <c r="V16" s="10" t="s">
        <v>49</v>
      </c>
      <c r="W16" s="13" t="s">
        <v>52</v>
      </c>
      <c r="X16" s="15" t="s">
        <v>49</v>
      </c>
      <c r="Y16" s="15" t="s">
        <v>49</v>
      </c>
      <c r="Z16" s="10" t="s">
        <v>49</v>
      </c>
      <c r="AA16" s="10" t="s">
        <v>49</v>
      </c>
      <c r="AB16" s="10" t="s">
        <v>49</v>
      </c>
      <c r="AC16" s="10" t="s">
        <v>49</v>
      </c>
      <c r="AD16" s="10" t="s">
        <v>49</v>
      </c>
      <c r="AE16" s="10" t="s">
        <v>49</v>
      </c>
      <c r="AF16" s="10" t="s">
        <v>49</v>
      </c>
      <c r="AG16" s="10" t="s">
        <v>49</v>
      </c>
      <c r="AH16" s="10" t="s">
        <v>49</v>
      </c>
      <c r="AI16" s="10" t="s">
        <v>49</v>
      </c>
      <c r="AJ16" s="16">
        <v>31.006900000000002</v>
      </c>
      <c r="AK16" s="16">
        <v>-88.010300000000001</v>
      </c>
    </row>
    <row r="17" spans="1:37" x14ac:dyDescent="0.3">
      <c r="A17" s="10">
        <v>195</v>
      </c>
      <c r="B17" s="11" t="s">
        <v>61</v>
      </c>
      <c r="C17" s="10">
        <v>3</v>
      </c>
      <c r="D17" s="11" t="s">
        <v>69</v>
      </c>
      <c r="E17" s="12" t="s">
        <v>41</v>
      </c>
      <c r="F17" s="12" t="s">
        <v>41</v>
      </c>
      <c r="G17" s="13" t="s">
        <v>63</v>
      </c>
      <c r="H17" s="13" t="s">
        <v>70</v>
      </c>
      <c r="I17" s="13" t="s">
        <v>65</v>
      </c>
      <c r="J17" s="11" t="s">
        <v>44</v>
      </c>
      <c r="K17" s="14" t="s">
        <v>83</v>
      </c>
      <c r="L17" s="14" t="s">
        <v>79</v>
      </c>
      <c r="M17" s="15">
        <v>195.2</v>
      </c>
      <c r="N17" s="15">
        <v>200</v>
      </c>
      <c r="O17" s="15">
        <v>205</v>
      </c>
      <c r="P17" s="11" t="s">
        <v>80</v>
      </c>
      <c r="Q17" s="13" t="s">
        <v>72</v>
      </c>
      <c r="R17" s="13" t="s">
        <v>84</v>
      </c>
      <c r="S17" s="13">
        <v>5</v>
      </c>
      <c r="T17" s="13">
        <v>2000</v>
      </c>
      <c r="U17" s="10" t="s">
        <v>49</v>
      </c>
      <c r="V17" s="10" t="s">
        <v>49</v>
      </c>
      <c r="W17" s="13" t="s">
        <v>52</v>
      </c>
      <c r="X17" s="15" t="s">
        <v>49</v>
      </c>
      <c r="Y17" s="15" t="s">
        <v>49</v>
      </c>
      <c r="Z17" s="10" t="s">
        <v>49</v>
      </c>
      <c r="AA17" s="10" t="s">
        <v>49</v>
      </c>
      <c r="AB17" s="10" t="s">
        <v>49</v>
      </c>
      <c r="AC17" s="10" t="s">
        <v>49</v>
      </c>
      <c r="AD17" s="10" t="s">
        <v>49</v>
      </c>
      <c r="AE17" s="10" t="s">
        <v>49</v>
      </c>
      <c r="AF17" s="10" t="s">
        <v>49</v>
      </c>
      <c r="AG17" s="10" t="s">
        <v>49</v>
      </c>
      <c r="AH17" s="10" t="s">
        <v>49</v>
      </c>
      <c r="AI17" s="10" t="s">
        <v>49</v>
      </c>
      <c r="AJ17" s="16">
        <v>31.006900000000002</v>
      </c>
      <c r="AK17" s="16">
        <v>-88.010300000000001</v>
      </c>
    </row>
    <row r="18" spans="1:37" x14ac:dyDescent="0.3">
      <c r="A18" s="10">
        <v>195</v>
      </c>
      <c r="B18" s="11" t="s">
        <v>61</v>
      </c>
      <c r="C18" s="10">
        <v>3</v>
      </c>
      <c r="D18" s="11" t="s">
        <v>69</v>
      </c>
      <c r="E18" s="12" t="s">
        <v>41</v>
      </c>
      <c r="F18" s="12" t="s">
        <v>41</v>
      </c>
      <c r="G18" s="13" t="s">
        <v>63</v>
      </c>
      <c r="H18" s="13" t="s">
        <v>70</v>
      </c>
      <c r="I18" s="13" t="s">
        <v>65</v>
      </c>
      <c r="J18" s="11" t="s">
        <v>44</v>
      </c>
      <c r="K18" s="14" t="s">
        <v>85</v>
      </c>
      <c r="L18" s="14" t="s">
        <v>86</v>
      </c>
      <c r="M18" s="15">
        <v>170.1</v>
      </c>
      <c r="N18" s="15">
        <v>186.2</v>
      </c>
      <c r="O18" s="15">
        <v>190</v>
      </c>
      <c r="P18" s="11" t="s">
        <v>80</v>
      </c>
      <c r="Q18" s="13" t="s">
        <v>72</v>
      </c>
      <c r="R18" s="13" t="s">
        <v>81</v>
      </c>
      <c r="S18" s="13">
        <v>5</v>
      </c>
      <c r="T18" s="13">
        <v>2000</v>
      </c>
      <c r="U18" s="10" t="s">
        <v>49</v>
      </c>
      <c r="V18" s="10" t="s">
        <v>49</v>
      </c>
      <c r="W18" s="13" t="s">
        <v>52</v>
      </c>
      <c r="X18" s="15" t="s">
        <v>49</v>
      </c>
      <c r="Y18" s="15" t="s">
        <v>49</v>
      </c>
      <c r="Z18" s="10" t="s">
        <v>49</v>
      </c>
      <c r="AA18" s="10" t="s">
        <v>49</v>
      </c>
      <c r="AB18" s="10" t="s">
        <v>49</v>
      </c>
      <c r="AC18" s="10" t="s">
        <v>49</v>
      </c>
      <c r="AD18" s="10" t="s">
        <v>49</v>
      </c>
      <c r="AE18" s="10" t="s">
        <v>49</v>
      </c>
      <c r="AF18" s="10" t="s">
        <v>49</v>
      </c>
      <c r="AG18" s="10" t="s">
        <v>49</v>
      </c>
      <c r="AH18" s="10" t="s">
        <v>49</v>
      </c>
      <c r="AI18" s="10" t="s">
        <v>49</v>
      </c>
      <c r="AJ18" s="16">
        <v>31.006900000000002</v>
      </c>
      <c r="AK18" s="16">
        <v>-88.010300000000001</v>
      </c>
    </row>
    <row r="19" spans="1:37" x14ac:dyDescent="0.3">
      <c r="A19" s="10">
        <v>195</v>
      </c>
      <c r="B19" s="11" t="s">
        <v>61</v>
      </c>
      <c r="C19" s="10">
        <v>3</v>
      </c>
      <c r="D19" s="11" t="s">
        <v>69</v>
      </c>
      <c r="E19" s="12" t="s">
        <v>41</v>
      </c>
      <c r="F19" s="12" t="s">
        <v>41</v>
      </c>
      <c r="G19" s="13" t="s">
        <v>63</v>
      </c>
      <c r="H19" s="13" t="s">
        <v>70</v>
      </c>
      <c r="I19" s="13" t="s">
        <v>65</v>
      </c>
      <c r="J19" s="11" t="s">
        <v>44</v>
      </c>
      <c r="K19" s="14" t="s">
        <v>87</v>
      </c>
      <c r="L19" s="14" t="s">
        <v>86</v>
      </c>
      <c r="M19" s="15">
        <v>170.1</v>
      </c>
      <c r="N19" s="15">
        <v>186.2</v>
      </c>
      <c r="O19" s="15">
        <v>190</v>
      </c>
      <c r="P19" s="11" t="s">
        <v>80</v>
      </c>
      <c r="Q19" s="13" t="s">
        <v>72</v>
      </c>
      <c r="R19" s="13" t="s">
        <v>81</v>
      </c>
      <c r="S19" s="13">
        <v>5</v>
      </c>
      <c r="T19" s="13">
        <v>2000</v>
      </c>
      <c r="U19" s="10" t="s">
        <v>49</v>
      </c>
      <c r="V19" s="10" t="s">
        <v>49</v>
      </c>
      <c r="W19" s="13" t="s">
        <v>52</v>
      </c>
      <c r="X19" s="15" t="s">
        <v>49</v>
      </c>
      <c r="Y19" s="15" t="s">
        <v>49</v>
      </c>
      <c r="Z19" s="10" t="s">
        <v>49</v>
      </c>
      <c r="AA19" s="10" t="s">
        <v>49</v>
      </c>
      <c r="AB19" s="10" t="s">
        <v>49</v>
      </c>
      <c r="AC19" s="10" t="s">
        <v>49</v>
      </c>
      <c r="AD19" s="10" t="s">
        <v>49</v>
      </c>
      <c r="AE19" s="10" t="s">
        <v>49</v>
      </c>
      <c r="AF19" s="10" t="s">
        <v>49</v>
      </c>
      <c r="AG19" s="10" t="s">
        <v>49</v>
      </c>
      <c r="AH19" s="10" t="s">
        <v>49</v>
      </c>
      <c r="AI19" s="10" t="s">
        <v>49</v>
      </c>
      <c r="AJ19" s="16">
        <v>31.006900000000002</v>
      </c>
      <c r="AK19" s="16">
        <v>-88.010300000000001</v>
      </c>
    </row>
    <row r="20" spans="1:37" x14ac:dyDescent="0.3">
      <c r="A20" s="10">
        <v>195</v>
      </c>
      <c r="B20" s="11" t="s">
        <v>61</v>
      </c>
      <c r="C20" s="10">
        <v>3</v>
      </c>
      <c r="D20" s="11" t="s">
        <v>69</v>
      </c>
      <c r="E20" s="12" t="s">
        <v>41</v>
      </c>
      <c r="F20" s="12" t="s">
        <v>41</v>
      </c>
      <c r="G20" s="13" t="s">
        <v>63</v>
      </c>
      <c r="H20" s="13" t="s">
        <v>70</v>
      </c>
      <c r="I20" s="13" t="s">
        <v>65</v>
      </c>
      <c r="J20" s="11" t="s">
        <v>44</v>
      </c>
      <c r="K20" s="14" t="s">
        <v>88</v>
      </c>
      <c r="L20" s="14" t="s">
        <v>86</v>
      </c>
      <c r="M20" s="15">
        <v>195.2</v>
      </c>
      <c r="N20" s="15">
        <v>195</v>
      </c>
      <c r="O20" s="15">
        <v>200</v>
      </c>
      <c r="P20" s="11" t="s">
        <v>80</v>
      </c>
      <c r="Q20" s="13" t="s">
        <v>72</v>
      </c>
      <c r="R20" s="13" t="s">
        <v>84</v>
      </c>
      <c r="S20" s="13">
        <v>5</v>
      </c>
      <c r="T20" s="13">
        <v>2000</v>
      </c>
      <c r="U20" s="10" t="s">
        <v>49</v>
      </c>
      <c r="V20" s="10" t="s">
        <v>49</v>
      </c>
      <c r="W20" s="13" t="s">
        <v>52</v>
      </c>
      <c r="X20" s="15" t="s">
        <v>49</v>
      </c>
      <c r="Y20" s="15" t="s">
        <v>49</v>
      </c>
      <c r="Z20" s="10" t="s">
        <v>49</v>
      </c>
      <c r="AA20" s="10" t="s">
        <v>49</v>
      </c>
      <c r="AB20" s="10" t="s">
        <v>49</v>
      </c>
      <c r="AC20" s="10" t="s">
        <v>49</v>
      </c>
      <c r="AD20" s="10" t="s">
        <v>49</v>
      </c>
      <c r="AE20" s="10" t="s">
        <v>49</v>
      </c>
      <c r="AF20" s="10" t="s">
        <v>49</v>
      </c>
      <c r="AG20" s="10" t="s">
        <v>49</v>
      </c>
      <c r="AH20" s="10" t="s">
        <v>49</v>
      </c>
      <c r="AI20" s="10" t="s">
        <v>49</v>
      </c>
      <c r="AJ20" s="16">
        <v>31.006900000000002</v>
      </c>
      <c r="AK20" s="16">
        <v>-88.010300000000001</v>
      </c>
    </row>
    <row r="21" spans="1:37" x14ac:dyDescent="0.3">
      <c r="A21" s="10">
        <v>195</v>
      </c>
      <c r="B21" s="11" t="s">
        <v>61</v>
      </c>
      <c r="C21" s="10">
        <v>3</v>
      </c>
      <c r="D21" s="11" t="s">
        <v>69</v>
      </c>
      <c r="E21" s="12" t="s">
        <v>41</v>
      </c>
      <c r="F21" s="12" t="s">
        <v>41</v>
      </c>
      <c r="G21" s="13" t="s">
        <v>63</v>
      </c>
      <c r="H21" s="13" t="s">
        <v>70</v>
      </c>
      <c r="I21" s="13" t="s">
        <v>65</v>
      </c>
      <c r="J21" s="11" t="s">
        <v>44</v>
      </c>
      <c r="K21" s="14" t="s">
        <v>89</v>
      </c>
      <c r="L21" s="14" t="s">
        <v>90</v>
      </c>
      <c r="M21" s="15">
        <v>464</v>
      </c>
      <c r="N21" s="15">
        <v>385</v>
      </c>
      <c r="O21" s="15">
        <v>443</v>
      </c>
      <c r="P21" s="11" t="s">
        <v>80</v>
      </c>
      <c r="Q21" s="13" t="s">
        <v>72</v>
      </c>
      <c r="R21" s="13" t="s">
        <v>81</v>
      </c>
      <c r="S21" s="13">
        <v>11</v>
      </c>
      <c r="T21" s="13">
        <v>2023</v>
      </c>
      <c r="U21" s="10" t="s">
        <v>49</v>
      </c>
      <c r="V21" s="10" t="s">
        <v>49</v>
      </c>
      <c r="W21" s="13" t="s">
        <v>52</v>
      </c>
      <c r="X21" s="15" t="s">
        <v>49</v>
      </c>
      <c r="Y21" s="15" t="s">
        <v>49</v>
      </c>
      <c r="Z21" s="10" t="s">
        <v>49</v>
      </c>
      <c r="AA21" s="10" t="s">
        <v>49</v>
      </c>
      <c r="AB21" s="10" t="s">
        <v>49</v>
      </c>
      <c r="AC21" s="10" t="s">
        <v>49</v>
      </c>
      <c r="AD21" s="10" t="s">
        <v>49</v>
      </c>
      <c r="AE21" s="10" t="s">
        <v>49</v>
      </c>
      <c r="AF21" s="10" t="s">
        <v>49</v>
      </c>
      <c r="AG21" s="10" t="s">
        <v>49</v>
      </c>
      <c r="AH21" s="10" t="s">
        <v>49</v>
      </c>
      <c r="AI21" s="10" t="s">
        <v>49</v>
      </c>
      <c r="AJ21" s="16">
        <v>31.006900000000002</v>
      </c>
      <c r="AK21" s="16">
        <v>-88.010300000000001</v>
      </c>
    </row>
    <row r="22" spans="1:37" x14ac:dyDescent="0.3">
      <c r="A22" s="10">
        <v>195</v>
      </c>
      <c r="B22" s="11" t="s">
        <v>61</v>
      </c>
      <c r="C22" s="10">
        <v>3</v>
      </c>
      <c r="D22" s="11" t="s">
        <v>69</v>
      </c>
      <c r="E22" s="12" t="s">
        <v>41</v>
      </c>
      <c r="F22" s="12" t="s">
        <v>41</v>
      </c>
      <c r="G22" s="13" t="s">
        <v>63</v>
      </c>
      <c r="H22" s="13" t="s">
        <v>70</v>
      </c>
      <c r="I22" s="13" t="s">
        <v>65</v>
      </c>
      <c r="J22" s="11" t="s">
        <v>44</v>
      </c>
      <c r="K22" s="14" t="s">
        <v>91</v>
      </c>
      <c r="L22" s="14" t="s">
        <v>90</v>
      </c>
      <c r="M22" s="15">
        <v>310</v>
      </c>
      <c r="N22" s="15">
        <v>300</v>
      </c>
      <c r="O22" s="15">
        <v>300</v>
      </c>
      <c r="P22" s="11" t="s">
        <v>80</v>
      </c>
      <c r="Q22" s="13" t="s">
        <v>72</v>
      </c>
      <c r="R22" s="13" t="s">
        <v>84</v>
      </c>
      <c r="S22" s="13">
        <v>11</v>
      </c>
      <c r="T22" s="13">
        <v>2023</v>
      </c>
      <c r="U22" s="10" t="s">
        <v>49</v>
      </c>
      <c r="V22" s="10" t="s">
        <v>49</v>
      </c>
      <c r="W22" s="13" t="s">
        <v>52</v>
      </c>
      <c r="X22" s="15" t="s">
        <v>49</v>
      </c>
      <c r="Y22" s="15" t="s">
        <v>49</v>
      </c>
      <c r="Z22" s="10" t="s">
        <v>49</v>
      </c>
      <c r="AA22" s="10" t="s">
        <v>49</v>
      </c>
      <c r="AB22" s="10" t="s">
        <v>49</v>
      </c>
      <c r="AC22" s="10" t="s">
        <v>49</v>
      </c>
      <c r="AD22" s="10" t="s">
        <v>49</v>
      </c>
      <c r="AE22" s="10" t="s">
        <v>49</v>
      </c>
      <c r="AF22" s="10" t="s">
        <v>49</v>
      </c>
      <c r="AG22" s="10" t="s">
        <v>49</v>
      </c>
      <c r="AH22" s="10" t="s">
        <v>49</v>
      </c>
      <c r="AI22" s="10" t="s">
        <v>49</v>
      </c>
      <c r="AJ22" s="16">
        <v>31.006900000000002</v>
      </c>
      <c r="AK22" s="16">
        <v>-88.010300000000001</v>
      </c>
    </row>
    <row r="23" spans="1:37" x14ac:dyDescent="0.3">
      <c r="A23" s="10">
        <v>195</v>
      </c>
      <c r="B23" s="11" t="s">
        <v>61</v>
      </c>
      <c r="C23" s="10">
        <v>4</v>
      </c>
      <c r="D23" s="11" t="s">
        <v>92</v>
      </c>
      <c r="E23" s="12" t="s">
        <v>41</v>
      </c>
      <c r="F23" s="12" t="s">
        <v>41</v>
      </c>
      <c r="G23" s="13" t="s">
        <v>63</v>
      </c>
      <c r="H23" s="13" t="s">
        <v>93</v>
      </c>
      <c r="I23" s="13" t="s">
        <v>65</v>
      </c>
      <c r="J23" s="11" t="s">
        <v>44</v>
      </c>
      <c r="K23" s="14" t="s">
        <v>45</v>
      </c>
      <c r="L23" s="14" t="s">
        <v>1</v>
      </c>
      <c r="M23" s="15">
        <v>75</v>
      </c>
      <c r="N23" s="15">
        <v>74.7</v>
      </c>
      <c r="O23" s="15">
        <v>74.7</v>
      </c>
      <c r="P23" s="11" t="s">
        <v>66</v>
      </c>
      <c r="Q23" s="13" t="s">
        <v>67</v>
      </c>
      <c r="R23" s="13" t="s">
        <v>68</v>
      </c>
      <c r="S23" s="13">
        <v>7</v>
      </c>
      <c r="T23" s="13">
        <v>1967</v>
      </c>
      <c r="U23" s="10" t="s">
        <v>49</v>
      </c>
      <c r="V23" s="10" t="s">
        <v>49</v>
      </c>
      <c r="W23" s="13" t="s">
        <v>52</v>
      </c>
      <c r="X23" s="15" t="s">
        <v>49</v>
      </c>
      <c r="Y23" s="15" t="s">
        <v>49</v>
      </c>
      <c r="Z23" s="10" t="s">
        <v>49</v>
      </c>
      <c r="AA23" s="10" t="s">
        <v>49</v>
      </c>
      <c r="AB23" s="10" t="s">
        <v>49</v>
      </c>
      <c r="AC23" s="10" t="s">
        <v>49</v>
      </c>
      <c r="AD23" s="10" t="s">
        <v>49</v>
      </c>
      <c r="AE23" s="10" t="s">
        <v>49</v>
      </c>
      <c r="AF23" s="10" t="s">
        <v>49</v>
      </c>
      <c r="AG23" s="10" t="s">
        <v>49</v>
      </c>
      <c r="AH23" s="10" t="s">
        <v>49</v>
      </c>
      <c r="AI23" s="10" t="s">
        <v>49</v>
      </c>
      <c r="AJ23" s="16">
        <v>32.583888999999999</v>
      </c>
      <c r="AK23" s="16">
        <v>-86.283060000000006</v>
      </c>
    </row>
    <row r="24" spans="1:37" x14ac:dyDescent="0.3">
      <c r="A24" s="10">
        <v>195</v>
      </c>
      <c r="B24" s="11" t="s">
        <v>61</v>
      </c>
      <c r="C24" s="10">
        <v>4</v>
      </c>
      <c r="D24" s="11" t="s">
        <v>92</v>
      </c>
      <c r="E24" s="12" t="s">
        <v>41</v>
      </c>
      <c r="F24" s="12" t="s">
        <v>41</v>
      </c>
      <c r="G24" s="13" t="s">
        <v>63</v>
      </c>
      <c r="H24" s="13" t="s">
        <v>93</v>
      </c>
      <c r="I24" s="13" t="s">
        <v>65</v>
      </c>
      <c r="J24" s="11" t="s">
        <v>44</v>
      </c>
      <c r="K24" s="14" t="s">
        <v>51</v>
      </c>
      <c r="L24" s="14" t="s">
        <v>1</v>
      </c>
      <c r="M24" s="15">
        <v>75</v>
      </c>
      <c r="N24" s="15">
        <v>74.7</v>
      </c>
      <c r="O24" s="15">
        <v>74.7</v>
      </c>
      <c r="P24" s="11" t="s">
        <v>66</v>
      </c>
      <c r="Q24" s="13" t="s">
        <v>67</v>
      </c>
      <c r="R24" s="13" t="s">
        <v>68</v>
      </c>
      <c r="S24" s="13">
        <v>8</v>
      </c>
      <c r="T24" s="13">
        <v>1967</v>
      </c>
      <c r="U24" s="10" t="s">
        <v>49</v>
      </c>
      <c r="V24" s="10" t="s">
        <v>49</v>
      </c>
      <c r="W24" s="13" t="s">
        <v>52</v>
      </c>
      <c r="X24" s="15" t="s">
        <v>49</v>
      </c>
      <c r="Y24" s="15" t="s">
        <v>49</v>
      </c>
      <c r="Z24" s="10" t="s">
        <v>49</v>
      </c>
      <c r="AA24" s="10" t="s">
        <v>49</v>
      </c>
      <c r="AB24" s="10" t="s">
        <v>49</v>
      </c>
      <c r="AC24" s="10" t="s">
        <v>49</v>
      </c>
      <c r="AD24" s="10" t="s">
        <v>49</v>
      </c>
      <c r="AE24" s="10" t="s">
        <v>49</v>
      </c>
      <c r="AF24" s="10" t="s">
        <v>49</v>
      </c>
      <c r="AG24" s="10" t="s">
        <v>49</v>
      </c>
      <c r="AH24" s="10" t="s">
        <v>49</v>
      </c>
      <c r="AI24" s="10" t="s">
        <v>49</v>
      </c>
      <c r="AJ24" s="16">
        <v>32.583888999999999</v>
      </c>
      <c r="AK24" s="16">
        <v>-86.283060000000006</v>
      </c>
    </row>
    <row r="25" spans="1:37" x14ac:dyDescent="0.3">
      <c r="A25" s="10">
        <v>195</v>
      </c>
      <c r="B25" s="11" t="s">
        <v>61</v>
      </c>
      <c r="C25" s="10">
        <v>4</v>
      </c>
      <c r="D25" s="11" t="s">
        <v>92</v>
      </c>
      <c r="E25" s="12" t="s">
        <v>41</v>
      </c>
      <c r="F25" s="12" t="s">
        <v>41</v>
      </c>
      <c r="G25" s="13" t="s">
        <v>63</v>
      </c>
      <c r="H25" s="13" t="s">
        <v>93</v>
      </c>
      <c r="I25" s="13" t="s">
        <v>65</v>
      </c>
      <c r="J25" s="11" t="s">
        <v>44</v>
      </c>
      <c r="K25" s="14" t="s">
        <v>53</v>
      </c>
      <c r="L25" s="14" t="s">
        <v>1</v>
      </c>
      <c r="M25" s="15">
        <v>75</v>
      </c>
      <c r="N25" s="15">
        <v>74.7</v>
      </c>
      <c r="O25" s="15">
        <v>74.7</v>
      </c>
      <c r="P25" s="11" t="s">
        <v>66</v>
      </c>
      <c r="Q25" s="13" t="s">
        <v>67</v>
      </c>
      <c r="R25" s="13" t="s">
        <v>68</v>
      </c>
      <c r="S25" s="13">
        <v>8</v>
      </c>
      <c r="T25" s="13">
        <v>1967</v>
      </c>
      <c r="U25" s="10" t="s">
        <v>49</v>
      </c>
      <c r="V25" s="10" t="s">
        <v>49</v>
      </c>
      <c r="W25" s="13" t="s">
        <v>52</v>
      </c>
      <c r="X25" s="15" t="s">
        <v>49</v>
      </c>
      <c r="Y25" s="15" t="s">
        <v>49</v>
      </c>
      <c r="Z25" s="10" t="s">
        <v>49</v>
      </c>
      <c r="AA25" s="10" t="s">
        <v>49</v>
      </c>
      <c r="AB25" s="10" t="s">
        <v>49</v>
      </c>
      <c r="AC25" s="10" t="s">
        <v>49</v>
      </c>
      <c r="AD25" s="10" t="s">
        <v>49</v>
      </c>
      <c r="AE25" s="10" t="s">
        <v>49</v>
      </c>
      <c r="AF25" s="10" t="s">
        <v>49</v>
      </c>
      <c r="AG25" s="10" t="s">
        <v>49</v>
      </c>
      <c r="AH25" s="10" t="s">
        <v>49</v>
      </c>
      <c r="AI25" s="10" t="s">
        <v>49</v>
      </c>
      <c r="AJ25" s="16">
        <v>32.583888999999999</v>
      </c>
      <c r="AK25" s="16">
        <v>-86.283060000000006</v>
      </c>
    </row>
    <row r="26" spans="1:37" x14ac:dyDescent="0.3">
      <c r="A26" s="10">
        <v>5701</v>
      </c>
      <c r="B26" s="11" t="s">
        <v>94</v>
      </c>
      <c r="C26" s="10">
        <v>9</v>
      </c>
      <c r="D26" s="11" t="s">
        <v>95</v>
      </c>
      <c r="E26" s="12" t="s">
        <v>41</v>
      </c>
      <c r="F26" s="12" t="s">
        <v>41</v>
      </c>
      <c r="G26" s="13" t="s">
        <v>96</v>
      </c>
      <c r="H26" s="13" t="s">
        <v>97</v>
      </c>
      <c r="I26" s="13" t="s">
        <v>98</v>
      </c>
      <c r="J26" s="11" t="s">
        <v>44</v>
      </c>
      <c r="K26" s="14" t="s">
        <v>45</v>
      </c>
      <c r="L26" s="14" t="s">
        <v>1</v>
      </c>
      <c r="M26" s="15">
        <v>86.9</v>
      </c>
      <c r="N26" s="15">
        <v>63</v>
      </c>
      <c r="O26" s="15">
        <v>65</v>
      </c>
      <c r="P26" s="11" t="s">
        <v>99</v>
      </c>
      <c r="Q26" s="13" t="s">
        <v>72</v>
      </c>
      <c r="R26" s="13" t="s">
        <v>100</v>
      </c>
      <c r="S26" s="13">
        <v>7</v>
      </c>
      <c r="T26" s="13">
        <v>1980</v>
      </c>
      <c r="U26" s="13">
        <v>12</v>
      </c>
      <c r="V26" s="13">
        <v>2030</v>
      </c>
      <c r="W26" s="13" t="s">
        <v>52</v>
      </c>
      <c r="X26" s="15" t="s">
        <v>49</v>
      </c>
      <c r="Y26" s="15" t="s">
        <v>49</v>
      </c>
      <c r="Z26" s="10" t="s">
        <v>49</v>
      </c>
      <c r="AA26" s="10" t="s">
        <v>49</v>
      </c>
      <c r="AB26" s="10" t="s">
        <v>49</v>
      </c>
      <c r="AC26" s="10" t="s">
        <v>49</v>
      </c>
      <c r="AD26" s="10" t="s">
        <v>49</v>
      </c>
      <c r="AE26" s="10" t="s">
        <v>49</v>
      </c>
      <c r="AF26" s="10" t="s">
        <v>49</v>
      </c>
      <c r="AG26" s="10" t="s">
        <v>49</v>
      </c>
      <c r="AH26" s="10" t="s">
        <v>49</v>
      </c>
      <c r="AI26" s="10" t="s">
        <v>49</v>
      </c>
      <c r="AJ26" s="16">
        <v>31.756900000000002</v>
      </c>
      <c r="AK26" s="16">
        <v>-106.375</v>
      </c>
    </row>
    <row r="27" spans="1:37" x14ac:dyDescent="0.3">
      <c r="A27" s="10">
        <v>195</v>
      </c>
      <c r="B27" s="11" t="s">
        <v>61</v>
      </c>
      <c r="C27" s="10">
        <v>10</v>
      </c>
      <c r="D27" s="11" t="s">
        <v>101</v>
      </c>
      <c r="E27" s="12" t="s">
        <v>41</v>
      </c>
      <c r="F27" s="12" t="s">
        <v>41</v>
      </c>
      <c r="G27" s="13" t="s">
        <v>63</v>
      </c>
      <c r="H27" s="13" t="s">
        <v>102</v>
      </c>
      <c r="I27" s="13" t="s">
        <v>65</v>
      </c>
      <c r="J27" s="11" t="s">
        <v>44</v>
      </c>
      <c r="K27" s="14" t="s">
        <v>45</v>
      </c>
      <c r="L27" s="14" t="s">
        <v>1</v>
      </c>
      <c r="M27" s="15">
        <v>299.2</v>
      </c>
      <c r="N27" s="15">
        <v>257.8</v>
      </c>
      <c r="O27" s="15">
        <v>257.8</v>
      </c>
      <c r="P27" s="11" t="s">
        <v>71</v>
      </c>
      <c r="Q27" s="13" t="s">
        <v>72</v>
      </c>
      <c r="R27" s="13" t="s">
        <v>73</v>
      </c>
      <c r="S27" s="13">
        <v>6</v>
      </c>
      <c r="T27" s="13">
        <v>1965</v>
      </c>
      <c r="U27" s="10" t="s">
        <v>49</v>
      </c>
      <c r="V27" s="10" t="s">
        <v>49</v>
      </c>
      <c r="W27" s="13" t="s">
        <v>52</v>
      </c>
      <c r="X27" s="15" t="s">
        <v>49</v>
      </c>
      <c r="Y27" s="15" t="s">
        <v>49</v>
      </c>
      <c r="Z27" s="10" t="s">
        <v>49</v>
      </c>
      <c r="AA27" s="10" t="s">
        <v>49</v>
      </c>
      <c r="AB27" s="10" t="s">
        <v>49</v>
      </c>
      <c r="AC27" s="10" t="s">
        <v>49</v>
      </c>
      <c r="AD27" s="10" t="s">
        <v>49</v>
      </c>
      <c r="AE27" s="10" t="s">
        <v>49</v>
      </c>
      <c r="AF27" s="10" t="s">
        <v>49</v>
      </c>
      <c r="AG27" s="10" t="s">
        <v>49</v>
      </c>
      <c r="AH27" s="10" t="s">
        <v>49</v>
      </c>
      <c r="AI27" s="10" t="s">
        <v>49</v>
      </c>
      <c r="AJ27" s="16">
        <v>32.601700000000001</v>
      </c>
      <c r="AK27" s="16">
        <v>-87.781099999999995</v>
      </c>
    </row>
    <row r="28" spans="1:37" x14ac:dyDescent="0.3">
      <c r="A28" s="10">
        <v>195</v>
      </c>
      <c r="B28" s="11" t="s">
        <v>61</v>
      </c>
      <c r="C28" s="10">
        <v>10</v>
      </c>
      <c r="D28" s="11" t="s">
        <v>101</v>
      </c>
      <c r="E28" s="12" t="s">
        <v>41</v>
      </c>
      <c r="F28" s="12" t="s">
        <v>41</v>
      </c>
      <c r="G28" s="13" t="s">
        <v>63</v>
      </c>
      <c r="H28" s="13" t="s">
        <v>102</v>
      </c>
      <c r="I28" s="13" t="s">
        <v>65</v>
      </c>
      <c r="J28" s="11" t="s">
        <v>44</v>
      </c>
      <c r="K28" s="14" t="s">
        <v>51</v>
      </c>
      <c r="L28" s="14" t="s">
        <v>1</v>
      </c>
      <c r="M28" s="15">
        <v>269.2</v>
      </c>
      <c r="N28" s="15">
        <v>258.3</v>
      </c>
      <c r="O28" s="15">
        <v>258.3</v>
      </c>
      <c r="P28" s="11" t="s">
        <v>71</v>
      </c>
      <c r="Q28" s="13" t="s">
        <v>72</v>
      </c>
      <c r="R28" s="13" t="s">
        <v>73</v>
      </c>
      <c r="S28" s="13">
        <v>7</v>
      </c>
      <c r="T28" s="13">
        <v>1966</v>
      </c>
      <c r="U28" s="10" t="s">
        <v>49</v>
      </c>
      <c r="V28" s="10" t="s">
        <v>49</v>
      </c>
      <c r="W28" s="13" t="s">
        <v>52</v>
      </c>
      <c r="X28" s="15" t="s">
        <v>49</v>
      </c>
      <c r="Y28" s="15" t="s">
        <v>49</v>
      </c>
      <c r="Z28" s="10" t="s">
        <v>49</v>
      </c>
      <c r="AA28" s="10" t="s">
        <v>49</v>
      </c>
      <c r="AB28" s="10" t="s">
        <v>49</v>
      </c>
      <c r="AC28" s="10" t="s">
        <v>49</v>
      </c>
      <c r="AD28" s="10" t="s">
        <v>49</v>
      </c>
      <c r="AE28" s="10" t="s">
        <v>49</v>
      </c>
      <c r="AF28" s="10" t="s">
        <v>49</v>
      </c>
      <c r="AG28" s="10" t="s">
        <v>49</v>
      </c>
      <c r="AH28" s="10" t="s">
        <v>49</v>
      </c>
      <c r="AI28" s="10" t="s">
        <v>49</v>
      </c>
      <c r="AJ28" s="16">
        <v>32.601700000000001</v>
      </c>
      <c r="AK28" s="16">
        <v>-87.781099999999995</v>
      </c>
    </row>
    <row r="29" spans="1:37" x14ac:dyDescent="0.3">
      <c r="A29" s="10">
        <v>195</v>
      </c>
      <c r="B29" s="11" t="s">
        <v>61</v>
      </c>
      <c r="C29" s="10">
        <v>10</v>
      </c>
      <c r="D29" s="11" t="s">
        <v>101</v>
      </c>
      <c r="E29" s="12" t="s">
        <v>41</v>
      </c>
      <c r="F29" s="12" t="s">
        <v>41</v>
      </c>
      <c r="G29" s="13" t="s">
        <v>63</v>
      </c>
      <c r="H29" s="13" t="s">
        <v>102</v>
      </c>
      <c r="I29" s="13" t="s">
        <v>65</v>
      </c>
      <c r="J29" s="11" t="s">
        <v>44</v>
      </c>
      <c r="K29" s="14" t="s">
        <v>103</v>
      </c>
      <c r="L29" s="14" t="s">
        <v>1</v>
      </c>
      <c r="M29" s="15">
        <v>80</v>
      </c>
      <c r="N29" s="15">
        <v>85</v>
      </c>
      <c r="O29" s="15">
        <v>101</v>
      </c>
      <c r="P29" s="11" t="s">
        <v>99</v>
      </c>
      <c r="Q29" s="13" t="s">
        <v>72</v>
      </c>
      <c r="R29" s="13" t="s">
        <v>100</v>
      </c>
      <c r="S29" s="13">
        <v>5</v>
      </c>
      <c r="T29" s="13">
        <v>1996</v>
      </c>
      <c r="U29" s="10" t="s">
        <v>49</v>
      </c>
      <c r="V29" s="10" t="s">
        <v>49</v>
      </c>
      <c r="W29" s="13" t="s">
        <v>52</v>
      </c>
      <c r="X29" s="15" t="s">
        <v>49</v>
      </c>
      <c r="Y29" s="15" t="s">
        <v>49</v>
      </c>
      <c r="Z29" s="10" t="s">
        <v>49</v>
      </c>
      <c r="AA29" s="10" t="s">
        <v>49</v>
      </c>
      <c r="AB29" s="10" t="s">
        <v>49</v>
      </c>
      <c r="AC29" s="10" t="s">
        <v>49</v>
      </c>
      <c r="AD29" s="10" t="s">
        <v>49</v>
      </c>
      <c r="AE29" s="10" t="s">
        <v>49</v>
      </c>
      <c r="AF29" s="10" t="s">
        <v>49</v>
      </c>
      <c r="AG29" s="10" t="s">
        <v>49</v>
      </c>
      <c r="AH29" s="10" t="s">
        <v>49</v>
      </c>
      <c r="AI29" s="10" t="s">
        <v>49</v>
      </c>
      <c r="AJ29" s="16">
        <v>32.601700000000001</v>
      </c>
      <c r="AK29" s="16">
        <v>-87.781099999999995</v>
      </c>
    </row>
    <row r="30" spans="1:37" x14ac:dyDescent="0.3">
      <c r="A30" s="10">
        <v>195</v>
      </c>
      <c r="B30" s="11" t="s">
        <v>61</v>
      </c>
      <c r="C30" s="10">
        <v>10</v>
      </c>
      <c r="D30" s="11" t="s">
        <v>101</v>
      </c>
      <c r="E30" s="12" t="s">
        <v>41</v>
      </c>
      <c r="F30" s="12" t="s">
        <v>41</v>
      </c>
      <c r="G30" s="13" t="s">
        <v>63</v>
      </c>
      <c r="H30" s="13" t="s">
        <v>102</v>
      </c>
      <c r="I30" s="13" t="s">
        <v>65</v>
      </c>
      <c r="J30" s="11" t="s">
        <v>44</v>
      </c>
      <c r="K30" s="14" t="s">
        <v>104</v>
      </c>
      <c r="L30" s="14" t="s">
        <v>1</v>
      </c>
      <c r="M30" s="15">
        <v>80</v>
      </c>
      <c r="N30" s="15">
        <v>84</v>
      </c>
      <c r="O30" s="15">
        <v>100</v>
      </c>
      <c r="P30" s="11" t="s">
        <v>99</v>
      </c>
      <c r="Q30" s="13" t="s">
        <v>72</v>
      </c>
      <c r="R30" s="13" t="s">
        <v>100</v>
      </c>
      <c r="S30" s="13">
        <v>5</v>
      </c>
      <c r="T30" s="13">
        <v>1996</v>
      </c>
      <c r="U30" s="10" t="s">
        <v>49</v>
      </c>
      <c r="V30" s="10" t="s">
        <v>49</v>
      </c>
      <c r="W30" s="13" t="s">
        <v>52</v>
      </c>
      <c r="X30" s="15" t="s">
        <v>49</v>
      </c>
      <c r="Y30" s="15" t="s">
        <v>49</v>
      </c>
      <c r="Z30" s="10" t="s">
        <v>49</v>
      </c>
      <c r="AA30" s="10" t="s">
        <v>49</v>
      </c>
      <c r="AB30" s="10" t="s">
        <v>49</v>
      </c>
      <c r="AC30" s="10" t="s">
        <v>49</v>
      </c>
      <c r="AD30" s="10" t="s">
        <v>49</v>
      </c>
      <c r="AE30" s="10" t="s">
        <v>49</v>
      </c>
      <c r="AF30" s="10" t="s">
        <v>49</v>
      </c>
      <c r="AG30" s="10" t="s">
        <v>49</v>
      </c>
      <c r="AH30" s="10" t="s">
        <v>49</v>
      </c>
      <c r="AI30" s="10" t="s">
        <v>49</v>
      </c>
      <c r="AJ30" s="16">
        <v>32.601700000000001</v>
      </c>
      <c r="AK30" s="16">
        <v>-87.781099999999995</v>
      </c>
    </row>
    <row r="31" spans="1:37" x14ac:dyDescent="0.3">
      <c r="A31" s="10">
        <v>195</v>
      </c>
      <c r="B31" s="11" t="s">
        <v>61</v>
      </c>
      <c r="C31" s="10">
        <v>10</v>
      </c>
      <c r="D31" s="11" t="s">
        <v>101</v>
      </c>
      <c r="E31" s="12" t="s">
        <v>41</v>
      </c>
      <c r="F31" s="12" t="s">
        <v>41</v>
      </c>
      <c r="G31" s="13" t="s">
        <v>63</v>
      </c>
      <c r="H31" s="13" t="s">
        <v>102</v>
      </c>
      <c r="I31" s="13" t="s">
        <v>65</v>
      </c>
      <c r="J31" s="11" t="s">
        <v>44</v>
      </c>
      <c r="K31" s="14" t="s">
        <v>105</v>
      </c>
      <c r="L31" s="14" t="s">
        <v>1</v>
      </c>
      <c r="M31" s="15">
        <v>80</v>
      </c>
      <c r="N31" s="15">
        <v>82</v>
      </c>
      <c r="O31" s="15">
        <v>98</v>
      </c>
      <c r="P31" s="11" t="s">
        <v>99</v>
      </c>
      <c r="Q31" s="13" t="s">
        <v>72</v>
      </c>
      <c r="R31" s="13" t="s">
        <v>100</v>
      </c>
      <c r="S31" s="13">
        <v>5</v>
      </c>
      <c r="T31" s="13">
        <v>1995</v>
      </c>
      <c r="U31" s="10" t="s">
        <v>49</v>
      </c>
      <c r="V31" s="10" t="s">
        <v>49</v>
      </c>
      <c r="W31" s="13" t="s">
        <v>52</v>
      </c>
      <c r="X31" s="15" t="s">
        <v>49</v>
      </c>
      <c r="Y31" s="15" t="s">
        <v>49</v>
      </c>
      <c r="Z31" s="10" t="s">
        <v>49</v>
      </c>
      <c r="AA31" s="10" t="s">
        <v>49</v>
      </c>
      <c r="AB31" s="10" t="s">
        <v>49</v>
      </c>
      <c r="AC31" s="10" t="s">
        <v>49</v>
      </c>
      <c r="AD31" s="10" t="s">
        <v>49</v>
      </c>
      <c r="AE31" s="10" t="s">
        <v>49</v>
      </c>
      <c r="AF31" s="10" t="s">
        <v>49</v>
      </c>
      <c r="AG31" s="10" t="s">
        <v>49</v>
      </c>
      <c r="AH31" s="10" t="s">
        <v>49</v>
      </c>
      <c r="AI31" s="10" t="s">
        <v>49</v>
      </c>
      <c r="AJ31" s="16">
        <v>32.601700000000001</v>
      </c>
      <c r="AK31" s="16">
        <v>-87.781099999999995</v>
      </c>
    </row>
    <row r="32" spans="1:37" x14ac:dyDescent="0.3">
      <c r="A32" s="10">
        <v>195</v>
      </c>
      <c r="B32" s="11" t="s">
        <v>61</v>
      </c>
      <c r="C32" s="10">
        <v>10</v>
      </c>
      <c r="D32" s="11" t="s">
        <v>101</v>
      </c>
      <c r="E32" s="12" t="s">
        <v>41</v>
      </c>
      <c r="F32" s="12" t="s">
        <v>41</v>
      </c>
      <c r="G32" s="13" t="s">
        <v>63</v>
      </c>
      <c r="H32" s="13" t="s">
        <v>102</v>
      </c>
      <c r="I32" s="13" t="s">
        <v>65</v>
      </c>
      <c r="J32" s="11" t="s">
        <v>44</v>
      </c>
      <c r="K32" s="14" t="s">
        <v>106</v>
      </c>
      <c r="L32" s="14" t="s">
        <v>1</v>
      </c>
      <c r="M32" s="15">
        <v>80</v>
      </c>
      <c r="N32" s="15">
        <v>81</v>
      </c>
      <c r="O32" s="15">
        <v>97</v>
      </c>
      <c r="P32" s="11" t="s">
        <v>99</v>
      </c>
      <c r="Q32" s="13" t="s">
        <v>72</v>
      </c>
      <c r="R32" s="13" t="s">
        <v>100</v>
      </c>
      <c r="S32" s="13">
        <v>5</v>
      </c>
      <c r="T32" s="13">
        <v>1995</v>
      </c>
      <c r="U32" s="10" t="s">
        <v>49</v>
      </c>
      <c r="V32" s="10" t="s">
        <v>49</v>
      </c>
      <c r="W32" s="13" t="s">
        <v>52</v>
      </c>
      <c r="X32" s="15" t="s">
        <v>49</v>
      </c>
      <c r="Y32" s="15" t="s">
        <v>49</v>
      </c>
      <c r="Z32" s="10" t="s">
        <v>49</v>
      </c>
      <c r="AA32" s="10" t="s">
        <v>49</v>
      </c>
      <c r="AB32" s="10" t="s">
        <v>49</v>
      </c>
      <c r="AC32" s="10" t="s">
        <v>49</v>
      </c>
      <c r="AD32" s="10" t="s">
        <v>49</v>
      </c>
      <c r="AE32" s="10" t="s">
        <v>49</v>
      </c>
      <c r="AF32" s="10" t="s">
        <v>49</v>
      </c>
      <c r="AG32" s="10" t="s">
        <v>49</v>
      </c>
      <c r="AH32" s="10" t="s">
        <v>49</v>
      </c>
      <c r="AI32" s="10" t="s">
        <v>49</v>
      </c>
      <c r="AJ32" s="16">
        <v>32.601700000000001</v>
      </c>
      <c r="AK32" s="16">
        <v>-87.781099999999995</v>
      </c>
    </row>
    <row r="33" spans="1:37" x14ac:dyDescent="0.3">
      <c r="A33" s="10">
        <v>195</v>
      </c>
      <c r="B33" s="11" t="s">
        <v>61</v>
      </c>
      <c r="C33" s="10">
        <v>10</v>
      </c>
      <c r="D33" s="11" t="s">
        <v>101</v>
      </c>
      <c r="E33" s="12" t="s">
        <v>41</v>
      </c>
      <c r="F33" s="12" t="s">
        <v>41</v>
      </c>
      <c r="G33" s="13" t="s">
        <v>63</v>
      </c>
      <c r="H33" s="13" t="s">
        <v>102</v>
      </c>
      <c r="I33" s="13" t="s">
        <v>65</v>
      </c>
      <c r="J33" s="11" t="s">
        <v>44</v>
      </c>
      <c r="K33" s="14" t="s">
        <v>107</v>
      </c>
      <c r="L33" s="14" t="s">
        <v>1</v>
      </c>
      <c r="M33" s="15">
        <v>80</v>
      </c>
      <c r="N33" s="15">
        <v>82</v>
      </c>
      <c r="O33" s="15">
        <v>98</v>
      </c>
      <c r="P33" s="11" t="s">
        <v>99</v>
      </c>
      <c r="Q33" s="13" t="s">
        <v>72</v>
      </c>
      <c r="R33" s="13" t="s">
        <v>100</v>
      </c>
      <c r="S33" s="13">
        <v>5</v>
      </c>
      <c r="T33" s="13">
        <v>1995</v>
      </c>
      <c r="U33" s="10" t="s">
        <v>49</v>
      </c>
      <c r="V33" s="10" t="s">
        <v>49</v>
      </c>
      <c r="W33" s="13" t="s">
        <v>52</v>
      </c>
      <c r="X33" s="15" t="s">
        <v>49</v>
      </c>
      <c r="Y33" s="15" t="s">
        <v>49</v>
      </c>
      <c r="Z33" s="10" t="s">
        <v>49</v>
      </c>
      <c r="AA33" s="10" t="s">
        <v>49</v>
      </c>
      <c r="AB33" s="10" t="s">
        <v>49</v>
      </c>
      <c r="AC33" s="10" t="s">
        <v>49</v>
      </c>
      <c r="AD33" s="10" t="s">
        <v>49</v>
      </c>
      <c r="AE33" s="10" t="s">
        <v>49</v>
      </c>
      <c r="AF33" s="10" t="s">
        <v>49</v>
      </c>
      <c r="AG33" s="10" t="s">
        <v>49</v>
      </c>
      <c r="AH33" s="10" t="s">
        <v>49</v>
      </c>
      <c r="AI33" s="10" t="s">
        <v>49</v>
      </c>
      <c r="AJ33" s="16">
        <v>32.601700000000001</v>
      </c>
      <c r="AK33" s="16">
        <v>-87.781099999999995</v>
      </c>
    </row>
    <row r="34" spans="1:37" x14ac:dyDescent="0.3">
      <c r="A34" s="10">
        <v>195</v>
      </c>
      <c r="B34" s="11" t="s">
        <v>61</v>
      </c>
      <c r="C34" s="10">
        <v>10</v>
      </c>
      <c r="D34" s="11" t="s">
        <v>101</v>
      </c>
      <c r="E34" s="12" t="s">
        <v>41</v>
      </c>
      <c r="F34" s="12" t="s">
        <v>41</v>
      </c>
      <c r="G34" s="13" t="s">
        <v>63</v>
      </c>
      <c r="H34" s="13" t="s">
        <v>102</v>
      </c>
      <c r="I34" s="13" t="s">
        <v>65</v>
      </c>
      <c r="J34" s="11" t="s">
        <v>44</v>
      </c>
      <c r="K34" s="14" t="s">
        <v>108</v>
      </c>
      <c r="L34" s="14" t="s">
        <v>1</v>
      </c>
      <c r="M34" s="15">
        <v>80</v>
      </c>
      <c r="N34" s="15">
        <v>81</v>
      </c>
      <c r="O34" s="15">
        <v>97</v>
      </c>
      <c r="P34" s="11" t="s">
        <v>99</v>
      </c>
      <c r="Q34" s="13" t="s">
        <v>72</v>
      </c>
      <c r="R34" s="13" t="s">
        <v>100</v>
      </c>
      <c r="S34" s="13">
        <v>5</v>
      </c>
      <c r="T34" s="13">
        <v>1995</v>
      </c>
      <c r="U34" s="10" t="s">
        <v>49</v>
      </c>
      <c r="V34" s="10" t="s">
        <v>49</v>
      </c>
      <c r="W34" s="13" t="s">
        <v>52</v>
      </c>
      <c r="X34" s="15" t="s">
        <v>49</v>
      </c>
      <c r="Y34" s="15" t="s">
        <v>49</v>
      </c>
      <c r="Z34" s="10" t="s">
        <v>49</v>
      </c>
      <c r="AA34" s="10" t="s">
        <v>49</v>
      </c>
      <c r="AB34" s="10" t="s">
        <v>49</v>
      </c>
      <c r="AC34" s="10" t="s">
        <v>49</v>
      </c>
      <c r="AD34" s="10" t="s">
        <v>49</v>
      </c>
      <c r="AE34" s="10" t="s">
        <v>49</v>
      </c>
      <c r="AF34" s="10" t="s">
        <v>49</v>
      </c>
      <c r="AG34" s="10" t="s">
        <v>49</v>
      </c>
      <c r="AH34" s="10" t="s">
        <v>49</v>
      </c>
      <c r="AI34" s="10" t="s">
        <v>49</v>
      </c>
      <c r="AJ34" s="16">
        <v>32.601700000000001</v>
      </c>
      <c r="AK34" s="16">
        <v>-87.781099999999995</v>
      </c>
    </row>
    <row r="35" spans="1:37" x14ac:dyDescent="0.3">
      <c r="A35" s="10">
        <v>195</v>
      </c>
      <c r="B35" s="11" t="s">
        <v>61</v>
      </c>
      <c r="C35" s="10">
        <v>10</v>
      </c>
      <c r="D35" s="11" t="s">
        <v>101</v>
      </c>
      <c r="E35" s="12" t="s">
        <v>41</v>
      </c>
      <c r="F35" s="12" t="s">
        <v>41</v>
      </c>
      <c r="G35" s="13" t="s">
        <v>63</v>
      </c>
      <c r="H35" s="13" t="s">
        <v>102</v>
      </c>
      <c r="I35" s="13" t="s">
        <v>65</v>
      </c>
      <c r="J35" s="11" t="s">
        <v>44</v>
      </c>
      <c r="K35" s="14" t="s">
        <v>109</v>
      </c>
      <c r="L35" s="14" t="s">
        <v>1</v>
      </c>
      <c r="M35" s="15">
        <v>80</v>
      </c>
      <c r="N35" s="15">
        <v>80</v>
      </c>
      <c r="O35" s="15">
        <v>96</v>
      </c>
      <c r="P35" s="11" t="s">
        <v>99</v>
      </c>
      <c r="Q35" s="13" t="s">
        <v>72</v>
      </c>
      <c r="R35" s="13" t="s">
        <v>100</v>
      </c>
      <c r="S35" s="13">
        <v>5</v>
      </c>
      <c r="T35" s="13">
        <v>1995</v>
      </c>
      <c r="U35" s="10" t="s">
        <v>49</v>
      </c>
      <c r="V35" s="10" t="s">
        <v>49</v>
      </c>
      <c r="W35" s="13" t="s">
        <v>52</v>
      </c>
      <c r="X35" s="15" t="s">
        <v>49</v>
      </c>
      <c r="Y35" s="15" t="s">
        <v>49</v>
      </c>
      <c r="Z35" s="10" t="s">
        <v>49</v>
      </c>
      <c r="AA35" s="10" t="s">
        <v>49</v>
      </c>
      <c r="AB35" s="10" t="s">
        <v>49</v>
      </c>
      <c r="AC35" s="10" t="s">
        <v>49</v>
      </c>
      <c r="AD35" s="10" t="s">
        <v>49</v>
      </c>
      <c r="AE35" s="10" t="s">
        <v>49</v>
      </c>
      <c r="AF35" s="10" t="s">
        <v>49</v>
      </c>
      <c r="AG35" s="10" t="s">
        <v>49</v>
      </c>
      <c r="AH35" s="10" t="s">
        <v>49</v>
      </c>
      <c r="AI35" s="10" t="s">
        <v>49</v>
      </c>
      <c r="AJ35" s="16">
        <v>32.601700000000001</v>
      </c>
      <c r="AK35" s="16">
        <v>-87.781099999999995</v>
      </c>
    </row>
    <row r="36" spans="1:37" x14ac:dyDescent="0.3">
      <c r="A36" s="10">
        <v>195</v>
      </c>
      <c r="B36" s="11" t="s">
        <v>61</v>
      </c>
      <c r="C36" s="10">
        <v>10</v>
      </c>
      <c r="D36" s="11" t="s">
        <v>101</v>
      </c>
      <c r="E36" s="12" t="s">
        <v>41</v>
      </c>
      <c r="F36" s="12" t="s">
        <v>41</v>
      </c>
      <c r="G36" s="13" t="s">
        <v>63</v>
      </c>
      <c r="H36" s="13" t="s">
        <v>102</v>
      </c>
      <c r="I36" s="13" t="s">
        <v>65</v>
      </c>
      <c r="J36" s="11" t="s">
        <v>44</v>
      </c>
      <c r="K36" s="14" t="s">
        <v>110</v>
      </c>
      <c r="L36" s="14" t="s">
        <v>1</v>
      </c>
      <c r="M36" s="15">
        <v>80</v>
      </c>
      <c r="N36" s="15">
        <v>83</v>
      </c>
      <c r="O36" s="15">
        <v>99</v>
      </c>
      <c r="P36" s="11" t="s">
        <v>99</v>
      </c>
      <c r="Q36" s="13" t="s">
        <v>72</v>
      </c>
      <c r="R36" s="13" t="s">
        <v>100</v>
      </c>
      <c r="S36" s="13">
        <v>5</v>
      </c>
      <c r="T36" s="13">
        <v>1996</v>
      </c>
      <c r="U36" s="10" t="s">
        <v>49</v>
      </c>
      <c r="V36" s="10" t="s">
        <v>49</v>
      </c>
      <c r="W36" s="13" t="s">
        <v>52</v>
      </c>
      <c r="X36" s="15" t="s">
        <v>49</v>
      </c>
      <c r="Y36" s="15" t="s">
        <v>49</v>
      </c>
      <c r="Z36" s="10" t="s">
        <v>49</v>
      </c>
      <c r="AA36" s="10" t="s">
        <v>49</v>
      </c>
      <c r="AB36" s="10" t="s">
        <v>49</v>
      </c>
      <c r="AC36" s="10" t="s">
        <v>49</v>
      </c>
      <c r="AD36" s="10" t="s">
        <v>49</v>
      </c>
      <c r="AE36" s="10" t="s">
        <v>49</v>
      </c>
      <c r="AF36" s="10" t="s">
        <v>49</v>
      </c>
      <c r="AG36" s="10" t="s">
        <v>49</v>
      </c>
      <c r="AH36" s="10" t="s">
        <v>49</v>
      </c>
      <c r="AI36" s="10" t="s">
        <v>49</v>
      </c>
      <c r="AJ36" s="16">
        <v>32.601700000000001</v>
      </c>
      <c r="AK36" s="16">
        <v>-87.781099999999995</v>
      </c>
    </row>
    <row r="37" spans="1:37" x14ac:dyDescent="0.3">
      <c r="A37" s="10">
        <v>195</v>
      </c>
      <c r="B37" s="11" t="s">
        <v>61</v>
      </c>
      <c r="C37" s="10">
        <v>10</v>
      </c>
      <c r="D37" s="11" t="s">
        <v>101</v>
      </c>
      <c r="E37" s="12" t="s">
        <v>41</v>
      </c>
      <c r="F37" s="12" t="s">
        <v>41</v>
      </c>
      <c r="G37" s="13" t="s">
        <v>63</v>
      </c>
      <c r="H37" s="13" t="s">
        <v>102</v>
      </c>
      <c r="I37" s="13" t="s">
        <v>65</v>
      </c>
      <c r="J37" s="11" t="s">
        <v>44</v>
      </c>
      <c r="K37" s="14" t="s">
        <v>111</v>
      </c>
      <c r="L37" s="14" t="s">
        <v>1</v>
      </c>
      <c r="M37" s="15">
        <v>80</v>
      </c>
      <c r="N37" s="15">
        <v>82</v>
      </c>
      <c r="O37" s="15">
        <v>98</v>
      </c>
      <c r="P37" s="11" t="s">
        <v>99</v>
      </c>
      <c r="Q37" s="13" t="s">
        <v>72</v>
      </c>
      <c r="R37" s="13" t="s">
        <v>100</v>
      </c>
      <c r="S37" s="13">
        <v>5</v>
      </c>
      <c r="T37" s="13">
        <v>1996</v>
      </c>
      <c r="U37" s="10" t="s">
        <v>49</v>
      </c>
      <c r="V37" s="10" t="s">
        <v>49</v>
      </c>
      <c r="W37" s="13" t="s">
        <v>52</v>
      </c>
      <c r="X37" s="15" t="s">
        <v>49</v>
      </c>
      <c r="Y37" s="15" t="s">
        <v>49</v>
      </c>
      <c r="Z37" s="10" t="s">
        <v>49</v>
      </c>
      <c r="AA37" s="10" t="s">
        <v>49</v>
      </c>
      <c r="AB37" s="10" t="s">
        <v>49</v>
      </c>
      <c r="AC37" s="10" t="s">
        <v>49</v>
      </c>
      <c r="AD37" s="10" t="s">
        <v>49</v>
      </c>
      <c r="AE37" s="10" t="s">
        <v>49</v>
      </c>
      <c r="AF37" s="10" t="s">
        <v>49</v>
      </c>
      <c r="AG37" s="10" t="s">
        <v>49</v>
      </c>
      <c r="AH37" s="10" t="s">
        <v>49</v>
      </c>
      <c r="AI37" s="10" t="s">
        <v>49</v>
      </c>
      <c r="AJ37" s="16">
        <v>32.601700000000001</v>
      </c>
      <c r="AK37" s="16">
        <v>-87.781099999999995</v>
      </c>
    </row>
    <row r="38" spans="1:37" x14ac:dyDescent="0.3">
      <c r="A38" s="10">
        <v>195</v>
      </c>
      <c r="B38" s="11" t="s">
        <v>61</v>
      </c>
      <c r="C38" s="10">
        <v>11</v>
      </c>
      <c r="D38" s="11" t="s">
        <v>112</v>
      </c>
      <c r="E38" s="12" t="s">
        <v>41</v>
      </c>
      <c r="F38" s="12" t="s">
        <v>41</v>
      </c>
      <c r="G38" s="13" t="s">
        <v>63</v>
      </c>
      <c r="H38" s="13" t="s">
        <v>113</v>
      </c>
      <c r="I38" s="13" t="s">
        <v>65</v>
      </c>
      <c r="J38" s="11" t="s">
        <v>44</v>
      </c>
      <c r="K38" s="14" t="s">
        <v>45</v>
      </c>
      <c r="L38" s="14" t="s">
        <v>1</v>
      </c>
      <c r="M38" s="15">
        <v>24.3</v>
      </c>
      <c r="N38" s="15">
        <v>23.7</v>
      </c>
      <c r="O38" s="15">
        <v>22.7</v>
      </c>
      <c r="P38" s="11" t="s">
        <v>66</v>
      </c>
      <c r="Q38" s="13" t="s">
        <v>67</v>
      </c>
      <c r="R38" s="13" t="s">
        <v>68</v>
      </c>
      <c r="S38" s="13">
        <v>6</v>
      </c>
      <c r="T38" s="13">
        <v>1966</v>
      </c>
      <c r="U38" s="10" t="s">
        <v>49</v>
      </c>
      <c r="V38" s="10" t="s">
        <v>49</v>
      </c>
      <c r="W38" s="13" t="s">
        <v>52</v>
      </c>
      <c r="X38" s="15" t="s">
        <v>49</v>
      </c>
      <c r="Y38" s="15" t="s">
        <v>49</v>
      </c>
      <c r="Z38" s="10" t="s">
        <v>49</v>
      </c>
      <c r="AA38" s="10" t="s">
        <v>49</v>
      </c>
      <c r="AB38" s="10" t="s">
        <v>49</v>
      </c>
      <c r="AC38" s="10" t="s">
        <v>49</v>
      </c>
      <c r="AD38" s="10" t="s">
        <v>49</v>
      </c>
      <c r="AE38" s="10" t="s">
        <v>49</v>
      </c>
      <c r="AF38" s="10" t="s">
        <v>49</v>
      </c>
      <c r="AG38" s="10" t="s">
        <v>49</v>
      </c>
      <c r="AH38" s="10" t="s">
        <v>49</v>
      </c>
      <c r="AI38" s="10" t="s">
        <v>49</v>
      </c>
      <c r="AJ38" s="16">
        <v>33.784500000000001</v>
      </c>
      <c r="AK38" s="16">
        <v>-86.052400000000006</v>
      </c>
    </row>
    <row r="39" spans="1:37" x14ac:dyDescent="0.3">
      <c r="A39" s="10">
        <v>195</v>
      </c>
      <c r="B39" s="11" t="s">
        <v>61</v>
      </c>
      <c r="C39" s="10">
        <v>11</v>
      </c>
      <c r="D39" s="11" t="s">
        <v>112</v>
      </c>
      <c r="E39" s="12" t="s">
        <v>41</v>
      </c>
      <c r="F39" s="12" t="s">
        <v>41</v>
      </c>
      <c r="G39" s="13" t="s">
        <v>63</v>
      </c>
      <c r="H39" s="13" t="s">
        <v>113</v>
      </c>
      <c r="I39" s="13" t="s">
        <v>65</v>
      </c>
      <c r="J39" s="11" t="s">
        <v>44</v>
      </c>
      <c r="K39" s="14" t="s">
        <v>51</v>
      </c>
      <c r="L39" s="14" t="s">
        <v>1</v>
      </c>
      <c r="M39" s="15">
        <v>24.3</v>
      </c>
      <c r="N39" s="15">
        <v>23.7</v>
      </c>
      <c r="O39" s="15">
        <v>22.7</v>
      </c>
      <c r="P39" s="11" t="s">
        <v>66</v>
      </c>
      <c r="Q39" s="13" t="s">
        <v>67</v>
      </c>
      <c r="R39" s="13" t="s">
        <v>68</v>
      </c>
      <c r="S39" s="13">
        <v>6</v>
      </c>
      <c r="T39" s="13">
        <v>1966</v>
      </c>
      <c r="U39" s="10" t="s">
        <v>49</v>
      </c>
      <c r="V39" s="10" t="s">
        <v>49</v>
      </c>
      <c r="W39" s="13" t="s">
        <v>52</v>
      </c>
      <c r="X39" s="15" t="s">
        <v>49</v>
      </c>
      <c r="Y39" s="15" t="s">
        <v>49</v>
      </c>
      <c r="Z39" s="10" t="s">
        <v>49</v>
      </c>
      <c r="AA39" s="10" t="s">
        <v>49</v>
      </c>
      <c r="AB39" s="10" t="s">
        <v>49</v>
      </c>
      <c r="AC39" s="10" t="s">
        <v>49</v>
      </c>
      <c r="AD39" s="10" t="s">
        <v>49</v>
      </c>
      <c r="AE39" s="10" t="s">
        <v>49</v>
      </c>
      <c r="AF39" s="10" t="s">
        <v>49</v>
      </c>
      <c r="AG39" s="10" t="s">
        <v>49</v>
      </c>
      <c r="AH39" s="10" t="s">
        <v>49</v>
      </c>
      <c r="AI39" s="10" t="s">
        <v>49</v>
      </c>
      <c r="AJ39" s="16">
        <v>33.784500000000001</v>
      </c>
      <c r="AK39" s="16">
        <v>-86.052400000000006</v>
      </c>
    </row>
    <row r="40" spans="1:37" x14ac:dyDescent="0.3">
      <c r="A40" s="10">
        <v>195</v>
      </c>
      <c r="B40" s="11" t="s">
        <v>61</v>
      </c>
      <c r="C40" s="10">
        <v>11</v>
      </c>
      <c r="D40" s="11" t="s">
        <v>112</v>
      </c>
      <c r="E40" s="12" t="s">
        <v>41</v>
      </c>
      <c r="F40" s="12" t="s">
        <v>41</v>
      </c>
      <c r="G40" s="13" t="s">
        <v>63</v>
      </c>
      <c r="H40" s="13" t="s">
        <v>113</v>
      </c>
      <c r="I40" s="13" t="s">
        <v>65</v>
      </c>
      <c r="J40" s="11" t="s">
        <v>44</v>
      </c>
      <c r="K40" s="14" t="s">
        <v>53</v>
      </c>
      <c r="L40" s="14" t="s">
        <v>1</v>
      </c>
      <c r="M40" s="15">
        <v>24.3</v>
      </c>
      <c r="N40" s="15">
        <v>23.7</v>
      </c>
      <c r="O40" s="15">
        <v>22.7</v>
      </c>
      <c r="P40" s="11" t="s">
        <v>66</v>
      </c>
      <c r="Q40" s="13" t="s">
        <v>67</v>
      </c>
      <c r="R40" s="13" t="s">
        <v>68</v>
      </c>
      <c r="S40" s="13">
        <v>6</v>
      </c>
      <c r="T40" s="13">
        <v>1966</v>
      </c>
      <c r="U40" s="10" t="s">
        <v>49</v>
      </c>
      <c r="V40" s="10" t="s">
        <v>49</v>
      </c>
      <c r="W40" s="13" t="s">
        <v>52</v>
      </c>
      <c r="X40" s="15" t="s">
        <v>49</v>
      </c>
      <c r="Y40" s="15" t="s">
        <v>49</v>
      </c>
      <c r="Z40" s="10" t="s">
        <v>49</v>
      </c>
      <c r="AA40" s="10" t="s">
        <v>49</v>
      </c>
      <c r="AB40" s="10" t="s">
        <v>49</v>
      </c>
      <c r="AC40" s="10" t="s">
        <v>49</v>
      </c>
      <c r="AD40" s="10" t="s">
        <v>49</v>
      </c>
      <c r="AE40" s="10" t="s">
        <v>49</v>
      </c>
      <c r="AF40" s="10" t="s">
        <v>49</v>
      </c>
      <c r="AG40" s="10" t="s">
        <v>49</v>
      </c>
      <c r="AH40" s="10" t="s">
        <v>49</v>
      </c>
      <c r="AI40" s="10" t="s">
        <v>49</v>
      </c>
      <c r="AJ40" s="16">
        <v>33.784500000000001</v>
      </c>
      <c r="AK40" s="16">
        <v>-86.052400000000006</v>
      </c>
    </row>
    <row r="41" spans="1:37" x14ac:dyDescent="0.3">
      <c r="A41" s="10">
        <v>195</v>
      </c>
      <c r="B41" s="11" t="s">
        <v>61</v>
      </c>
      <c r="C41" s="10">
        <v>12</v>
      </c>
      <c r="D41" s="11" t="s">
        <v>114</v>
      </c>
      <c r="E41" s="12" t="s">
        <v>41</v>
      </c>
      <c r="F41" s="12" t="s">
        <v>41</v>
      </c>
      <c r="G41" s="13" t="s">
        <v>63</v>
      </c>
      <c r="H41" s="13" t="s">
        <v>64</v>
      </c>
      <c r="I41" s="13" t="s">
        <v>65</v>
      </c>
      <c r="J41" s="11" t="s">
        <v>44</v>
      </c>
      <c r="K41" s="14" t="s">
        <v>45</v>
      </c>
      <c r="L41" s="14" t="s">
        <v>1</v>
      </c>
      <c r="M41" s="15">
        <v>46.9</v>
      </c>
      <c r="N41" s="15">
        <v>48</v>
      </c>
      <c r="O41" s="15">
        <v>48</v>
      </c>
      <c r="P41" s="11" t="s">
        <v>66</v>
      </c>
      <c r="Q41" s="13" t="s">
        <v>67</v>
      </c>
      <c r="R41" s="13" t="s">
        <v>68</v>
      </c>
      <c r="S41" s="13">
        <v>8</v>
      </c>
      <c r="T41" s="13">
        <v>1968</v>
      </c>
      <c r="U41" s="10" t="s">
        <v>49</v>
      </c>
      <c r="V41" s="10" t="s">
        <v>49</v>
      </c>
      <c r="W41" s="13" t="s">
        <v>52</v>
      </c>
      <c r="X41" s="15" t="s">
        <v>49</v>
      </c>
      <c r="Y41" s="15" t="s">
        <v>49</v>
      </c>
      <c r="Z41" s="10" t="s">
        <v>49</v>
      </c>
      <c r="AA41" s="10" t="s">
        <v>49</v>
      </c>
      <c r="AB41" s="10" t="s">
        <v>49</v>
      </c>
      <c r="AC41" s="10" t="s">
        <v>49</v>
      </c>
      <c r="AD41" s="10" t="s">
        <v>49</v>
      </c>
      <c r="AE41" s="10" t="s">
        <v>49</v>
      </c>
      <c r="AF41" s="10" t="s">
        <v>49</v>
      </c>
      <c r="AG41" s="10" t="s">
        <v>49</v>
      </c>
      <c r="AH41" s="10" t="s">
        <v>49</v>
      </c>
      <c r="AI41" s="10" t="s">
        <v>49</v>
      </c>
      <c r="AJ41" s="16">
        <v>33.255299999999998</v>
      </c>
      <c r="AK41" s="16">
        <v>-87.4495</v>
      </c>
    </row>
    <row r="42" spans="1:37" x14ac:dyDescent="0.3">
      <c r="A42" s="10">
        <v>195</v>
      </c>
      <c r="B42" s="11" t="s">
        <v>61</v>
      </c>
      <c r="C42" s="10">
        <v>13</v>
      </c>
      <c r="D42" s="11" t="s">
        <v>115</v>
      </c>
      <c r="E42" s="12" t="s">
        <v>41</v>
      </c>
      <c r="F42" s="12" t="s">
        <v>41</v>
      </c>
      <c r="G42" s="13" t="s">
        <v>63</v>
      </c>
      <c r="H42" s="13" t="s">
        <v>93</v>
      </c>
      <c r="I42" s="13" t="s">
        <v>65</v>
      </c>
      <c r="J42" s="11" t="s">
        <v>44</v>
      </c>
      <c r="K42" s="14" t="s">
        <v>45</v>
      </c>
      <c r="L42" s="14" t="s">
        <v>1</v>
      </c>
      <c r="M42" s="15">
        <v>25</v>
      </c>
      <c r="N42" s="15">
        <v>32.299999999999997</v>
      </c>
      <c r="O42" s="15">
        <v>32.5</v>
      </c>
      <c r="P42" s="11" t="s">
        <v>66</v>
      </c>
      <c r="Q42" s="13" t="s">
        <v>67</v>
      </c>
      <c r="R42" s="13" t="s">
        <v>68</v>
      </c>
      <c r="S42" s="13">
        <v>1</v>
      </c>
      <c r="T42" s="13">
        <v>1929</v>
      </c>
      <c r="U42" s="10" t="s">
        <v>49</v>
      </c>
      <c r="V42" s="10" t="s">
        <v>49</v>
      </c>
      <c r="W42" s="13" t="s">
        <v>52</v>
      </c>
      <c r="X42" s="15" t="s">
        <v>49</v>
      </c>
      <c r="Y42" s="15" t="s">
        <v>49</v>
      </c>
      <c r="Z42" s="10" t="s">
        <v>49</v>
      </c>
      <c r="AA42" s="10" t="s">
        <v>49</v>
      </c>
      <c r="AB42" s="10" t="s">
        <v>49</v>
      </c>
      <c r="AC42" s="10" t="s">
        <v>49</v>
      </c>
      <c r="AD42" s="10" t="s">
        <v>49</v>
      </c>
      <c r="AE42" s="10" t="s">
        <v>49</v>
      </c>
      <c r="AF42" s="10" t="s">
        <v>49</v>
      </c>
      <c r="AG42" s="10" t="s">
        <v>49</v>
      </c>
      <c r="AH42" s="10" t="s">
        <v>49</v>
      </c>
      <c r="AI42" s="10" t="s">
        <v>49</v>
      </c>
      <c r="AJ42" s="16">
        <v>32.618899999999996</v>
      </c>
      <c r="AK42" s="16">
        <v>-86.254800000000003</v>
      </c>
    </row>
    <row r="43" spans="1:37" x14ac:dyDescent="0.3">
      <c r="A43" s="10">
        <v>195</v>
      </c>
      <c r="B43" s="11" t="s">
        <v>61</v>
      </c>
      <c r="C43" s="10">
        <v>13</v>
      </c>
      <c r="D43" s="11" t="s">
        <v>115</v>
      </c>
      <c r="E43" s="12" t="s">
        <v>41</v>
      </c>
      <c r="F43" s="12" t="s">
        <v>41</v>
      </c>
      <c r="G43" s="13" t="s">
        <v>63</v>
      </c>
      <c r="H43" s="13" t="s">
        <v>93</v>
      </c>
      <c r="I43" s="13" t="s">
        <v>65</v>
      </c>
      <c r="J43" s="11" t="s">
        <v>44</v>
      </c>
      <c r="K43" s="14" t="s">
        <v>51</v>
      </c>
      <c r="L43" s="14" t="s">
        <v>1</v>
      </c>
      <c r="M43" s="15">
        <v>25</v>
      </c>
      <c r="N43" s="15">
        <v>32.299999999999997</v>
      </c>
      <c r="O43" s="15">
        <v>32.5</v>
      </c>
      <c r="P43" s="11" t="s">
        <v>66</v>
      </c>
      <c r="Q43" s="13" t="s">
        <v>67</v>
      </c>
      <c r="R43" s="13" t="s">
        <v>68</v>
      </c>
      <c r="S43" s="13">
        <v>1</v>
      </c>
      <c r="T43" s="13">
        <v>1929</v>
      </c>
      <c r="U43" s="10" t="s">
        <v>49</v>
      </c>
      <c r="V43" s="10" t="s">
        <v>49</v>
      </c>
      <c r="W43" s="13" t="s">
        <v>52</v>
      </c>
      <c r="X43" s="15" t="s">
        <v>49</v>
      </c>
      <c r="Y43" s="15" t="s">
        <v>49</v>
      </c>
      <c r="Z43" s="10" t="s">
        <v>49</v>
      </c>
      <c r="AA43" s="10" t="s">
        <v>49</v>
      </c>
      <c r="AB43" s="10" t="s">
        <v>49</v>
      </c>
      <c r="AC43" s="10" t="s">
        <v>49</v>
      </c>
      <c r="AD43" s="10" t="s">
        <v>49</v>
      </c>
      <c r="AE43" s="10" t="s">
        <v>49</v>
      </c>
      <c r="AF43" s="10" t="s">
        <v>49</v>
      </c>
      <c r="AG43" s="10" t="s">
        <v>49</v>
      </c>
      <c r="AH43" s="10" t="s">
        <v>49</v>
      </c>
      <c r="AI43" s="10" t="s">
        <v>49</v>
      </c>
      <c r="AJ43" s="16">
        <v>32.618899999999996</v>
      </c>
      <c r="AK43" s="16">
        <v>-86.254800000000003</v>
      </c>
    </row>
    <row r="44" spans="1:37" x14ac:dyDescent="0.3">
      <c r="A44" s="10">
        <v>195</v>
      </c>
      <c r="B44" s="11" t="s">
        <v>61</v>
      </c>
      <c r="C44" s="10">
        <v>13</v>
      </c>
      <c r="D44" s="11" t="s">
        <v>115</v>
      </c>
      <c r="E44" s="12" t="s">
        <v>41</v>
      </c>
      <c r="F44" s="12" t="s">
        <v>41</v>
      </c>
      <c r="G44" s="13" t="s">
        <v>63</v>
      </c>
      <c r="H44" s="13" t="s">
        <v>93</v>
      </c>
      <c r="I44" s="13" t="s">
        <v>65</v>
      </c>
      <c r="J44" s="11" t="s">
        <v>44</v>
      </c>
      <c r="K44" s="14" t="s">
        <v>53</v>
      </c>
      <c r="L44" s="14" t="s">
        <v>1</v>
      </c>
      <c r="M44" s="15">
        <v>25</v>
      </c>
      <c r="N44" s="15">
        <v>32.299999999999997</v>
      </c>
      <c r="O44" s="15">
        <v>32.5</v>
      </c>
      <c r="P44" s="11" t="s">
        <v>66</v>
      </c>
      <c r="Q44" s="13" t="s">
        <v>67</v>
      </c>
      <c r="R44" s="13" t="s">
        <v>68</v>
      </c>
      <c r="S44" s="13">
        <v>1</v>
      </c>
      <c r="T44" s="13">
        <v>1929</v>
      </c>
      <c r="U44" s="10" t="s">
        <v>49</v>
      </c>
      <c r="V44" s="10" t="s">
        <v>49</v>
      </c>
      <c r="W44" s="13" t="s">
        <v>52</v>
      </c>
      <c r="X44" s="15" t="s">
        <v>49</v>
      </c>
      <c r="Y44" s="15" t="s">
        <v>49</v>
      </c>
      <c r="Z44" s="10" t="s">
        <v>49</v>
      </c>
      <c r="AA44" s="10" t="s">
        <v>49</v>
      </c>
      <c r="AB44" s="10" t="s">
        <v>49</v>
      </c>
      <c r="AC44" s="10" t="s">
        <v>49</v>
      </c>
      <c r="AD44" s="10" t="s">
        <v>49</v>
      </c>
      <c r="AE44" s="10" t="s">
        <v>49</v>
      </c>
      <c r="AF44" s="10" t="s">
        <v>49</v>
      </c>
      <c r="AG44" s="10" t="s">
        <v>49</v>
      </c>
      <c r="AH44" s="10" t="s">
        <v>49</v>
      </c>
      <c r="AI44" s="10" t="s">
        <v>49</v>
      </c>
      <c r="AJ44" s="16">
        <v>32.618899999999996</v>
      </c>
      <c r="AK44" s="16">
        <v>-86.254800000000003</v>
      </c>
    </row>
    <row r="45" spans="1:37" x14ac:dyDescent="0.3">
      <c r="A45" s="10">
        <v>195</v>
      </c>
      <c r="B45" s="11" t="s">
        <v>61</v>
      </c>
      <c r="C45" s="10">
        <v>13</v>
      </c>
      <c r="D45" s="11" t="s">
        <v>115</v>
      </c>
      <c r="E45" s="12" t="s">
        <v>41</v>
      </c>
      <c r="F45" s="12" t="s">
        <v>41</v>
      </c>
      <c r="G45" s="13" t="s">
        <v>63</v>
      </c>
      <c r="H45" s="13" t="s">
        <v>93</v>
      </c>
      <c r="I45" s="13" t="s">
        <v>65</v>
      </c>
      <c r="J45" s="11" t="s">
        <v>44</v>
      </c>
      <c r="K45" s="14" t="s">
        <v>74</v>
      </c>
      <c r="L45" s="14" t="s">
        <v>1</v>
      </c>
      <c r="M45" s="15">
        <v>25</v>
      </c>
      <c r="N45" s="15">
        <v>32.299999999999997</v>
      </c>
      <c r="O45" s="15">
        <v>32.5</v>
      </c>
      <c r="P45" s="11" t="s">
        <v>66</v>
      </c>
      <c r="Q45" s="13" t="s">
        <v>67</v>
      </c>
      <c r="R45" s="13" t="s">
        <v>68</v>
      </c>
      <c r="S45" s="13">
        <v>1</v>
      </c>
      <c r="T45" s="13">
        <v>1929</v>
      </c>
      <c r="U45" s="10" t="s">
        <v>49</v>
      </c>
      <c r="V45" s="10" t="s">
        <v>49</v>
      </c>
      <c r="W45" s="13" t="s">
        <v>52</v>
      </c>
      <c r="X45" s="15" t="s">
        <v>49</v>
      </c>
      <c r="Y45" s="15" t="s">
        <v>49</v>
      </c>
      <c r="Z45" s="10" t="s">
        <v>49</v>
      </c>
      <c r="AA45" s="10" t="s">
        <v>49</v>
      </c>
      <c r="AB45" s="10" t="s">
        <v>49</v>
      </c>
      <c r="AC45" s="10" t="s">
        <v>49</v>
      </c>
      <c r="AD45" s="10" t="s">
        <v>49</v>
      </c>
      <c r="AE45" s="10" t="s">
        <v>49</v>
      </c>
      <c r="AF45" s="10" t="s">
        <v>49</v>
      </c>
      <c r="AG45" s="10" t="s">
        <v>49</v>
      </c>
      <c r="AH45" s="10" t="s">
        <v>49</v>
      </c>
      <c r="AI45" s="10" t="s">
        <v>49</v>
      </c>
      <c r="AJ45" s="16">
        <v>32.618899999999996</v>
      </c>
      <c r="AK45" s="16">
        <v>-86.254800000000003</v>
      </c>
    </row>
    <row r="46" spans="1:37" x14ac:dyDescent="0.3">
      <c r="A46" s="10">
        <v>195</v>
      </c>
      <c r="B46" s="11" t="s">
        <v>61</v>
      </c>
      <c r="C46" s="10">
        <v>14</v>
      </c>
      <c r="D46" s="11" t="s">
        <v>116</v>
      </c>
      <c r="E46" s="12" t="s">
        <v>41</v>
      </c>
      <c r="F46" s="12" t="s">
        <v>41</v>
      </c>
      <c r="G46" s="13" t="s">
        <v>63</v>
      </c>
      <c r="H46" s="13" t="s">
        <v>117</v>
      </c>
      <c r="I46" s="13" t="s">
        <v>65</v>
      </c>
      <c r="J46" s="11" t="s">
        <v>44</v>
      </c>
      <c r="K46" s="14" t="s">
        <v>45</v>
      </c>
      <c r="L46" s="14" t="s">
        <v>1</v>
      </c>
      <c r="M46" s="15">
        <v>42.7</v>
      </c>
      <c r="N46" s="15">
        <v>43</v>
      </c>
      <c r="O46" s="15">
        <v>39.700000000000003</v>
      </c>
      <c r="P46" s="11" t="s">
        <v>66</v>
      </c>
      <c r="Q46" s="13" t="s">
        <v>67</v>
      </c>
      <c r="R46" s="13" t="s">
        <v>68</v>
      </c>
      <c r="S46" s="13">
        <v>8</v>
      </c>
      <c r="T46" s="13">
        <v>1964</v>
      </c>
      <c r="U46" s="10" t="s">
        <v>49</v>
      </c>
      <c r="V46" s="10" t="s">
        <v>49</v>
      </c>
      <c r="W46" s="13" t="s">
        <v>52</v>
      </c>
      <c r="X46" s="15" t="s">
        <v>49</v>
      </c>
      <c r="Y46" s="15" t="s">
        <v>49</v>
      </c>
      <c r="Z46" s="10" t="s">
        <v>49</v>
      </c>
      <c r="AA46" s="10" t="s">
        <v>49</v>
      </c>
      <c r="AB46" s="10" t="s">
        <v>49</v>
      </c>
      <c r="AC46" s="10" t="s">
        <v>49</v>
      </c>
      <c r="AD46" s="10" t="s">
        <v>49</v>
      </c>
      <c r="AE46" s="10" t="s">
        <v>49</v>
      </c>
      <c r="AF46" s="10" t="s">
        <v>49</v>
      </c>
      <c r="AG46" s="10" t="s">
        <v>49</v>
      </c>
      <c r="AH46" s="10" t="s">
        <v>49</v>
      </c>
      <c r="AI46" s="10" t="s">
        <v>49</v>
      </c>
      <c r="AJ46" s="16">
        <v>33.425877999999997</v>
      </c>
      <c r="AK46" s="16">
        <v>-86.337549999999993</v>
      </c>
    </row>
    <row r="47" spans="1:37" x14ac:dyDescent="0.3">
      <c r="A47" s="10">
        <v>195</v>
      </c>
      <c r="B47" s="11" t="s">
        <v>61</v>
      </c>
      <c r="C47" s="10">
        <v>14</v>
      </c>
      <c r="D47" s="11" t="s">
        <v>116</v>
      </c>
      <c r="E47" s="12" t="s">
        <v>41</v>
      </c>
      <c r="F47" s="12" t="s">
        <v>41</v>
      </c>
      <c r="G47" s="13" t="s">
        <v>63</v>
      </c>
      <c r="H47" s="13" t="s">
        <v>117</v>
      </c>
      <c r="I47" s="13" t="s">
        <v>65</v>
      </c>
      <c r="J47" s="11" t="s">
        <v>44</v>
      </c>
      <c r="K47" s="14" t="s">
        <v>51</v>
      </c>
      <c r="L47" s="14" t="s">
        <v>1</v>
      </c>
      <c r="M47" s="15">
        <v>42.7</v>
      </c>
      <c r="N47" s="15">
        <v>43</v>
      </c>
      <c r="O47" s="15">
        <v>39.700000000000003</v>
      </c>
      <c r="P47" s="11" t="s">
        <v>66</v>
      </c>
      <c r="Q47" s="13" t="s">
        <v>67</v>
      </c>
      <c r="R47" s="13" t="s">
        <v>68</v>
      </c>
      <c r="S47" s="13">
        <v>8</v>
      </c>
      <c r="T47" s="13">
        <v>1964</v>
      </c>
      <c r="U47" s="10" t="s">
        <v>49</v>
      </c>
      <c r="V47" s="10" t="s">
        <v>49</v>
      </c>
      <c r="W47" s="13" t="s">
        <v>52</v>
      </c>
      <c r="X47" s="15" t="s">
        <v>49</v>
      </c>
      <c r="Y47" s="15" t="s">
        <v>49</v>
      </c>
      <c r="Z47" s="10" t="s">
        <v>49</v>
      </c>
      <c r="AA47" s="10" t="s">
        <v>49</v>
      </c>
      <c r="AB47" s="10" t="s">
        <v>49</v>
      </c>
      <c r="AC47" s="10" t="s">
        <v>49</v>
      </c>
      <c r="AD47" s="10" t="s">
        <v>49</v>
      </c>
      <c r="AE47" s="10" t="s">
        <v>49</v>
      </c>
      <c r="AF47" s="10" t="s">
        <v>49</v>
      </c>
      <c r="AG47" s="10" t="s">
        <v>49</v>
      </c>
      <c r="AH47" s="10" t="s">
        <v>49</v>
      </c>
      <c r="AI47" s="10" t="s">
        <v>49</v>
      </c>
      <c r="AJ47" s="16">
        <v>33.425877999999997</v>
      </c>
      <c r="AK47" s="16">
        <v>-86.337549999999993</v>
      </c>
    </row>
    <row r="48" spans="1:37" x14ac:dyDescent="0.3">
      <c r="A48" s="10">
        <v>195</v>
      </c>
      <c r="B48" s="11" t="s">
        <v>61</v>
      </c>
      <c r="C48" s="10">
        <v>14</v>
      </c>
      <c r="D48" s="11" t="s">
        <v>116</v>
      </c>
      <c r="E48" s="12" t="s">
        <v>41</v>
      </c>
      <c r="F48" s="12" t="s">
        <v>41</v>
      </c>
      <c r="G48" s="13" t="s">
        <v>63</v>
      </c>
      <c r="H48" s="13" t="s">
        <v>117</v>
      </c>
      <c r="I48" s="13" t="s">
        <v>65</v>
      </c>
      <c r="J48" s="11" t="s">
        <v>44</v>
      </c>
      <c r="K48" s="14" t="s">
        <v>53</v>
      </c>
      <c r="L48" s="14" t="s">
        <v>1</v>
      </c>
      <c r="M48" s="15">
        <v>42.7</v>
      </c>
      <c r="N48" s="15">
        <v>43</v>
      </c>
      <c r="O48" s="15">
        <v>39.700000000000003</v>
      </c>
      <c r="P48" s="11" t="s">
        <v>66</v>
      </c>
      <c r="Q48" s="13" t="s">
        <v>67</v>
      </c>
      <c r="R48" s="13" t="s">
        <v>68</v>
      </c>
      <c r="S48" s="13">
        <v>8</v>
      </c>
      <c r="T48" s="13">
        <v>1964</v>
      </c>
      <c r="U48" s="10" t="s">
        <v>49</v>
      </c>
      <c r="V48" s="10" t="s">
        <v>49</v>
      </c>
      <c r="W48" s="13" t="s">
        <v>52</v>
      </c>
      <c r="X48" s="15" t="s">
        <v>49</v>
      </c>
      <c r="Y48" s="15" t="s">
        <v>49</v>
      </c>
      <c r="Z48" s="10" t="s">
        <v>49</v>
      </c>
      <c r="AA48" s="10" t="s">
        <v>49</v>
      </c>
      <c r="AB48" s="10" t="s">
        <v>49</v>
      </c>
      <c r="AC48" s="10" t="s">
        <v>49</v>
      </c>
      <c r="AD48" s="10" t="s">
        <v>49</v>
      </c>
      <c r="AE48" s="10" t="s">
        <v>49</v>
      </c>
      <c r="AF48" s="10" t="s">
        <v>49</v>
      </c>
      <c r="AG48" s="10" t="s">
        <v>49</v>
      </c>
      <c r="AH48" s="10" t="s">
        <v>49</v>
      </c>
      <c r="AI48" s="10" t="s">
        <v>49</v>
      </c>
      <c r="AJ48" s="16">
        <v>33.425877999999997</v>
      </c>
      <c r="AK48" s="16">
        <v>-86.337549999999993</v>
      </c>
    </row>
    <row r="49" spans="1:37" x14ac:dyDescent="0.3">
      <c r="A49" s="10">
        <v>195</v>
      </c>
      <c r="B49" s="11" t="s">
        <v>61</v>
      </c>
      <c r="C49" s="10">
        <v>15</v>
      </c>
      <c r="D49" s="11" t="s">
        <v>118</v>
      </c>
      <c r="E49" s="12" t="s">
        <v>41</v>
      </c>
      <c r="F49" s="12" t="s">
        <v>41</v>
      </c>
      <c r="G49" s="13" t="s">
        <v>63</v>
      </c>
      <c r="H49" s="13" t="s">
        <v>119</v>
      </c>
      <c r="I49" s="13" t="s">
        <v>65</v>
      </c>
      <c r="J49" s="11" t="s">
        <v>44</v>
      </c>
      <c r="K49" s="14" t="s">
        <v>45</v>
      </c>
      <c r="L49" s="14" t="s">
        <v>1</v>
      </c>
      <c r="M49" s="15">
        <v>29.5</v>
      </c>
      <c r="N49" s="15">
        <v>30</v>
      </c>
      <c r="O49" s="15">
        <v>30.3</v>
      </c>
      <c r="P49" s="11" t="s">
        <v>66</v>
      </c>
      <c r="Q49" s="13" t="s">
        <v>67</v>
      </c>
      <c r="R49" s="13" t="s">
        <v>68</v>
      </c>
      <c r="S49" s="13">
        <v>4</v>
      </c>
      <c r="T49" s="13">
        <v>1968</v>
      </c>
      <c r="U49" s="10" t="s">
        <v>49</v>
      </c>
      <c r="V49" s="10" t="s">
        <v>49</v>
      </c>
      <c r="W49" s="13" t="s">
        <v>52</v>
      </c>
      <c r="X49" s="15" t="s">
        <v>49</v>
      </c>
      <c r="Y49" s="15" t="s">
        <v>49</v>
      </c>
      <c r="Z49" s="10" t="s">
        <v>49</v>
      </c>
      <c r="AA49" s="10" t="s">
        <v>49</v>
      </c>
      <c r="AB49" s="10" t="s">
        <v>49</v>
      </c>
      <c r="AC49" s="10" t="s">
        <v>49</v>
      </c>
      <c r="AD49" s="10" t="s">
        <v>49</v>
      </c>
      <c r="AE49" s="10" t="s">
        <v>49</v>
      </c>
      <c r="AF49" s="10" t="s">
        <v>49</v>
      </c>
      <c r="AG49" s="10" t="s">
        <v>49</v>
      </c>
      <c r="AH49" s="10" t="s">
        <v>49</v>
      </c>
      <c r="AI49" s="10" t="s">
        <v>49</v>
      </c>
      <c r="AJ49" s="16">
        <v>32.963299999999997</v>
      </c>
      <c r="AK49" s="16">
        <v>-86.518699999999995</v>
      </c>
    </row>
    <row r="50" spans="1:37" x14ac:dyDescent="0.3">
      <c r="A50" s="10">
        <v>195</v>
      </c>
      <c r="B50" s="11" t="s">
        <v>61</v>
      </c>
      <c r="C50" s="10">
        <v>15</v>
      </c>
      <c r="D50" s="11" t="s">
        <v>118</v>
      </c>
      <c r="E50" s="12" t="s">
        <v>41</v>
      </c>
      <c r="F50" s="12" t="s">
        <v>41</v>
      </c>
      <c r="G50" s="13" t="s">
        <v>63</v>
      </c>
      <c r="H50" s="13" t="s">
        <v>119</v>
      </c>
      <c r="I50" s="13" t="s">
        <v>65</v>
      </c>
      <c r="J50" s="11" t="s">
        <v>44</v>
      </c>
      <c r="K50" s="14" t="s">
        <v>51</v>
      </c>
      <c r="L50" s="14" t="s">
        <v>1</v>
      </c>
      <c r="M50" s="15">
        <v>29.5</v>
      </c>
      <c r="N50" s="15">
        <v>30</v>
      </c>
      <c r="O50" s="15">
        <v>30.3</v>
      </c>
      <c r="P50" s="11" t="s">
        <v>66</v>
      </c>
      <c r="Q50" s="13" t="s">
        <v>67</v>
      </c>
      <c r="R50" s="13" t="s">
        <v>68</v>
      </c>
      <c r="S50" s="13">
        <v>4</v>
      </c>
      <c r="T50" s="13">
        <v>1968</v>
      </c>
      <c r="U50" s="10" t="s">
        <v>49</v>
      </c>
      <c r="V50" s="10" t="s">
        <v>49</v>
      </c>
      <c r="W50" s="13" t="s">
        <v>52</v>
      </c>
      <c r="X50" s="15" t="s">
        <v>49</v>
      </c>
      <c r="Y50" s="15" t="s">
        <v>49</v>
      </c>
      <c r="Z50" s="10" t="s">
        <v>49</v>
      </c>
      <c r="AA50" s="10" t="s">
        <v>49</v>
      </c>
      <c r="AB50" s="10" t="s">
        <v>49</v>
      </c>
      <c r="AC50" s="10" t="s">
        <v>49</v>
      </c>
      <c r="AD50" s="10" t="s">
        <v>49</v>
      </c>
      <c r="AE50" s="10" t="s">
        <v>49</v>
      </c>
      <c r="AF50" s="10" t="s">
        <v>49</v>
      </c>
      <c r="AG50" s="10" t="s">
        <v>49</v>
      </c>
      <c r="AH50" s="10" t="s">
        <v>49</v>
      </c>
      <c r="AI50" s="10" t="s">
        <v>49</v>
      </c>
      <c r="AJ50" s="16">
        <v>32.963299999999997</v>
      </c>
      <c r="AK50" s="16">
        <v>-86.518699999999995</v>
      </c>
    </row>
    <row r="51" spans="1:37" x14ac:dyDescent="0.3">
      <c r="A51" s="10">
        <v>195</v>
      </c>
      <c r="B51" s="11" t="s">
        <v>61</v>
      </c>
      <c r="C51" s="10">
        <v>15</v>
      </c>
      <c r="D51" s="11" t="s">
        <v>118</v>
      </c>
      <c r="E51" s="12" t="s">
        <v>41</v>
      </c>
      <c r="F51" s="12" t="s">
        <v>41</v>
      </c>
      <c r="G51" s="13" t="s">
        <v>63</v>
      </c>
      <c r="H51" s="13" t="s">
        <v>119</v>
      </c>
      <c r="I51" s="13" t="s">
        <v>65</v>
      </c>
      <c r="J51" s="11" t="s">
        <v>44</v>
      </c>
      <c r="K51" s="14" t="s">
        <v>53</v>
      </c>
      <c r="L51" s="14" t="s">
        <v>1</v>
      </c>
      <c r="M51" s="15">
        <v>29.5</v>
      </c>
      <c r="N51" s="15">
        <v>30</v>
      </c>
      <c r="O51" s="15">
        <v>30.3</v>
      </c>
      <c r="P51" s="11" t="s">
        <v>66</v>
      </c>
      <c r="Q51" s="13" t="s">
        <v>67</v>
      </c>
      <c r="R51" s="13" t="s">
        <v>68</v>
      </c>
      <c r="S51" s="13">
        <v>12</v>
      </c>
      <c r="T51" s="13">
        <v>1967</v>
      </c>
      <c r="U51" s="10" t="s">
        <v>49</v>
      </c>
      <c r="V51" s="10" t="s">
        <v>49</v>
      </c>
      <c r="W51" s="13" t="s">
        <v>52</v>
      </c>
      <c r="X51" s="15" t="s">
        <v>49</v>
      </c>
      <c r="Y51" s="15" t="s">
        <v>49</v>
      </c>
      <c r="Z51" s="10" t="s">
        <v>49</v>
      </c>
      <c r="AA51" s="10" t="s">
        <v>49</v>
      </c>
      <c r="AB51" s="10" t="s">
        <v>49</v>
      </c>
      <c r="AC51" s="10" t="s">
        <v>49</v>
      </c>
      <c r="AD51" s="10" t="s">
        <v>49</v>
      </c>
      <c r="AE51" s="10" t="s">
        <v>49</v>
      </c>
      <c r="AF51" s="10" t="s">
        <v>49</v>
      </c>
      <c r="AG51" s="10" t="s">
        <v>49</v>
      </c>
      <c r="AH51" s="10" t="s">
        <v>49</v>
      </c>
      <c r="AI51" s="10" t="s">
        <v>49</v>
      </c>
      <c r="AJ51" s="16">
        <v>32.963299999999997</v>
      </c>
      <c r="AK51" s="16">
        <v>-86.518699999999995</v>
      </c>
    </row>
    <row r="52" spans="1:37" x14ac:dyDescent="0.3">
      <c r="A52" s="10">
        <v>195</v>
      </c>
      <c r="B52" s="11" t="s">
        <v>61</v>
      </c>
      <c r="C52" s="10">
        <v>15</v>
      </c>
      <c r="D52" s="11" t="s">
        <v>118</v>
      </c>
      <c r="E52" s="12" t="s">
        <v>41</v>
      </c>
      <c r="F52" s="12" t="s">
        <v>41</v>
      </c>
      <c r="G52" s="13" t="s">
        <v>63</v>
      </c>
      <c r="H52" s="13" t="s">
        <v>119</v>
      </c>
      <c r="I52" s="13" t="s">
        <v>65</v>
      </c>
      <c r="J52" s="11" t="s">
        <v>44</v>
      </c>
      <c r="K52" s="14" t="s">
        <v>74</v>
      </c>
      <c r="L52" s="14" t="s">
        <v>1</v>
      </c>
      <c r="M52" s="15">
        <v>29.5</v>
      </c>
      <c r="N52" s="15">
        <v>30</v>
      </c>
      <c r="O52" s="15">
        <v>30.3</v>
      </c>
      <c r="P52" s="11" t="s">
        <v>66</v>
      </c>
      <c r="Q52" s="13" t="s">
        <v>67</v>
      </c>
      <c r="R52" s="13" t="s">
        <v>68</v>
      </c>
      <c r="S52" s="13">
        <v>10</v>
      </c>
      <c r="T52" s="13">
        <v>1967</v>
      </c>
      <c r="U52" s="10" t="s">
        <v>49</v>
      </c>
      <c r="V52" s="10" t="s">
        <v>49</v>
      </c>
      <c r="W52" s="13" t="s">
        <v>52</v>
      </c>
      <c r="X52" s="15" t="s">
        <v>49</v>
      </c>
      <c r="Y52" s="15" t="s">
        <v>49</v>
      </c>
      <c r="Z52" s="10" t="s">
        <v>49</v>
      </c>
      <c r="AA52" s="10" t="s">
        <v>49</v>
      </c>
      <c r="AB52" s="10" t="s">
        <v>49</v>
      </c>
      <c r="AC52" s="10" t="s">
        <v>49</v>
      </c>
      <c r="AD52" s="10" t="s">
        <v>49</v>
      </c>
      <c r="AE52" s="10" t="s">
        <v>49</v>
      </c>
      <c r="AF52" s="10" t="s">
        <v>49</v>
      </c>
      <c r="AG52" s="10" t="s">
        <v>49</v>
      </c>
      <c r="AH52" s="10" t="s">
        <v>49</v>
      </c>
      <c r="AI52" s="10" t="s">
        <v>49</v>
      </c>
      <c r="AJ52" s="16">
        <v>32.963299999999997</v>
      </c>
      <c r="AK52" s="16">
        <v>-86.518699999999995</v>
      </c>
    </row>
    <row r="53" spans="1:37" x14ac:dyDescent="0.3">
      <c r="A53" s="10">
        <v>195</v>
      </c>
      <c r="B53" s="11" t="s">
        <v>61</v>
      </c>
      <c r="C53" s="10">
        <v>15</v>
      </c>
      <c r="D53" s="11" t="s">
        <v>118</v>
      </c>
      <c r="E53" s="12" t="s">
        <v>41</v>
      </c>
      <c r="F53" s="12" t="s">
        <v>41</v>
      </c>
      <c r="G53" s="13" t="s">
        <v>63</v>
      </c>
      <c r="H53" s="13" t="s">
        <v>119</v>
      </c>
      <c r="I53" s="13" t="s">
        <v>65</v>
      </c>
      <c r="J53" s="11" t="s">
        <v>44</v>
      </c>
      <c r="K53" s="14" t="s">
        <v>77</v>
      </c>
      <c r="L53" s="14" t="s">
        <v>1</v>
      </c>
      <c r="M53" s="15">
        <v>29.5</v>
      </c>
      <c r="N53" s="15">
        <v>30</v>
      </c>
      <c r="O53" s="15">
        <v>30.3</v>
      </c>
      <c r="P53" s="11" t="s">
        <v>66</v>
      </c>
      <c r="Q53" s="13" t="s">
        <v>67</v>
      </c>
      <c r="R53" s="13" t="s">
        <v>68</v>
      </c>
      <c r="S53" s="13">
        <v>5</v>
      </c>
      <c r="T53" s="13">
        <v>1967</v>
      </c>
      <c r="U53" s="10" t="s">
        <v>49</v>
      </c>
      <c r="V53" s="10" t="s">
        <v>49</v>
      </c>
      <c r="W53" s="13" t="s">
        <v>52</v>
      </c>
      <c r="X53" s="15" t="s">
        <v>49</v>
      </c>
      <c r="Y53" s="15" t="s">
        <v>49</v>
      </c>
      <c r="Z53" s="10" t="s">
        <v>49</v>
      </c>
      <c r="AA53" s="10" t="s">
        <v>49</v>
      </c>
      <c r="AB53" s="10" t="s">
        <v>49</v>
      </c>
      <c r="AC53" s="10" t="s">
        <v>49</v>
      </c>
      <c r="AD53" s="10" t="s">
        <v>49</v>
      </c>
      <c r="AE53" s="10" t="s">
        <v>49</v>
      </c>
      <c r="AF53" s="10" t="s">
        <v>49</v>
      </c>
      <c r="AG53" s="10" t="s">
        <v>49</v>
      </c>
      <c r="AH53" s="10" t="s">
        <v>49</v>
      </c>
      <c r="AI53" s="10" t="s">
        <v>49</v>
      </c>
      <c r="AJ53" s="16">
        <v>32.963299999999997</v>
      </c>
      <c r="AK53" s="16">
        <v>-86.518699999999995</v>
      </c>
    </row>
    <row r="54" spans="1:37" x14ac:dyDescent="0.3">
      <c r="A54" s="10">
        <v>195</v>
      </c>
      <c r="B54" s="11" t="s">
        <v>61</v>
      </c>
      <c r="C54" s="10">
        <v>15</v>
      </c>
      <c r="D54" s="11" t="s">
        <v>118</v>
      </c>
      <c r="E54" s="12" t="s">
        <v>41</v>
      </c>
      <c r="F54" s="12" t="s">
        <v>41</v>
      </c>
      <c r="G54" s="13" t="s">
        <v>63</v>
      </c>
      <c r="H54" s="13" t="s">
        <v>119</v>
      </c>
      <c r="I54" s="13" t="s">
        <v>65</v>
      </c>
      <c r="J54" s="11" t="s">
        <v>44</v>
      </c>
      <c r="K54" s="14" t="s">
        <v>120</v>
      </c>
      <c r="L54" s="14" t="s">
        <v>1</v>
      </c>
      <c r="M54" s="15">
        <v>29.5</v>
      </c>
      <c r="N54" s="15">
        <v>30</v>
      </c>
      <c r="O54" s="15">
        <v>30.3</v>
      </c>
      <c r="P54" s="11" t="s">
        <v>66</v>
      </c>
      <c r="Q54" s="13" t="s">
        <v>67</v>
      </c>
      <c r="R54" s="13" t="s">
        <v>68</v>
      </c>
      <c r="S54" s="13">
        <v>2</v>
      </c>
      <c r="T54" s="13">
        <v>1967</v>
      </c>
      <c r="U54" s="10" t="s">
        <v>49</v>
      </c>
      <c r="V54" s="10" t="s">
        <v>49</v>
      </c>
      <c r="W54" s="13" t="s">
        <v>52</v>
      </c>
      <c r="X54" s="15" t="s">
        <v>49</v>
      </c>
      <c r="Y54" s="15" t="s">
        <v>49</v>
      </c>
      <c r="Z54" s="10" t="s">
        <v>49</v>
      </c>
      <c r="AA54" s="10" t="s">
        <v>49</v>
      </c>
      <c r="AB54" s="10" t="s">
        <v>49</v>
      </c>
      <c r="AC54" s="10" t="s">
        <v>49</v>
      </c>
      <c r="AD54" s="10" t="s">
        <v>49</v>
      </c>
      <c r="AE54" s="10" t="s">
        <v>49</v>
      </c>
      <c r="AF54" s="10" t="s">
        <v>49</v>
      </c>
      <c r="AG54" s="10" t="s">
        <v>49</v>
      </c>
      <c r="AH54" s="10" t="s">
        <v>49</v>
      </c>
      <c r="AI54" s="10" t="s">
        <v>49</v>
      </c>
      <c r="AJ54" s="16">
        <v>32.963299999999997</v>
      </c>
      <c r="AK54" s="16">
        <v>-86.518699999999995</v>
      </c>
    </row>
    <row r="55" spans="1:37" x14ac:dyDescent="0.3">
      <c r="A55" s="10">
        <v>195</v>
      </c>
      <c r="B55" s="11" t="s">
        <v>61</v>
      </c>
      <c r="C55" s="10">
        <v>16</v>
      </c>
      <c r="D55" s="11" t="s">
        <v>121</v>
      </c>
      <c r="E55" s="12" t="s">
        <v>41</v>
      </c>
      <c r="F55" s="12" t="s">
        <v>41</v>
      </c>
      <c r="G55" s="13" t="s">
        <v>63</v>
      </c>
      <c r="H55" s="13" t="s">
        <v>93</v>
      </c>
      <c r="I55" s="13" t="s">
        <v>65</v>
      </c>
      <c r="J55" s="11" t="s">
        <v>44</v>
      </c>
      <c r="K55" s="14" t="s">
        <v>45</v>
      </c>
      <c r="L55" s="14" t="s">
        <v>1</v>
      </c>
      <c r="M55" s="15">
        <v>50.2</v>
      </c>
      <c r="N55" s="15">
        <v>41.5</v>
      </c>
      <c r="O55" s="15">
        <v>39.4</v>
      </c>
      <c r="P55" s="11" t="s">
        <v>66</v>
      </c>
      <c r="Q55" s="13" t="s">
        <v>67</v>
      </c>
      <c r="R55" s="13" t="s">
        <v>68</v>
      </c>
      <c r="S55" s="13">
        <v>1</v>
      </c>
      <c r="T55" s="13">
        <v>1927</v>
      </c>
      <c r="U55" s="10" t="s">
        <v>49</v>
      </c>
      <c r="V55" s="10" t="s">
        <v>49</v>
      </c>
      <c r="W55" s="13" t="s">
        <v>52</v>
      </c>
      <c r="X55" s="15" t="s">
        <v>49</v>
      </c>
      <c r="Y55" s="15" t="s">
        <v>49</v>
      </c>
      <c r="Z55" s="10" t="s">
        <v>49</v>
      </c>
      <c r="AA55" s="10" t="s">
        <v>49</v>
      </c>
      <c r="AB55" s="10" t="s">
        <v>49</v>
      </c>
      <c r="AC55" s="10" t="s">
        <v>49</v>
      </c>
      <c r="AD55" s="10" t="s">
        <v>49</v>
      </c>
      <c r="AE55" s="10" t="s">
        <v>49</v>
      </c>
      <c r="AF55" s="10" t="s">
        <v>49</v>
      </c>
      <c r="AG55" s="10" t="s">
        <v>49</v>
      </c>
      <c r="AH55" s="10" t="s">
        <v>49</v>
      </c>
      <c r="AI55" s="10" t="s">
        <v>49</v>
      </c>
      <c r="AJ55" s="16">
        <v>32.680394</v>
      </c>
      <c r="AK55" s="16">
        <v>-85.911439999999999</v>
      </c>
    </row>
    <row r="56" spans="1:37" x14ac:dyDescent="0.3">
      <c r="A56" s="10">
        <v>195</v>
      </c>
      <c r="B56" s="11" t="s">
        <v>61</v>
      </c>
      <c r="C56" s="10">
        <v>16</v>
      </c>
      <c r="D56" s="11" t="s">
        <v>121</v>
      </c>
      <c r="E56" s="12" t="s">
        <v>41</v>
      </c>
      <c r="F56" s="12" t="s">
        <v>41</v>
      </c>
      <c r="G56" s="13" t="s">
        <v>63</v>
      </c>
      <c r="H56" s="13" t="s">
        <v>93</v>
      </c>
      <c r="I56" s="13" t="s">
        <v>65</v>
      </c>
      <c r="J56" s="11" t="s">
        <v>44</v>
      </c>
      <c r="K56" s="14" t="s">
        <v>51</v>
      </c>
      <c r="L56" s="14" t="s">
        <v>1</v>
      </c>
      <c r="M56" s="15">
        <v>50.2</v>
      </c>
      <c r="N56" s="15">
        <v>41.5</v>
      </c>
      <c r="O56" s="15">
        <v>39.4</v>
      </c>
      <c r="P56" s="11" t="s">
        <v>66</v>
      </c>
      <c r="Q56" s="13" t="s">
        <v>67</v>
      </c>
      <c r="R56" s="13" t="s">
        <v>68</v>
      </c>
      <c r="S56" s="13">
        <v>1</v>
      </c>
      <c r="T56" s="13">
        <v>1927</v>
      </c>
      <c r="U56" s="10" t="s">
        <v>49</v>
      </c>
      <c r="V56" s="10" t="s">
        <v>49</v>
      </c>
      <c r="W56" s="13" t="s">
        <v>52</v>
      </c>
      <c r="X56" s="15" t="s">
        <v>49</v>
      </c>
      <c r="Y56" s="15" t="s">
        <v>49</v>
      </c>
      <c r="Z56" s="10" t="s">
        <v>49</v>
      </c>
      <c r="AA56" s="10" t="s">
        <v>49</v>
      </c>
      <c r="AB56" s="10" t="s">
        <v>49</v>
      </c>
      <c r="AC56" s="10" t="s">
        <v>49</v>
      </c>
      <c r="AD56" s="10" t="s">
        <v>49</v>
      </c>
      <c r="AE56" s="10" t="s">
        <v>49</v>
      </c>
      <c r="AF56" s="10" t="s">
        <v>49</v>
      </c>
      <c r="AG56" s="10" t="s">
        <v>49</v>
      </c>
      <c r="AH56" s="10" t="s">
        <v>49</v>
      </c>
      <c r="AI56" s="10" t="s">
        <v>49</v>
      </c>
      <c r="AJ56" s="16">
        <v>32.680394</v>
      </c>
      <c r="AK56" s="16">
        <v>-85.911439999999999</v>
      </c>
    </row>
    <row r="57" spans="1:37" x14ac:dyDescent="0.3">
      <c r="A57" s="10">
        <v>195</v>
      </c>
      <c r="B57" s="11" t="s">
        <v>61</v>
      </c>
      <c r="C57" s="10">
        <v>16</v>
      </c>
      <c r="D57" s="11" t="s">
        <v>121</v>
      </c>
      <c r="E57" s="12" t="s">
        <v>41</v>
      </c>
      <c r="F57" s="12" t="s">
        <v>41</v>
      </c>
      <c r="G57" s="13" t="s">
        <v>63</v>
      </c>
      <c r="H57" s="13" t="s">
        <v>93</v>
      </c>
      <c r="I57" s="13" t="s">
        <v>65</v>
      </c>
      <c r="J57" s="11" t="s">
        <v>44</v>
      </c>
      <c r="K57" s="14" t="s">
        <v>53</v>
      </c>
      <c r="L57" s="14" t="s">
        <v>1</v>
      </c>
      <c r="M57" s="15">
        <v>50.2</v>
      </c>
      <c r="N57" s="15">
        <v>41.5</v>
      </c>
      <c r="O57" s="15">
        <v>39.4</v>
      </c>
      <c r="P57" s="11" t="s">
        <v>66</v>
      </c>
      <c r="Q57" s="13" t="s">
        <v>67</v>
      </c>
      <c r="R57" s="13" t="s">
        <v>68</v>
      </c>
      <c r="S57" s="13">
        <v>1</v>
      </c>
      <c r="T57" s="13">
        <v>1927</v>
      </c>
      <c r="U57" s="10" t="s">
        <v>49</v>
      </c>
      <c r="V57" s="10" t="s">
        <v>49</v>
      </c>
      <c r="W57" s="13" t="s">
        <v>52</v>
      </c>
      <c r="X57" s="15" t="s">
        <v>49</v>
      </c>
      <c r="Y57" s="15" t="s">
        <v>49</v>
      </c>
      <c r="Z57" s="10" t="s">
        <v>49</v>
      </c>
      <c r="AA57" s="10" t="s">
        <v>49</v>
      </c>
      <c r="AB57" s="10" t="s">
        <v>49</v>
      </c>
      <c r="AC57" s="10" t="s">
        <v>49</v>
      </c>
      <c r="AD57" s="10" t="s">
        <v>49</v>
      </c>
      <c r="AE57" s="10" t="s">
        <v>49</v>
      </c>
      <c r="AF57" s="10" t="s">
        <v>49</v>
      </c>
      <c r="AG57" s="10" t="s">
        <v>49</v>
      </c>
      <c r="AH57" s="10" t="s">
        <v>49</v>
      </c>
      <c r="AI57" s="10" t="s">
        <v>49</v>
      </c>
      <c r="AJ57" s="16">
        <v>32.680394</v>
      </c>
      <c r="AK57" s="16">
        <v>-85.911439999999999</v>
      </c>
    </row>
    <row r="58" spans="1:37" x14ac:dyDescent="0.3">
      <c r="A58" s="10">
        <v>195</v>
      </c>
      <c r="B58" s="11" t="s">
        <v>61</v>
      </c>
      <c r="C58" s="10">
        <v>16</v>
      </c>
      <c r="D58" s="11" t="s">
        <v>121</v>
      </c>
      <c r="E58" s="12" t="s">
        <v>41</v>
      </c>
      <c r="F58" s="12" t="s">
        <v>41</v>
      </c>
      <c r="G58" s="13" t="s">
        <v>63</v>
      </c>
      <c r="H58" s="13" t="s">
        <v>93</v>
      </c>
      <c r="I58" s="13" t="s">
        <v>65</v>
      </c>
      <c r="J58" s="11" t="s">
        <v>44</v>
      </c>
      <c r="K58" s="14" t="s">
        <v>74</v>
      </c>
      <c r="L58" s="14" t="s">
        <v>1</v>
      </c>
      <c r="M58" s="15">
        <v>60</v>
      </c>
      <c r="N58" s="15">
        <v>57.6</v>
      </c>
      <c r="O58" s="15">
        <v>54.7</v>
      </c>
      <c r="P58" s="11" t="s">
        <v>66</v>
      </c>
      <c r="Q58" s="13" t="s">
        <v>67</v>
      </c>
      <c r="R58" s="13" t="s">
        <v>68</v>
      </c>
      <c r="S58" s="13">
        <v>7</v>
      </c>
      <c r="T58" s="13">
        <v>1952</v>
      </c>
      <c r="U58" s="10" t="s">
        <v>49</v>
      </c>
      <c r="V58" s="10" t="s">
        <v>49</v>
      </c>
      <c r="W58" s="13" t="s">
        <v>52</v>
      </c>
      <c r="X58" s="15" t="s">
        <v>49</v>
      </c>
      <c r="Y58" s="15" t="s">
        <v>49</v>
      </c>
      <c r="Z58" s="10" t="s">
        <v>49</v>
      </c>
      <c r="AA58" s="10" t="s">
        <v>49</v>
      </c>
      <c r="AB58" s="10" t="s">
        <v>49</v>
      </c>
      <c r="AC58" s="10" t="s">
        <v>49</v>
      </c>
      <c r="AD58" s="10" t="s">
        <v>49</v>
      </c>
      <c r="AE58" s="10" t="s">
        <v>49</v>
      </c>
      <c r="AF58" s="10" t="s">
        <v>49</v>
      </c>
      <c r="AG58" s="10" t="s">
        <v>49</v>
      </c>
      <c r="AH58" s="10" t="s">
        <v>49</v>
      </c>
      <c r="AI58" s="10" t="s">
        <v>49</v>
      </c>
      <c r="AJ58" s="16">
        <v>32.680394</v>
      </c>
      <c r="AK58" s="16">
        <v>-85.911439999999999</v>
      </c>
    </row>
    <row r="59" spans="1:37" x14ac:dyDescent="0.3">
      <c r="A59" s="10">
        <v>195</v>
      </c>
      <c r="B59" s="11" t="s">
        <v>61</v>
      </c>
      <c r="C59" s="10">
        <v>17</v>
      </c>
      <c r="D59" s="11" t="s">
        <v>122</v>
      </c>
      <c r="E59" s="12" t="s">
        <v>41</v>
      </c>
      <c r="F59" s="12" t="s">
        <v>41</v>
      </c>
      <c r="G59" s="13" t="s">
        <v>63</v>
      </c>
      <c r="H59" s="13" t="s">
        <v>123</v>
      </c>
      <c r="I59" s="13" t="s">
        <v>65</v>
      </c>
      <c r="J59" s="11" t="s">
        <v>44</v>
      </c>
      <c r="K59" s="14" t="s">
        <v>74</v>
      </c>
      <c r="L59" s="14" t="s">
        <v>1</v>
      </c>
      <c r="M59" s="15">
        <v>20</v>
      </c>
      <c r="N59" s="15">
        <v>22.4</v>
      </c>
      <c r="O59" s="15">
        <v>22.7</v>
      </c>
      <c r="P59" s="11" t="s">
        <v>66</v>
      </c>
      <c r="Q59" s="13" t="s">
        <v>67</v>
      </c>
      <c r="R59" s="13" t="s">
        <v>68</v>
      </c>
      <c r="S59" s="13">
        <v>11</v>
      </c>
      <c r="T59" s="13">
        <v>1949</v>
      </c>
      <c r="U59" s="10" t="s">
        <v>49</v>
      </c>
      <c r="V59" s="10" t="s">
        <v>49</v>
      </c>
      <c r="W59" s="13" t="s">
        <v>52</v>
      </c>
      <c r="X59" s="15" t="s">
        <v>49</v>
      </c>
      <c r="Y59" s="15" t="s">
        <v>49</v>
      </c>
      <c r="Z59" s="10" t="s">
        <v>49</v>
      </c>
      <c r="AA59" s="10" t="s">
        <v>49</v>
      </c>
      <c r="AB59" s="10" t="s">
        <v>49</v>
      </c>
      <c r="AC59" s="10" t="s">
        <v>49</v>
      </c>
      <c r="AD59" s="10" t="s">
        <v>49</v>
      </c>
      <c r="AE59" s="10" t="s">
        <v>49</v>
      </c>
      <c r="AF59" s="10" t="s">
        <v>49</v>
      </c>
      <c r="AG59" s="10" t="s">
        <v>49</v>
      </c>
      <c r="AH59" s="10" t="s">
        <v>49</v>
      </c>
      <c r="AI59" s="10" t="s">
        <v>49</v>
      </c>
      <c r="AJ59" s="16">
        <v>32.806024999999998</v>
      </c>
      <c r="AK59" s="16">
        <v>-86.444890000000001</v>
      </c>
    </row>
    <row r="60" spans="1:37" x14ac:dyDescent="0.3">
      <c r="A60" s="10">
        <v>195</v>
      </c>
      <c r="B60" s="11" t="s">
        <v>61</v>
      </c>
      <c r="C60" s="10">
        <v>17</v>
      </c>
      <c r="D60" s="11" t="s">
        <v>122</v>
      </c>
      <c r="E60" s="12" t="s">
        <v>41</v>
      </c>
      <c r="F60" s="12" t="s">
        <v>41</v>
      </c>
      <c r="G60" s="13" t="s">
        <v>63</v>
      </c>
      <c r="H60" s="13" t="s">
        <v>123</v>
      </c>
      <c r="I60" s="13" t="s">
        <v>65</v>
      </c>
      <c r="J60" s="11" t="s">
        <v>44</v>
      </c>
      <c r="K60" s="14" t="s">
        <v>77</v>
      </c>
      <c r="L60" s="14" t="s">
        <v>1</v>
      </c>
      <c r="M60" s="15">
        <v>50</v>
      </c>
      <c r="N60" s="15">
        <v>46.9</v>
      </c>
      <c r="O60" s="15">
        <v>47.4</v>
      </c>
      <c r="P60" s="11" t="s">
        <v>66</v>
      </c>
      <c r="Q60" s="13" t="s">
        <v>67</v>
      </c>
      <c r="R60" s="13" t="s">
        <v>68</v>
      </c>
      <c r="S60" s="13">
        <v>4</v>
      </c>
      <c r="T60" s="13">
        <v>1985</v>
      </c>
      <c r="U60" s="10" t="s">
        <v>49</v>
      </c>
      <c r="V60" s="10" t="s">
        <v>49</v>
      </c>
      <c r="W60" s="13" t="s">
        <v>52</v>
      </c>
      <c r="X60" s="15" t="s">
        <v>49</v>
      </c>
      <c r="Y60" s="15" t="s">
        <v>49</v>
      </c>
      <c r="Z60" s="10" t="s">
        <v>49</v>
      </c>
      <c r="AA60" s="10" t="s">
        <v>49</v>
      </c>
      <c r="AB60" s="10" t="s">
        <v>49</v>
      </c>
      <c r="AC60" s="10" t="s">
        <v>49</v>
      </c>
      <c r="AD60" s="10" t="s">
        <v>49</v>
      </c>
      <c r="AE60" s="10" t="s">
        <v>49</v>
      </c>
      <c r="AF60" s="10" t="s">
        <v>49</v>
      </c>
      <c r="AG60" s="10" t="s">
        <v>49</v>
      </c>
      <c r="AH60" s="10" t="s">
        <v>49</v>
      </c>
      <c r="AI60" s="10" t="s">
        <v>49</v>
      </c>
      <c r="AJ60" s="16">
        <v>32.806024999999998</v>
      </c>
      <c r="AK60" s="16">
        <v>-86.444890000000001</v>
      </c>
    </row>
    <row r="61" spans="1:37" x14ac:dyDescent="0.3">
      <c r="A61" s="10">
        <v>195</v>
      </c>
      <c r="B61" s="11" t="s">
        <v>61</v>
      </c>
      <c r="C61" s="10">
        <v>17</v>
      </c>
      <c r="D61" s="11" t="s">
        <v>122</v>
      </c>
      <c r="E61" s="12" t="s">
        <v>41</v>
      </c>
      <c r="F61" s="12" t="s">
        <v>41</v>
      </c>
      <c r="G61" s="13" t="s">
        <v>63</v>
      </c>
      <c r="H61" s="13" t="s">
        <v>123</v>
      </c>
      <c r="I61" s="13" t="s">
        <v>65</v>
      </c>
      <c r="J61" s="11" t="s">
        <v>44</v>
      </c>
      <c r="K61" s="14" t="s">
        <v>120</v>
      </c>
      <c r="L61" s="14" t="s">
        <v>1</v>
      </c>
      <c r="M61" s="15">
        <v>50</v>
      </c>
      <c r="N61" s="15">
        <v>46.9</v>
      </c>
      <c r="O61" s="15">
        <v>47.4</v>
      </c>
      <c r="P61" s="11" t="s">
        <v>66</v>
      </c>
      <c r="Q61" s="13" t="s">
        <v>67</v>
      </c>
      <c r="R61" s="13" t="s">
        <v>68</v>
      </c>
      <c r="S61" s="13">
        <v>4</v>
      </c>
      <c r="T61" s="13">
        <v>1985</v>
      </c>
      <c r="U61" s="10" t="s">
        <v>49</v>
      </c>
      <c r="V61" s="10" t="s">
        <v>49</v>
      </c>
      <c r="W61" s="13" t="s">
        <v>52</v>
      </c>
      <c r="X61" s="15" t="s">
        <v>49</v>
      </c>
      <c r="Y61" s="15" t="s">
        <v>49</v>
      </c>
      <c r="Z61" s="10" t="s">
        <v>49</v>
      </c>
      <c r="AA61" s="10" t="s">
        <v>49</v>
      </c>
      <c r="AB61" s="10" t="s">
        <v>49</v>
      </c>
      <c r="AC61" s="10" t="s">
        <v>49</v>
      </c>
      <c r="AD61" s="10" t="s">
        <v>49</v>
      </c>
      <c r="AE61" s="10" t="s">
        <v>49</v>
      </c>
      <c r="AF61" s="10" t="s">
        <v>49</v>
      </c>
      <c r="AG61" s="10" t="s">
        <v>49</v>
      </c>
      <c r="AH61" s="10" t="s">
        <v>49</v>
      </c>
      <c r="AI61" s="10" t="s">
        <v>49</v>
      </c>
      <c r="AJ61" s="16">
        <v>32.806024999999998</v>
      </c>
      <c r="AK61" s="16">
        <v>-86.444890000000001</v>
      </c>
    </row>
    <row r="62" spans="1:37" x14ac:dyDescent="0.3">
      <c r="A62" s="10">
        <v>195</v>
      </c>
      <c r="B62" s="11" t="s">
        <v>61</v>
      </c>
      <c r="C62" s="10">
        <v>17</v>
      </c>
      <c r="D62" s="11" t="s">
        <v>122</v>
      </c>
      <c r="E62" s="12" t="s">
        <v>41</v>
      </c>
      <c r="F62" s="12" t="s">
        <v>41</v>
      </c>
      <c r="G62" s="13" t="s">
        <v>63</v>
      </c>
      <c r="H62" s="13" t="s">
        <v>123</v>
      </c>
      <c r="I62" s="13" t="s">
        <v>65</v>
      </c>
      <c r="J62" s="11" t="s">
        <v>44</v>
      </c>
      <c r="K62" s="14" t="s">
        <v>124</v>
      </c>
      <c r="L62" s="14" t="s">
        <v>1</v>
      </c>
      <c r="M62" s="15">
        <v>50</v>
      </c>
      <c r="N62" s="15">
        <v>46.9</v>
      </c>
      <c r="O62" s="15">
        <v>47.4</v>
      </c>
      <c r="P62" s="11" t="s">
        <v>66</v>
      </c>
      <c r="Q62" s="13" t="s">
        <v>67</v>
      </c>
      <c r="R62" s="13" t="s">
        <v>68</v>
      </c>
      <c r="S62" s="13">
        <v>4</v>
      </c>
      <c r="T62" s="13">
        <v>1985</v>
      </c>
      <c r="U62" s="10" t="s">
        <v>49</v>
      </c>
      <c r="V62" s="10" t="s">
        <v>49</v>
      </c>
      <c r="W62" s="13" t="s">
        <v>52</v>
      </c>
      <c r="X62" s="15" t="s">
        <v>49</v>
      </c>
      <c r="Y62" s="15" t="s">
        <v>49</v>
      </c>
      <c r="Z62" s="10" t="s">
        <v>49</v>
      </c>
      <c r="AA62" s="10" t="s">
        <v>49</v>
      </c>
      <c r="AB62" s="10" t="s">
        <v>49</v>
      </c>
      <c r="AC62" s="10" t="s">
        <v>49</v>
      </c>
      <c r="AD62" s="10" t="s">
        <v>49</v>
      </c>
      <c r="AE62" s="10" t="s">
        <v>49</v>
      </c>
      <c r="AF62" s="10" t="s">
        <v>49</v>
      </c>
      <c r="AG62" s="10" t="s">
        <v>49</v>
      </c>
      <c r="AH62" s="10" t="s">
        <v>49</v>
      </c>
      <c r="AI62" s="10" t="s">
        <v>49</v>
      </c>
      <c r="AJ62" s="16">
        <v>32.806024999999998</v>
      </c>
      <c r="AK62" s="16">
        <v>-86.444890000000001</v>
      </c>
    </row>
    <row r="63" spans="1:37" x14ac:dyDescent="0.3">
      <c r="A63" s="10">
        <v>195</v>
      </c>
      <c r="B63" s="11" t="s">
        <v>61</v>
      </c>
      <c r="C63" s="10">
        <v>18</v>
      </c>
      <c r="D63" s="11" t="s">
        <v>125</v>
      </c>
      <c r="E63" s="12" t="s">
        <v>41</v>
      </c>
      <c r="F63" s="12" t="s">
        <v>41</v>
      </c>
      <c r="G63" s="13" t="s">
        <v>63</v>
      </c>
      <c r="H63" s="13" t="s">
        <v>126</v>
      </c>
      <c r="I63" s="13" t="s">
        <v>65</v>
      </c>
      <c r="J63" s="11" t="s">
        <v>44</v>
      </c>
      <c r="K63" s="14" t="s">
        <v>45</v>
      </c>
      <c r="L63" s="14" t="s">
        <v>1</v>
      </c>
      <c r="M63" s="15">
        <v>90.5</v>
      </c>
      <c r="N63" s="15">
        <v>89</v>
      </c>
      <c r="O63" s="15">
        <v>87.5</v>
      </c>
      <c r="P63" s="11" t="s">
        <v>66</v>
      </c>
      <c r="Q63" s="13" t="s">
        <v>67</v>
      </c>
      <c r="R63" s="13" t="s">
        <v>68</v>
      </c>
      <c r="S63" s="13">
        <v>9</v>
      </c>
      <c r="T63" s="13">
        <v>1961</v>
      </c>
      <c r="U63" s="10" t="s">
        <v>49</v>
      </c>
      <c r="V63" s="10" t="s">
        <v>49</v>
      </c>
      <c r="W63" s="13" t="s">
        <v>52</v>
      </c>
      <c r="X63" s="15" t="s">
        <v>49</v>
      </c>
      <c r="Y63" s="15" t="s">
        <v>49</v>
      </c>
      <c r="Z63" s="10" t="s">
        <v>49</v>
      </c>
      <c r="AA63" s="10" t="s">
        <v>49</v>
      </c>
      <c r="AB63" s="10" t="s">
        <v>49</v>
      </c>
      <c r="AC63" s="10" t="s">
        <v>49</v>
      </c>
      <c r="AD63" s="10" t="s">
        <v>49</v>
      </c>
      <c r="AE63" s="10" t="s">
        <v>49</v>
      </c>
      <c r="AF63" s="10" t="s">
        <v>49</v>
      </c>
      <c r="AG63" s="10" t="s">
        <v>49</v>
      </c>
      <c r="AH63" s="10" t="s">
        <v>49</v>
      </c>
      <c r="AI63" s="10" t="s">
        <v>49</v>
      </c>
      <c r="AJ63" s="16">
        <v>33.940600000000003</v>
      </c>
      <c r="AK63" s="16">
        <v>-87.107699999999994</v>
      </c>
    </row>
    <row r="64" spans="1:37" x14ac:dyDescent="0.3">
      <c r="A64" s="10">
        <v>195</v>
      </c>
      <c r="B64" s="11" t="s">
        <v>61</v>
      </c>
      <c r="C64" s="10">
        <v>18</v>
      </c>
      <c r="D64" s="11" t="s">
        <v>125</v>
      </c>
      <c r="E64" s="12" t="s">
        <v>41</v>
      </c>
      <c r="F64" s="12" t="s">
        <v>41</v>
      </c>
      <c r="G64" s="13" t="s">
        <v>63</v>
      </c>
      <c r="H64" s="13" t="s">
        <v>126</v>
      </c>
      <c r="I64" s="13" t="s">
        <v>65</v>
      </c>
      <c r="J64" s="11" t="s">
        <v>44</v>
      </c>
      <c r="K64" s="14" t="s">
        <v>51</v>
      </c>
      <c r="L64" s="14" t="s">
        <v>1</v>
      </c>
      <c r="M64" s="15">
        <v>90.5</v>
      </c>
      <c r="N64" s="15">
        <v>89</v>
      </c>
      <c r="O64" s="15">
        <v>87.5</v>
      </c>
      <c r="P64" s="11" t="s">
        <v>66</v>
      </c>
      <c r="Q64" s="13" t="s">
        <v>67</v>
      </c>
      <c r="R64" s="13" t="s">
        <v>68</v>
      </c>
      <c r="S64" s="13">
        <v>7</v>
      </c>
      <c r="T64" s="13">
        <v>1962</v>
      </c>
      <c r="U64" s="10" t="s">
        <v>49</v>
      </c>
      <c r="V64" s="10" t="s">
        <v>49</v>
      </c>
      <c r="W64" s="13" t="s">
        <v>52</v>
      </c>
      <c r="X64" s="15" t="s">
        <v>49</v>
      </c>
      <c r="Y64" s="15" t="s">
        <v>49</v>
      </c>
      <c r="Z64" s="10" t="s">
        <v>49</v>
      </c>
      <c r="AA64" s="10" t="s">
        <v>49</v>
      </c>
      <c r="AB64" s="10" t="s">
        <v>49</v>
      </c>
      <c r="AC64" s="10" t="s">
        <v>49</v>
      </c>
      <c r="AD64" s="10" t="s">
        <v>49</v>
      </c>
      <c r="AE64" s="10" t="s">
        <v>49</v>
      </c>
      <c r="AF64" s="10" t="s">
        <v>49</v>
      </c>
      <c r="AG64" s="10" t="s">
        <v>49</v>
      </c>
      <c r="AH64" s="10" t="s">
        <v>49</v>
      </c>
      <c r="AI64" s="10" t="s">
        <v>49</v>
      </c>
      <c r="AJ64" s="16">
        <v>33.940600000000003</v>
      </c>
      <c r="AK64" s="16">
        <v>-87.107699999999994</v>
      </c>
    </row>
    <row r="65" spans="1:37" x14ac:dyDescent="0.3">
      <c r="A65" s="10">
        <v>195</v>
      </c>
      <c r="B65" s="11" t="s">
        <v>61</v>
      </c>
      <c r="C65" s="10">
        <v>19</v>
      </c>
      <c r="D65" s="11" t="s">
        <v>127</v>
      </c>
      <c r="E65" s="12" t="s">
        <v>41</v>
      </c>
      <c r="F65" s="12" t="s">
        <v>41</v>
      </c>
      <c r="G65" s="13" t="s">
        <v>63</v>
      </c>
      <c r="H65" s="13" t="s">
        <v>93</v>
      </c>
      <c r="I65" s="13" t="s">
        <v>65</v>
      </c>
      <c r="J65" s="11" t="s">
        <v>44</v>
      </c>
      <c r="K65" s="14" t="s">
        <v>45</v>
      </c>
      <c r="L65" s="14" t="s">
        <v>1</v>
      </c>
      <c r="M65" s="15">
        <v>40.5</v>
      </c>
      <c r="N65" s="15">
        <v>36.200000000000003</v>
      </c>
      <c r="O65" s="15">
        <v>35.299999999999997</v>
      </c>
      <c r="P65" s="11" t="s">
        <v>66</v>
      </c>
      <c r="Q65" s="13" t="s">
        <v>67</v>
      </c>
      <c r="R65" s="13" t="s">
        <v>68</v>
      </c>
      <c r="S65" s="13">
        <v>1</v>
      </c>
      <c r="T65" s="13">
        <v>1931</v>
      </c>
      <c r="U65" s="10" t="s">
        <v>49</v>
      </c>
      <c r="V65" s="10" t="s">
        <v>49</v>
      </c>
      <c r="W65" s="13" t="s">
        <v>52</v>
      </c>
      <c r="X65" s="15" t="s">
        <v>49</v>
      </c>
      <c r="Y65" s="15" t="s">
        <v>49</v>
      </c>
      <c r="Z65" s="10" t="s">
        <v>49</v>
      </c>
      <c r="AA65" s="10" t="s">
        <v>49</v>
      </c>
      <c r="AB65" s="10" t="s">
        <v>49</v>
      </c>
      <c r="AC65" s="10" t="s">
        <v>49</v>
      </c>
      <c r="AD65" s="10" t="s">
        <v>49</v>
      </c>
      <c r="AE65" s="10" t="s">
        <v>49</v>
      </c>
      <c r="AF65" s="10" t="s">
        <v>49</v>
      </c>
      <c r="AG65" s="10" t="s">
        <v>49</v>
      </c>
      <c r="AH65" s="10" t="s">
        <v>49</v>
      </c>
      <c r="AI65" s="10" t="s">
        <v>49</v>
      </c>
      <c r="AJ65" s="16">
        <v>32.535435999999997</v>
      </c>
      <c r="AK65" s="16">
        <v>-85.887609999999995</v>
      </c>
    </row>
    <row r="66" spans="1:37" x14ac:dyDescent="0.3">
      <c r="A66" s="10">
        <v>195</v>
      </c>
      <c r="B66" s="11" t="s">
        <v>61</v>
      </c>
      <c r="C66" s="10">
        <v>19</v>
      </c>
      <c r="D66" s="11" t="s">
        <v>127</v>
      </c>
      <c r="E66" s="12" t="s">
        <v>41</v>
      </c>
      <c r="F66" s="12" t="s">
        <v>41</v>
      </c>
      <c r="G66" s="13" t="s">
        <v>63</v>
      </c>
      <c r="H66" s="13" t="s">
        <v>93</v>
      </c>
      <c r="I66" s="13" t="s">
        <v>65</v>
      </c>
      <c r="J66" s="11" t="s">
        <v>44</v>
      </c>
      <c r="K66" s="14" t="s">
        <v>51</v>
      </c>
      <c r="L66" s="14" t="s">
        <v>1</v>
      </c>
      <c r="M66" s="15">
        <v>40.5</v>
      </c>
      <c r="N66" s="15">
        <v>36.200000000000003</v>
      </c>
      <c r="O66" s="15">
        <v>35.299999999999997</v>
      </c>
      <c r="P66" s="11" t="s">
        <v>66</v>
      </c>
      <c r="Q66" s="13" t="s">
        <v>67</v>
      </c>
      <c r="R66" s="13" t="s">
        <v>68</v>
      </c>
      <c r="S66" s="13">
        <v>1</v>
      </c>
      <c r="T66" s="13">
        <v>1931</v>
      </c>
      <c r="U66" s="10" t="s">
        <v>49</v>
      </c>
      <c r="V66" s="10" t="s">
        <v>49</v>
      </c>
      <c r="W66" s="13" t="s">
        <v>52</v>
      </c>
      <c r="X66" s="15" t="s">
        <v>49</v>
      </c>
      <c r="Y66" s="15" t="s">
        <v>49</v>
      </c>
      <c r="Z66" s="10" t="s">
        <v>49</v>
      </c>
      <c r="AA66" s="10" t="s">
        <v>49</v>
      </c>
      <c r="AB66" s="10" t="s">
        <v>49</v>
      </c>
      <c r="AC66" s="10" t="s">
        <v>49</v>
      </c>
      <c r="AD66" s="10" t="s">
        <v>49</v>
      </c>
      <c r="AE66" s="10" t="s">
        <v>49</v>
      </c>
      <c r="AF66" s="10" t="s">
        <v>49</v>
      </c>
      <c r="AG66" s="10" t="s">
        <v>49</v>
      </c>
      <c r="AH66" s="10" t="s">
        <v>49</v>
      </c>
      <c r="AI66" s="10" t="s">
        <v>49</v>
      </c>
      <c r="AJ66" s="16">
        <v>32.535435999999997</v>
      </c>
      <c r="AK66" s="16">
        <v>-85.887609999999995</v>
      </c>
    </row>
    <row r="67" spans="1:37" x14ac:dyDescent="0.3">
      <c r="A67" s="10">
        <v>195</v>
      </c>
      <c r="B67" s="11" t="s">
        <v>61</v>
      </c>
      <c r="C67" s="10">
        <v>19</v>
      </c>
      <c r="D67" s="11" t="s">
        <v>127</v>
      </c>
      <c r="E67" s="12" t="s">
        <v>41</v>
      </c>
      <c r="F67" s="12" t="s">
        <v>41</v>
      </c>
      <c r="G67" s="13" t="s">
        <v>63</v>
      </c>
      <c r="H67" s="13" t="s">
        <v>93</v>
      </c>
      <c r="I67" s="13" t="s">
        <v>65</v>
      </c>
      <c r="J67" s="11" t="s">
        <v>44</v>
      </c>
      <c r="K67" s="14" t="s">
        <v>53</v>
      </c>
      <c r="L67" s="14" t="s">
        <v>1</v>
      </c>
      <c r="M67" s="15">
        <v>10</v>
      </c>
      <c r="N67" s="15">
        <v>7.5</v>
      </c>
      <c r="O67" s="15">
        <v>7.3</v>
      </c>
      <c r="P67" s="11" t="s">
        <v>66</v>
      </c>
      <c r="Q67" s="13" t="s">
        <v>67</v>
      </c>
      <c r="R67" s="13" t="s">
        <v>68</v>
      </c>
      <c r="S67" s="13">
        <v>1</v>
      </c>
      <c r="T67" s="13">
        <v>1931</v>
      </c>
      <c r="U67" s="10" t="s">
        <v>49</v>
      </c>
      <c r="V67" s="10" t="s">
        <v>49</v>
      </c>
      <c r="W67" s="13" t="s">
        <v>52</v>
      </c>
      <c r="X67" s="15" t="s">
        <v>49</v>
      </c>
      <c r="Y67" s="15" t="s">
        <v>49</v>
      </c>
      <c r="Z67" s="10" t="s">
        <v>49</v>
      </c>
      <c r="AA67" s="10" t="s">
        <v>49</v>
      </c>
      <c r="AB67" s="10" t="s">
        <v>49</v>
      </c>
      <c r="AC67" s="10" t="s">
        <v>49</v>
      </c>
      <c r="AD67" s="10" t="s">
        <v>49</v>
      </c>
      <c r="AE67" s="10" t="s">
        <v>49</v>
      </c>
      <c r="AF67" s="10" t="s">
        <v>49</v>
      </c>
      <c r="AG67" s="10" t="s">
        <v>49</v>
      </c>
      <c r="AH67" s="10" t="s">
        <v>49</v>
      </c>
      <c r="AI67" s="10" t="s">
        <v>49</v>
      </c>
      <c r="AJ67" s="16">
        <v>32.535435999999997</v>
      </c>
      <c r="AK67" s="16">
        <v>-85.887609999999995</v>
      </c>
    </row>
    <row r="68" spans="1:37" x14ac:dyDescent="0.3">
      <c r="A68" s="10">
        <v>195</v>
      </c>
      <c r="B68" s="11" t="s">
        <v>61</v>
      </c>
      <c r="C68" s="10">
        <v>20</v>
      </c>
      <c r="D68" s="11" t="s">
        <v>128</v>
      </c>
      <c r="E68" s="12" t="s">
        <v>41</v>
      </c>
      <c r="F68" s="12" t="s">
        <v>41</v>
      </c>
      <c r="G68" s="13" t="s">
        <v>63</v>
      </c>
      <c r="H68" s="13" t="s">
        <v>129</v>
      </c>
      <c r="I68" s="13" t="s">
        <v>65</v>
      </c>
      <c r="J68" s="11" t="s">
        <v>44</v>
      </c>
      <c r="K68" s="14" t="s">
        <v>45</v>
      </c>
      <c r="L68" s="14" t="s">
        <v>1</v>
      </c>
      <c r="M68" s="15">
        <v>29.2</v>
      </c>
      <c r="N68" s="15">
        <v>27</v>
      </c>
      <c r="O68" s="15">
        <v>24.3</v>
      </c>
      <c r="P68" s="11" t="s">
        <v>66</v>
      </c>
      <c r="Q68" s="13" t="s">
        <v>67</v>
      </c>
      <c r="R68" s="13" t="s">
        <v>68</v>
      </c>
      <c r="S68" s="13">
        <v>7</v>
      </c>
      <c r="T68" s="13">
        <v>1962</v>
      </c>
      <c r="U68" s="10" t="s">
        <v>49</v>
      </c>
      <c r="V68" s="10" t="s">
        <v>49</v>
      </c>
      <c r="W68" s="13" t="s">
        <v>52</v>
      </c>
      <c r="X68" s="15" t="s">
        <v>49</v>
      </c>
      <c r="Y68" s="15" t="s">
        <v>49</v>
      </c>
      <c r="Z68" s="10" t="s">
        <v>49</v>
      </c>
      <c r="AA68" s="10" t="s">
        <v>49</v>
      </c>
      <c r="AB68" s="10" t="s">
        <v>49</v>
      </c>
      <c r="AC68" s="10" t="s">
        <v>49</v>
      </c>
      <c r="AD68" s="10" t="s">
        <v>49</v>
      </c>
      <c r="AE68" s="10" t="s">
        <v>49</v>
      </c>
      <c r="AF68" s="10" t="s">
        <v>49</v>
      </c>
      <c r="AG68" s="10" t="s">
        <v>49</v>
      </c>
      <c r="AH68" s="10" t="s">
        <v>49</v>
      </c>
      <c r="AI68" s="10" t="s">
        <v>49</v>
      </c>
      <c r="AJ68" s="16">
        <v>34.172142000000001</v>
      </c>
      <c r="AK68" s="16">
        <v>-85.753810000000001</v>
      </c>
    </row>
    <row r="69" spans="1:37" x14ac:dyDescent="0.3">
      <c r="A69" s="10">
        <v>195</v>
      </c>
      <c r="B69" s="11" t="s">
        <v>61</v>
      </c>
      <c r="C69" s="10">
        <v>20</v>
      </c>
      <c r="D69" s="11" t="s">
        <v>128</v>
      </c>
      <c r="E69" s="12" t="s">
        <v>41</v>
      </c>
      <c r="F69" s="12" t="s">
        <v>41</v>
      </c>
      <c r="G69" s="13" t="s">
        <v>63</v>
      </c>
      <c r="H69" s="13" t="s">
        <v>129</v>
      </c>
      <c r="I69" s="13" t="s">
        <v>65</v>
      </c>
      <c r="J69" s="11" t="s">
        <v>44</v>
      </c>
      <c r="K69" s="14" t="s">
        <v>51</v>
      </c>
      <c r="L69" s="14" t="s">
        <v>1</v>
      </c>
      <c r="M69" s="15">
        <v>29.2</v>
      </c>
      <c r="N69" s="15">
        <v>27</v>
      </c>
      <c r="O69" s="15">
        <v>24.3</v>
      </c>
      <c r="P69" s="11" t="s">
        <v>66</v>
      </c>
      <c r="Q69" s="13" t="s">
        <v>67</v>
      </c>
      <c r="R69" s="13" t="s">
        <v>68</v>
      </c>
      <c r="S69" s="13">
        <v>6</v>
      </c>
      <c r="T69" s="13">
        <v>1961</v>
      </c>
      <c r="U69" s="10" t="s">
        <v>49</v>
      </c>
      <c r="V69" s="10" t="s">
        <v>49</v>
      </c>
      <c r="W69" s="13" t="s">
        <v>52</v>
      </c>
      <c r="X69" s="15" t="s">
        <v>49</v>
      </c>
      <c r="Y69" s="15" t="s">
        <v>49</v>
      </c>
      <c r="Z69" s="10" t="s">
        <v>49</v>
      </c>
      <c r="AA69" s="10" t="s">
        <v>49</v>
      </c>
      <c r="AB69" s="10" t="s">
        <v>49</v>
      </c>
      <c r="AC69" s="10" t="s">
        <v>49</v>
      </c>
      <c r="AD69" s="10" t="s">
        <v>49</v>
      </c>
      <c r="AE69" s="10" t="s">
        <v>49</v>
      </c>
      <c r="AF69" s="10" t="s">
        <v>49</v>
      </c>
      <c r="AG69" s="10" t="s">
        <v>49</v>
      </c>
      <c r="AH69" s="10" t="s">
        <v>49</v>
      </c>
      <c r="AI69" s="10" t="s">
        <v>49</v>
      </c>
      <c r="AJ69" s="16">
        <v>34.172142000000001</v>
      </c>
      <c r="AK69" s="16">
        <v>-85.753810000000001</v>
      </c>
    </row>
    <row r="70" spans="1:37" x14ac:dyDescent="0.3">
      <c r="A70" s="10">
        <v>195</v>
      </c>
      <c r="B70" s="11" t="s">
        <v>61</v>
      </c>
      <c r="C70" s="10">
        <v>20</v>
      </c>
      <c r="D70" s="11" t="s">
        <v>128</v>
      </c>
      <c r="E70" s="12" t="s">
        <v>41</v>
      </c>
      <c r="F70" s="12" t="s">
        <v>41</v>
      </c>
      <c r="G70" s="13" t="s">
        <v>63</v>
      </c>
      <c r="H70" s="13" t="s">
        <v>129</v>
      </c>
      <c r="I70" s="13" t="s">
        <v>65</v>
      </c>
      <c r="J70" s="11" t="s">
        <v>44</v>
      </c>
      <c r="K70" s="14" t="s">
        <v>53</v>
      </c>
      <c r="L70" s="14" t="s">
        <v>1</v>
      </c>
      <c r="M70" s="15">
        <v>29.2</v>
      </c>
      <c r="N70" s="15">
        <v>27</v>
      </c>
      <c r="O70" s="15">
        <v>24.3</v>
      </c>
      <c r="P70" s="11" t="s">
        <v>66</v>
      </c>
      <c r="Q70" s="13" t="s">
        <v>67</v>
      </c>
      <c r="R70" s="13" t="s">
        <v>68</v>
      </c>
      <c r="S70" s="13">
        <v>6</v>
      </c>
      <c r="T70" s="13">
        <v>1961</v>
      </c>
      <c r="U70" s="10" t="s">
        <v>49</v>
      </c>
      <c r="V70" s="10" t="s">
        <v>49</v>
      </c>
      <c r="W70" s="13" t="s">
        <v>52</v>
      </c>
      <c r="X70" s="15" t="s">
        <v>49</v>
      </c>
      <c r="Y70" s="15" t="s">
        <v>49</v>
      </c>
      <c r="Z70" s="10" t="s">
        <v>49</v>
      </c>
      <c r="AA70" s="10" t="s">
        <v>49</v>
      </c>
      <c r="AB70" s="10" t="s">
        <v>49</v>
      </c>
      <c r="AC70" s="10" t="s">
        <v>49</v>
      </c>
      <c r="AD70" s="10" t="s">
        <v>49</v>
      </c>
      <c r="AE70" s="10" t="s">
        <v>49</v>
      </c>
      <c r="AF70" s="10" t="s">
        <v>49</v>
      </c>
      <c r="AG70" s="10" t="s">
        <v>49</v>
      </c>
      <c r="AH70" s="10" t="s">
        <v>49</v>
      </c>
      <c r="AI70" s="10" t="s">
        <v>49</v>
      </c>
      <c r="AJ70" s="16">
        <v>34.172142000000001</v>
      </c>
      <c r="AK70" s="16">
        <v>-85.753810000000001</v>
      </c>
    </row>
    <row r="71" spans="1:37" x14ac:dyDescent="0.3">
      <c r="A71" s="10">
        <v>195</v>
      </c>
      <c r="B71" s="11" t="s">
        <v>61</v>
      </c>
      <c r="C71" s="10">
        <v>21</v>
      </c>
      <c r="D71" s="11" t="s">
        <v>130</v>
      </c>
      <c r="E71" s="12" t="s">
        <v>41</v>
      </c>
      <c r="F71" s="12" t="s">
        <v>41</v>
      </c>
      <c r="G71" s="13" t="s">
        <v>63</v>
      </c>
      <c r="H71" s="13" t="s">
        <v>93</v>
      </c>
      <c r="I71" s="13" t="s">
        <v>65</v>
      </c>
      <c r="J71" s="11" t="s">
        <v>44</v>
      </c>
      <c r="K71" s="14" t="s">
        <v>45</v>
      </c>
      <c r="L71" s="14" t="s">
        <v>1</v>
      </c>
      <c r="M71" s="15">
        <v>25.5</v>
      </c>
      <c r="N71" s="15">
        <v>22</v>
      </c>
      <c r="O71" s="15">
        <v>22.5</v>
      </c>
      <c r="P71" s="11" t="s">
        <v>66</v>
      </c>
      <c r="Q71" s="13" t="s">
        <v>67</v>
      </c>
      <c r="R71" s="13" t="s">
        <v>68</v>
      </c>
      <c r="S71" s="13">
        <v>7</v>
      </c>
      <c r="T71" s="13">
        <v>1928</v>
      </c>
      <c r="U71" s="10" t="s">
        <v>49</v>
      </c>
      <c r="V71" s="10" t="s">
        <v>49</v>
      </c>
      <c r="W71" s="13" t="s">
        <v>52</v>
      </c>
      <c r="X71" s="15" t="s">
        <v>49</v>
      </c>
      <c r="Y71" s="15" t="s">
        <v>49</v>
      </c>
      <c r="Z71" s="10" t="s">
        <v>49</v>
      </c>
      <c r="AA71" s="10" t="s">
        <v>49</v>
      </c>
      <c r="AB71" s="10" t="s">
        <v>49</v>
      </c>
      <c r="AC71" s="10" t="s">
        <v>49</v>
      </c>
      <c r="AD71" s="10" t="s">
        <v>49</v>
      </c>
      <c r="AE71" s="10" t="s">
        <v>49</v>
      </c>
      <c r="AF71" s="10" t="s">
        <v>49</v>
      </c>
      <c r="AG71" s="10" t="s">
        <v>49</v>
      </c>
      <c r="AH71" s="10" t="s">
        <v>49</v>
      </c>
      <c r="AI71" s="10" t="s">
        <v>49</v>
      </c>
      <c r="AJ71" s="16">
        <v>32.574300000000001</v>
      </c>
      <c r="AK71" s="16">
        <v>-85.890100000000004</v>
      </c>
    </row>
    <row r="72" spans="1:37" x14ac:dyDescent="0.3">
      <c r="A72" s="10">
        <v>195</v>
      </c>
      <c r="B72" s="11" t="s">
        <v>61</v>
      </c>
      <c r="C72" s="10">
        <v>21</v>
      </c>
      <c r="D72" s="11" t="s">
        <v>130</v>
      </c>
      <c r="E72" s="12" t="s">
        <v>41</v>
      </c>
      <c r="F72" s="12" t="s">
        <v>41</v>
      </c>
      <c r="G72" s="13" t="s">
        <v>63</v>
      </c>
      <c r="H72" s="13" t="s">
        <v>93</v>
      </c>
      <c r="I72" s="13" t="s">
        <v>65</v>
      </c>
      <c r="J72" s="11" t="s">
        <v>44</v>
      </c>
      <c r="K72" s="14" t="s">
        <v>51</v>
      </c>
      <c r="L72" s="14" t="s">
        <v>1</v>
      </c>
      <c r="M72" s="15">
        <v>25</v>
      </c>
      <c r="N72" s="15">
        <v>22</v>
      </c>
      <c r="O72" s="15">
        <v>22.5</v>
      </c>
      <c r="P72" s="11" t="s">
        <v>66</v>
      </c>
      <c r="Q72" s="13" t="s">
        <v>67</v>
      </c>
      <c r="R72" s="13" t="s">
        <v>68</v>
      </c>
      <c r="S72" s="13">
        <v>7</v>
      </c>
      <c r="T72" s="13">
        <v>1928</v>
      </c>
      <c r="U72" s="10" t="s">
        <v>49</v>
      </c>
      <c r="V72" s="10" t="s">
        <v>49</v>
      </c>
      <c r="W72" s="13" t="s">
        <v>52</v>
      </c>
      <c r="X72" s="15" t="s">
        <v>49</v>
      </c>
      <c r="Y72" s="15" t="s">
        <v>49</v>
      </c>
      <c r="Z72" s="10" t="s">
        <v>49</v>
      </c>
      <c r="AA72" s="10" t="s">
        <v>49</v>
      </c>
      <c r="AB72" s="10" t="s">
        <v>49</v>
      </c>
      <c r="AC72" s="10" t="s">
        <v>49</v>
      </c>
      <c r="AD72" s="10" t="s">
        <v>49</v>
      </c>
      <c r="AE72" s="10" t="s">
        <v>49</v>
      </c>
      <c r="AF72" s="10" t="s">
        <v>49</v>
      </c>
      <c r="AG72" s="10" t="s">
        <v>49</v>
      </c>
      <c r="AH72" s="10" t="s">
        <v>49</v>
      </c>
      <c r="AI72" s="10" t="s">
        <v>49</v>
      </c>
      <c r="AJ72" s="16">
        <v>32.574300000000001</v>
      </c>
      <c r="AK72" s="16">
        <v>-85.890100000000004</v>
      </c>
    </row>
    <row r="73" spans="1:37" x14ac:dyDescent="0.3">
      <c r="A73" s="10">
        <v>195</v>
      </c>
      <c r="B73" s="11" t="s">
        <v>61</v>
      </c>
      <c r="C73" s="10">
        <v>26</v>
      </c>
      <c r="D73" s="11" t="s">
        <v>131</v>
      </c>
      <c r="E73" s="12" t="s">
        <v>41</v>
      </c>
      <c r="F73" s="12" t="s">
        <v>41</v>
      </c>
      <c r="G73" s="13" t="s">
        <v>63</v>
      </c>
      <c r="H73" s="13" t="s">
        <v>132</v>
      </c>
      <c r="I73" s="13" t="s">
        <v>65</v>
      </c>
      <c r="J73" s="11" t="s">
        <v>44</v>
      </c>
      <c r="K73" s="14" t="s">
        <v>45</v>
      </c>
      <c r="L73" s="14" t="s">
        <v>1</v>
      </c>
      <c r="M73" s="15">
        <v>272</v>
      </c>
      <c r="N73" s="15">
        <v>254</v>
      </c>
      <c r="O73" s="15">
        <v>254</v>
      </c>
      <c r="P73" s="11" t="s">
        <v>71</v>
      </c>
      <c r="Q73" s="13" t="s">
        <v>72</v>
      </c>
      <c r="R73" s="13" t="s">
        <v>73</v>
      </c>
      <c r="S73" s="13">
        <v>5</v>
      </c>
      <c r="T73" s="13">
        <v>1960</v>
      </c>
      <c r="U73" s="10" t="s">
        <v>49</v>
      </c>
      <c r="V73" s="10" t="s">
        <v>49</v>
      </c>
      <c r="W73" s="13" t="s">
        <v>52</v>
      </c>
      <c r="X73" s="15" t="s">
        <v>49</v>
      </c>
      <c r="Y73" s="15" t="s">
        <v>49</v>
      </c>
      <c r="Z73" s="10" t="s">
        <v>49</v>
      </c>
      <c r="AA73" s="10" t="s">
        <v>49</v>
      </c>
      <c r="AB73" s="10" t="s">
        <v>49</v>
      </c>
      <c r="AC73" s="10" t="s">
        <v>49</v>
      </c>
      <c r="AD73" s="10" t="s">
        <v>49</v>
      </c>
      <c r="AE73" s="10" t="s">
        <v>49</v>
      </c>
      <c r="AF73" s="10" t="s">
        <v>49</v>
      </c>
      <c r="AG73" s="10" t="s">
        <v>49</v>
      </c>
      <c r="AH73" s="10" t="s">
        <v>49</v>
      </c>
      <c r="AI73" s="10" t="s">
        <v>49</v>
      </c>
      <c r="AJ73" s="16">
        <v>33.244211</v>
      </c>
      <c r="AK73" s="16">
        <v>-86.458060000000003</v>
      </c>
    </row>
    <row r="74" spans="1:37" x14ac:dyDescent="0.3">
      <c r="A74" s="10">
        <v>195</v>
      </c>
      <c r="B74" s="11" t="s">
        <v>61</v>
      </c>
      <c r="C74" s="10">
        <v>26</v>
      </c>
      <c r="D74" s="11" t="s">
        <v>131</v>
      </c>
      <c r="E74" s="12" t="s">
        <v>41</v>
      </c>
      <c r="F74" s="12" t="s">
        <v>41</v>
      </c>
      <c r="G74" s="13" t="s">
        <v>63</v>
      </c>
      <c r="H74" s="13" t="s">
        <v>132</v>
      </c>
      <c r="I74" s="13" t="s">
        <v>65</v>
      </c>
      <c r="J74" s="11" t="s">
        <v>44</v>
      </c>
      <c r="K74" s="14" t="s">
        <v>51</v>
      </c>
      <c r="L74" s="14" t="s">
        <v>1</v>
      </c>
      <c r="M74" s="15">
        <v>272</v>
      </c>
      <c r="N74" s="15">
        <v>256</v>
      </c>
      <c r="O74" s="15">
        <v>256</v>
      </c>
      <c r="P74" s="11" t="s">
        <v>71</v>
      </c>
      <c r="Q74" s="13" t="s">
        <v>72</v>
      </c>
      <c r="R74" s="13" t="s">
        <v>73</v>
      </c>
      <c r="S74" s="13">
        <v>7</v>
      </c>
      <c r="T74" s="13">
        <v>1960</v>
      </c>
      <c r="U74" s="10" t="s">
        <v>49</v>
      </c>
      <c r="V74" s="10" t="s">
        <v>49</v>
      </c>
      <c r="W74" s="13" t="s">
        <v>52</v>
      </c>
      <c r="X74" s="15" t="s">
        <v>49</v>
      </c>
      <c r="Y74" s="15" t="s">
        <v>49</v>
      </c>
      <c r="Z74" s="10" t="s">
        <v>49</v>
      </c>
      <c r="AA74" s="10" t="s">
        <v>49</v>
      </c>
      <c r="AB74" s="10" t="s">
        <v>49</v>
      </c>
      <c r="AC74" s="10" t="s">
        <v>49</v>
      </c>
      <c r="AD74" s="10" t="s">
        <v>49</v>
      </c>
      <c r="AE74" s="10" t="s">
        <v>49</v>
      </c>
      <c r="AF74" s="10" t="s">
        <v>49</v>
      </c>
      <c r="AG74" s="10" t="s">
        <v>49</v>
      </c>
      <c r="AH74" s="10" t="s">
        <v>49</v>
      </c>
      <c r="AI74" s="10" t="s">
        <v>49</v>
      </c>
      <c r="AJ74" s="16">
        <v>33.244211</v>
      </c>
      <c r="AK74" s="16">
        <v>-86.458060000000003</v>
      </c>
    </row>
    <row r="75" spans="1:37" x14ac:dyDescent="0.3">
      <c r="A75" s="10">
        <v>195</v>
      </c>
      <c r="B75" s="11" t="s">
        <v>61</v>
      </c>
      <c r="C75" s="10">
        <v>26</v>
      </c>
      <c r="D75" s="11" t="s">
        <v>131</v>
      </c>
      <c r="E75" s="12" t="s">
        <v>41</v>
      </c>
      <c r="F75" s="12" t="s">
        <v>41</v>
      </c>
      <c r="G75" s="13" t="s">
        <v>63</v>
      </c>
      <c r="H75" s="13" t="s">
        <v>132</v>
      </c>
      <c r="I75" s="13" t="s">
        <v>65</v>
      </c>
      <c r="J75" s="11" t="s">
        <v>44</v>
      </c>
      <c r="K75" s="14" t="s">
        <v>53</v>
      </c>
      <c r="L75" s="14" t="s">
        <v>1</v>
      </c>
      <c r="M75" s="15">
        <v>272</v>
      </c>
      <c r="N75" s="15">
        <v>254</v>
      </c>
      <c r="O75" s="15">
        <v>254</v>
      </c>
      <c r="P75" s="11" t="s">
        <v>71</v>
      </c>
      <c r="Q75" s="13" t="s">
        <v>72</v>
      </c>
      <c r="R75" s="13" t="s">
        <v>73</v>
      </c>
      <c r="S75" s="13">
        <v>6</v>
      </c>
      <c r="T75" s="13">
        <v>1961</v>
      </c>
      <c r="U75" s="10" t="s">
        <v>49</v>
      </c>
      <c r="V75" s="10" t="s">
        <v>49</v>
      </c>
      <c r="W75" s="13" t="s">
        <v>52</v>
      </c>
      <c r="X75" s="15" t="s">
        <v>49</v>
      </c>
      <c r="Y75" s="15" t="s">
        <v>49</v>
      </c>
      <c r="Z75" s="10" t="s">
        <v>49</v>
      </c>
      <c r="AA75" s="10" t="s">
        <v>49</v>
      </c>
      <c r="AB75" s="10" t="s">
        <v>49</v>
      </c>
      <c r="AC75" s="10" t="s">
        <v>49</v>
      </c>
      <c r="AD75" s="10" t="s">
        <v>49</v>
      </c>
      <c r="AE75" s="10" t="s">
        <v>49</v>
      </c>
      <c r="AF75" s="10" t="s">
        <v>49</v>
      </c>
      <c r="AG75" s="10" t="s">
        <v>49</v>
      </c>
      <c r="AH75" s="10" t="s">
        <v>49</v>
      </c>
      <c r="AI75" s="10" t="s">
        <v>49</v>
      </c>
      <c r="AJ75" s="16">
        <v>33.244211</v>
      </c>
      <c r="AK75" s="16">
        <v>-86.458060000000003</v>
      </c>
    </row>
    <row r="76" spans="1:37" x14ac:dyDescent="0.3">
      <c r="A76" s="10">
        <v>195</v>
      </c>
      <c r="B76" s="11" t="s">
        <v>61</v>
      </c>
      <c r="C76" s="10">
        <v>26</v>
      </c>
      <c r="D76" s="11" t="s">
        <v>131</v>
      </c>
      <c r="E76" s="12" t="s">
        <v>41</v>
      </c>
      <c r="F76" s="12" t="s">
        <v>41</v>
      </c>
      <c r="G76" s="13" t="s">
        <v>63</v>
      </c>
      <c r="H76" s="13" t="s">
        <v>132</v>
      </c>
      <c r="I76" s="13" t="s">
        <v>65</v>
      </c>
      <c r="J76" s="11" t="s">
        <v>44</v>
      </c>
      <c r="K76" s="14" t="s">
        <v>77</v>
      </c>
      <c r="L76" s="14" t="s">
        <v>1</v>
      </c>
      <c r="M76" s="15">
        <v>952</v>
      </c>
      <c r="N76" s="15">
        <v>832</v>
      </c>
      <c r="O76" s="15">
        <v>832</v>
      </c>
      <c r="P76" s="11" t="s">
        <v>75</v>
      </c>
      <c r="Q76" s="13" t="s">
        <v>76</v>
      </c>
      <c r="R76" s="13" t="s">
        <v>73</v>
      </c>
      <c r="S76" s="13">
        <v>8</v>
      </c>
      <c r="T76" s="13">
        <v>1974</v>
      </c>
      <c r="U76" s="10" t="s">
        <v>49</v>
      </c>
      <c r="V76" s="10" t="s">
        <v>49</v>
      </c>
      <c r="W76" s="13" t="s">
        <v>52</v>
      </c>
      <c r="X76" s="15" t="s">
        <v>49</v>
      </c>
      <c r="Y76" s="15" t="s">
        <v>49</v>
      </c>
      <c r="Z76" s="10" t="s">
        <v>49</v>
      </c>
      <c r="AA76" s="10" t="s">
        <v>49</v>
      </c>
      <c r="AB76" s="10" t="s">
        <v>49</v>
      </c>
      <c r="AC76" s="10" t="s">
        <v>49</v>
      </c>
      <c r="AD76" s="10" t="s">
        <v>49</v>
      </c>
      <c r="AE76" s="10" t="s">
        <v>49</v>
      </c>
      <c r="AF76" s="10" t="s">
        <v>49</v>
      </c>
      <c r="AG76" s="10" t="s">
        <v>49</v>
      </c>
      <c r="AH76" s="10" t="s">
        <v>49</v>
      </c>
      <c r="AI76" s="10" t="s">
        <v>49</v>
      </c>
      <c r="AJ76" s="16">
        <v>33.244211</v>
      </c>
      <c r="AK76" s="16">
        <v>-86.458060000000003</v>
      </c>
    </row>
    <row r="77" spans="1:37" x14ac:dyDescent="0.3">
      <c r="A77" s="10">
        <v>195</v>
      </c>
      <c r="B77" s="11" t="s">
        <v>61</v>
      </c>
      <c r="C77" s="10">
        <v>26</v>
      </c>
      <c r="D77" s="11" t="s">
        <v>131</v>
      </c>
      <c r="E77" s="12" t="s">
        <v>41</v>
      </c>
      <c r="F77" s="12" t="s">
        <v>41</v>
      </c>
      <c r="G77" s="13" t="s">
        <v>63</v>
      </c>
      <c r="H77" s="13" t="s">
        <v>132</v>
      </c>
      <c r="I77" s="13" t="s">
        <v>65</v>
      </c>
      <c r="J77" s="11" t="s">
        <v>44</v>
      </c>
      <c r="K77" s="14" t="s">
        <v>106</v>
      </c>
      <c r="L77" s="14" t="s">
        <v>1</v>
      </c>
      <c r="M77" s="15">
        <v>21.2</v>
      </c>
      <c r="N77" s="15">
        <v>16</v>
      </c>
      <c r="O77" s="15">
        <v>20</v>
      </c>
      <c r="P77" s="11" t="s">
        <v>46</v>
      </c>
      <c r="Q77" s="13" t="s">
        <v>47</v>
      </c>
      <c r="R77" s="13" t="s">
        <v>100</v>
      </c>
      <c r="S77" s="13">
        <v>6</v>
      </c>
      <c r="T77" s="13">
        <v>1970</v>
      </c>
      <c r="U77" s="10" t="s">
        <v>49</v>
      </c>
      <c r="V77" s="10" t="s">
        <v>49</v>
      </c>
      <c r="W77" s="13" t="s">
        <v>52</v>
      </c>
      <c r="X77" s="15" t="s">
        <v>49</v>
      </c>
      <c r="Y77" s="15" t="s">
        <v>49</v>
      </c>
      <c r="Z77" s="10" t="s">
        <v>49</v>
      </c>
      <c r="AA77" s="10" t="s">
        <v>49</v>
      </c>
      <c r="AB77" s="10" t="s">
        <v>49</v>
      </c>
      <c r="AC77" s="10" t="s">
        <v>49</v>
      </c>
      <c r="AD77" s="10" t="s">
        <v>49</v>
      </c>
      <c r="AE77" s="10" t="s">
        <v>49</v>
      </c>
      <c r="AF77" s="10" t="s">
        <v>49</v>
      </c>
      <c r="AG77" s="10" t="s">
        <v>49</v>
      </c>
      <c r="AH77" s="10" t="s">
        <v>49</v>
      </c>
      <c r="AI77" s="10" t="s">
        <v>49</v>
      </c>
      <c r="AJ77" s="16">
        <v>33.244211</v>
      </c>
      <c r="AK77" s="16">
        <v>-86.458060000000003</v>
      </c>
    </row>
    <row r="78" spans="1:37" x14ac:dyDescent="0.3">
      <c r="A78" s="10">
        <v>195</v>
      </c>
      <c r="B78" s="11" t="s">
        <v>61</v>
      </c>
      <c r="C78" s="10">
        <v>26</v>
      </c>
      <c r="D78" s="11" t="s">
        <v>131</v>
      </c>
      <c r="E78" s="12" t="s">
        <v>41</v>
      </c>
      <c r="F78" s="12" t="s">
        <v>41</v>
      </c>
      <c r="G78" s="13" t="s">
        <v>63</v>
      </c>
      <c r="H78" s="13" t="s">
        <v>132</v>
      </c>
      <c r="I78" s="13" t="s">
        <v>65</v>
      </c>
      <c r="J78" s="11" t="s">
        <v>44</v>
      </c>
      <c r="K78" s="14" t="s">
        <v>133</v>
      </c>
      <c r="L78" s="14" t="s">
        <v>1</v>
      </c>
      <c r="M78" s="15">
        <v>244.8</v>
      </c>
      <c r="N78" s="15">
        <v>256</v>
      </c>
      <c r="O78" s="15">
        <v>256</v>
      </c>
      <c r="P78" s="11" t="s">
        <v>71</v>
      </c>
      <c r="Q78" s="13" t="s">
        <v>72</v>
      </c>
      <c r="R78" s="13" t="s">
        <v>73</v>
      </c>
      <c r="S78" s="13">
        <v>6</v>
      </c>
      <c r="T78" s="13">
        <v>1962</v>
      </c>
      <c r="U78" s="10" t="s">
        <v>49</v>
      </c>
      <c r="V78" s="10" t="s">
        <v>49</v>
      </c>
      <c r="W78" s="13" t="s">
        <v>52</v>
      </c>
      <c r="X78" s="15" t="s">
        <v>49</v>
      </c>
      <c r="Y78" s="15" t="s">
        <v>49</v>
      </c>
      <c r="Z78" s="10" t="s">
        <v>49</v>
      </c>
      <c r="AA78" s="10" t="s">
        <v>49</v>
      </c>
      <c r="AB78" s="10" t="s">
        <v>49</v>
      </c>
      <c r="AC78" s="10" t="s">
        <v>49</v>
      </c>
      <c r="AD78" s="10" t="s">
        <v>49</v>
      </c>
      <c r="AE78" s="10" t="s">
        <v>49</v>
      </c>
      <c r="AF78" s="10" t="s">
        <v>49</v>
      </c>
      <c r="AG78" s="10" t="s">
        <v>49</v>
      </c>
      <c r="AH78" s="10" t="s">
        <v>49</v>
      </c>
      <c r="AI78" s="10" t="s">
        <v>49</v>
      </c>
      <c r="AJ78" s="16">
        <v>33.244211</v>
      </c>
      <c r="AK78" s="16">
        <v>-86.458060000000003</v>
      </c>
    </row>
    <row r="79" spans="1:37" x14ac:dyDescent="0.3">
      <c r="A79" s="10">
        <v>29305</v>
      </c>
      <c r="B79" s="11" t="s">
        <v>134</v>
      </c>
      <c r="C79" s="10">
        <v>30</v>
      </c>
      <c r="D79" s="11" t="s">
        <v>135</v>
      </c>
      <c r="E79" s="12" t="s">
        <v>41</v>
      </c>
      <c r="F79" s="12" t="s">
        <v>41</v>
      </c>
      <c r="G79" s="13" t="s">
        <v>136</v>
      </c>
      <c r="H79" s="13" t="s">
        <v>137</v>
      </c>
      <c r="I79" s="13" t="s">
        <v>138</v>
      </c>
      <c r="J79" s="11" t="s">
        <v>44</v>
      </c>
      <c r="K79" s="14" t="s">
        <v>45</v>
      </c>
      <c r="L79" s="14" t="s">
        <v>1</v>
      </c>
      <c r="M79" s="15">
        <v>3.1</v>
      </c>
      <c r="N79" s="15">
        <v>3.1</v>
      </c>
      <c r="O79" s="15">
        <v>3.1</v>
      </c>
      <c r="P79" s="11" t="s">
        <v>46</v>
      </c>
      <c r="Q79" s="13" t="s">
        <v>47</v>
      </c>
      <c r="R79" s="13" t="s">
        <v>48</v>
      </c>
      <c r="S79" s="13">
        <v>5</v>
      </c>
      <c r="T79" s="13">
        <v>2001</v>
      </c>
      <c r="U79" s="10" t="s">
        <v>49</v>
      </c>
      <c r="V79" s="10" t="s">
        <v>49</v>
      </c>
      <c r="W79" s="13" t="s">
        <v>52</v>
      </c>
      <c r="X79" s="15" t="s">
        <v>49</v>
      </c>
      <c r="Y79" s="15" t="s">
        <v>49</v>
      </c>
      <c r="Z79" s="10" t="s">
        <v>49</v>
      </c>
      <c r="AA79" s="10" t="s">
        <v>49</v>
      </c>
      <c r="AB79" s="10" t="s">
        <v>49</v>
      </c>
      <c r="AC79" s="10" t="s">
        <v>49</v>
      </c>
      <c r="AD79" s="10" t="s">
        <v>49</v>
      </c>
      <c r="AE79" s="10" t="s">
        <v>49</v>
      </c>
      <c r="AF79" s="10" t="s">
        <v>49</v>
      </c>
      <c r="AG79" s="10" t="s">
        <v>49</v>
      </c>
      <c r="AH79" s="10" t="s">
        <v>49</v>
      </c>
      <c r="AI79" s="10" t="s">
        <v>49</v>
      </c>
      <c r="AJ79" s="16">
        <v>44.0501</v>
      </c>
      <c r="AK79" s="16">
        <v>-94.4178</v>
      </c>
    </row>
    <row r="80" spans="1:37" x14ac:dyDescent="0.3">
      <c r="A80" s="10">
        <v>29305</v>
      </c>
      <c r="B80" s="11" t="s">
        <v>134</v>
      </c>
      <c r="C80" s="10">
        <v>30</v>
      </c>
      <c r="D80" s="11" t="s">
        <v>135</v>
      </c>
      <c r="E80" s="12" t="s">
        <v>41</v>
      </c>
      <c r="F80" s="12" t="s">
        <v>41</v>
      </c>
      <c r="G80" s="13" t="s">
        <v>136</v>
      </c>
      <c r="H80" s="13" t="s">
        <v>137</v>
      </c>
      <c r="I80" s="13" t="s">
        <v>138</v>
      </c>
      <c r="J80" s="11" t="s">
        <v>44</v>
      </c>
      <c r="K80" s="14" t="s">
        <v>51</v>
      </c>
      <c r="L80" s="14" t="s">
        <v>1</v>
      </c>
      <c r="M80" s="15">
        <v>2</v>
      </c>
      <c r="N80" s="15">
        <v>1.8</v>
      </c>
      <c r="O80" s="15">
        <v>2</v>
      </c>
      <c r="P80" s="11" t="s">
        <v>46</v>
      </c>
      <c r="Q80" s="13" t="s">
        <v>47</v>
      </c>
      <c r="R80" s="13" t="s">
        <v>48</v>
      </c>
      <c r="S80" s="13">
        <v>6</v>
      </c>
      <c r="T80" s="13">
        <v>1965</v>
      </c>
      <c r="U80" s="10" t="s">
        <v>49</v>
      </c>
      <c r="V80" s="10" t="s">
        <v>49</v>
      </c>
      <c r="W80" s="13" t="s">
        <v>52</v>
      </c>
      <c r="X80" s="15" t="s">
        <v>49</v>
      </c>
      <c r="Y80" s="15" t="s">
        <v>49</v>
      </c>
      <c r="Z80" s="10" t="s">
        <v>49</v>
      </c>
      <c r="AA80" s="10" t="s">
        <v>49</v>
      </c>
      <c r="AB80" s="10" t="s">
        <v>49</v>
      </c>
      <c r="AC80" s="10" t="s">
        <v>49</v>
      </c>
      <c r="AD80" s="10" t="s">
        <v>49</v>
      </c>
      <c r="AE80" s="10" t="s">
        <v>49</v>
      </c>
      <c r="AF80" s="10" t="s">
        <v>49</v>
      </c>
      <c r="AG80" s="10" t="s">
        <v>49</v>
      </c>
      <c r="AH80" s="10" t="s">
        <v>49</v>
      </c>
      <c r="AI80" s="10" t="s">
        <v>49</v>
      </c>
      <c r="AJ80" s="16">
        <v>44.0501</v>
      </c>
      <c r="AK80" s="16">
        <v>-94.4178</v>
      </c>
    </row>
    <row r="81" spans="1:37" x14ac:dyDescent="0.3">
      <c r="A81" s="10">
        <v>29305</v>
      </c>
      <c r="B81" s="11" t="s">
        <v>134</v>
      </c>
      <c r="C81" s="10">
        <v>30</v>
      </c>
      <c r="D81" s="11" t="s">
        <v>135</v>
      </c>
      <c r="E81" s="12" t="s">
        <v>41</v>
      </c>
      <c r="F81" s="12" t="s">
        <v>41</v>
      </c>
      <c r="G81" s="13" t="s">
        <v>136</v>
      </c>
      <c r="H81" s="13" t="s">
        <v>137</v>
      </c>
      <c r="I81" s="13" t="s">
        <v>138</v>
      </c>
      <c r="J81" s="11" t="s">
        <v>44</v>
      </c>
      <c r="K81" s="14" t="s">
        <v>53</v>
      </c>
      <c r="L81" s="14" t="s">
        <v>1</v>
      </c>
      <c r="M81" s="15">
        <v>1.1000000000000001</v>
      </c>
      <c r="N81" s="15">
        <v>0.9</v>
      </c>
      <c r="O81" s="15">
        <v>1</v>
      </c>
      <c r="P81" s="11" t="s">
        <v>46</v>
      </c>
      <c r="Q81" s="13" t="s">
        <v>47</v>
      </c>
      <c r="R81" s="13" t="s">
        <v>48</v>
      </c>
      <c r="S81" s="13">
        <v>1</v>
      </c>
      <c r="T81" s="13">
        <v>1959</v>
      </c>
      <c r="U81" s="10" t="s">
        <v>49</v>
      </c>
      <c r="V81" s="10" t="s">
        <v>49</v>
      </c>
      <c r="W81" s="13" t="s">
        <v>52</v>
      </c>
      <c r="X81" s="15" t="s">
        <v>49</v>
      </c>
      <c r="Y81" s="15" t="s">
        <v>49</v>
      </c>
      <c r="Z81" s="10" t="s">
        <v>49</v>
      </c>
      <c r="AA81" s="10" t="s">
        <v>49</v>
      </c>
      <c r="AB81" s="10" t="s">
        <v>49</v>
      </c>
      <c r="AC81" s="10" t="s">
        <v>49</v>
      </c>
      <c r="AD81" s="10" t="s">
        <v>49</v>
      </c>
      <c r="AE81" s="10" t="s">
        <v>49</v>
      </c>
      <c r="AF81" s="10" t="s">
        <v>49</v>
      </c>
      <c r="AG81" s="10" t="s">
        <v>49</v>
      </c>
      <c r="AH81" s="10" t="s">
        <v>49</v>
      </c>
      <c r="AI81" s="10" t="s">
        <v>49</v>
      </c>
      <c r="AJ81" s="16">
        <v>44.0501</v>
      </c>
      <c r="AK81" s="16">
        <v>-94.4178</v>
      </c>
    </row>
    <row r="82" spans="1:37" x14ac:dyDescent="0.3">
      <c r="A82" s="10">
        <v>29305</v>
      </c>
      <c r="B82" s="11" t="s">
        <v>134</v>
      </c>
      <c r="C82" s="10">
        <v>30</v>
      </c>
      <c r="D82" s="11" t="s">
        <v>135</v>
      </c>
      <c r="E82" s="12" t="s">
        <v>41</v>
      </c>
      <c r="F82" s="12" t="s">
        <v>41</v>
      </c>
      <c r="G82" s="13" t="s">
        <v>136</v>
      </c>
      <c r="H82" s="13" t="s">
        <v>137</v>
      </c>
      <c r="I82" s="13" t="s">
        <v>138</v>
      </c>
      <c r="J82" s="11" t="s">
        <v>44</v>
      </c>
      <c r="K82" s="14" t="s">
        <v>74</v>
      </c>
      <c r="L82" s="14" t="s">
        <v>1</v>
      </c>
      <c r="M82" s="15">
        <v>4.3</v>
      </c>
      <c r="N82" s="15">
        <v>3.7</v>
      </c>
      <c r="O82" s="15">
        <v>4</v>
      </c>
      <c r="P82" s="11" t="s">
        <v>46</v>
      </c>
      <c r="Q82" s="13" t="s">
        <v>47</v>
      </c>
      <c r="R82" s="13" t="s">
        <v>48</v>
      </c>
      <c r="S82" s="13">
        <v>6</v>
      </c>
      <c r="T82" s="13">
        <v>1973</v>
      </c>
      <c r="U82" s="10" t="s">
        <v>49</v>
      </c>
      <c r="V82" s="10" t="s">
        <v>49</v>
      </c>
      <c r="W82" s="13" t="s">
        <v>52</v>
      </c>
      <c r="X82" s="15" t="s">
        <v>49</v>
      </c>
      <c r="Y82" s="15" t="s">
        <v>49</v>
      </c>
      <c r="Z82" s="10" t="s">
        <v>49</v>
      </c>
      <c r="AA82" s="10" t="s">
        <v>49</v>
      </c>
      <c r="AB82" s="10" t="s">
        <v>49</v>
      </c>
      <c r="AC82" s="10" t="s">
        <v>49</v>
      </c>
      <c r="AD82" s="10" t="s">
        <v>49</v>
      </c>
      <c r="AE82" s="10" t="s">
        <v>49</v>
      </c>
      <c r="AF82" s="10" t="s">
        <v>49</v>
      </c>
      <c r="AG82" s="10" t="s">
        <v>49</v>
      </c>
      <c r="AH82" s="10" t="s">
        <v>49</v>
      </c>
      <c r="AI82" s="10" t="s">
        <v>49</v>
      </c>
      <c r="AJ82" s="16">
        <v>44.0501</v>
      </c>
      <c r="AK82" s="16">
        <v>-94.4178</v>
      </c>
    </row>
    <row r="83" spans="1:37" x14ac:dyDescent="0.3">
      <c r="A83" s="10">
        <v>29305</v>
      </c>
      <c r="B83" s="11" t="s">
        <v>134</v>
      </c>
      <c r="C83" s="10">
        <v>30</v>
      </c>
      <c r="D83" s="11" t="s">
        <v>135</v>
      </c>
      <c r="E83" s="12" t="s">
        <v>41</v>
      </c>
      <c r="F83" s="12" t="s">
        <v>41</v>
      </c>
      <c r="G83" s="13" t="s">
        <v>136</v>
      </c>
      <c r="H83" s="13" t="s">
        <v>137</v>
      </c>
      <c r="I83" s="13" t="s">
        <v>138</v>
      </c>
      <c r="J83" s="11" t="s">
        <v>44</v>
      </c>
      <c r="K83" s="14" t="s">
        <v>77</v>
      </c>
      <c r="L83" s="14" t="s">
        <v>1</v>
      </c>
      <c r="M83" s="15">
        <v>1.3</v>
      </c>
      <c r="N83" s="15">
        <v>1.1000000000000001</v>
      </c>
      <c r="O83" s="15">
        <v>1.2</v>
      </c>
      <c r="P83" s="11" t="s">
        <v>46</v>
      </c>
      <c r="Q83" s="13" t="s">
        <v>47</v>
      </c>
      <c r="R83" s="13" t="s">
        <v>48</v>
      </c>
      <c r="S83" s="13">
        <v>3</v>
      </c>
      <c r="T83" s="13">
        <v>1954</v>
      </c>
      <c r="U83" s="10" t="s">
        <v>49</v>
      </c>
      <c r="V83" s="10" t="s">
        <v>49</v>
      </c>
      <c r="W83" s="13" t="s">
        <v>52</v>
      </c>
      <c r="X83" s="15" t="s">
        <v>49</v>
      </c>
      <c r="Y83" s="15" t="s">
        <v>49</v>
      </c>
      <c r="Z83" s="10" t="s">
        <v>49</v>
      </c>
      <c r="AA83" s="10" t="s">
        <v>49</v>
      </c>
      <c r="AB83" s="10" t="s">
        <v>49</v>
      </c>
      <c r="AC83" s="10" t="s">
        <v>49</v>
      </c>
      <c r="AD83" s="10" t="s">
        <v>49</v>
      </c>
      <c r="AE83" s="10" t="s">
        <v>49</v>
      </c>
      <c r="AF83" s="10" t="s">
        <v>49</v>
      </c>
      <c r="AG83" s="10" t="s">
        <v>49</v>
      </c>
      <c r="AH83" s="10" t="s">
        <v>49</v>
      </c>
      <c r="AI83" s="10" t="s">
        <v>49</v>
      </c>
      <c r="AJ83" s="16">
        <v>44.0501</v>
      </c>
      <c r="AK83" s="16">
        <v>-94.4178</v>
      </c>
    </row>
    <row r="84" spans="1:37" x14ac:dyDescent="0.3">
      <c r="A84" s="10">
        <v>13402</v>
      </c>
      <c r="B84" s="11" t="s">
        <v>139</v>
      </c>
      <c r="C84" s="10">
        <v>34</v>
      </c>
      <c r="D84" s="11" t="s">
        <v>140</v>
      </c>
      <c r="E84" s="12" t="s">
        <v>41</v>
      </c>
      <c r="F84" s="12" t="s">
        <v>41</v>
      </c>
      <c r="G84" s="13" t="s">
        <v>84</v>
      </c>
      <c r="H84" s="13" t="s">
        <v>141</v>
      </c>
      <c r="I84" s="13" t="s">
        <v>142</v>
      </c>
      <c r="J84" s="11" t="s">
        <v>143</v>
      </c>
      <c r="K84" s="14" t="s">
        <v>144</v>
      </c>
      <c r="L84" s="14" t="s">
        <v>1</v>
      </c>
      <c r="M84" s="15">
        <v>12.1</v>
      </c>
      <c r="N84" s="15">
        <v>12.1</v>
      </c>
      <c r="O84" s="15">
        <v>12.1</v>
      </c>
      <c r="P84" s="11" t="s">
        <v>66</v>
      </c>
      <c r="Q84" s="13" t="s">
        <v>67</v>
      </c>
      <c r="R84" s="13" t="s">
        <v>68</v>
      </c>
      <c r="S84" s="13">
        <v>8</v>
      </c>
      <c r="T84" s="13">
        <v>1980</v>
      </c>
      <c r="U84" s="10" t="s">
        <v>49</v>
      </c>
      <c r="V84" s="10" t="s">
        <v>49</v>
      </c>
      <c r="W84" s="13" t="s">
        <v>52</v>
      </c>
      <c r="X84" s="15" t="s">
        <v>49</v>
      </c>
      <c r="Y84" s="15" t="s">
        <v>49</v>
      </c>
      <c r="Z84" s="10" t="s">
        <v>49</v>
      </c>
      <c r="AA84" s="10" t="s">
        <v>49</v>
      </c>
      <c r="AB84" s="10" t="s">
        <v>49</v>
      </c>
      <c r="AC84" s="10" t="s">
        <v>49</v>
      </c>
      <c r="AD84" s="10" t="s">
        <v>49</v>
      </c>
      <c r="AE84" s="10" t="s">
        <v>49</v>
      </c>
      <c r="AF84" s="10" t="s">
        <v>49</v>
      </c>
      <c r="AG84" s="10" t="s">
        <v>49</v>
      </c>
      <c r="AH84" s="10" t="s">
        <v>49</v>
      </c>
      <c r="AI84" s="10" t="s">
        <v>49</v>
      </c>
      <c r="AJ84" s="16">
        <v>39.134259</v>
      </c>
      <c r="AK84" s="16">
        <v>-120.9533</v>
      </c>
    </row>
    <row r="85" spans="1:37" x14ac:dyDescent="0.3">
      <c r="A85" s="10">
        <v>27813</v>
      </c>
      <c r="B85" s="11" t="s">
        <v>145</v>
      </c>
      <c r="C85" s="10">
        <v>38</v>
      </c>
      <c r="D85" s="11" t="s">
        <v>146</v>
      </c>
      <c r="E85" s="12" t="s">
        <v>41</v>
      </c>
      <c r="F85" s="12" t="s">
        <v>41</v>
      </c>
      <c r="G85" s="13" t="s">
        <v>63</v>
      </c>
      <c r="H85" s="13" t="s">
        <v>147</v>
      </c>
      <c r="I85" s="13" t="s">
        <v>65</v>
      </c>
      <c r="J85" s="11" t="s">
        <v>44</v>
      </c>
      <c r="K85" s="14" t="s">
        <v>45</v>
      </c>
      <c r="L85" s="14" t="s">
        <v>1</v>
      </c>
      <c r="M85" s="15">
        <v>33.700000000000003</v>
      </c>
      <c r="N85" s="15">
        <v>30</v>
      </c>
      <c r="O85" s="15">
        <v>30</v>
      </c>
      <c r="P85" s="11" t="s">
        <v>66</v>
      </c>
      <c r="Q85" s="13" t="s">
        <v>67</v>
      </c>
      <c r="R85" s="13" t="s">
        <v>68</v>
      </c>
      <c r="S85" s="13">
        <v>4</v>
      </c>
      <c r="T85" s="13">
        <v>1970</v>
      </c>
      <c r="U85" s="10" t="s">
        <v>49</v>
      </c>
      <c r="V85" s="10" t="s">
        <v>49</v>
      </c>
      <c r="W85" s="13" t="s">
        <v>52</v>
      </c>
      <c r="X85" s="15" t="s">
        <v>49</v>
      </c>
      <c r="Y85" s="15" t="s">
        <v>49</v>
      </c>
      <c r="Z85" s="10" t="s">
        <v>49</v>
      </c>
      <c r="AA85" s="10" t="s">
        <v>49</v>
      </c>
      <c r="AB85" s="10" t="s">
        <v>49</v>
      </c>
      <c r="AC85" s="10" t="s">
        <v>49</v>
      </c>
      <c r="AD85" s="10" t="s">
        <v>49</v>
      </c>
      <c r="AE85" s="10" t="s">
        <v>49</v>
      </c>
      <c r="AF85" s="10" t="s">
        <v>49</v>
      </c>
      <c r="AG85" s="10" t="s">
        <v>49</v>
      </c>
      <c r="AH85" s="10" t="s">
        <v>49</v>
      </c>
      <c r="AI85" s="10" t="s">
        <v>49</v>
      </c>
      <c r="AJ85" s="16">
        <v>32.100881000000001</v>
      </c>
      <c r="AK85" s="16">
        <v>-87.399770000000004</v>
      </c>
    </row>
    <row r="86" spans="1:37" x14ac:dyDescent="0.3">
      <c r="A86" s="10">
        <v>27813</v>
      </c>
      <c r="B86" s="11" t="s">
        <v>145</v>
      </c>
      <c r="C86" s="10">
        <v>38</v>
      </c>
      <c r="D86" s="11" t="s">
        <v>146</v>
      </c>
      <c r="E86" s="12" t="s">
        <v>41</v>
      </c>
      <c r="F86" s="12" t="s">
        <v>41</v>
      </c>
      <c r="G86" s="13" t="s">
        <v>63</v>
      </c>
      <c r="H86" s="13" t="s">
        <v>147</v>
      </c>
      <c r="I86" s="13" t="s">
        <v>65</v>
      </c>
      <c r="J86" s="11" t="s">
        <v>44</v>
      </c>
      <c r="K86" s="14" t="s">
        <v>51</v>
      </c>
      <c r="L86" s="14" t="s">
        <v>1</v>
      </c>
      <c r="M86" s="15">
        <v>33.700000000000003</v>
      </c>
      <c r="N86" s="15">
        <v>30</v>
      </c>
      <c r="O86" s="15">
        <v>30</v>
      </c>
      <c r="P86" s="11" t="s">
        <v>66</v>
      </c>
      <c r="Q86" s="13" t="s">
        <v>67</v>
      </c>
      <c r="R86" s="13" t="s">
        <v>68</v>
      </c>
      <c r="S86" s="13">
        <v>4</v>
      </c>
      <c r="T86" s="13">
        <v>1970</v>
      </c>
      <c r="U86" s="10" t="s">
        <v>49</v>
      </c>
      <c r="V86" s="10" t="s">
        <v>49</v>
      </c>
      <c r="W86" s="13" t="s">
        <v>52</v>
      </c>
      <c r="X86" s="15" t="s">
        <v>49</v>
      </c>
      <c r="Y86" s="15" t="s">
        <v>49</v>
      </c>
      <c r="Z86" s="10" t="s">
        <v>49</v>
      </c>
      <c r="AA86" s="10" t="s">
        <v>49</v>
      </c>
      <c r="AB86" s="10" t="s">
        <v>49</v>
      </c>
      <c r="AC86" s="10" t="s">
        <v>49</v>
      </c>
      <c r="AD86" s="10" t="s">
        <v>49</v>
      </c>
      <c r="AE86" s="10" t="s">
        <v>49</v>
      </c>
      <c r="AF86" s="10" t="s">
        <v>49</v>
      </c>
      <c r="AG86" s="10" t="s">
        <v>49</v>
      </c>
      <c r="AH86" s="10" t="s">
        <v>49</v>
      </c>
      <c r="AI86" s="10" t="s">
        <v>49</v>
      </c>
      <c r="AJ86" s="16">
        <v>32.100881000000001</v>
      </c>
      <c r="AK86" s="16">
        <v>-87.399770000000004</v>
      </c>
    </row>
    <row r="87" spans="1:37" x14ac:dyDescent="0.3">
      <c r="A87" s="10">
        <v>27813</v>
      </c>
      <c r="B87" s="11" t="s">
        <v>145</v>
      </c>
      <c r="C87" s="10">
        <v>38</v>
      </c>
      <c r="D87" s="11" t="s">
        <v>146</v>
      </c>
      <c r="E87" s="12" t="s">
        <v>41</v>
      </c>
      <c r="F87" s="12" t="s">
        <v>41</v>
      </c>
      <c r="G87" s="13" t="s">
        <v>63</v>
      </c>
      <c r="H87" s="13" t="s">
        <v>147</v>
      </c>
      <c r="I87" s="13" t="s">
        <v>65</v>
      </c>
      <c r="J87" s="11" t="s">
        <v>44</v>
      </c>
      <c r="K87" s="14" t="s">
        <v>53</v>
      </c>
      <c r="L87" s="14" t="s">
        <v>1</v>
      </c>
      <c r="M87" s="15">
        <v>33.700000000000003</v>
      </c>
      <c r="N87" s="15">
        <v>30</v>
      </c>
      <c r="O87" s="15">
        <v>30</v>
      </c>
      <c r="P87" s="11" t="s">
        <v>66</v>
      </c>
      <c r="Q87" s="13" t="s">
        <v>67</v>
      </c>
      <c r="R87" s="13" t="s">
        <v>68</v>
      </c>
      <c r="S87" s="13">
        <v>5</v>
      </c>
      <c r="T87" s="13">
        <v>1970</v>
      </c>
      <c r="U87" s="10" t="s">
        <v>49</v>
      </c>
      <c r="V87" s="10" t="s">
        <v>49</v>
      </c>
      <c r="W87" s="13" t="s">
        <v>52</v>
      </c>
      <c r="X87" s="15" t="s">
        <v>49</v>
      </c>
      <c r="Y87" s="15" t="s">
        <v>49</v>
      </c>
      <c r="Z87" s="10" t="s">
        <v>49</v>
      </c>
      <c r="AA87" s="10" t="s">
        <v>49</v>
      </c>
      <c r="AB87" s="10" t="s">
        <v>49</v>
      </c>
      <c r="AC87" s="10" t="s">
        <v>49</v>
      </c>
      <c r="AD87" s="10" t="s">
        <v>49</v>
      </c>
      <c r="AE87" s="10" t="s">
        <v>49</v>
      </c>
      <c r="AF87" s="10" t="s">
        <v>49</v>
      </c>
      <c r="AG87" s="10" t="s">
        <v>49</v>
      </c>
      <c r="AH87" s="10" t="s">
        <v>49</v>
      </c>
      <c r="AI87" s="10" t="s">
        <v>49</v>
      </c>
      <c r="AJ87" s="16">
        <v>32.100881000000001</v>
      </c>
      <c r="AK87" s="16">
        <v>-87.399770000000004</v>
      </c>
    </row>
    <row r="88" spans="1:37" x14ac:dyDescent="0.3">
      <c r="A88" s="10">
        <v>18642</v>
      </c>
      <c r="B88" s="11" t="s">
        <v>148</v>
      </c>
      <c r="C88" s="10">
        <v>46</v>
      </c>
      <c r="D88" s="11" t="s">
        <v>149</v>
      </c>
      <c r="E88" s="12" t="s">
        <v>41</v>
      </c>
      <c r="F88" s="12" t="s">
        <v>41</v>
      </c>
      <c r="G88" s="13" t="s">
        <v>63</v>
      </c>
      <c r="H88" s="13" t="s">
        <v>150</v>
      </c>
      <c r="I88" s="13" t="s">
        <v>151</v>
      </c>
      <c r="J88" s="11" t="s">
        <v>44</v>
      </c>
      <c r="K88" s="14" t="s">
        <v>45</v>
      </c>
      <c r="L88" s="14" t="s">
        <v>1</v>
      </c>
      <c r="M88" s="15">
        <v>1281</v>
      </c>
      <c r="N88" s="15">
        <v>1227.4000000000001</v>
      </c>
      <c r="O88" s="15">
        <v>1254.8</v>
      </c>
      <c r="P88" s="11" t="s">
        <v>152</v>
      </c>
      <c r="Q88" s="13" t="s">
        <v>153</v>
      </c>
      <c r="R88" s="13" t="s">
        <v>73</v>
      </c>
      <c r="S88" s="13">
        <v>8</v>
      </c>
      <c r="T88" s="13">
        <v>1974</v>
      </c>
      <c r="U88" s="10" t="s">
        <v>49</v>
      </c>
      <c r="V88" s="10" t="s">
        <v>49</v>
      </c>
      <c r="W88" s="13" t="s">
        <v>52</v>
      </c>
      <c r="X88" s="15" t="s">
        <v>49</v>
      </c>
      <c r="Y88" s="15" t="s">
        <v>49</v>
      </c>
      <c r="Z88" s="10" t="s">
        <v>49</v>
      </c>
      <c r="AA88" s="10" t="s">
        <v>49</v>
      </c>
      <c r="AB88" s="10" t="s">
        <v>49</v>
      </c>
      <c r="AC88" s="10" t="s">
        <v>49</v>
      </c>
      <c r="AD88" s="10" t="s">
        <v>49</v>
      </c>
      <c r="AE88" s="10" t="s">
        <v>49</v>
      </c>
      <c r="AF88" s="10" t="s">
        <v>49</v>
      </c>
      <c r="AG88" s="10" t="s">
        <v>49</v>
      </c>
      <c r="AH88" s="10" t="s">
        <v>49</v>
      </c>
      <c r="AI88" s="10" t="s">
        <v>49</v>
      </c>
      <c r="AJ88" s="16">
        <v>34.7042</v>
      </c>
      <c r="AK88" s="16">
        <v>-87.118899999999996</v>
      </c>
    </row>
    <row r="89" spans="1:37" x14ac:dyDescent="0.3">
      <c r="A89" s="10">
        <v>18642</v>
      </c>
      <c r="B89" s="11" t="s">
        <v>148</v>
      </c>
      <c r="C89" s="10">
        <v>46</v>
      </c>
      <c r="D89" s="11" t="s">
        <v>149</v>
      </c>
      <c r="E89" s="12" t="s">
        <v>41</v>
      </c>
      <c r="F89" s="12" t="s">
        <v>41</v>
      </c>
      <c r="G89" s="13" t="s">
        <v>63</v>
      </c>
      <c r="H89" s="13" t="s">
        <v>150</v>
      </c>
      <c r="I89" s="13" t="s">
        <v>151</v>
      </c>
      <c r="J89" s="11" t="s">
        <v>44</v>
      </c>
      <c r="K89" s="14" t="s">
        <v>51</v>
      </c>
      <c r="L89" s="14" t="s">
        <v>1</v>
      </c>
      <c r="M89" s="15">
        <v>1281</v>
      </c>
      <c r="N89" s="15">
        <v>1207.7</v>
      </c>
      <c r="O89" s="15">
        <v>1242</v>
      </c>
      <c r="P89" s="11" t="s">
        <v>152</v>
      </c>
      <c r="Q89" s="13" t="s">
        <v>153</v>
      </c>
      <c r="R89" s="13" t="s">
        <v>73</v>
      </c>
      <c r="S89" s="13">
        <v>3</v>
      </c>
      <c r="T89" s="13">
        <v>1975</v>
      </c>
      <c r="U89" s="10" t="s">
        <v>49</v>
      </c>
      <c r="V89" s="10" t="s">
        <v>49</v>
      </c>
      <c r="W89" s="13" t="s">
        <v>52</v>
      </c>
      <c r="X89" s="15" t="s">
        <v>49</v>
      </c>
      <c r="Y89" s="15" t="s">
        <v>49</v>
      </c>
      <c r="Z89" s="10" t="s">
        <v>49</v>
      </c>
      <c r="AA89" s="10" t="s">
        <v>49</v>
      </c>
      <c r="AB89" s="10" t="s">
        <v>49</v>
      </c>
      <c r="AC89" s="10" t="s">
        <v>49</v>
      </c>
      <c r="AD89" s="10" t="s">
        <v>49</v>
      </c>
      <c r="AE89" s="10" t="s">
        <v>49</v>
      </c>
      <c r="AF89" s="10" t="s">
        <v>49</v>
      </c>
      <c r="AG89" s="10" t="s">
        <v>49</v>
      </c>
      <c r="AH89" s="10" t="s">
        <v>49</v>
      </c>
      <c r="AI89" s="10" t="s">
        <v>49</v>
      </c>
      <c r="AJ89" s="16">
        <v>34.7042</v>
      </c>
      <c r="AK89" s="16">
        <v>-87.118899999999996</v>
      </c>
    </row>
    <row r="90" spans="1:37" x14ac:dyDescent="0.3">
      <c r="A90" s="10">
        <v>18642</v>
      </c>
      <c r="B90" s="11" t="s">
        <v>148</v>
      </c>
      <c r="C90" s="10">
        <v>46</v>
      </c>
      <c r="D90" s="11" t="s">
        <v>149</v>
      </c>
      <c r="E90" s="12" t="s">
        <v>41</v>
      </c>
      <c r="F90" s="12" t="s">
        <v>41</v>
      </c>
      <c r="G90" s="13" t="s">
        <v>63</v>
      </c>
      <c r="H90" s="13" t="s">
        <v>150</v>
      </c>
      <c r="I90" s="13" t="s">
        <v>151</v>
      </c>
      <c r="J90" s="11" t="s">
        <v>44</v>
      </c>
      <c r="K90" s="14" t="s">
        <v>53</v>
      </c>
      <c r="L90" s="14" t="s">
        <v>1</v>
      </c>
      <c r="M90" s="15">
        <v>1292</v>
      </c>
      <c r="N90" s="15">
        <v>1226.5999999999999</v>
      </c>
      <c r="O90" s="15">
        <v>1259</v>
      </c>
      <c r="P90" s="11" t="s">
        <v>152</v>
      </c>
      <c r="Q90" s="13" t="s">
        <v>153</v>
      </c>
      <c r="R90" s="13" t="s">
        <v>73</v>
      </c>
      <c r="S90" s="13">
        <v>3</v>
      </c>
      <c r="T90" s="13">
        <v>1977</v>
      </c>
      <c r="U90" s="10" t="s">
        <v>49</v>
      </c>
      <c r="V90" s="10" t="s">
        <v>49</v>
      </c>
      <c r="W90" s="13" t="s">
        <v>52</v>
      </c>
      <c r="X90" s="15" t="s">
        <v>49</v>
      </c>
      <c r="Y90" s="15" t="s">
        <v>49</v>
      </c>
      <c r="Z90" s="10" t="s">
        <v>49</v>
      </c>
      <c r="AA90" s="10" t="s">
        <v>49</v>
      </c>
      <c r="AB90" s="10" t="s">
        <v>49</v>
      </c>
      <c r="AC90" s="10" t="s">
        <v>49</v>
      </c>
      <c r="AD90" s="10" t="s">
        <v>49</v>
      </c>
      <c r="AE90" s="10" t="s">
        <v>49</v>
      </c>
      <c r="AF90" s="10" t="s">
        <v>49</v>
      </c>
      <c r="AG90" s="10" t="s">
        <v>49</v>
      </c>
      <c r="AH90" s="10" t="s">
        <v>49</v>
      </c>
      <c r="AI90" s="10" t="s">
        <v>49</v>
      </c>
      <c r="AJ90" s="16">
        <v>34.7042</v>
      </c>
      <c r="AK90" s="16">
        <v>-87.118899999999996</v>
      </c>
    </row>
    <row r="91" spans="1:37" x14ac:dyDescent="0.3">
      <c r="A91" s="10">
        <v>18642</v>
      </c>
      <c r="B91" s="11" t="s">
        <v>148</v>
      </c>
      <c r="C91" s="10">
        <v>47</v>
      </c>
      <c r="D91" s="11" t="s">
        <v>154</v>
      </c>
      <c r="E91" s="12" t="s">
        <v>41</v>
      </c>
      <c r="F91" s="12" t="s">
        <v>41</v>
      </c>
      <c r="G91" s="13" t="s">
        <v>63</v>
      </c>
      <c r="H91" s="13" t="s">
        <v>154</v>
      </c>
      <c r="I91" s="13" t="s">
        <v>151</v>
      </c>
      <c r="J91" s="11" t="s">
        <v>44</v>
      </c>
      <c r="K91" s="14" t="s">
        <v>155</v>
      </c>
      <c r="L91" s="14" t="s">
        <v>1</v>
      </c>
      <c r="M91" s="15">
        <v>59.5</v>
      </c>
      <c r="N91" s="15">
        <v>45.4</v>
      </c>
      <c r="O91" s="15">
        <v>60.8</v>
      </c>
      <c r="P91" s="11" t="s">
        <v>99</v>
      </c>
      <c r="Q91" s="13" t="s">
        <v>72</v>
      </c>
      <c r="R91" s="13" t="s">
        <v>100</v>
      </c>
      <c r="S91" s="13">
        <v>9</v>
      </c>
      <c r="T91" s="13">
        <v>1972</v>
      </c>
      <c r="U91" s="10" t="s">
        <v>49</v>
      </c>
      <c r="V91" s="10" t="s">
        <v>49</v>
      </c>
      <c r="W91" s="13" t="s">
        <v>52</v>
      </c>
      <c r="X91" s="15" t="s">
        <v>49</v>
      </c>
      <c r="Y91" s="15" t="s">
        <v>49</v>
      </c>
      <c r="Z91" s="10" t="s">
        <v>49</v>
      </c>
      <c r="AA91" s="10" t="s">
        <v>49</v>
      </c>
      <c r="AB91" s="10" t="s">
        <v>49</v>
      </c>
      <c r="AC91" s="10" t="s">
        <v>49</v>
      </c>
      <c r="AD91" s="10" t="s">
        <v>49</v>
      </c>
      <c r="AE91" s="10" t="s">
        <v>49</v>
      </c>
      <c r="AF91" s="10" t="s">
        <v>49</v>
      </c>
      <c r="AG91" s="10" t="s">
        <v>49</v>
      </c>
      <c r="AH91" s="10" t="s">
        <v>49</v>
      </c>
      <c r="AI91" s="10" t="s">
        <v>49</v>
      </c>
      <c r="AJ91" s="16">
        <v>34.743899999999996</v>
      </c>
      <c r="AK91" s="16">
        <v>-87.848600000000005</v>
      </c>
    </row>
    <row r="92" spans="1:37" x14ac:dyDescent="0.3">
      <c r="A92" s="10">
        <v>18642</v>
      </c>
      <c r="B92" s="11" t="s">
        <v>148</v>
      </c>
      <c r="C92" s="10">
        <v>47</v>
      </c>
      <c r="D92" s="11" t="s">
        <v>154</v>
      </c>
      <c r="E92" s="12" t="s">
        <v>41</v>
      </c>
      <c r="F92" s="12" t="s">
        <v>41</v>
      </c>
      <c r="G92" s="13" t="s">
        <v>63</v>
      </c>
      <c r="H92" s="13" t="s">
        <v>154</v>
      </c>
      <c r="I92" s="13" t="s">
        <v>151</v>
      </c>
      <c r="J92" s="11" t="s">
        <v>44</v>
      </c>
      <c r="K92" s="14" t="s">
        <v>103</v>
      </c>
      <c r="L92" s="14" t="s">
        <v>1</v>
      </c>
      <c r="M92" s="15">
        <v>231.2</v>
      </c>
      <c r="N92" s="15">
        <v>221</v>
      </c>
      <c r="O92" s="15">
        <v>231</v>
      </c>
      <c r="P92" s="11" t="s">
        <v>99</v>
      </c>
      <c r="Q92" s="13" t="s">
        <v>72</v>
      </c>
      <c r="R92" s="13" t="s">
        <v>100</v>
      </c>
      <c r="S92" s="13">
        <v>7</v>
      </c>
      <c r="T92" s="13">
        <v>2023</v>
      </c>
      <c r="U92" s="10" t="s">
        <v>49</v>
      </c>
      <c r="V92" s="10" t="s">
        <v>49</v>
      </c>
      <c r="W92" s="13" t="s">
        <v>52</v>
      </c>
      <c r="X92" s="15" t="s">
        <v>49</v>
      </c>
      <c r="Y92" s="15" t="s">
        <v>49</v>
      </c>
      <c r="Z92" s="10" t="s">
        <v>49</v>
      </c>
      <c r="AA92" s="10" t="s">
        <v>49</v>
      </c>
      <c r="AB92" s="10" t="s">
        <v>49</v>
      </c>
      <c r="AC92" s="10" t="s">
        <v>49</v>
      </c>
      <c r="AD92" s="10" t="s">
        <v>49</v>
      </c>
      <c r="AE92" s="10" t="s">
        <v>49</v>
      </c>
      <c r="AF92" s="10" t="s">
        <v>49</v>
      </c>
      <c r="AG92" s="10" t="s">
        <v>49</v>
      </c>
      <c r="AH92" s="10" t="s">
        <v>49</v>
      </c>
      <c r="AI92" s="10" t="s">
        <v>49</v>
      </c>
      <c r="AJ92" s="16">
        <v>34.743899999999996</v>
      </c>
      <c r="AK92" s="16">
        <v>-87.848600000000005</v>
      </c>
    </row>
    <row r="93" spans="1:37" x14ac:dyDescent="0.3">
      <c r="A93" s="10">
        <v>18642</v>
      </c>
      <c r="B93" s="11" t="s">
        <v>148</v>
      </c>
      <c r="C93" s="10">
        <v>47</v>
      </c>
      <c r="D93" s="11" t="s">
        <v>154</v>
      </c>
      <c r="E93" s="12" t="s">
        <v>41</v>
      </c>
      <c r="F93" s="12" t="s">
        <v>41</v>
      </c>
      <c r="G93" s="13" t="s">
        <v>63</v>
      </c>
      <c r="H93" s="13" t="s">
        <v>154</v>
      </c>
      <c r="I93" s="13" t="s">
        <v>151</v>
      </c>
      <c r="J93" s="11" t="s">
        <v>44</v>
      </c>
      <c r="K93" s="14" t="s">
        <v>156</v>
      </c>
      <c r="L93" s="14" t="s">
        <v>1</v>
      </c>
      <c r="M93" s="15">
        <v>231.2</v>
      </c>
      <c r="N93" s="15">
        <v>221</v>
      </c>
      <c r="O93" s="15">
        <v>231</v>
      </c>
      <c r="P93" s="11" t="s">
        <v>99</v>
      </c>
      <c r="Q93" s="13" t="s">
        <v>72</v>
      </c>
      <c r="R93" s="13" t="s">
        <v>100</v>
      </c>
      <c r="S93" s="13">
        <v>7</v>
      </c>
      <c r="T93" s="13">
        <v>2023</v>
      </c>
      <c r="U93" s="10" t="s">
        <v>49</v>
      </c>
      <c r="V93" s="10" t="s">
        <v>49</v>
      </c>
      <c r="W93" s="13" t="s">
        <v>52</v>
      </c>
      <c r="X93" s="15" t="s">
        <v>49</v>
      </c>
      <c r="Y93" s="15" t="s">
        <v>49</v>
      </c>
      <c r="Z93" s="10" t="s">
        <v>49</v>
      </c>
      <c r="AA93" s="10" t="s">
        <v>49</v>
      </c>
      <c r="AB93" s="10" t="s">
        <v>49</v>
      </c>
      <c r="AC93" s="10" t="s">
        <v>49</v>
      </c>
      <c r="AD93" s="10" t="s">
        <v>49</v>
      </c>
      <c r="AE93" s="10" t="s">
        <v>49</v>
      </c>
      <c r="AF93" s="10" t="s">
        <v>49</v>
      </c>
      <c r="AG93" s="10" t="s">
        <v>49</v>
      </c>
      <c r="AH93" s="10" t="s">
        <v>49</v>
      </c>
      <c r="AI93" s="10" t="s">
        <v>49</v>
      </c>
      <c r="AJ93" s="16">
        <v>34.743899999999996</v>
      </c>
      <c r="AK93" s="16">
        <v>-87.848600000000005</v>
      </c>
    </row>
    <row r="94" spans="1:37" x14ac:dyDescent="0.3">
      <c r="A94" s="10">
        <v>18642</v>
      </c>
      <c r="B94" s="11" t="s">
        <v>148</v>
      </c>
      <c r="C94" s="10">
        <v>47</v>
      </c>
      <c r="D94" s="11" t="s">
        <v>154</v>
      </c>
      <c r="E94" s="12" t="s">
        <v>41</v>
      </c>
      <c r="F94" s="12" t="s">
        <v>41</v>
      </c>
      <c r="G94" s="13" t="s">
        <v>63</v>
      </c>
      <c r="H94" s="13" t="s">
        <v>154</v>
      </c>
      <c r="I94" s="13" t="s">
        <v>151</v>
      </c>
      <c r="J94" s="11" t="s">
        <v>44</v>
      </c>
      <c r="K94" s="14" t="s">
        <v>104</v>
      </c>
      <c r="L94" s="14" t="s">
        <v>1</v>
      </c>
      <c r="M94" s="15">
        <v>59.5</v>
      </c>
      <c r="N94" s="15">
        <v>45.4</v>
      </c>
      <c r="O94" s="15">
        <v>60.8</v>
      </c>
      <c r="P94" s="11" t="s">
        <v>99</v>
      </c>
      <c r="Q94" s="13" t="s">
        <v>72</v>
      </c>
      <c r="R94" s="13" t="s">
        <v>100</v>
      </c>
      <c r="S94" s="13">
        <v>9</v>
      </c>
      <c r="T94" s="13">
        <v>1972</v>
      </c>
      <c r="U94" s="10" t="s">
        <v>49</v>
      </c>
      <c r="V94" s="10" t="s">
        <v>49</v>
      </c>
      <c r="W94" s="13" t="s">
        <v>52</v>
      </c>
      <c r="X94" s="15" t="s">
        <v>49</v>
      </c>
      <c r="Y94" s="15" t="s">
        <v>49</v>
      </c>
      <c r="Z94" s="10" t="s">
        <v>49</v>
      </c>
      <c r="AA94" s="10" t="s">
        <v>49</v>
      </c>
      <c r="AB94" s="10" t="s">
        <v>49</v>
      </c>
      <c r="AC94" s="10" t="s">
        <v>49</v>
      </c>
      <c r="AD94" s="10" t="s">
        <v>49</v>
      </c>
      <c r="AE94" s="10" t="s">
        <v>49</v>
      </c>
      <c r="AF94" s="10" t="s">
        <v>49</v>
      </c>
      <c r="AG94" s="10" t="s">
        <v>49</v>
      </c>
      <c r="AH94" s="10" t="s">
        <v>49</v>
      </c>
      <c r="AI94" s="10" t="s">
        <v>49</v>
      </c>
      <c r="AJ94" s="16">
        <v>34.743899999999996</v>
      </c>
      <c r="AK94" s="16">
        <v>-87.848600000000005</v>
      </c>
    </row>
    <row r="95" spans="1:37" x14ac:dyDescent="0.3">
      <c r="A95" s="10">
        <v>18642</v>
      </c>
      <c r="B95" s="11" t="s">
        <v>148</v>
      </c>
      <c r="C95" s="10">
        <v>47</v>
      </c>
      <c r="D95" s="11" t="s">
        <v>154</v>
      </c>
      <c r="E95" s="12" t="s">
        <v>41</v>
      </c>
      <c r="F95" s="12" t="s">
        <v>41</v>
      </c>
      <c r="G95" s="13" t="s">
        <v>63</v>
      </c>
      <c r="H95" s="13" t="s">
        <v>154</v>
      </c>
      <c r="I95" s="13" t="s">
        <v>151</v>
      </c>
      <c r="J95" s="11" t="s">
        <v>44</v>
      </c>
      <c r="K95" s="14" t="s">
        <v>105</v>
      </c>
      <c r="L95" s="14" t="s">
        <v>1</v>
      </c>
      <c r="M95" s="15">
        <v>59.5</v>
      </c>
      <c r="N95" s="15">
        <v>45.4</v>
      </c>
      <c r="O95" s="15">
        <v>60.8</v>
      </c>
      <c r="P95" s="11" t="s">
        <v>99</v>
      </c>
      <c r="Q95" s="13" t="s">
        <v>72</v>
      </c>
      <c r="R95" s="13" t="s">
        <v>100</v>
      </c>
      <c r="S95" s="13">
        <v>9</v>
      </c>
      <c r="T95" s="13">
        <v>1972</v>
      </c>
      <c r="U95" s="10" t="s">
        <v>49</v>
      </c>
      <c r="V95" s="10" t="s">
        <v>49</v>
      </c>
      <c r="W95" s="13" t="s">
        <v>52</v>
      </c>
      <c r="X95" s="15" t="s">
        <v>49</v>
      </c>
      <c r="Y95" s="15" t="s">
        <v>49</v>
      </c>
      <c r="Z95" s="10" t="s">
        <v>49</v>
      </c>
      <c r="AA95" s="10" t="s">
        <v>49</v>
      </c>
      <c r="AB95" s="10" t="s">
        <v>49</v>
      </c>
      <c r="AC95" s="10" t="s">
        <v>49</v>
      </c>
      <c r="AD95" s="10" t="s">
        <v>49</v>
      </c>
      <c r="AE95" s="10" t="s">
        <v>49</v>
      </c>
      <c r="AF95" s="10" t="s">
        <v>49</v>
      </c>
      <c r="AG95" s="10" t="s">
        <v>49</v>
      </c>
      <c r="AH95" s="10" t="s">
        <v>49</v>
      </c>
      <c r="AI95" s="10" t="s">
        <v>49</v>
      </c>
      <c r="AJ95" s="16">
        <v>34.743899999999996</v>
      </c>
      <c r="AK95" s="16">
        <v>-87.848600000000005</v>
      </c>
    </row>
    <row r="96" spans="1:37" x14ac:dyDescent="0.3">
      <c r="A96" s="10">
        <v>18642</v>
      </c>
      <c r="B96" s="11" t="s">
        <v>148</v>
      </c>
      <c r="C96" s="10">
        <v>47</v>
      </c>
      <c r="D96" s="11" t="s">
        <v>154</v>
      </c>
      <c r="E96" s="12" t="s">
        <v>41</v>
      </c>
      <c r="F96" s="12" t="s">
        <v>41</v>
      </c>
      <c r="G96" s="13" t="s">
        <v>63</v>
      </c>
      <c r="H96" s="13" t="s">
        <v>154</v>
      </c>
      <c r="I96" s="13" t="s">
        <v>151</v>
      </c>
      <c r="J96" s="11" t="s">
        <v>44</v>
      </c>
      <c r="K96" s="14" t="s">
        <v>106</v>
      </c>
      <c r="L96" s="14" t="s">
        <v>1</v>
      </c>
      <c r="M96" s="15">
        <v>59.5</v>
      </c>
      <c r="N96" s="15">
        <v>45.4</v>
      </c>
      <c r="O96" s="15">
        <v>60.8</v>
      </c>
      <c r="P96" s="11" t="s">
        <v>99</v>
      </c>
      <c r="Q96" s="13" t="s">
        <v>72</v>
      </c>
      <c r="R96" s="13" t="s">
        <v>100</v>
      </c>
      <c r="S96" s="13">
        <v>9</v>
      </c>
      <c r="T96" s="13">
        <v>1972</v>
      </c>
      <c r="U96" s="10" t="s">
        <v>49</v>
      </c>
      <c r="V96" s="10" t="s">
        <v>49</v>
      </c>
      <c r="W96" s="13" t="s">
        <v>52</v>
      </c>
      <c r="X96" s="15" t="s">
        <v>49</v>
      </c>
      <c r="Y96" s="15" t="s">
        <v>49</v>
      </c>
      <c r="Z96" s="10" t="s">
        <v>49</v>
      </c>
      <c r="AA96" s="10" t="s">
        <v>49</v>
      </c>
      <c r="AB96" s="10" t="s">
        <v>49</v>
      </c>
      <c r="AC96" s="10" t="s">
        <v>49</v>
      </c>
      <c r="AD96" s="10" t="s">
        <v>49</v>
      </c>
      <c r="AE96" s="10" t="s">
        <v>49</v>
      </c>
      <c r="AF96" s="10" t="s">
        <v>49</v>
      </c>
      <c r="AG96" s="10" t="s">
        <v>49</v>
      </c>
      <c r="AH96" s="10" t="s">
        <v>49</v>
      </c>
      <c r="AI96" s="10" t="s">
        <v>49</v>
      </c>
      <c r="AJ96" s="16">
        <v>34.743899999999996</v>
      </c>
      <c r="AK96" s="16">
        <v>-87.848600000000005</v>
      </c>
    </row>
    <row r="97" spans="1:37" x14ac:dyDescent="0.3">
      <c r="A97" s="10">
        <v>18642</v>
      </c>
      <c r="B97" s="11" t="s">
        <v>148</v>
      </c>
      <c r="C97" s="10">
        <v>47</v>
      </c>
      <c r="D97" s="11" t="s">
        <v>154</v>
      </c>
      <c r="E97" s="12" t="s">
        <v>41</v>
      </c>
      <c r="F97" s="12" t="s">
        <v>41</v>
      </c>
      <c r="G97" s="13" t="s">
        <v>63</v>
      </c>
      <c r="H97" s="13" t="s">
        <v>154</v>
      </c>
      <c r="I97" s="13" t="s">
        <v>151</v>
      </c>
      <c r="J97" s="11" t="s">
        <v>44</v>
      </c>
      <c r="K97" s="14" t="s">
        <v>107</v>
      </c>
      <c r="L97" s="14" t="s">
        <v>1</v>
      </c>
      <c r="M97" s="15">
        <v>59.5</v>
      </c>
      <c r="N97" s="15">
        <v>45.4</v>
      </c>
      <c r="O97" s="15">
        <v>60.8</v>
      </c>
      <c r="P97" s="11" t="s">
        <v>99</v>
      </c>
      <c r="Q97" s="13" t="s">
        <v>72</v>
      </c>
      <c r="R97" s="13" t="s">
        <v>100</v>
      </c>
      <c r="S97" s="13">
        <v>9</v>
      </c>
      <c r="T97" s="13">
        <v>1972</v>
      </c>
      <c r="U97" s="10" t="s">
        <v>49</v>
      </c>
      <c r="V97" s="10" t="s">
        <v>49</v>
      </c>
      <c r="W97" s="13" t="s">
        <v>52</v>
      </c>
      <c r="X97" s="15" t="s">
        <v>49</v>
      </c>
      <c r="Y97" s="15" t="s">
        <v>49</v>
      </c>
      <c r="Z97" s="10" t="s">
        <v>49</v>
      </c>
      <c r="AA97" s="10" t="s">
        <v>49</v>
      </c>
      <c r="AB97" s="10" t="s">
        <v>49</v>
      </c>
      <c r="AC97" s="10" t="s">
        <v>49</v>
      </c>
      <c r="AD97" s="10" t="s">
        <v>49</v>
      </c>
      <c r="AE97" s="10" t="s">
        <v>49</v>
      </c>
      <c r="AF97" s="10" t="s">
        <v>49</v>
      </c>
      <c r="AG97" s="10" t="s">
        <v>49</v>
      </c>
      <c r="AH97" s="10" t="s">
        <v>49</v>
      </c>
      <c r="AI97" s="10" t="s">
        <v>49</v>
      </c>
      <c r="AJ97" s="16">
        <v>34.743899999999996</v>
      </c>
      <c r="AK97" s="16">
        <v>-87.848600000000005</v>
      </c>
    </row>
    <row r="98" spans="1:37" x14ac:dyDescent="0.3">
      <c r="A98" s="10">
        <v>18642</v>
      </c>
      <c r="B98" s="11" t="s">
        <v>148</v>
      </c>
      <c r="C98" s="10">
        <v>47</v>
      </c>
      <c r="D98" s="11" t="s">
        <v>154</v>
      </c>
      <c r="E98" s="12" t="s">
        <v>41</v>
      </c>
      <c r="F98" s="12" t="s">
        <v>41</v>
      </c>
      <c r="G98" s="13" t="s">
        <v>63</v>
      </c>
      <c r="H98" s="13" t="s">
        <v>154</v>
      </c>
      <c r="I98" s="13" t="s">
        <v>151</v>
      </c>
      <c r="J98" s="11" t="s">
        <v>44</v>
      </c>
      <c r="K98" s="14" t="s">
        <v>108</v>
      </c>
      <c r="L98" s="14" t="s">
        <v>1</v>
      </c>
      <c r="M98" s="15">
        <v>59.5</v>
      </c>
      <c r="N98" s="15">
        <v>45.4</v>
      </c>
      <c r="O98" s="15">
        <v>60.8</v>
      </c>
      <c r="P98" s="11" t="s">
        <v>99</v>
      </c>
      <c r="Q98" s="13" t="s">
        <v>72</v>
      </c>
      <c r="R98" s="13" t="s">
        <v>100</v>
      </c>
      <c r="S98" s="13">
        <v>9</v>
      </c>
      <c r="T98" s="13">
        <v>1972</v>
      </c>
      <c r="U98" s="10" t="s">
        <v>49</v>
      </c>
      <c r="V98" s="10" t="s">
        <v>49</v>
      </c>
      <c r="W98" s="13" t="s">
        <v>52</v>
      </c>
      <c r="X98" s="15" t="s">
        <v>49</v>
      </c>
      <c r="Y98" s="15" t="s">
        <v>49</v>
      </c>
      <c r="Z98" s="10" t="s">
        <v>49</v>
      </c>
      <c r="AA98" s="10" t="s">
        <v>49</v>
      </c>
      <c r="AB98" s="10" t="s">
        <v>49</v>
      </c>
      <c r="AC98" s="10" t="s">
        <v>49</v>
      </c>
      <c r="AD98" s="10" t="s">
        <v>49</v>
      </c>
      <c r="AE98" s="10" t="s">
        <v>49</v>
      </c>
      <c r="AF98" s="10" t="s">
        <v>49</v>
      </c>
      <c r="AG98" s="10" t="s">
        <v>49</v>
      </c>
      <c r="AH98" s="10" t="s">
        <v>49</v>
      </c>
      <c r="AI98" s="10" t="s">
        <v>49</v>
      </c>
      <c r="AJ98" s="16">
        <v>34.743899999999996</v>
      </c>
      <c r="AK98" s="16">
        <v>-87.848600000000005</v>
      </c>
    </row>
    <row r="99" spans="1:37" x14ac:dyDescent="0.3">
      <c r="A99" s="10">
        <v>18642</v>
      </c>
      <c r="B99" s="11" t="s">
        <v>148</v>
      </c>
      <c r="C99" s="10">
        <v>47</v>
      </c>
      <c r="D99" s="11" t="s">
        <v>154</v>
      </c>
      <c r="E99" s="12" t="s">
        <v>41</v>
      </c>
      <c r="F99" s="12" t="s">
        <v>41</v>
      </c>
      <c r="G99" s="13" t="s">
        <v>63</v>
      </c>
      <c r="H99" s="13" t="s">
        <v>154</v>
      </c>
      <c r="I99" s="13" t="s">
        <v>151</v>
      </c>
      <c r="J99" s="11" t="s">
        <v>44</v>
      </c>
      <c r="K99" s="14" t="s">
        <v>109</v>
      </c>
      <c r="L99" s="14" t="s">
        <v>1</v>
      </c>
      <c r="M99" s="15">
        <v>59.5</v>
      </c>
      <c r="N99" s="15">
        <v>45.4</v>
      </c>
      <c r="O99" s="15">
        <v>60.8</v>
      </c>
      <c r="P99" s="11" t="s">
        <v>99</v>
      </c>
      <c r="Q99" s="13" t="s">
        <v>72</v>
      </c>
      <c r="R99" s="13" t="s">
        <v>100</v>
      </c>
      <c r="S99" s="13">
        <v>9</v>
      </c>
      <c r="T99" s="13">
        <v>1972</v>
      </c>
      <c r="U99" s="10" t="s">
        <v>49</v>
      </c>
      <c r="V99" s="10" t="s">
        <v>49</v>
      </c>
      <c r="W99" s="13" t="s">
        <v>52</v>
      </c>
      <c r="X99" s="15" t="s">
        <v>49</v>
      </c>
      <c r="Y99" s="15" t="s">
        <v>49</v>
      </c>
      <c r="Z99" s="10" t="s">
        <v>49</v>
      </c>
      <c r="AA99" s="10" t="s">
        <v>49</v>
      </c>
      <c r="AB99" s="10" t="s">
        <v>49</v>
      </c>
      <c r="AC99" s="10" t="s">
        <v>49</v>
      </c>
      <c r="AD99" s="10" t="s">
        <v>49</v>
      </c>
      <c r="AE99" s="10" t="s">
        <v>49</v>
      </c>
      <c r="AF99" s="10" t="s">
        <v>49</v>
      </c>
      <c r="AG99" s="10" t="s">
        <v>49</v>
      </c>
      <c r="AH99" s="10" t="s">
        <v>49</v>
      </c>
      <c r="AI99" s="10" t="s">
        <v>49</v>
      </c>
      <c r="AJ99" s="16">
        <v>34.743899999999996</v>
      </c>
      <c r="AK99" s="16">
        <v>-87.848600000000005</v>
      </c>
    </row>
    <row r="100" spans="1:37" x14ac:dyDescent="0.3">
      <c r="A100" s="10">
        <v>18642</v>
      </c>
      <c r="B100" s="11" t="s">
        <v>148</v>
      </c>
      <c r="C100" s="10">
        <v>47</v>
      </c>
      <c r="D100" s="11" t="s">
        <v>154</v>
      </c>
      <c r="E100" s="12" t="s">
        <v>41</v>
      </c>
      <c r="F100" s="12" t="s">
        <v>41</v>
      </c>
      <c r="G100" s="13" t="s">
        <v>63</v>
      </c>
      <c r="H100" s="13" t="s">
        <v>154</v>
      </c>
      <c r="I100" s="13" t="s">
        <v>151</v>
      </c>
      <c r="J100" s="11" t="s">
        <v>44</v>
      </c>
      <c r="K100" s="14" t="s">
        <v>110</v>
      </c>
      <c r="L100" s="14" t="s">
        <v>1</v>
      </c>
      <c r="M100" s="15">
        <v>59.5</v>
      </c>
      <c r="N100" s="15">
        <v>45.4</v>
      </c>
      <c r="O100" s="15">
        <v>60.8</v>
      </c>
      <c r="P100" s="11" t="s">
        <v>99</v>
      </c>
      <c r="Q100" s="13" t="s">
        <v>72</v>
      </c>
      <c r="R100" s="13" t="s">
        <v>100</v>
      </c>
      <c r="S100" s="13">
        <v>9</v>
      </c>
      <c r="T100" s="13">
        <v>1972</v>
      </c>
      <c r="U100" s="10" t="s">
        <v>49</v>
      </c>
      <c r="V100" s="10" t="s">
        <v>49</v>
      </c>
      <c r="W100" s="13" t="s">
        <v>52</v>
      </c>
      <c r="X100" s="15" t="s">
        <v>49</v>
      </c>
      <c r="Y100" s="15" t="s">
        <v>49</v>
      </c>
      <c r="Z100" s="10" t="s">
        <v>49</v>
      </c>
      <c r="AA100" s="10" t="s">
        <v>49</v>
      </c>
      <c r="AB100" s="10" t="s">
        <v>49</v>
      </c>
      <c r="AC100" s="10" t="s">
        <v>49</v>
      </c>
      <c r="AD100" s="10" t="s">
        <v>49</v>
      </c>
      <c r="AE100" s="10" t="s">
        <v>49</v>
      </c>
      <c r="AF100" s="10" t="s">
        <v>49</v>
      </c>
      <c r="AG100" s="10" t="s">
        <v>49</v>
      </c>
      <c r="AH100" s="10" t="s">
        <v>49</v>
      </c>
      <c r="AI100" s="10" t="s">
        <v>49</v>
      </c>
      <c r="AJ100" s="16">
        <v>34.743899999999996</v>
      </c>
      <c r="AK100" s="16">
        <v>-87.848600000000005</v>
      </c>
    </row>
    <row r="101" spans="1:37" x14ac:dyDescent="0.3">
      <c r="A101" s="10">
        <v>18642</v>
      </c>
      <c r="B101" s="11" t="s">
        <v>148</v>
      </c>
      <c r="C101" s="10">
        <v>47</v>
      </c>
      <c r="D101" s="11" t="s">
        <v>154</v>
      </c>
      <c r="E101" s="12" t="s">
        <v>41</v>
      </c>
      <c r="F101" s="12" t="s">
        <v>41</v>
      </c>
      <c r="G101" s="13" t="s">
        <v>63</v>
      </c>
      <c r="H101" s="13" t="s">
        <v>154</v>
      </c>
      <c r="I101" s="13" t="s">
        <v>151</v>
      </c>
      <c r="J101" s="11" t="s">
        <v>44</v>
      </c>
      <c r="K101" s="14" t="s">
        <v>111</v>
      </c>
      <c r="L101" s="14" t="s">
        <v>1</v>
      </c>
      <c r="M101" s="15">
        <v>231.2</v>
      </c>
      <c r="N101" s="15">
        <v>221</v>
      </c>
      <c r="O101" s="15">
        <v>231</v>
      </c>
      <c r="P101" s="11" t="s">
        <v>99</v>
      </c>
      <c r="Q101" s="13" t="s">
        <v>72</v>
      </c>
      <c r="R101" s="13" t="s">
        <v>100</v>
      </c>
      <c r="S101" s="13">
        <v>7</v>
      </c>
      <c r="T101" s="13">
        <v>2023</v>
      </c>
      <c r="U101" s="10" t="s">
        <v>49</v>
      </c>
      <c r="V101" s="10" t="s">
        <v>49</v>
      </c>
      <c r="W101" s="13" t="s">
        <v>52</v>
      </c>
      <c r="X101" s="15" t="s">
        <v>49</v>
      </c>
      <c r="Y101" s="15" t="s">
        <v>49</v>
      </c>
      <c r="Z101" s="10" t="s">
        <v>49</v>
      </c>
      <c r="AA101" s="10" t="s">
        <v>49</v>
      </c>
      <c r="AB101" s="10" t="s">
        <v>49</v>
      </c>
      <c r="AC101" s="10" t="s">
        <v>49</v>
      </c>
      <c r="AD101" s="10" t="s">
        <v>49</v>
      </c>
      <c r="AE101" s="10" t="s">
        <v>49</v>
      </c>
      <c r="AF101" s="10" t="s">
        <v>49</v>
      </c>
      <c r="AG101" s="10" t="s">
        <v>49</v>
      </c>
      <c r="AH101" s="10" t="s">
        <v>49</v>
      </c>
      <c r="AI101" s="10" t="s">
        <v>49</v>
      </c>
      <c r="AJ101" s="16">
        <v>34.743899999999996</v>
      </c>
      <c r="AK101" s="16">
        <v>-87.848600000000005</v>
      </c>
    </row>
    <row r="102" spans="1:37" x14ac:dyDescent="0.3">
      <c r="A102" s="10">
        <v>18642</v>
      </c>
      <c r="B102" s="11" t="s">
        <v>148</v>
      </c>
      <c r="C102" s="10">
        <v>48</v>
      </c>
      <c r="D102" s="11" t="s">
        <v>157</v>
      </c>
      <c r="E102" s="12" t="s">
        <v>41</v>
      </c>
      <c r="F102" s="12" t="s">
        <v>41</v>
      </c>
      <c r="G102" s="13" t="s">
        <v>63</v>
      </c>
      <c r="H102" s="13" t="s">
        <v>158</v>
      </c>
      <c r="I102" s="13" t="s">
        <v>151</v>
      </c>
      <c r="J102" s="11" t="s">
        <v>44</v>
      </c>
      <c r="K102" s="14" t="s">
        <v>45</v>
      </c>
      <c r="L102" s="14" t="s">
        <v>1</v>
      </c>
      <c r="M102" s="15">
        <v>28.8</v>
      </c>
      <c r="N102" s="15">
        <v>31</v>
      </c>
      <c r="O102" s="15">
        <v>31.4</v>
      </c>
      <c r="P102" s="11" t="s">
        <v>66</v>
      </c>
      <c r="Q102" s="13" t="s">
        <v>67</v>
      </c>
      <c r="R102" s="13" t="s">
        <v>68</v>
      </c>
      <c r="S102" s="13">
        <v>8</v>
      </c>
      <c r="T102" s="13">
        <v>1939</v>
      </c>
      <c r="U102" s="10" t="s">
        <v>49</v>
      </c>
      <c r="V102" s="10" t="s">
        <v>49</v>
      </c>
      <c r="W102" s="13" t="s">
        <v>52</v>
      </c>
      <c r="X102" s="15" t="s">
        <v>49</v>
      </c>
      <c r="Y102" s="15" t="s">
        <v>49</v>
      </c>
      <c r="Z102" s="10" t="s">
        <v>49</v>
      </c>
      <c r="AA102" s="10" t="s">
        <v>49</v>
      </c>
      <c r="AB102" s="10" t="s">
        <v>49</v>
      </c>
      <c r="AC102" s="10" t="s">
        <v>49</v>
      </c>
      <c r="AD102" s="10" t="s">
        <v>49</v>
      </c>
      <c r="AE102" s="10" t="s">
        <v>49</v>
      </c>
      <c r="AF102" s="10" t="s">
        <v>49</v>
      </c>
      <c r="AG102" s="10" t="s">
        <v>49</v>
      </c>
      <c r="AH102" s="10" t="s">
        <v>49</v>
      </c>
      <c r="AI102" s="10" t="s">
        <v>49</v>
      </c>
      <c r="AJ102" s="16">
        <v>34.421272000000002</v>
      </c>
      <c r="AK102" s="16">
        <v>-86.393929999999997</v>
      </c>
    </row>
    <row r="103" spans="1:37" x14ac:dyDescent="0.3">
      <c r="A103" s="10">
        <v>18642</v>
      </c>
      <c r="B103" s="11" t="s">
        <v>148</v>
      </c>
      <c r="C103" s="10">
        <v>48</v>
      </c>
      <c r="D103" s="11" t="s">
        <v>157</v>
      </c>
      <c r="E103" s="12" t="s">
        <v>41</v>
      </c>
      <c r="F103" s="12" t="s">
        <v>41</v>
      </c>
      <c r="G103" s="13" t="s">
        <v>63</v>
      </c>
      <c r="H103" s="13" t="s">
        <v>158</v>
      </c>
      <c r="I103" s="13" t="s">
        <v>151</v>
      </c>
      <c r="J103" s="11" t="s">
        <v>44</v>
      </c>
      <c r="K103" s="14" t="s">
        <v>51</v>
      </c>
      <c r="L103" s="14" t="s">
        <v>1</v>
      </c>
      <c r="M103" s="15">
        <v>28.8</v>
      </c>
      <c r="N103" s="15">
        <v>30.6</v>
      </c>
      <c r="O103" s="15">
        <v>31.1</v>
      </c>
      <c r="P103" s="11" t="s">
        <v>66</v>
      </c>
      <c r="Q103" s="13" t="s">
        <v>67</v>
      </c>
      <c r="R103" s="13" t="s">
        <v>68</v>
      </c>
      <c r="S103" s="13">
        <v>10</v>
      </c>
      <c r="T103" s="13">
        <v>1939</v>
      </c>
      <c r="U103" s="10" t="s">
        <v>49</v>
      </c>
      <c r="V103" s="10" t="s">
        <v>49</v>
      </c>
      <c r="W103" s="13" t="s">
        <v>52</v>
      </c>
      <c r="X103" s="15" t="s">
        <v>49</v>
      </c>
      <c r="Y103" s="15" t="s">
        <v>49</v>
      </c>
      <c r="Z103" s="10" t="s">
        <v>49</v>
      </c>
      <c r="AA103" s="10" t="s">
        <v>49</v>
      </c>
      <c r="AB103" s="10" t="s">
        <v>49</v>
      </c>
      <c r="AC103" s="10" t="s">
        <v>49</v>
      </c>
      <c r="AD103" s="10" t="s">
        <v>49</v>
      </c>
      <c r="AE103" s="10" t="s">
        <v>49</v>
      </c>
      <c r="AF103" s="10" t="s">
        <v>49</v>
      </c>
      <c r="AG103" s="10" t="s">
        <v>49</v>
      </c>
      <c r="AH103" s="10" t="s">
        <v>49</v>
      </c>
      <c r="AI103" s="10" t="s">
        <v>49</v>
      </c>
      <c r="AJ103" s="16">
        <v>34.421272000000002</v>
      </c>
      <c r="AK103" s="16">
        <v>-86.393929999999997</v>
      </c>
    </row>
    <row r="104" spans="1:37" x14ac:dyDescent="0.3">
      <c r="A104" s="10">
        <v>18642</v>
      </c>
      <c r="B104" s="11" t="s">
        <v>148</v>
      </c>
      <c r="C104" s="10">
        <v>48</v>
      </c>
      <c r="D104" s="11" t="s">
        <v>157</v>
      </c>
      <c r="E104" s="12" t="s">
        <v>41</v>
      </c>
      <c r="F104" s="12" t="s">
        <v>41</v>
      </c>
      <c r="G104" s="13" t="s">
        <v>63</v>
      </c>
      <c r="H104" s="13" t="s">
        <v>158</v>
      </c>
      <c r="I104" s="13" t="s">
        <v>151</v>
      </c>
      <c r="J104" s="11" t="s">
        <v>44</v>
      </c>
      <c r="K104" s="14" t="s">
        <v>53</v>
      </c>
      <c r="L104" s="14" t="s">
        <v>1</v>
      </c>
      <c r="M104" s="15">
        <v>28.8</v>
      </c>
      <c r="N104" s="15">
        <v>29.8</v>
      </c>
      <c r="O104" s="15">
        <v>30.3</v>
      </c>
      <c r="P104" s="11" t="s">
        <v>66</v>
      </c>
      <c r="Q104" s="13" t="s">
        <v>67</v>
      </c>
      <c r="R104" s="13" t="s">
        <v>68</v>
      </c>
      <c r="S104" s="13">
        <v>12</v>
      </c>
      <c r="T104" s="13">
        <v>1939</v>
      </c>
      <c r="U104" s="10" t="s">
        <v>49</v>
      </c>
      <c r="V104" s="10" t="s">
        <v>49</v>
      </c>
      <c r="W104" s="13" t="s">
        <v>52</v>
      </c>
      <c r="X104" s="15" t="s">
        <v>49</v>
      </c>
      <c r="Y104" s="15" t="s">
        <v>49</v>
      </c>
      <c r="Z104" s="10" t="s">
        <v>49</v>
      </c>
      <c r="AA104" s="10" t="s">
        <v>49</v>
      </c>
      <c r="AB104" s="10" t="s">
        <v>49</v>
      </c>
      <c r="AC104" s="10" t="s">
        <v>49</v>
      </c>
      <c r="AD104" s="10" t="s">
        <v>49</v>
      </c>
      <c r="AE104" s="10" t="s">
        <v>49</v>
      </c>
      <c r="AF104" s="10" t="s">
        <v>49</v>
      </c>
      <c r="AG104" s="10" t="s">
        <v>49</v>
      </c>
      <c r="AH104" s="10" t="s">
        <v>49</v>
      </c>
      <c r="AI104" s="10" t="s">
        <v>49</v>
      </c>
      <c r="AJ104" s="16">
        <v>34.421272000000002</v>
      </c>
      <c r="AK104" s="16">
        <v>-86.393929999999997</v>
      </c>
    </row>
    <row r="105" spans="1:37" x14ac:dyDescent="0.3">
      <c r="A105" s="10">
        <v>18642</v>
      </c>
      <c r="B105" s="11" t="s">
        <v>148</v>
      </c>
      <c r="C105" s="10">
        <v>48</v>
      </c>
      <c r="D105" s="11" t="s">
        <v>157</v>
      </c>
      <c r="E105" s="12" t="s">
        <v>41</v>
      </c>
      <c r="F105" s="12" t="s">
        <v>41</v>
      </c>
      <c r="G105" s="13" t="s">
        <v>63</v>
      </c>
      <c r="H105" s="13" t="s">
        <v>158</v>
      </c>
      <c r="I105" s="13" t="s">
        <v>151</v>
      </c>
      <c r="J105" s="11" t="s">
        <v>44</v>
      </c>
      <c r="K105" s="14" t="s">
        <v>74</v>
      </c>
      <c r="L105" s="14" t="s">
        <v>1</v>
      </c>
      <c r="M105" s="15">
        <v>28.8</v>
      </c>
      <c r="N105" s="15">
        <v>31.3</v>
      </c>
      <c r="O105" s="15">
        <v>31.7</v>
      </c>
      <c r="P105" s="11" t="s">
        <v>66</v>
      </c>
      <c r="Q105" s="13" t="s">
        <v>67</v>
      </c>
      <c r="R105" s="13" t="s">
        <v>68</v>
      </c>
      <c r="S105" s="13">
        <v>3</v>
      </c>
      <c r="T105" s="13">
        <v>1952</v>
      </c>
      <c r="U105" s="10" t="s">
        <v>49</v>
      </c>
      <c r="V105" s="10" t="s">
        <v>49</v>
      </c>
      <c r="W105" s="13" t="s">
        <v>52</v>
      </c>
      <c r="X105" s="15" t="s">
        <v>49</v>
      </c>
      <c r="Y105" s="15" t="s">
        <v>49</v>
      </c>
      <c r="Z105" s="10" t="s">
        <v>49</v>
      </c>
      <c r="AA105" s="10" t="s">
        <v>49</v>
      </c>
      <c r="AB105" s="10" t="s">
        <v>49</v>
      </c>
      <c r="AC105" s="10" t="s">
        <v>49</v>
      </c>
      <c r="AD105" s="10" t="s">
        <v>49</v>
      </c>
      <c r="AE105" s="10" t="s">
        <v>49</v>
      </c>
      <c r="AF105" s="10" t="s">
        <v>49</v>
      </c>
      <c r="AG105" s="10" t="s">
        <v>49</v>
      </c>
      <c r="AH105" s="10" t="s">
        <v>49</v>
      </c>
      <c r="AI105" s="10" t="s">
        <v>49</v>
      </c>
      <c r="AJ105" s="16">
        <v>34.421272000000002</v>
      </c>
      <c r="AK105" s="16">
        <v>-86.393929999999997</v>
      </c>
    </row>
    <row r="106" spans="1:37" x14ac:dyDescent="0.3">
      <c r="A106" s="10">
        <v>18642</v>
      </c>
      <c r="B106" s="11" t="s">
        <v>148</v>
      </c>
      <c r="C106" s="10">
        <v>49</v>
      </c>
      <c r="D106" s="11" t="s">
        <v>159</v>
      </c>
      <c r="E106" s="12" t="s">
        <v>41</v>
      </c>
      <c r="F106" s="12" t="s">
        <v>41</v>
      </c>
      <c r="G106" s="13" t="s">
        <v>63</v>
      </c>
      <c r="H106" s="13" t="s">
        <v>160</v>
      </c>
      <c r="I106" s="13" t="s">
        <v>151</v>
      </c>
      <c r="J106" s="11" t="s">
        <v>44</v>
      </c>
      <c r="K106" s="14" t="s">
        <v>45</v>
      </c>
      <c r="L106" s="14" t="s">
        <v>1</v>
      </c>
      <c r="M106" s="15">
        <v>35.1</v>
      </c>
      <c r="N106" s="15">
        <v>34.1</v>
      </c>
      <c r="O106" s="15">
        <v>35.6</v>
      </c>
      <c r="P106" s="11" t="s">
        <v>66</v>
      </c>
      <c r="Q106" s="13" t="s">
        <v>67</v>
      </c>
      <c r="R106" s="13" t="s">
        <v>68</v>
      </c>
      <c r="S106" s="13">
        <v>11</v>
      </c>
      <c r="T106" s="13">
        <v>1936</v>
      </c>
      <c r="U106" s="10" t="s">
        <v>49</v>
      </c>
      <c r="V106" s="10" t="s">
        <v>49</v>
      </c>
      <c r="W106" s="13" t="s">
        <v>52</v>
      </c>
      <c r="X106" s="15" t="s">
        <v>49</v>
      </c>
      <c r="Y106" s="15" t="s">
        <v>49</v>
      </c>
      <c r="Z106" s="10" t="s">
        <v>49</v>
      </c>
      <c r="AA106" s="10" t="s">
        <v>49</v>
      </c>
      <c r="AB106" s="10" t="s">
        <v>49</v>
      </c>
      <c r="AC106" s="10" t="s">
        <v>49</v>
      </c>
      <c r="AD106" s="10" t="s">
        <v>49</v>
      </c>
      <c r="AE106" s="10" t="s">
        <v>49</v>
      </c>
      <c r="AF106" s="10" t="s">
        <v>49</v>
      </c>
      <c r="AG106" s="10" t="s">
        <v>49</v>
      </c>
      <c r="AH106" s="10" t="s">
        <v>49</v>
      </c>
      <c r="AI106" s="10" t="s">
        <v>49</v>
      </c>
      <c r="AJ106" s="16">
        <v>34.806899999999999</v>
      </c>
      <c r="AK106" s="16">
        <v>-87.381900000000002</v>
      </c>
    </row>
    <row r="107" spans="1:37" x14ac:dyDescent="0.3">
      <c r="A107" s="10">
        <v>18642</v>
      </c>
      <c r="B107" s="11" t="s">
        <v>148</v>
      </c>
      <c r="C107" s="10">
        <v>49</v>
      </c>
      <c r="D107" s="11" t="s">
        <v>159</v>
      </c>
      <c r="E107" s="12" t="s">
        <v>41</v>
      </c>
      <c r="F107" s="12" t="s">
        <v>41</v>
      </c>
      <c r="G107" s="13" t="s">
        <v>63</v>
      </c>
      <c r="H107" s="13" t="s">
        <v>160</v>
      </c>
      <c r="I107" s="13" t="s">
        <v>151</v>
      </c>
      <c r="J107" s="11" t="s">
        <v>44</v>
      </c>
      <c r="K107" s="14" t="s">
        <v>161</v>
      </c>
      <c r="L107" s="14" t="s">
        <v>1</v>
      </c>
      <c r="M107" s="15">
        <v>36</v>
      </c>
      <c r="N107" s="15">
        <v>41.9</v>
      </c>
      <c r="O107" s="15">
        <v>38.299999999999997</v>
      </c>
      <c r="P107" s="11" t="s">
        <v>66</v>
      </c>
      <c r="Q107" s="13" t="s">
        <v>67</v>
      </c>
      <c r="R107" s="13" t="s">
        <v>68</v>
      </c>
      <c r="S107" s="13">
        <v>6</v>
      </c>
      <c r="T107" s="13">
        <v>1963</v>
      </c>
      <c r="U107" s="10" t="s">
        <v>49</v>
      </c>
      <c r="V107" s="10" t="s">
        <v>49</v>
      </c>
      <c r="W107" s="13" t="s">
        <v>52</v>
      </c>
      <c r="X107" s="15" t="s">
        <v>49</v>
      </c>
      <c r="Y107" s="15" t="s">
        <v>49</v>
      </c>
      <c r="Z107" s="10" t="s">
        <v>49</v>
      </c>
      <c r="AA107" s="10" t="s">
        <v>49</v>
      </c>
      <c r="AB107" s="10" t="s">
        <v>49</v>
      </c>
      <c r="AC107" s="10" t="s">
        <v>49</v>
      </c>
      <c r="AD107" s="10" t="s">
        <v>49</v>
      </c>
      <c r="AE107" s="10" t="s">
        <v>49</v>
      </c>
      <c r="AF107" s="10" t="s">
        <v>49</v>
      </c>
      <c r="AG107" s="10" t="s">
        <v>49</v>
      </c>
      <c r="AH107" s="10" t="s">
        <v>49</v>
      </c>
      <c r="AI107" s="10" t="s">
        <v>49</v>
      </c>
      <c r="AJ107" s="16">
        <v>34.806899999999999</v>
      </c>
      <c r="AK107" s="16">
        <v>-87.381900000000002</v>
      </c>
    </row>
    <row r="108" spans="1:37" x14ac:dyDescent="0.3">
      <c r="A108" s="10">
        <v>18642</v>
      </c>
      <c r="B108" s="11" t="s">
        <v>148</v>
      </c>
      <c r="C108" s="10">
        <v>49</v>
      </c>
      <c r="D108" s="11" t="s">
        <v>159</v>
      </c>
      <c r="E108" s="12" t="s">
        <v>41</v>
      </c>
      <c r="F108" s="12" t="s">
        <v>41</v>
      </c>
      <c r="G108" s="13" t="s">
        <v>63</v>
      </c>
      <c r="H108" s="13" t="s">
        <v>160</v>
      </c>
      <c r="I108" s="13" t="s">
        <v>151</v>
      </c>
      <c r="J108" s="11" t="s">
        <v>44</v>
      </c>
      <c r="K108" s="14" t="s">
        <v>162</v>
      </c>
      <c r="L108" s="14" t="s">
        <v>1</v>
      </c>
      <c r="M108" s="15">
        <v>43.6</v>
      </c>
      <c r="N108" s="15">
        <v>41.9</v>
      </c>
      <c r="O108" s="15">
        <v>38.200000000000003</v>
      </c>
      <c r="P108" s="11" t="s">
        <v>66</v>
      </c>
      <c r="Q108" s="13" t="s">
        <v>67</v>
      </c>
      <c r="R108" s="13" t="s">
        <v>68</v>
      </c>
      <c r="S108" s="13">
        <v>12</v>
      </c>
      <c r="T108" s="13">
        <v>1963</v>
      </c>
      <c r="U108" s="10" t="s">
        <v>49</v>
      </c>
      <c r="V108" s="10" t="s">
        <v>49</v>
      </c>
      <c r="W108" s="13" t="s">
        <v>52</v>
      </c>
      <c r="X108" s="15" t="s">
        <v>49</v>
      </c>
      <c r="Y108" s="15" t="s">
        <v>49</v>
      </c>
      <c r="Z108" s="10" t="s">
        <v>49</v>
      </c>
      <c r="AA108" s="10" t="s">
        <v>49</v>
      </c>
      <c r="AB108" s="10" t="s">
        <v>49</v>
      </c>
      <c r="AC108" s="10" t="s">
        <v>49</v>
      </c>
      <c r="AD108" s="10" t="s">
        <v>49</v>
      </c>
      <c r="AE108" s="10" t="s">
        <v>49</v>
      </c>
      <c r="AF108" s="10" t="s">
        <v>49</v>
      </c>
      <c r="AG108" s="10" t="s">
        <v>49</v>
      </c>
      <c r="AH108" s="10" t="s">
        <v>49</v>
      </c>
      <c r="AI108" s="10" t="s">
        <v>49</v>
      </c>
      <c r="AJ108" s="16">
        <v>34.806899999999999</v>
      </c>
      <c r="AK108" s="16">
        <v>-87.381900000000002</v>
      </c>
    </row>
    <row r="109" spans="1:37" x14ac:dyDescent="0.3">
      <c r="A109" s="10">
        <v>18642</v>
      </c>
      <c r="B109" s="11" t="s">
        <v>148</v>
      </c>
      <c r="C109" s="10">
        <v>49</v>
      </c>
      <c r="D109" s="11" t="s">
        <v>159</v>
      </c>
      <c r="E109" s="12" t="s">
        <v>41</v>
      </c>
      <c r="F109" s="12" t="s">
        <v>41</v>
      </c>
      <c r="G109" s="13" t="s">
        <v>63</v>
      </c>
      <c r="H109" s="13" t="s">
        <v>160</v>
      </c>
      <c r="I109" s="13" t="s">
        <v>151</v>
      </c>
      <c r="J109" s="11" t="s">
        <v>44</v>
      </c>
      <c r="K109" s="14" t="s">
        <v>51</v>
      </c>
      <c r="L109" s="14" t="s">
        <v>1</v>
      </c>
      <c r="M109" s="15">
        <v>35.1</v>
      </c>
      <c r="N109" s="15">
        <v>33.200000000000003</v>
      </c>
      <c r="O109" s="15">
        <v>30.1</v>
      </c>
      <c r="P109" s="11" t="s">
        <v>66</v>
      </c>
      <c r="Q109" s="13" t="s">
        <v>67</v>
      </c>
      <c r="R109" s="13" t="s">
        <v>68</v>
      </c>
      <c r="S109" s="13">
        <v>4</v>
      </c>
      <c r="T109" s="13">
        <v>1937</v>
      </c>
      <c r="U109" s="10" t="s">
        <v>49</v>
      </c>
      <c r="V109" s="10" t="s">
        <v>49</v>
      </c>
      <c r="W109" s="13" t="s">
        <v>52</v>
      </c>
      <c r="X109" s="15" t="s">
        <v>49</v>
      </c>
      <c r="Y109" s="15" t="s">
        <v>49</v>
      </c>
      <c r="Z109" s="10" t="s">
        <v>49</v>
      </c>
      <c r="AA109" s="10" t="s">
        <v>49</v>
      </c>
      <c r="AB109" s="10" t="s">
        <v>49</v>
      </c>
      <c r="AC109" s="10" t="s">
        <v>49</v>
      </c>
      <c r="AD109" s="10" t="s">
        <v>49</v>
      </c>
      <c r="AE109" s="10" t="s">
        <v>49</v>
      </c>
      <c r="AF109" s="10" t="s">
        <v>49</v>
      </c>
      <c r="AG109" s="10" t="s">
        <v>49</v>
      </c>
      <c r="AH109" s="10" t="s">
        <v>49</v>
      </c>
      <c r="AI109" s="10" t="s">
        <v>49</v>
      </c>
      <c r="AJ109" s="16">
        <v>34.806899999999999</v>
      </c>
      <c r="AK109" s="16">
        <v>-87.381900000000002</v>
      </c>
    </row>
    <row r="110" spans="1:37" x14ac:dyDescent="0.3">
      <c r="A110" s="10">
        <v>18642</v>
      </c>
      <c r="B110" s="11" t="s">
        <v>148</v>
      </c>
      <c r="C110" s="10">
        <v>49</v>
      </c>
      <c r="D110" s="11" t="s">
        <v>159</v>
      </c>
      <c r="E110" s="12" t="s">
        <v>41</v>
      </c>
      <c r="F110" s="12" t="s">
        <v>41</v>
      </c>
      <c r="G110" s="13" t="s">
        <v>63</v>
      </c>
      <c r="H110" s="13" t="s">
        <v>160</v>
      </c>
      <c r="I110" s="13" t="s">
        <v>151</v>
      </c>
      <c r="J110" s="11" t="s">
        <v>44</v>
      </c>
      <c r="K110" s="14" t="s">
        <v>53</v>
      </c>
      <c r="L110" s="14" t="s">
        <v>1</v>
      </c>
      <c r="M110" s="15">
        <v>35.1</v>
      </c>
      <c r="N110" s="15">
        <v>33.6</v>
      </c>
      <c r="O110" s="15">
        <v>30.4</v>
      </c>
      <c r="P110" s="11" t="s">
        <v>66</v>
      </c>
      <c r="Q110" s="13" t="s">
        <v>67</v>
      </c>
      <c r="R110" s="13" t="s">
        <v>68</v>
      </c>
      <c r="S110" s="13">
        <v>1</v>
      </c>
      <c r="T110" s="13">
        <v>1941</v>
      </c>
      <c r="U110" s="10" t="s">
        <v>49</v>
      </c>
      <c r="V110" s="10" t="s">
        <v>49</v>
      </c>
      <c r="W110" s="13" t="s">
        <v>52</v>
      </c>
      <c r="X110" s="15" t="s">
        <v>49</v>
      </c>
      <c r="Y110" s="15" t="s">
        <v>49</v>
      </c>
      <c r="Z110" s="10" t="s">
        <v>49</v>
      </c>
      <c r="AA110" s="10" t="s">
        <v>49</v>
      </c>
      <c r="AB110" s="10" t="s">
        <v>49</v>
      </c>
      <c r="AC110" s="10" t="s">
        <v>49</v>
      </c>
      <c r="AD110" s="10" t="s">
        <v>49</v>
      </c>
      <c r="AE110" s="10" t="s">
        <v>49</v>
      </c>
      <c r="AF110" s="10" t="s">
        <v>49</v>
      </c>
      <c r="AG110" s="10" t="s">
        <v>49</v>
      </c>
      <c r="AH110" s="10" t="s">
        <v>49</v>
      </c>
      <c r="AI110" s="10" t="s">
        <v>49</v>
      </c>
      <c r="AJ110" s="16">
        <v>34.806899999999999</v>
      </c>
      <c r="AK110" s="16">
        <v>-87.381900000000002</v>
      </c>
    </row>
    <row r="111" spans="1:37" x14ac:dyDescent="0.3">
      <c r="A111" s="10">
        <v>18642</v>
      </c>
      <c r="B111" s="11" t="s">
        <v>148</v>
      </c>
      <c r="C111" s="10">
        <v>49</v>
      </c>
      <c r="D111" s="11" t="s">
        <v>159</v>
      </c>
      <c r="E111" s="12" t="s">
        <v>41</v>
      </c>
      <c r="F111" s="12" t="s">
        <v>41</v>
      </c>
      <c r="G111" s="13" t="s">
        <v>63</v>
      </c>
      <c r="H111" s="13" t="s">
        <v>160</v>
      </c>
      <c r="I111" s="13" t="s">
        <v>151</v>
      </c>
      <c r="J111" s="11" t="s">
        <v>44</v>
      </c>
      <c r="K111" s="14" t="s">
        <v>74</v>
      </c>
      <c r="L111" s="14" t="s">
        <v>1</v>
      </c>
      <c r="M111" s="15">
        <v>35.1</v>
      </c>
      <c r="N111" s="15">
        <v>33.4</v>
      </c>
      <c r="O111" s="15">
        <v>30.2</v>
      </c>
      <c r="P111" s="11" t="s">
        <v>66</v>
      </c>
      <c r="Q111" s="13" t="s">
        <v>67</v>
      </c>
      <c r="R111" s="13" t="s">
        <v>68</v>
      </c>
      <c r="S111" s="13">
        <v>3</v>
      </c>
      <c r="T111" s="13">
        <v>1941</v>
      </c>
      <c r="U111" s="10" t="s">
        <v>49</v>
      </c>
      <c r="V111" s="10" t="s">
        <v>49</v>
      </c>
      <c r="W111" s="13" t="s">
        <v>52</v>
      </c>
      <c r="X111" s="15" t="s">
        <v>49</v>
      </c>
      <c r="Y111" s="15" t="s">
        <v>49</v>
      </c>
      <c r="Z111" s="10" t="s">
        <v>49</v>
      </c>
      <c r="AA111" s="10" t="s">
        <v>49</v>
      </c>
      <c r="AB111" s="10" t="s">
        <v>49</v>
      </c>
      <c r="AC111" s="10" t="s">
        <v>49</v>
      </c>
      <c r="AD111" s="10" t="s">
        <v>49</v>
      </c>
      <c r="AE111" s="10" t="s">
        <v>49</v>
      </c>
      <c r="AF111" s="10" t="s">
        <v>49</v>
      </c>
      <c r="AG111" s="10" t="s">
        <v>49</v>
      </c>
      <c r="AH111" s="10" t="s">
        <v>49</v>
      </c>
      <c r="AI111" s="10" t="s">
        <v>49</v>
      </c>
      <c r="AJ111" s="16">
        <v>34.806899999999999</v>
      </c>
      <c r="AK111" s="16">
        <v>-87.381900000000002</v>
      </c>
    </row>
    <row r="112" spans="1:37" x14ac:dyDescent="0.3">
      <c r="A112" s="10">
        <v>18642</v>
      </c>
      <c r="B112" s="11" t="s">
        <v>148</v>
      </c>
      <c r="C112" s="10">
        <v>49</v>
      </c>
      <c r="D112" s="11" t="s">
        <v>159</v>
      </c>
      <c r="E112" s="12" t="s">
        <v>41</v>
      </c>
      <c r="F112" s="12" t="s">
        <v>41</v>
      </c>
      <c r="G112" s="13" t="s">
        <v>63</v>
      </c>
      <c r="H112" s="13" t="s">
        <v>160</v>
      </c>
      <c r="I112" s="13" t="s">
        <v>151</v>
      </c>
      <c r="J112" s="11" t="s">
        <v>44</v>
      </c>
      <c r="K112" s="14" t="s">
        <v>77</v>
      </c>
      <c r="L112" s="14" t="s">
        <v>1</v>
      </c>
      <c r="M112" s="15">
        <v>35.1</v>
      </c>
      <c r="N112" s="15">
        <v>34.700000000000003</v>
      </c>
      <c r="O112" s="15">
        <v>31.4</v>
      </c>
      <c r="P112" s="11" t="s">
        <v>66</v>
      </c>
      <c r="Q112" s="13" t="s">
        <v>67</v>
      </c>
      <c r="R112" s="13" t="s">
        <v>68</v>
      </c>
      <c r="S112" s="13">
        <v>10</v>
      </c>
      <c r="T112" s="13">
        <v>1948</v>
      </c>
      <c r="U112" s="10" t="s">
        <v>49</v>
      </c>
      <c r="V112" s="10" t="s">
        <v>49</v>
      </c>
      <c r="W112" s="13" t="s">
        <v>52</v>
      </c>
      <c r="X112" s="15" t="s">
        <v>49</v>
      </c>
      <c r="Y112" s="15" t="s">
        <v>49</v>
      </c>
      <c r="Z112" s="10" t="s">
        <v>49</v>
      </c>
      <c r="AA112" s="10" t="s">
        <v>49</v>
      </c>
      <c r="AB112" s="10" t="s">
        <v>49</v>
      </c>
      <c r="AC112" s="10" t="s">
        <v>49</v>
      </c>
      <c r="AD112" s="10" t="s">
        <v>49</v>
      </c>
      <c r="AE112" s="10" t="s">
        <v>49</v>
      </c>
      <c r="AF112" s="10" t="s">
        <v>49</v>
      </c>
      <c r="AG112" s="10" t="s">
        <v>49</v>
      </c>
      <c r="AH112" s="10" t="s">
        <v>49</v>
      </c>
      <c r="AI112" s="10" t="s">
        <v>49</v>
      </c>
      <c r="AJ112" s="16">
        <v>34.806899999999999</v>
      </c>
      <c r="AK112" s="16">
        <v>-87.381900000000002</v>
      </c>
    </row>
    <row r="113" spans="1:37" x14ac:dyDescent="0.3">
      <c r="A113" s="10">
        <v>18642</v>
      </c>
      <c r="B113" s="11" t="s">
        <v>148</v>
      </c>
      <c r="C113" s="10">
        <v>49</v>
      </c>
      <c r="D113" s="11" t="s">
        <v>159</v>
      </c>
      <c r="E113" s="12" t="s">
        <v>41</v>
      </c>
      <c r="F113" s="12" t="s">
        <v>41</v>
      </c>
      <c r="G113" s="13" t="s">
        <v>63</v>
      </c>
      <c r="H113" s="13" t="s">
        <v>160</v>
      </c>
      <c r="I113" s="13" t="s">
        <v>151</v>
      </c>
      <c r="J113" s="11" t="s">
        <v>44</v>
      </c>
      <c r="K113" s="14" t="s">
        <v>120</v>
      </c>
      <c r="L113" s="14" t="s">
        <v>1</v>
      </c>
      <c r="M113" s="15">
        <v>35.1</v>
      </c>
      <c r="N113" s="15">
        <v>34.6</v>
      </c>
      <c r="O113" s="15">
        <v>31.3</v>
      </c>
      <c r="P113" s="11" t="s">
        <v>66</v>
      </c>
      <c r="Q113" s="13" t="s">
        <v>67</v>
      </c>
      <c r="R113" s="13" t="s">
        <v>68</v>
      </c>
      <c r="S113" s="13">
        <v>2</v>
      </c>
      <c r="T113" s="13">
        <v>1949</v>
      </c>
      <c r="U113" s="10" t="s">
        <v>49</v>
      </c>
      <c r="V113" s="10" t="s">
        <v>49</v>
      </c>
      <c r="W113" s="13" t="s">
        <v>52</v>
      </c>
      <c r="X113" s="15" t="s">
        <v>49</v>
      </c>
      <c r="Y113" s="15" t="s">
        <v>49</v>
      </c>
      <c r="Z113" s="10" t="s">
        <v>49</v>
      </c>
      <c r="AA113" s="10" t="s">
        <v>49</v>
      </c>
      <c r="AB113" s="10" t="s">
        <v>49</v>
      </c>
      <c r="AC113" s="10" t="s">
        <v>49</v>
      </c>
      <c r="AD113" s="10" t="s">
        <v>49</v>
      </c>
      <c r="AE113" s="10" t="s">
        <v>49</v>
      </c>
      <c r="AF113" s="10" t="s">
        <v>49</v>
      </c>
      <c r="AG113" s="10" t="s">
        <v>49</v>
      </c>
      <c r="AH113" s="10" t="s">
        <v>49</v>
      </c>
      <c r="AI113" s="10" t="s">
        <v>49</v>
      </c>
      <c r="AJ113" s="16">
        <v>34.806899999999999</v>
      </c>
      <c r="AK113" s="16">
        <v>-87.381900000000002</v>
      </c>
    </row>
    <row r="114" spans="1:37" x14ac:dyDescent="0.3">
      <c r="A114" s="10">
        <v>18642</v>
      </c>
      <c r="B114" s="11" t="s">
        <v>148</v>
      </c>
      <c r="C114" s="10">
        <v>49</v>
      </c>
      <c r="D114" s="11" t="s">
        <v>159</v>
      </c>
      <c r="E114" s="12" t="s">
        <v>41</v>
      </c>
      <c r="F114" s="12" t="s">
        <v>41</v>
      </c>
      <c r="G114" s="13" t="s">
        <v>63</v>
      </c>
      <c r="H114" s="13" t="s">
        <v>160</v>
      </c>
      <c r="I114" s="13" t="s">
        <v>151</v>
      </c>
      <c r="J114" s="11" t="s">
        <v>44</v>
      </c>
      <c r="K114" s="14" t="s">
        <v>124</v>
      </c>
      <c r="L114" s="14" t="s">
        <v>1</v>
      </c>
      <c r="M114" s="15">
        <v>35.1</v>
      </c>
      <c r="N114" s="15">
        <v>34.4</v>
      </c>
      <c r="O114" s="15">
        <v>31.1</v>
      </c>
      <c r="P114" s="11" t="s">
        <v>66</v>
      </c>
      <c r="Q114" s="13" t="s">
        <v>67</v>
      </c>
      <c r="R114" s="13" t="s">
        <v>68</v>
      </c>
      <c r="S114" s="13">
        <v>12</v>
      </c>
      <c r="T114" s="13">
        <v>1949</v>
      </c>
      <c r="U114" s="10" t="s">
        <v>49</v>
      </c>
      <c r="V114" s="10" t="s">
        <v>49</v>
      </c>
      <c r="W114" s="13" t="s">
        <v>52</v>
      </c>
      <c r="X114" s="15" t="s">
        <v>49</v>
      </c>
      <c r="Y114" s="15" t="s">
        <v>49</v>
      </c>
      <c r="Z114" s="10" t="s">
        <v>49</v>
      </c>
      <c r="AA114" s="10" t="s">
        <v>49</v>
      </c>
      <c r="AB114" s="10" t="s">
        <v>49</v>
      </c>
      <c r="AC114" s="10" t="s">
        <v>49</v>
      </c>
      <c r="AD114" s="10" t="s">
        <v>49</v>
      </c>
      <c r="AE114" s="10" t="s">
        <v>49</v>
      </c>
      <c r="AF114" s="10" t="s">
        <v>49</v>
      </c>
      <c r="AG114" s="10" t="s">
        <v>49</v>
      </c>
      <c r="AH114" s="10" t="s">
        <v>49</v>
      </c>
      <c r="AI114" s="10" t="s">
        <v>49</v>
      </c>
      <c r="AJ114" s="16">
        <v>34.806899999999999</v>
      </c>
      <c r="AK114" s="16">
        <v>-87.381900000000002</v>
      </c>
    </row>
    <row r="115" spans="1:37" x14ac:dyDescent="0.3">
      <c r="A115" s="10">
        <v>18642</v>
      </c>
      <c r="B115" s="11" t="s">
        <v>148</v>
      </c>
      <c r="C115" s="10">
        <v>49</v>
      </c>
      <c r="D115" s="11" t="s">
        <v>159</v>
      </c>
      <c r="E115" s="12" t="s">
        <v>41</v>
      </c>
      <c r="F115" s="12" t="s">
        <v>41</v>
      </c>
      <c r="G115" s="13" t="s">
        <v>63</v>
      </c>
      <c r="H115" s="13" t="s">
        <v>160</v>
      </c>
      <c r="I115" s="13" t="s">
        <v>151</v>
      </c>
      <c r="J115" s="11" t="s">
        <v>44</v>
      </c>
      <c r="K115" s="14" t="s">
        <v>163</v>
      </c>
      <c r="L115" s="14" t="s">
        <v>1</v>
      </c>
      <c r="M115" s="15">
        <v>35.1</v>
      </c>
      <c r="N115" s="15">
        <v>34.5</v>
      </c>
      <c r="O115" s="15">
        <v>31.2</v>
      </c>
      <c r="P115" s="11" t="s">
        <v>66</v>
      </c>
      <c r="Q115" s="13" t="s">
        <v>67</v>
      </c>
      <c r="R115" s="13" t="s">
        <v>68</v>
      </c>
      <c r="S115" s="13">
        <v>3</v>
      </c>
      <c r="T115" s="13">
        <v>1950</v>
      </c>
      <c r="U115" s="10" t="s">
        <v>49</v>
      </c>
      <c r="V115" s="10" t="s">
        <v>49</v>
      </c>
      <c r="W115" s="13" t="s">
        <v>52</v>
      </c>
      <c r="X115" s="15" t="s">
        <v>49</v>
      </c>
      <c r="Y115" s="15" t="s">
        <v>49</v>
      </c>
      <c r="Z115" s="10" t="s">
        <v>49</v>
      </c>
      <c r="AA115" s="10" t="s">
        <v>49</v>
      </c>
      <c r="AB115" s="10" t="s">
        <v>49</v>
      </c>
      <c r="AC115" s="10" t="s">
        <v>49</v>
      </c>
      <c r="AD115" s="10" t="s">
        <v>49</v>
      </c>
      <c r="AE115" s="10" t="s">
        <v>49</v>
      </c>
      <c r="AF115" s="10" t="s">
        <v>49</v>
      </c>
      <c r="AG115" s="10" t="s">
        <v>49</v>
      </c>
      <c r="AH115" s="10" t="s">
        <v>49</v>
      </c>
      <c r="AI115" s="10" t="s">
        <v>49</v>
      </c>
      <c r="AJ115" s="16">
        <v>34.806899999999999</v>
      </c>
      <c r="AK115" s="16">
        <v>-87.381900000000002</v>
      </c>
    </row>
    <row r="116" spans="1:37" x14ac:dyDescent="0.3">
      <c r="A116" s="10">
        <v>18642</v>
      </c>
      <c r="B116" s="11" t="s">
        <v>148</v>
      </c>
      <c r="C116" s="10">
        <v>49</v>
      </c>
      <c r="D116" s="11" t="s">
        <v>159</v>
      </c>
      <c r="E116" s="12" t="s">
        <v>41</v>
      </c>
      <c r="F116" s="12" t="s">
        <v>41</v>
      </c>
      <c r="G116" s="13" t="s">
        <v>63</v>
      </c>
      <c r="H116" s="13" t="s">
        <v>160</v>
      </c>
      <c r="I116" s="13" t="s">
        <v>151</v>
      </c>
      <c r="J116" s="11" t="s">
        <v>44</v>
      </c>
      <c r="K116" s="14" t="s">
        <v>164</v>
      </c>
      <c r="L116" s="14" t="s">
        <v>1</v>
      </c>
      <c r="M116" s="15">
        <v>43.6</v>
      </c>
      <c r="N116" s="15">
        <v>41.9</v>
      </c>
      <c r="O116" s="15">
        <v>38.200000000000003</v>
      </c>
      <c r="P116" s="11" t="s">
        <v>66</v>
      </c>
      <c r="Q116" s="13" t="s">
        <v>67</v>
      </c>
      <c r="R116" s="13" t="s">
        <v>68</v>
      </c>
      <c r="S116" s="13">
        <v>12</v>
      </c>
      <c r="T116" s="13">
        <v>1962</v>
      </c>
      <c r="U116" s="10" t="s">
        <v>49</v>
      </c>
      <c r="V116" s="10" t="s">
        <v>49</v>
      </c>
      <c r="W116" s="13" t="s">
        <v>52</v>
      </c>
      <c r="X116" s="15" t="s">
        <v>49</v>
      </c>
      <c r="Y116" s="15" t="s">
        <v>49</v>
      </c>
      <c r="Z116" s="10" t="s">
        <v>49</v>
      </c>
      <c r="AA116" s="10" t="s">
        <v>49</v>
      </c>
      <c r="AB116" s="10" t="s">
        <v>49</v>
      </c>
      <c r="AC116" s="10" t="s">
        <v>49</v>
      </c>
      <c r="AD116" s="10" t="s">
        <v>49</v>
      </c>
      <c r="AE116" s="10" t="s">
        <v>49</v>
      </c>
      <c r="AF116" s="10" t="s">
        <v>49</v>
      </c>
      <c r="AG116" s="10" t="s">
        <v>49</v>
      </c>
      <c r="AH116" s="10" t="s">
        <v>49</v>
      </c>
      <c r="AI116" s="10" t="s">
        <v>49</v>
      </c>
      <c r="AJ116" s="16">
        <v>34.806899999999999</v>
      </c>
      <c r="AK116" s="16">
        <v>-87.381900000000002</v>
      </c>
    </row>
    <row r="117" spans="1:37" x14ac:dyDescent="0.3">
      <c r="A117" s="10">
        <v>189</v>
      </c>
      <c r="B117" s="11" t="s">
        <v>165</v>
      </c>
      <c r="C117" s="10">
        <v>53</v>
      </c>
      <c r="D117" s="11" t="s">
        <v>166</v>
      </c>
      <c r="E117" s="12" t="s">
        <v>41</v>
      </c>
      <c r="F117" s="12" t="s">
        <v>41</v>
      </c>
      <c r="G117" s="13" t="s">
        <v>63</v>
      </c>
      <c r="H117" s="13" t="s">
        <v>167</v>
      </c>
      <c r="I117" s="13" t="s">
        <v>65</v>
      </c>
      <c r="J117" s="11" t="s">
        <v>44</v>
      </c>
      <c r="K117" s="14" t="s">
        <v>53</v>
      </c>
      <c r="L117" s="14" t="s">
        <v>1</v>
      </c>
      <c r="M117" s="15">
        <v>1.2</v>
      </c>
      <c r="N117" s="15">
        <v>0.8</v>
      </c>
      <c r="O117" s="15">
        <v>0.8</v>
      </c>
      <c r="P117" s="11" t="s">
        <v>66</v>
      </c>
      <c r="Q117" s="13" t="s">
        <v>67</v>
      </c>
      <c r="R117" s="13" t="s">
        <v>68</v>
      </c>
      <c r="S117" s="13">
        <v>1</v>
      </c>
      <c r="T117" s="13">
        <v>1926</v>
      </c>
      <c r="U117" s="10" t="s">
        <v>49</v>
      </c>
      <c r="V117" s="10" t="s">
        <v>49</v>
      </c>
      <c r="W117" s="13" t="s">
        <v>52</v>
      </c>
      <c r="X117" s="15" t="s">
        <v>49</v>
      </c>
      <c r="Y117" s="15" t="s">
        <v>49</v>
      </c>
      <c r="Z117" s="10" t="s">
        <v>49</v>
      </c>
      <c r="AA117" s="10" t="s">
        <v>49</v>
      </c>
      <c r="AB117" s="10" t="s">
        <v>49</v>
      </c>
      <c r="AC117" s="10" t="s">
        <v>49</v>
      </c>
      <c r="AD117" s="10" t="s">
        <v>49</v>
      </c>
      <c r="AE117" s="10" t="s">
        <v>49</v>
      </c>
      <c r="AF117" s="10" t="s">
        <v>49</v>
      </c>
      <c r="AG117" s="10" t="s">
        <v>49</v>
      </c>
      <c r="AH117" s="10" t="s">
        <v>49</v>
      </c>
      <c r="AI117" s="10" t="s">
        <v>49</v>
      </c>
      <c r="AJ117" s="16">
        <v>31.403300000000002</v>
      </c>
      <c r="AK117" s="16">
        <v>-86.479470000000006</v>
      </c>
    </row>
    <row r="118" spans="1:37" x14ac:dyDescent="0.3">
      <c r="A118" s="10">
        <v>189</v>
      </c>
      <c r="B118" s="11" t="s">
        <v>165</v>
      </c>
      <c r="C118" s="10">
        <v>53</v>
      </c>
      <c r="D118" s="11" t="s">
        <v>166</v>
      </c>
      <c r="E118" s="12" t="s">
        <v>41</v>
      </c>
      <c r="F118" s="12" t="s">
        <v>41</v>
      </c>
      <c r="G118" s="13" t="s">
        <v>63</v>
      </c>
      <c r="H118" s="13" t="s">
        <v>167</v>
      </c>
      <c r="I118" s="13" t="s">
        <v>65</v>
      </c>
      <c r="J118" s="11" t="s">
        <v>44</v>
      </c>
      <c r="K118" s="14" t="s">
        <v>74</v>
      </c>
      <c r="L118" s="14" t="s">
        <v>1</v>
      </c>
      <c r="M118" s="15">
        <v>1.8</v>
      </c>
      <c r="N118" s="15">
        <v>1.8</v>
      </c>
      <c r="O118" s="15">
        <v>1.8</v>
      </c>
      <c r="P118" s="11" t="s">
        <v>66</v>
      </c>
      <c r="Q118" s="13" t="s">
        <v>67</v>
      </c>
      <c r="R118" s="13" t="s">
        <v>68</v>
      </c>
      <c r="S118" s="13">
        <v>2</v>
      </c>
      <c r="T118" s="13">
        <v>1985</v>
      </c>
      <c r="U118" s="10" t="s">
        <v>49</v>
      </c>
      <c r="V118" s="10" t="s">
        <v>49</v>
      </c>
      <c r="W118" s="13" t="s">
        <v>52</v>
      </c>
      <c r="X118" s="15" t="s">
        <v>49</v>
      </c>
      <c r="Y118" s="15" t="s">
        <v>49</v>
      </c>
      <c r="Z118" s="10" t="s">
        <v>49</v>
      </c>
      <c r="AA118" s="10" t="s">
        <v>49</v>
      </c>
      <c r="AB118" s="10" t="s">
        <v>49</v>
      </c>
      <c r="AC118" s="10" t="s">
        <v>49</v>
      </c>
      <c r="AD118" s="10" t="s">
        <v>49</v>
      </c>
      <c r="AE118" s="10" t="s">
        <v>49</v>
      </c>
      <c r="AF118" s="10" t="s">
        <v>49</v>
      </c>
      <c r="AG118" s="10" t="s">
        <v>49</v>
      </c>
      <c r="AH118" s="10" t="s">
        <v>49</v>
      </c>
      <c r="AI118" s="10" t="s">
        <v>49</v>
      </c>
      <c r="AJ118" s="16">
        <v>31.403300000000002</v>
      </c>
      <c r="AK118" s="16">
        <v>-86.479470000000006</v>
      </c>
    </row>
    <row r="119" spans="1:37" x14ac:dyDescent="0.3">
      <c r="A119" s="10">
        <v>5580</v>
      </c>
      <c r="B119" s="11" t="s">
        <v>168</v>
      </c>
      <c r="C119" s="10">
        <v>54</v>
      </c>
      <c r="D119" s="11" t="s">
        <v>169</v>
      </c>
      <c r="E119" s="12" t="s">
        <v>41</v>
      </c>
      <c r="F119" s="12" t="s">
        <v>41</v>
      </c>
      <c r="G119" s="13" t="s">
        <v>170</v>
      </c>
      <c r="H119" s="13" t="s">
        <v>171</v>
      </c>
      <c r="I119" s="13" t="s">
        <v>172</v>
      </c>
      <c r="J119" s="11" t="s">
        <v>44</v>
      </c>
      <c r="K119" s="14" t="s">
        <v>155</v>
      </c>
      <c r="L119" s="14" t="s">
        <v>1</v>
      </c>
      <c r="M119" s="15">
        <v>149</v>
      </c>
      <c r="N119" s="15">
        <v>104</v>
      </c>
      <c r="O119" s="15">
        <v>142</v>
      </c>
      <c r="P119" s="11" t="s">
        <v>99</v>
      </c>
      <c r="Q119" s="13" t="s">
        <v>72</v>
      </c>
      <c r="R119" s="13" t="s">
        <v>100</v>
      </c>
      <c r="S119" s="13">
        <v>3</v>
      </c>
      <c r="T119" s="13">
        <v>1999</v>
      </c>
      <c r="U119" s="10" t="s">
        <v>49</v>
      </c>
      <c r="V119" s="10" t="s">
        <v>49</v>
      </c>
      <c r="W119" s="13" t="s">
        <v>52</v>
      </c>
      <c r="X119" s="15" t="s">
        <v>49</v>
      </c>
      <c r="Y119" s="15" t="s">
        <v>49</v>
      </c>
      <c r="Z119" s="10" t="s">
        <v>49</v>
      </c>
      <c r="AA119" s="10" t="s">
        <v>49</v>
      </c>
      <c r="AB119" s="10" t="s">
        <v>49</v>
      </c>
      <c r="AC119" s="10" t="s">
        <v>49</v>
      </c>
      <c r="AD119" s="10" t="s">
        <v>49</v>
      </c>
      <c r="AE119" s="10" t="s">
        <v>49</v>
      </c>
      <c r="AF119" s="10" t="s">
        <v>49</v>
      </c>
      <c r="AG119" s="10" t="s">
        <v>49</v>
      </c>
      <c r="AH119" s="10" t="s">
        <v>49</v>
      </c>
      <c r="AI119" s="10" t="s">
        <v>49</v>
      </c>
      <c r="AJ119" s="16">
        <v>37.883299999999998</v>
      </c>
      <c r="AK119" s="16">
        <v>-84.101699999999994</v>
      </c>
    </row>
    <row r="120" spans="1:37" x14ac:dyDescent="0.3">
      <c r="A120" s="10">
        <v>5580</v>
      </c>
      <c r="B120" s="11" t="s">
        <v>168</v>
      </c>
      <c r="C120" s="10">
        <v>54</v>
      </c>
      <c r="D120" s="11" t="s">
        <v>169</v>
      </c>
      <c r="E120" s="12" t="s">
        <v>41</v>
      </c>
      <c r="F120" s="12" t="s">
        <v>41</v>
      </c>
      <c r="G120" s="13" t="s">
        <v>170</v>
      </c>
      <c r="H120" s="13" t="s">
        <v>171</v>
      </c>
      <c r="I120" s="13" t="s">
        <v>172</v>
      </c>
      <c r="J120" s="11" t="s">
        <v>44</v>
      </c>
      <c r="K120" s="14" t="s">
        <v>103</v>
      </c>
      <c r="L120" s="14" t="s">
        <v>1</v>
      </c>
      <c r="M120" s="15">
        <v>98</v>
      </c>
      <c r="N120" s="15">
        <v>88</v>
      </c>
      <c r="O120" s="15">
        <v>103</v>
      </c>
      <c r="P120" s="11" t="s">
        <v>99</v>
      </c>
      <c r="Q120" s="13" t="s">
        <v>72</v>
      </c>
      <c r="R120" s="13" t="s">
        <v>100</v>
      </c>
      <c r="S120" s="13">
        <v>5</v>
      </c>
      <c r="T120" s="13">
        <v>2010</v>
      </c>
      <c r="U120" s="10" t="s">
        <v>49</v>
      </c>
      <c r="V120" s="10" t="s">
        <v>49</v>
      </c>
      <c r="W120" s="13" t="s">
        <v>52</v>
      </c>
      <c r="X120" s="15" t="s">
        <v>49</v>
      </c>
      <c r="Y120" s="15" t="s">
        <v>49</v>
      </c>
      <c r="Z120" s="10" t="s">
        <v>49</v>
      </c>
      <c r="AA120" s="10" t="s">
        <v>49</v>
      </c>
      <c r="AB120" s="10" t="s">
        <v>49</v>
      </c>
      <c r="AC120" s="10" t="s">
        <v>49</v>
      </c>
      <c r="AD120" s="10" t="s">
        <v>49</v>
      </c>
      <c r="AE120" s="10" t="s">
        <v>49</v>
      </c>
      <c r="AF120" s="10" t="s">
        <v>49</v>
      </c>
      <c r="AG120" s="10" t="s">
        <v>49</v>
      </c>
      <c r="AH120" s="10" t="s">
        <v>49</v>
      </c>
      <c r="AI120" s="10" t="s">
        <v>49</v>
      </c>
      <c r="AJ120" s="16">
        <v>37.883299999999998</v>
      </c>
      <c r="AK120" s="16">
        <v>-84.101699999999994</v>
      </c>
    </row>
    <row r="121" spans="1:37" x14ac:dyDescent="0.3">
      <c r="A121" s="10">
        <v>5580</v>
      </c>
      <c r="B121" s="11" t="s">
        <v>168</v>
      </c>
      <c r="C121" s="10">
        <v>54</v>
      </c>
      <c r="D121" s="11" t="s">
        <v>169</v>
      </c>
      <c r="E121" s="12" t="s">
        <v>41</v>
      </c>
      <c r="F121" s="12" t="s">
        <v>41</v>
      </c>
      <c r="G121" s="13" t="s">
        <v>170</v>
      </c>
      <c r="H121" s="13" t="s">
        <v>171</v>
      </c>
      <c r="I121" s="13" t="s">
        <v>172</v>
      </c>
      <c r="J121" s="11" t="s">
        <v>44</v>
      </c>
      <c r="K121" s="14" t="s">
        <v>104</v>
      </c>
      <c r="L121" s="14" t="s">
        <v>1</v>
      </c>
      <c r="M121" s="15">
        <v>149</v>
      </c>
      <c r="N121" s="15">
        <v>104</v>
      </c>
      <c r="O121" s="15">
        <v>142</v>
      </c>
      <c r="P121" s="11" t="s">
        <v>99</v>
      </c>
      <c r="Q121" s="13" t="s">
        <v>72</v>
      </c>
      <c r="R121" s="13" t="s">
        <v>100</v>
      </c>
      <c r="S121" s="13">
        <v>1</v>
      </c>
      <c r="T121" s="13">
        <v>1999</v>
      </c>
      <c r="U121" s="10" t="s">
        <v>49</v>
      </c>
      <c r="V121" s="10" t="s">
        <v>49</v>
      </c>
      <c r="W121" s="13" t="s">
        <v>52</v>
      </c>
      <c r="X121" s="15" t="s">
        <v>49</v>
      </c>
      <c r="Y121" s="15" t="s">
        <v>49</v>
      </c>
      <c r="Z121" s="10" t="s">
        <v>49</v>
      </c>
      <c r="AA121" s="10" t="s">
        <v>49</v>
      </c>
      <c r="AB121" s="10" t="s">
        <v>49</v>
      </c>
      <c r="AC121" s="10" t="s">
        <v>49</v>
      </c>
      <c r="AD121" s="10" t="s">
        <v>49</v>
      </c>
      <c r="AE121" s="10" t="s">
        <v>49</v>
      </c>
      <c r="AF121" s="10" t="s">
        <v>49</v>
      </c>
      <c r="AG121" s="10" t="s">
        <v>49</v>
      </c>
      <c r="AH121" s="10" t="s">
        <v>49</v>
      </c>
      <c r="AI121" s="10" t="s">
        <v>49</v>
      </c>
      <c r="AJ121" s="16">
        <v>37.883299999999998</v>
      </c>
      <c r="AK121" s="16">
        <v>-84.101699999999994</v>
      </c>
    </row>
    <row r="122" spans="1:37" x14ac:dyDescent="0.3">
      <c r="A122" s="10">
        <v>5580</v>
      </c>
      <c r="B122" s="11" t="s">
        <v>168</v>
      </c>
      <c r="C122" s="10">
        <v>54</v>
      </c>
      <c r="D122" s="11" t="s">
        <v>169</v>
      </c>
      <c r="E122" s="12" t="s">
        <v>41</v>
      </c>
      <c r="F122" s="12" t="s">
        <v>41</v>
      </c>
      <c r="G122" s="13" t="s">
        <v>170</v>
      </c>
      <c r="H122" s="13" t="s">
        <v>171</v>
      </c>
      <c r="I122" s="13" t="s">
        <v>172</v>
      </c>
      <c r="J122" s="11" t="s">
        <v>44</v>
      </c>
      <c r="K122" s="14" t="s">
        <v>105</v>
      </c>
      <c r="L122" s="14" t="s">
        <v>1</v>
      </c>
      <c r="M122" s="15">
        <v>149</v>
      </c>
      <c r="N122" s="15">
        <v>104</v>
      </c>
      <c r="O122" s="15">
        <v>142</v>
      </c>
      <c r="P122" s="11" t="s">
        <v>99</v>
      </c>
      <c r="Q122" s="13" t="s">
        <v>72</v>
      </c>
      <c r="R122" s="13" t="s">
        <v>100</v>
      </c>
      <c r="S122" s="13">
        <v>4</v>
      </c>
      <c r="T122" s="13">
        <v>1999</v>
      </c>
      <c r="U122" s="10" t="s">
        <v>49</v>
      </c>
      <c r="V122" s="10" t="s">
        <v>49</v>
      </c>
      <c r="W122" s="13" t="s">
        <v>52</v>
      </c>
      <c r="X122" s="15" t="s">
        <v>49</v>
      </c>
      <c r="Y122" s="15" t="s">
        <v>49</v>
      </c>
      <c r="Z122" s="10" t="s">
        <v>49</v>
      </c>
      <c r="AA122" s="10" t="s">
        <v>49</v>
      </c>
      <c r="AB122" s="10" t="s">
        <v>49</v>
      </c>
      <c r="AC122" s="10" t="s">
        <v>49</v>
      </c>
      <c r="AD122" s="10" t="s">
        <v>49</v>
      </c>
      <c r="AE122" s="10" t="s">
        <v>49</v>
      </c>
      <c r="AF122" s="10" t="s">
        <v>49</v>
      </c>
      <c r="AG122" s="10" t="s">
        <v>49</v>
      </c>
      <c r="AH122" s="10" t="s">
        <v>49</v>
      </c>
      <c r="AI122" s="10" t="s">
        <v>49</v>
      </c>
      <c r="AJ122" s="16">
        <v>37.883299999999998</v>
      </c>
      <c r="AK122" s="16">
        <v>-84.101699999999994</v>
      </c>
    </row>
    <row r="123" spans="1:37" x14ac:dyDescent="0.3">
      <c r="A123" s="10">
        <v>5580</v>
      </c>
      <c r="B123" s="11" t="s">
        <v>168</v>
      </c>
      <c r="C123" s="10">
        <v>54</v>
      </c>
      <c r="D123" s="11" t="s">
        <v>169</v>
      </c>
      <c r="E123" s="12" t="s">
        <v>41</v>
      </c>
      <c r="F123" s="12" t="s">
        <v>41</v>
      </c>
      <c r="G123" s="13" t="s">
        <v>170</v>
      </c>
      <c r="H123" s="13" t="s">
        <v>171</v>
      </c>
      <c r="I123" s="13" t="s">
        <v>172</v>
      </c>
      <c r="J123" s="11" t="s">
        <v>44</v>
      </c>
      <c r="K123" s="14" t="s">
        <v>106</v>
      </c>
      <c r="L123" s="14" t="s">
        <v>1</v>
      </c>
      <c r="M123" s="15">
        <v>108</v>
      </c>
      <c r="N123" s="15">
        <v>74</v>
      </c>
      <c r="O123" s="15">
        <v>93</v>
      </c>
      <c r="P123" s="11" t="s">
        <v>99</v>
      </c>
      <c r="Q123" s="13" t="s">
        <v>72</v>
      </c>
      <c r="R123" s="13" t="s">
        <v>100</v>
      </c>
      <c r="S123" s="13">
        <v>11</v>
      </c>
      <c r="T123" s="13">
        <v>2001</v>
      </c>
      <c r="U123" s="10" t="s">
        <v>49</v>
      </c>
      <c r="V123" s="10" t="s">
        <v>49</v>
      </c>
      <c r="W123" s="13" t="s">
        <v>52</v>
      </c>
      <c r="X123" s="15" t="s">
        <v>49</v>
      </c>
      <c r="Y123" s="15" t="s">
        <v>49</v>
      </c>
      <c r="Z123" s="10" t="s">
        <v>49</v>
      </c>
      <c r="AA123" s="10" t="s">
        <v>49</v>
      </c>
      <c r="AB123" s="10" t="s">
        <v>49</v>
      </c>
      <c r="AC123" s="10" t="s">
        <v>49</v>
      </c>
      <c r="AD123" s="10" t="s">
        <v>49</v>
      </c>
      <c r="AE123" s="10" t="s">
        <v>49</v>
      </c>
      <c r="AF123" s="10" t="s">
        <v>49</v>
      </c>
      <c r="AG123" s="10" t="s">
        <v>49</v>
      </c>
      <c r="AH123" s="10" t="s">
        <v>49</v>
      </c>
      <c r="AI123" s="10" t="s">
        <v>49</v>
      </c>
      <c r="AJ123" s="16">
        <v>37.883299999999998</v>
      </c>
      <c r="AK123" s="16">
        <v>-84.101699999999994</v>
      </c>
    </row>
    <row r="124" spans="1:37" x14ac:dyDescent="0.3">
      <c r="A124" s="10">
        <v>5580</v>
      </c>
      <c r="B124" s="11" t="s">
        <v>168</v>
      </c>
      <c r="C124" s="10">
        <v>54</v>
      </c>
      <c r="D124" s="11" t="s">
        <v>169</v>
      </c>
      <c r="E124" s="12" t="s">
        <v>41</v>
      </c>
      <c r="F124" s="12" t="s">
        <v>41</v>
      </c>
      <c r="G124" s="13" t="s">
        <v>170</v>
      </c>
      <c r="H124" s="13" t="s">
        <v>171</v>
      </c>
      <c r="I124" s="13" t="s">
        <v>172</v>
      </c>
      <c r="J124" s="11" t="s">
        <v>44</v>
      </c>
      <c r="K124" s="14" t="s">
        <v>107</v>
      </c>
      <c r="L124" s="14" t="s">
        <v>1</v>
      </c>
      <c r="M124" s="15">
        <v>108</v>
      </c>
      <c r="N124" s="15">
        <v>74</v>
      </c>
      <c r="O124" s="15">
        <v>88</v>
      </c>
      <c r="P124" s="11" t="s">
        <v>99</v>
      </c>
      <c r="Q124" s="13" t="s">
        <v>72</v>
      </c>
      <c r="R124" s="13" t="s">
        <v>100</v>
      </c>
      <c r="S124" s="13">
        <v>11</v>
      </c>
      <c r="T124" s="13">
        <v>2001</v>
      </c>
      <c r="U124" s="10" t="s">
        <v>49</v>
      </c>
      <c r="V124" s="10" t="s">
        <v>49</v>
      </c>
      <c r="W124" s="13" t="s">
        <v>52</v>
      </c>
      <c r="X124" s="15" t="s">
        <v>49</v>
      </c>
      <c r="Y124" s="15" t="s">
        <v>49</v>
      </c>
      <c r="Z124" s="10" t="s">
        <v>49</v>
      </c>
      <c r="AA124" s="10" t="s">
        <v>49</v>
      </c>
      <c r="AB124" s="10" t="s">
        <v>49</v>
      </c>
      <c r="AC124" s="10" t="s">
        <v>49</v>
      </c>
      <c r="AD124" s="10" t="s">
        <v>49</v>
      </c>
      <c r="AE124" s="10" t="s">
        <v>49</v>
      </c>
      <c r="AF124" s="10" t="s">
        <v>49</v>
      </c>
      <c r="AG124" s="10" t="s">
        <v>49</v>
      </c>
      <c r="AH124" s="10" t="s">
        <v>49</v>
      </c>
      <c r="AI124" s="10" t="s">
        <v>49</v>
      </c>
      <c r="AJ124" s="16">
        <v>37.883299999999998</v>
      </c>
      <c r="AK124" s="16">
        <v>-84.101699999999994</v>
      </c>
    </row>
    <row r="125" spans="1:37" x14ac:dyDescent="0.3">
      <c r="A125" s="10">
        <v>5580</v>
      </c>
      <c r="B125" s="11" t="s">
        <v>168</v>
      </c>
      <c r="C125" s="10">
        <v>54</v>
      </c>
      <c r="D125" s="11" t="s">
        <v>169</v>
      </c>
      <c r="E125" s="12" t="s">
        <v>41</v>
      </c>
      <c r="F125" s="12" t="s">
        <v>41</v>
      </c>
      <c r="G125" s="13" t="s">
        <v>170</v>
      </c>
      <c r="H125" s="13" t="s">
        <v>171</v>
      </c>
      <c r="I125" s="13" t="s">
        <v>172</v>
      </c>
      <c r="J125" s="11" t="s">
        <v>44</v>
      </c>
      <c r="K125" s="14" t="s">
        <v>108</v>
      </c>
      <c r="L125" s="14" t="s">
        <v>1</v>
      </c>
      <c r="M125" s="15">
        <v>98</v>
      </c>
      <c r="N125" s="15">
        <v>74</v>
      </c>
      <c r="O125" s="15">
        <v>88</v>
      </c>
      <c r="P125" s="11" t="s">
        <v>99</v>
      </c>
      <c r="Q125" s="13" t="s">
        <v>72</v>
      </c>
      <c r="R125" s="13" t="s">
        <v>100</v>
      </c>
      <c r="S125" s="13">
        <v>1</v>
      </c>
      <c r="T125" s="13">
        <v>2005</v>
      </c>
      <c r="U125" s="10" t="s">
        <v>49</v>
      </c>
      <c r="V125" s="10" t="s">
        <v>49</v>
      </c>
      <c r="W125" s="13" t="s">
        <v>52</v>
      </c>
      <c r="X125" s="15" t="s">
        <v>49</v>
      </c>
      <c r="Y125" s="15" t="s">
        <v>49</v>
      </c>
      <c r="Z125" s="10" t="s">
        <v>49</v>
      </c>
      <c r="AA125" s="10" t="s">
        <v>49</v>
      </c>
      <c r="AB125" s="10" t="s">
        <v>49</v>
      </c>
      <c r="AC125" s="10" t="s">
        <v>49</v>
      </c>
      <c r="AD125" s="10" t="s">
        <v>49</v>
      </c>
      <c r="AE125" s="10" t="s">
        <v>49</v>
      </c>
      <c r="AF125" s="10" t="s">
        <v>49</v>
      </c>
      <c r="AG125" s="10" t="s">
        <v>49</v>
      </c>
      <c r="AH125" s="10" t="s">
        <v>49</v>
      </c>
      <c r="AI125" s="10" t="s">
        <v>49</v>
      </c>
      <c r="AJ125" s="16">
        <v>37.883299999999998</v>
      </c>
      <c r="AK125" s="16">
        <v>-84.101699999999994</v>
      </c>
    </row>
    <row r="126" spans="1:37" x14ac:dyDescent="0.3">
      <c r="A126" s="10">
        <v>5580</v>
      </c>
      <c r="B126" s="11" t="s">
        <v>168</v>
      </c>
      <c r="C126" s="10">
        <v>54</v>
      </c>
      <c r="D126" s="11" t="s">
        <v>169</v>
      </c>
      <c r="E126" s="12" t="s">
        <v>41</v>
      </c>
      <c r="F126" s="12" t="s">
        <v>41</v>
      </c>
      <c r="G126" s="13" t="s">
        <v>170</v>
      </c>
      <c r="H126" s="13" t="s">
        <v>171</v>
      </c>
      <c r="I126" s="13" t="s">
        <v>172</v>
      </c>
      <c r="J126" s="11" t="s">
        <v>44</v>
      </c>
      <c r="K126" s="14" t="s">
        <v>109</v>
      </c>
      <c r="L126" s="14" t="s">
        <v>1</v>
      </c>
      <c r="M126" s="15">
        <v>98</v>
      </c>
      <c r="N126" s="15">
        <v>74</v>
      </c>
      <c r="O126" s="15">
        <v>88</v>
      </c>
      <c r="P126" s="11" t="s">
        <v>99</v>
      </c>
      <c r="Q126" s="13" t="s">
        <v>72</v>
      </c>
      <c r="R126" s="13" t="s">
        <v>100</v>
      </c>
      <c r="S126" s="13">
        <v>1</v>
      </c>
      <c r="T126" s="13">
        <v>2005</v>
      </c>
      <c r="U126" s="10" t="s">
        <v>49</v>
      </c>
      <c r="V126" s="10" t="s">
        <v>49</v>
      </c>
      <c r="W126" s="13" t="s">
        <v>52</v>
      </c>
      <c r="X126" s="15" t="s">
        <v>49</v>
      </c>
      <c r="Y126" s="15" t="s">
        <v>49</v>
      </c>
      <c r="Z126" s="10" t="s">
        <v>49</v>
      </c>
      <c r="AA126" s="10" t="s">
        <v>49</v>
      </c>
      <c r="AB126" s="10" t="s">
        <v>49</v>
      </c>
      <c r="AC126" s="10" t="s">
        <v>49</v>
      </c>
      <c r="AD126" s="10" t="s">
        <v>49</v>
      </c>
      <c r="AE126" s="10" t="s">
        <v>49</v>
      </c>
      <c r="AF126" s="10" t="s">
        <v>49</v>
      </c>
      <c r="AG126" s="10" t="s">
        <v>49</v>
      </c>
      <c r="AH126" s="10" t="s">
        <v>49</v>
      </c>
      <c r="AI126" s="10" t="s">
        <v>49</v>
      </c>
      <c r="AJ126" s="16">
        <v>37.883299999999998</v>
      </c>
      <c r="AK126" s="16">
        <v>-84.101699999999994</v>
      </c>
    </row>
    <row r="127" spans="1:37" x14ac:dyDescent="0.3">
      <c r="A127" s="10">
        <v>5580</v>
      </c>
      <c r="B127" s="11" t="s">
        <v>168</v>
      </c>
      <c r="C127" s="10">
        <v>54</v>
      </c>
      <c r="D127" s="11" t="s">
        <v>169</v>
      </c>
      <c r="E127" s="12" t="s">
        <v>41</v>
      </c>
      <c r="F127" s="12" t="s">
        <v>41</v>
      </c>
      <c r="G127" s="13" t="s">
        <v>170</v>
      </c>
      <c r="H127" s="13" t="s">
        <v>171</v>
      </c>
      <c r="I127" s="13" t="s">
        <v>172</v>
      </c>
      <c r="J127" s="11" t="s">
        <v>44</v>
      </c>
      <c r="K127" s="14" t="s">
        <v>111</v>
      </c>
      <c r="L127" s="14" t="s">
        <v>1</v>
      </c>
      <c r="M127" s="15">
        <v>98</v>
      </c>
      <c r="N127" s="15">
        <v>88</v>
      </c>
      <c r="O127" s="15">
        <v>103</v>
      </c>
      <c r="P127" s="11" t="s">
        <v>99</v>
      </c>
      <c r="Q127" s="13" t="s">
        <v>72</v>
      </c>
      <c r="R127" s="13" t="s">
        <v>100</v>
      </c>
      <c r="S127" s="13">
        <v>5</v>
      </c>
      <c r="T127" s="13">
        <v>2010</v>
      </c>
      <c r="U127" s="10" t="s">
        <v>49</v>
      </c>
      <c r="V127" s="10" t="s">
        <v>49</v>
      </c>
      <c r="W127" s="13" t="s">
        <v>52</v>
      </c>
      <c r="X127" s="15" t="s">
        <v>49</v>
      </c>
      <c r="Y127" s="15" t="s">
        <v>49</v>
      </c>
      <c r="Z127" s="10" t="s">
        <v>49</v>
      </c>
      <c r="AA127" s="10" t="s">
        <v>49</v>
      </c>
      <c r="AB127" s="10" t="s">
        <v>49</v>
      </c>
      <c r="AC127" s="10" t="s">
        <v>49</v>
      </c>
      <c r="AD127" s="10" t="s">
        <v>49</v>
      </c>
      <c r="AE127" s="10" t="s">
        <v>49</v>
      </c>
      <c r="AF127" s="10" t="s">
        <v>49</v>
      </c>
      <c r="AG127" s="10" t="s">
        <v>49</v>
      </c>
      <c r="AH127" s="10" t="s">
        <v>49</v>
      </c>
      <c r="AI127" s="10" t="s">
        <v>49</v>
      </c>
      <c r="AJ127" s="16">
        <v>37.883299999999998</v>
      </c>
      <c r="AK127" s="16">
        <v>-84.101699999999994</v>
      </c>
    </row>
    <row r="128" spans="1:37" x14ac:dyDescent="0.3">
      <c r="A128" s="10">
        <v>189</v>
      </c>
      <c r="B128" s="11" t="s">
        <v>165</v>
      </c>
      <c r="C128" s="10">
        <v>55</v>
      </c>
      <c r="D128" s="11" t="s">
        <v>173</v>
      </c>
      <c r="E128" s="12" t="s">
        <v>41</v>
      </c>
      <c r="F128" s="12" t="s">
        <v>41</v>
      </c>
      <c r="G128" s="13" t="s">
        <v>63</v>
      </c>
      <c r="H128" s="13" t="s">
        <v>167</v>
      </c>
      <c r="I128" s="13" t="s">
        <v>65</v>
      </c>
      <c r="J128" s="11" t="s">
        <v>44</v>
      </c>
      <c r="K128" s="14" t="s">
        <v>45</v>
      </c>
      <c r="L128" s="14" t="s">
        <v>1</v>
      </c>
      <c r="M128" s="15">
        <v>1.6</v>
      </c>
      <c r="N128" s="15">
        <v>1.4</v>
      </c>
      <c r="O128" s="15">
        <v>1.4</v>
      </c>
      <c r="P128" s="11" t="s">
        <v>66</v>
      </c>
      <c r="Q128" s="13" t="s">
        <v>67</v>
      </c>
      <c r="R128" s="13" t="s">
        <v>68</v>
      </c>
      <c r="S128" s="13">
        <v>1</v>
      </c>
      <c r="T128" s="13">
        <v>1925</v>
      </c>
      <c r="U128" s="10" t="s">
        <v>49</v>
      </c>
      <c r="V128" s="10" t="s">
        <v>49</v>
      </c>
      <c r="W128" s="13" t="s">
        <v>52</v>
      </c>
      <c r="X128" s="15" t="s">
        <v>49</v>
      </c>
      <c r="Y128" s="15" t="s">
        <v>49</v>
      </c>
      <c r="Z128" s="10" t="s">
        <v>49</v>
      </c>
      <c r="AA128" s="10" t="s">
        <v>49</v>
      </c>
      <c r="AB128" s="10" t="s">
        <v>49</v>
      </c>
      <c r="AC128" s="10" t="s">
        <v>49</v>
      </c>
      <c r="AD128" s="10" t="s">
        <v>49</v>
      </c>
      <c r="AE128" s="10" t="s">
        <v>49</v>
      </c>
      <c r="AF128" s="10" t="s">
        <v>49</v>
      </c>
      <c r="AG128" s="10" t="s">
        <v>49</v>
      </c>
      <c r="AH128" s="10" t="s">
        <v>49</v>
      </c>
      <c r="AI128" s="10" t="s">
        <v>49</v>
      </c>
      <c r="AJ128" s="16">
        <v>31.361146000000002</v>
      </c>
      <c r="AK128" s="16">
        <v>-86.51831</v>
      </c>
    </row>
    <row r="129" spans="1:37" x14ac:dyDescent="0.3">
      <c r="A129" s="10">
        <v>189</v>
      </c>
      <c r="B129" s="11" t="s">
        <v>165</v>
      </c>
      <c r="C129" s="10">
        <v>55</v>
      </c>
      <c r="D129" s="11" t="s">
        <v>173</v>
      </c>
      <c r="E129" s="12" t="s">
        <v>41</v>
      </c>
      <c r="F129" s="12" t="s">
        <v>41</v>
      </c>
      <c r="G129" s="13" t="s">
        <v>63</v>
      </c>
      <c r="H129" s="13" t="s">
        <v>167</v>
      </c>
      <c r="I129" s="13" t="s">
        <v>65</v>
      </c>
      <c r="J129" s="11" t="s">
        <v>44</v>
      </c>
      <c r="K129" s="14" t="s">
        <v>51</v>
      </c>
      <c r="L129" s="14" t="s">
        <v>1</v>
      </c>
      <c r="M129" s="15">
        <v>1.6</v>
      </c>
      <c r="N129" s="15">
        <v>1.4</v>
      </c>
      <c r="O129" s="15">
        <v>1.4</v>
      </c>
      <c r="P129" s="11" t="s">
        <v>66</v>
      </c>
      <c r="Q129" s="13" t="s">
        <v>67</v>
      </c>
      <c r="R129" s="13" t="s">
        <v>68</v>
      </c>
      <c r="S129" s="13">
        <v>1</v>
      </c>
      <c r="T129" s="13">
        <v>1925</v>
      </c>
      <c r="U129" s="10" t="s">
        <v>49</v>
      </c>
      <c r="V129" s="10" t="s">
        <v>49</v>
      </c>
      <c r="W129" s="13" t="s">
        <v>52</v>
      </c>
      <c r="X129" s="15" t="s">
        <v>49</v>
      </c>
      <c r="Y129" s="15" t="s">
        <v>49</v>
      </c>
      <c r="Z129" s="10" t="s">
        <v>49</v>
      </c>
      <c r="AA129" s="10" t="s">
        <v>49</v>
      </c>
      <c r="AB129" s="10" t="s">
        <v>49</v>
      </c>
      <c r="AC129" s="10" t="s">
        <v>49</v>
      </c>
      <c r="AD129" s="10" t="s">
        <v>49</v>
      </c>
      <c r="AE129" s="10" t="s">
        <v>49</v>
      </c>
      <c r="AF129" s="10" t="s">
        <v>49</v>
      </c>
      <c r="AG129" s="10" t="s">
        <v>49</v>
      </c>
      <c r="AH129" s="10" t="s">
        <v>49</v>
      </c>
      <c r="AI129" s="10" t="s">
        <v>49</v>
      </c>
      <c r="AJ129" s="16">
        <v>31.361146000000002</v>
      </c>
      <c r="AK129" s="16">
        <v>-86.51831</v>
      </c>
    </row>
    <row r="130" spans="1:37" x14ac:dyDescent="0.3">
      <c r="A130" s="10">
        <v>189</v>
      </c>
      <c r="B130" s="11" t="s">
        <v>165</v>
      </c>
      <c r="C130" s="10">
        <v>55</v>
      </c>
      <c r="D130" s="11" t="s">
        <v>173</v>
      </c>
      <c r="E130" s="12" t="s">
        <v>41</v>
      </c>
      <c r="F130" s="12" t="s">
        <v>41</v>
      </c>
      <c r="G130" s="13" t="s">
        <v>63</v>
      </c>
      <c r="H130" s="13" t="s">
        <v>167</v>
      </c>
      <c r="I130" s="13" t="s">
        <v>65</v>
      </c>
      <c r="J130" s="11" t="s">
        <v>44</v>
      </c>
      <c r="K130" s="14" t="s">
        <v>53</v>
      </c>
      <c r="L130" s="14" t="s">
        <v>1</v>
      </c>
      <c r="M130" s="15">
        <v>2</v>
      </c>
      <c r="N130" s="15">
        <v>1.6</v>
      </c>
      <c r="O130" s="15">
        <v>1.6</v>
      </c>
      <c r="P130" s="11" t="s">
        <v>66</v>
      </c>
      <c r="Q130" s="13" t="s">
        <v>67</v>
      </c>
      <c r="R130" s="13" t="s">
        <v>68</v>
      </c>
      <c r="S130" s="13">
        <v>1</v>
      </c>
      <c r="T130" s="13">
        <v>1949</v>
      </c>
      <c r="U130" s="10" t="s">
        <v>49</v>
      </c>
      <c r="V130" s="10" t="s">
        <v>49</v>
      </c>
      <c r="W130" s="13" t="s">
        <v>52</v>
      </c>
      <c r="X130" s="15" t="s">
        <v>49</v>
      </c>
      <c r="Y130" s="15" t="s">
        <v>49</v>
      </c>
      <c r="Z130" s="10" t="s">
        <v>49</v>
      </c>
      <c r="AA130" s="10" t="s">
        <v>49</v>
      </c>
      <c r="AB130" s="10" t="s">
        <v>49</v>
      </c>
      <c r="AC130" s="10" t="s">
        <v>49</v>
      </c>
      <c r="AD130" s="10" t="s">
        <v>49</v>
      </c>
      <c r="AE130" s="10" t="s">
        <v>49</v>
      </c>
      <c r="AF130" s="10" t="s">
        <v>49</v>
      </c>
      <c r="AG130" s="10" t="s">
        <v>49</v>
      </c>
      <c r="AH130" s="10" t="s">
        <v>49</v>
      </c>
      <c r="AI130" s="10" t="s">
        <v>49</v>
      </c>
      <c r="AJ130" s="16">
        <v>31.361146000000002</v>
      </c>
      <c r="AK130" s="16">
        <v>-86.51831</v>
      </c>
    </row>
    <row r="131" spans="1:37" x14ac:dyDescent="0.3">
      <c r="A131" s="10">
        <v>189</v>
      </c>
      <c r="B131" s="11" t="s">
        <v>165</v>
      </c>
      <c r="C131" s="10">
        <v>56</v>
      </c>
      <c r="D131" s="11" t="s">
        <v>174</v>
      </c>
      <c r="E131" s="12" t="s">
        <v>41</v>
      </c>
      <c r="F131" s="12" t="s">
        <v>41</v>
      </c>
      <c r="G131" s="13" t="s">
        <v>63</v>
      </c>
      <c r="H131" s="13" t="s">
        <v>175</v>
      </c>
      <c r="I131" s="13" t="s">
        <v>65</v>
      </c>
      <c r="J131" s="11" t="s">
        <v>44</v>
      </c>
      <c r="K131" s="14" t="s">
        <v>176</v>
      </c>
      <c r="L131" s="14" t="s">
        <v>177</v>
      </c>
      <c r="M131" s="15">
        <v>459</v>
      </c>
      <c r="N131" s="15">
        <v>380</v>
      </c>
      <c r="O131" s="15">
        <v>421</v>
      </c>
      <c r="P131" s="11" t="s">
        <v>80</v>
      </c>
      <c r="Q131" s="13" t="s">
        <v>72</v>
      </c>
      <c r="R131" s="13" t="s">
        <v>81</v>
      </c>
      <c r="S131" s="13">
        <v>9</v>
      </c>
      <c r="T131" s="13">
        <v>2023</v>
      </c>
      <c r="U131" s="10" t="s">
        <v>49</v>
      </c>
      <c r="V131" s="10" t="s">
        <v>49</v>
      </c>
      <c r="W131" s="13" t="s">
        <v>52</v>
      </c>
      <c r="X131" s="15" t="s">
        <v>49</v>
      </c>
      <c r="Y131" s="15" t="s">
        <v>49</v>
      </c>
      <c r="Z131" s="10" t="s">
        <v>49</v>
      </c>
      <c r="AA131" s="10" t="s">
        <v>49</v>
      </c>
      <c r="AB131" s="10" t="s">
        <v>49</v>
      </c>
      <c r="AC131" s="10" t="s">
        <v>49</v>
      </c>
      <c r="AD131" s="10" t="s">
        <v>49</v>
      </c>
      <c r="AE131" s="10" t="s">
        <v>49</v>
      </c>
      <c r="AF131" s="10" t="s">
        <v>49</v>
      </c>
      <c r="AG131" s="10" t="s">
        <v>49</v>
      </c>
      <c r="AH131" s="10" t="s">
        <v>49</v>
      </c>
      <c r="AI131" s="10" t="s">
        <v>49</v>
      </c>
      <c r="AJ131" s="16">
        <v>31.488019000000001</v>
      </c>
      <c r="AK131" s="16">
        <v>-87.910749999999993</v>
      </c>
    </row>
    <row r="132" spans="1:37" x14ac:dyDescent="0.3">
      <c r="A132" s="10">
        <v>189</v>
      </c>
      <c r="B132" s="11" t="s">
        <v>165</v>
      </c>
      <c r="C132" s="10">
        <v>56</v>
      </c>
      <c r="D132" s="11" t="s">
        <v>174</v>
      </c>
      <c r="E132" s="12" t="s">
        <v>41</v>
      </c>
      <c r="F132" s="12" t="s">
        <v>41</v>
      </c>
      <c r="G132" s="13" t="s">
        <v>63</v>
      </c>
      <c r="H132" s="13" t="s">
        <v>175</v>
      </c>
      <c r="I132" s="13" t="s">
        <v>65</v>
      </c>
      <c r="J132" s="11" t="s">
        <v>44</v>
      </c>
      <c r="K132" s="14" t="s">
        <v>178</v>
      </c>
      <c r="L132" s="14" t="s">
        <v>177</v>
      </c>
      <c r="M132" s="15">
        <v>273.7</v>
      </c>
      <c r="N132" s="15">
        <v>259</v>
      </c>
      <c r="O132" s="15">
        <v>266</v>
      </c>
      <c r="P132" s="11" t="s">
        <v>80</v>
      </c>
      <c r="Q132" s="13" t="s">
        <v>72</v>
      </c>
      <c r="R132" s="13" t="s">
        <v>84</v>
      </c>
      <c r="S132" s="13">
        <v>9</v>
      </c>
      <c r="T132" s="13">
        <v>2023</v>
      </c>
      <c r="U132" s="10" t="s">
        <v>49</v>
      </c>
      <c r="V132" s="10" t="s">
        <v>49</v>
      </c>
      <c r="W132" s="13" t="s">
        <v>52</v>
      </c>
      <c r="X132" s="15" t="s">
        <v>49</v>
      </c>
      <c r="Y132" s="15" t="s">
        <v>49</v>
      </c>
      <c r="Z132" s="10" t="s">
        <v>49</v>
      </c>
      <c r="AA132" s="10" t="s">
        <v>49</v>
      </c>
      <c r="AB132" s="10" t="s">
        <v>49</v>
      </c>
      <c r="AC132" s="10" t="s">
        <v>49</v>
      </c>
      <c r="AD132" s="10" t="s">
        <v>49</v>
      </c>
      <c r="AE132" s="10" t="s">
        <v>49</v>
      </c>
      <c r="AF132" s="10" t="s">
        <v>49</v>
      </c>
      <c r="AG132" s="10" t="s">
        <v>49</v>
      </c>
      <c r="AH132" s="10" t="s">
        <v>49</v>
      </c>
      <c r="AI132" s="10" t="s">
        <v>49</v>
      </c>
      <c r="AJ132" s="16">
        <v>31.488019000000001</v>
      </c>
      <c r="AK132" s="16">
        <v>-87.910749999999993</v>
      </c>
    </row>
    <row r="133" spans="1:37" x14ac:dyDescent="0.3">
      <c r="A133" s="10">
        <v>40606</v>
      </c>
      <c r="B133" s="11" t="s">
        <v>179</v>
      </c>
      <c r="C133" s="10">
        <v>59</v>
      </c>
      <c r="D133" s="11" t="s">
        <v>180</v>
      </c>
      <c r="E133" s="12" t="s">
        <v>41</v>
      </c>
      <c r="F133" s="12" t="s">
        <v>41</v>
      </c>
      <c r="G133" s="13" t="s">
        <v>181</v>
      </c>
      <c r="H133" s="13" t="s">
        <v>182</v>
      </c>
      <c r="I133" s="13" t="s">
        <v>183</v>
      </c>
      <c r="J133" s="11" t="s">
        <v>44</v>
      </c>
      <c r="K133" s="14" t="s">
        <v>45</v>
      </c>
      <c r="L133" s="14" t="s">
        <v>1</v>
      </c>
      <c r="M133" s="15">
        <v>109.8</v>
      </c>
      <c r="N133" s="15">
        <v>100</v>
      </c>
      <c r="O133" s="15">
        <v>100</v>
      </c>
      <c r="P133" s="11" t="s">
        <v>75</v>
      </c>
      <c r="Q133" s="13" t="s">
        <v>184</v>
      </c>
      <c r="R133" s="13" t="s">
        <v>73</v>
      </c>
      <c r="S133" s="13">
        <v>12</v>
      </c>
      <c r="T133" s="13">
        <v>1982</v>
      </c>
      <c r="U133" s="10" t="s">
        <v>49</v>
      </c>
      <c r="V133" s="10" t="s">
        <v>49</v>
      </c>
      <c r="W133" s="13" t="s">
        <v>52</v>
      </c>
      <c r="X133" s="15" t="s">
        <v>49</v>
      </c>
      <c r="Y133" s="15" t="s">
        <v>49</v>
      </c>
      <c r="Z133" s="10" t="s">
        <v>49</v>
      </c>
      <c r="AA133" s="10" t="s">
        <v>49</v>
      </c>
      <c r="AB133" s="10" t="s">
        <v>49</v>
      </c>
      <c r="AC133" s="10" t="s">
        <v>49</v>
      </c>
      <c r="AD133" s="10" t="s">
        <v>49</v>
      </c>
      <c r="AE133" s="10" t="s">
        <v>49</v>
      </c>
      <c r="AF133" s="10" t="s">
        <v>49</v>
      </c>
      <c r="AG133" s="10" t="s">
        <v>49</v>
      </c>
      <c r="AH133" s="10" t="s">
        <v>49</v>
      </c>
      <c r="AI133" s="10" t="s">
        <v>49</v>
      </c>
      <c r="AJ133" s="16">
        <v>40.854765</v>
      </c>
      <c r="AK133" s="16">
        <v>-98.348219999999998</v>
      </c>
    </row>
    <row r="134" spans="1:37" x14ac:dyDescent="0.3">
      <c r="A134" s="10">
        <v>8245</v>
      </c>
      <c r="B134" s="11" t="s">
        <v>185</v>
      </c>
      <c r="C134" s="10">
        <v>60</v>
      </c>
      <c r="D134" s="11" t="s">
        <v>186</v>
      </c>
      <c r="E134" s="12" t="s">
        <v>41</v>
      </c>
      <c r="F134" s="12" t="s">
        <v>41</v>
      </c>
      <c r="G134" s="13" t="s">
        <v>181</v>
      </c>
      <c r="H134" s="13" t="s">
        <v>187</v>
      </c>
      <c r="I134" s="13" t="s">
        <v>183</v>
      </c>
      <c r="J134" s="11" t="s">
        <v>44</v>
      </c>
      <c r="K134" s="14" t="s">
        <v>45</v>
      </c>
      <c r="L134" s="14" t="s">
        <v>1</v>
      </c>
      <c r="M134" s="15">
        <v>76.3</v>
      </c>
      <c r="N134" s="15">
        <v>76</v>
      </c>
      <c r="O134" s="15">
        <v>76</v>
      </c>
      <c r="P134" s="11" t="s">
        <v>75</v>
      </c>
      <c r="Q134" s="13" t="s">
        <v>184</v>
      </c>
      <c r="R134" s="13" t="s">
        <v>73</v>
      </c>
      <c r="S134" s="13">
        <v>7</v>
      </c>
      <c r="T134" s="13">
        <v>1981</v>
      </c>
      <c r="U134" s="10" t="s">
        <v>49</v>
      </c>
      <c r="V134" s="10" t="s">
        <v>49</v>
      </c>
      <c r="W134" s="13" t="s">
        <v>52</v>
      </c>
      <c r="X134" s="15" t="s">
        <v>49</v>
      </c>
      <c r="Y134" s="15" t="s">
        <v>49</v>
      </c>
      <c r="Z134" s="10" t="s">
        <v>49</v>
      </c>
      <c r="AA134" s="10" t="s">
        <v>49</v>
      </c>
      <c r="AB134" s="10" t="s">
        <v>49</v>
      </c>
      <c r="AC134" s="10" t="s">
        <v>49</v>
      </c>
      <c r="AD134" s="10" t="s">
        <v>49</v>
      </c>
      <c r="AE134" s="10" t="s">
        <v>49</v>
      </c>
      <c r="AF134" s="10" t="s">
        <v>49</v>
      </c>
      <c r="AG134" s="10" t="s">
        <v>49</v>
      </c>
      <c r="AH134" s="10" t="s">
        <v>49</v>
      </c>
      <c r="AI134" s="10" t="s">
        <v>49</v>
      </c>
      <c r="AJ134" s="16">
        <v>40.580871999999999</v>
      </c>
      <c r="AK134" s="16">
        <v>-98.312439999999995</v>
      </c>
    </row>
    <row r="135" spans="1:37" x14ac:dyDescent="0.3">
      <c r="A135" s="10">
        <v>8245</v>
      </c>
      <c r="B135" s="11" t="s">
        <v>185</v>
      </c>
      <c r="C135" s="10">
        <v>60</v>
      </c>
      <c r="D135" s="11" t="s">
        <v>186</v>
      </c>
      <c r="E135" s="12" t="s">
        <v>41</v>
      </c>
      <c r="F135" s="12" t="s">
        <v>41</v>
      </c>
      <c r="G135" s="13" t="s">
        <v>181</v>
      </c>
      <c r="H135" s="13" t="s">
        <v>187</v>
      </c>
      <c r="I135" s="13" t="s">
        <v>183</v>
      </c>
      <c r="J135" s="11" t="s">
        <v>44</v>
      </c>
      <c r="K135" s="14" t="s">
        <v>51</v>
      </c>
      <c r="L135" s="14" t="s">
        <v>1</v>
      </c>
      <c r="M135" s="15">
        <v>248</v>
      </c>
      <c r="N135" s="15">
        <v>220</v>
      </c>
      <c r="O135" s="15">
        <v>220</v>
      </c>
      <c r="P135" s="11" t="s">
        <v>75</v>
      </c>
      <c r="Q135" s="13" t="s">
        <v>184</v>
      </c>
      <c r="R135" s="13" t="s">
        <v>73</v>
      </c>
      <c r="S135" s="13">
        <v>6</v>
      </c>
      <c r="T135" s="13">
        <v>2011</v>
      </c>
      <c r="U135" s="10" t="s">
        <v>49</v>
      </c>
      <c r="V135" s="10" t="s">
        <v>49</v>
      </c>
      <c r="W135" s="13" t="s">
        <v>52</v>
      </c>
      <c r="X135" s="15" t="s">
        <v>49</v>
      </c>
      <c r="Y135" s="15" t="s">
        <v>49</v>
      </c>
      <c r="Z135" s="10" t="s">
        <v>49</v>
      </c>
      <c r="AA135" s="10" t="s">
        <v>49</v>
      </c>
      <c r="AB135" s="10" t="s">
        <v>49</v>
      </c>
      <c r="AC135" s="10" t="s">
        <v>49</v>
      </c>
      <c r="AD135" s="10" t="s">
        <v>49</v>
      </c>
      <c r="AE135" s="10" t="s">
        <v>49</v>
      </c>
      <c r="AF135" s="10" t="s">
        <v>49</v>
      </c>
      <c r="AG135" s="10" t="s">
        <v>49</v>
      </c>
      <c r="AH135" s="10" t="s">
        <v>49</v>
      </c>
      <c r="AI135" s="10" t="s">
        <v>49</v>
      </c>
      <c r="AJ135" s="16">
        <v>40.580871999999999</v>
      </c>
      <c r="AK135" s="16">
        <v>-98.312439999999995</v>
      </c>
    </row>
    <row r="136" spans="1:37" x14ac:dyDescent="0.3">
      <c r="A136" s="10">
        <v>213</v>
      </c>
      <c r="B136" s="11" t="s">
        <v>188</v>
      </c>
      <c r="C136" s="10">
        <v>62</v>
      </c>
      <c r="D136" s="11" t="s">
        <v>189</v>
      </c>
      <c r="E136" s="12" t="s">
        <v>41</v>
      </c>
      <c r="F136" s="12" t="s">
        <v>41</v>
      </c>
      <c r="G136" s="13" t="s">
        <v>42</v>
      </c>
      <c r="H136" s="13" t="s">
        <v>190</v>
      </c>
      <c r="I136" s="13" t="s">
        <v>1</v>
      </c>
      <c r="J136" s="11" t="s">
        <v>44</v>
      </c>
      <c r="K136" s="14" t="s">
        <v>77</v>
      </c>
      <c r="L136" s="14" t="s">
        <v>1</v>
      </c>
      <c r="M136" s="15">
        <v>1.8</v>
      </c>
      <c r="N136" s="15">
        <v>1.8</v>
      </c>
      <c r="O136" s="15">
        <v>1.8</v>
      </c>
      <c r="P136" s="11" t="s">
        <v>66</v>
      </c>
      <c r="Q136" s="13" t="s">
        <v>67</v>
      </c>
      <c r="R136" s="13" t="s">
        <v>68</v>
      </c>
      <c r="S136" s="13">
        <v>12</v>
      </c>
      <c r="T136" s="13">
        <v>1915</v>
      </c>
      <c r="U136" s="10" t="s">
        <v>49</v>
      </c>
      <c r="V136" s="10" t="s">
        <v>49</v>
      </c>
      <c r="W136" s="13" t="s">
        <v>52</v>
      </c>
      <c r="X136" s="15" t="s">
        <v>49</v>
      </c>
      <c r="Y136" s="15" t="s">
        <v>49</v>
      </c>
      <c r="Z136" s="10" t="s">
        <v>49</v>
      </c>
      <c r="AA136" s="10" t="s">
        <v>49</v>
      </c>
      <c r="AB136" s="10" t="s">
        <v>49</v>
      </c>
      <c r="AC136" s="10" t="s">
        <v>49</v>
      </c>
      <c r="AD136" s="10" t="s">
        <v>49</v>
      </c>
      <c r="AE136" s="10" t="s">
        <v>49</v>
      </c>
      <c r="AF136" s="10" t="s">
        <v>49</v>
      </c>
      <c r="AG136" s="10" t="s">
        <v>49</v>
      </c>
      <c r="AH136" s="10" t="s">
        <v>49</v>
      </c>
      <c r="AI136" s="10" t="s">
        <v>49</v>
      </c>
      <c r="AJ136" s="16">
        <v>58.317599999999999</v>
      </c>
      <c r="AK136" s="16">
        <v>-134.101</v>
      </c>
    </row>
    <row r="137" spans="1:37" x14ac:dyDescent="0.3">
      <c r="A137" s="10">
        <v>213</v>
      </c>
      <c r="B137" s="11" t="s">
        <v>188</v>
      </c>
      <c r="C137" s="10">
        <v>62</v>
      </c>
      <c r="D137" s="11" t="s">
        <v>189</v>
      </c>
      <c r="E137" s="12" t="s">
        <v>41</v>
      </c>
      <c r="F137" s="12" t="s">
        <v>41</v>
      </c>
      <c r="G137" s="13" t="s">
        <v>42</v>
      </c>
      <c r="H137" s="13" t="s">
        <v>190</v>
      </c>
      <c r="I137" s="13" t="s">
        <v>1</v>
      </c>
      <c r="J137" s="11" t="s">
        <v>44</v>
      </c>
      <c r="K137" s="14" t="s">
        <v>120</v>
      </c>
      <c r="L137" s="14" t="s">
        <v>1</v>
      </c>
      <c r="M137" s="15">
        <v>2.2000000000000002</v>
      </c>
      <c r="N137" s="15">
        <v>1.8</v>
      </c>
      <c r="O137" s="15">
        <v>1.8</v>
      </c>
      <c r="P137" s="11" t="s">
        <v>66</v>
      </c>
      <c r="Q137" s="13" t="s">
        <v>67</v>
      </c>
      <c r="R137" s="13" t="s">
        <v>68</v>
      </c>
      <c r="S137" s="13">
        <v>12</v>
      </c>
      <c r="T137" s="13">
        <v>1915</v>
      </c>
      <c r="U137" s="10" t="s">
        <v>49</v>
      </c>
      <c r="V137" s="10" t="s">
        <v>49</v>
      </c>
      <c r="W137" s="13" t="s">
        <v>52</v>
      </c>
      <c r="X137" s="15" t="s">
        <v>49</v>
      </c>
      <c r="Y137" s="15" t="s">
        <v>49</v>
      </c>
      <c r="Z137" s="10" t="s">
        <v>49</v>
      </c>
      <c r="AA137" s="10" t="s">
        <v>49</v>
      </c>
      <c r="AB137" s="10" t="s">
        <v>49</v>
      </c>
      <c r="AC137" s="10" t="s">
        <v>49</v>
      </c>
      <c r="AD137" s="10" t="s">
        <v>49</v>
      </c>
      <c r="AE137" s="10" t="s">
        <v>49</v>
      </c>
      <c r="AF137" s="10" t="s">
        <v>49</v>
      </c>
      <c r="AG137" s="10" t="s">
        <v>49</v>
      </c>
      <c r="AH137" s="10" t="s">
        <v>49</v>
      </c>
      <c r="AI137" s="10" t="s">
        <v>49</v>
      </c>
      <c r="AJ137" s="16">
        <v>58.317599999999999</v>
      </c>
      <c r="AK137" s="16">
        <v>-134.101</v>
      </c>
    </row>
    <row r="138" spans="1:37" x14ac:dyDescent="0.3">
      <c r="A138" s="10">
        <v>213</v>
      </c>
      <c r="B138" s="11" t="s">
        <v>188</v>
      </c>
      <c r="C138" s="10">
        <v>63</v>
      </c>
      <c r="D138" s="11" t="s">
        <v>191</v>
      </c>
      <c r="E138" s="12" t="s">
        <v>41</v>
      </c>
      <c r="F138" s="12" t="s">
        <v>41</v>
      </c>
      <c r="G138" s="13" t="s">
        <v>42</v>
      </c>
      <c r="H138" s="13" t="s">
        <v>190</v>
      </c>
      <c r="I138" s="13" t="s">
        <v>1</v>
      </c>
      <c r="J138" s="11" t="s">
        <v>44</v>
      </c>
      <c r="K138" s="14" t="s">
        <v>45</v>
      </c>
      <c r="L138" s="14" t="s">
        <v>1</v>
      </c>
      <c r="M138" s="15">
        <v>0.8</v>
      </c>
      <c r="N138" s="15">
        <v>0.8</v>
      </c>
      <c r="O138" s="15">
        <v>0.8</v>
      </c>
      <c r="P138" s="11" t="s">
        <v>66</v>
      </c>
      <c r="Q138" s="13" t="s">
        <v>67</v>
      </c>
      <c r="R138" s="13" t="s">
        <v>68</v>
      </c>
      <c r="S138" s="13">
        <v>9</v>
      </c>
      <c r="T138" s="13">
        <v>1951</v>
      </c>
      <c r="U138" s="10" t="s">
        <v>49</v>
      </c>
      <c r="V138" s="10" t="s">
        <v>49</v>
      </c>
      <c r="W138" s="13" t="s">
        <v>52</v>
      </c>
      <c r="X138" s="15" t="s">
        <v>49</v>
      </c>
      <c r="Y138" s="15" t="s">
        <v>49</v>
      </c>
      <c r="Z138" s="10" t="s">
        <v>49</v>
      </c>
      <c r="AA138" s="10" t="s">
        <v>49</v>
      </c>
      <c r="AB138" s="10" t="s">
        <v>49</v>
      </c>
      <c r="AC138" s="10" t="s">
        <v>49</v>
      </c>
      <c r="AD138" s="10" t="s">
        <v>49</v>
      </c>
      <c r="AE138" s="10" t="s">
        <v>49</v>
      </c>
      <c r="AF138" s="10" t="s">
        <v>49</v>
      </c>
      <c r="AG138" s="10" t="s">
        <v>49</v>
      </c>
      <c r="AH138" s="10" t="s">
        <v>49</v>
      </c>
      <c r="AI138" s="10" t="s">
        <v>49</v>
      </c>
      <c r="AJ138" s="16">
        <v>58.310699999999997</v>
      </c>
      <c r="AK138" s="16">
        <v>-134.41739999999999</v>
      </c>
    </row>
    <row r="139" spans="1:37" x14ac:dyDescent="0.3">
      <c r="A139" s="10">
        <v>213</v>
      </c>
      <c r="B139" s="11" t="s">
        <v>188</v>
      </c>
      <c r="C139" s="10">
        <v>63</v>
      </c>
      <c r="D139" s="11" t="s">
        <v>191</v>
      </c>
      <c r="E139" s="12" t="s">
        <v>41</v>
      </c>
      <c r="F139" s="12" t="s">
        <v>41</v>
      </c>
      <c r="G139" s="13" t="s">
        <v>42</v>
      </c>
      <c r="H139" s="13" t="s">
        <v>190</v>
      </c>
      <c r="I139" s="13" t="s">
        <v>1</v>
      </c>
      <c r="J139" s="11" t="s">
        <v>44</v>
      </c>
      <c r="K139" s="14" t="s">
        <v>51</v>
      </c>
      <c r="L139" s="14" t="s">
        <v>1</v>
      </c>
      <c r="M139" s="15">
        <v>0.4</v>
      </c>
      <c r="N139" s="15">
        <v>0.4</v>
      </c>
      <c r="O139" s="15">
        <v>0.4</v>
      </c>
      <c r="P139" s="11" t="s">
        <v>66</v>
      </c>
      <c r="Q139" s="13" t="s">
        <v>67</v>
      </c>
      <c r="R139" s="13" t="s">
        <v>68</v>
      </c>
      <c r="S139" s="13">
        <v>11</v>
      </c>
      <c r="T139" s="13">
        <v>1914</v>
      </c>
      <c r="U139" s="10" t="s">
        <v>49</v>
      </c>
      <c r="V139" s="10" t="s">
        <v>49</v>
      </c>
      <c r="W139" s="13" t="s">
        <v>52</v>
      </c>
      <c r="X139" s="15" t="s">
        <v>49</v>
      </c>
      <c r="Y139" s="15" t="s">
        <v>49</v>
      </c>
      <c r="Z139" s="10" t="s">
        <v>49</v>
      </c>
      <c r="AA139" s="10" t="s">
        <v>49</v>
      </c>
      <c r="AB139" s="10" t="s">
        <v>49</v>
      </c>
      <c r="AC139" s="10" t="s">
        <v>49</v>
      </c>
      <c r="AD139" s="10" t="s">
        <v>49</v>
      </c>
      <c r="AE139" s="10" t="s">
        <v>49</v>
      </c>
      <c r="AF139" s="10" t="s">
        <v>49</v>
      </c>
      <c r="AG139" s="10" t="s">
        <v>49</v>
      </c>
      <c r="AH139" s="10" t="s">
        <v>49</v>
      </c>
      <c r="AI139" s="10" t="s">
        <v>49</v>
      </c>
      <c r="AJ139" s="16">
        <v>58.310699999999997</v>
      </c>
      <c r="AK139" s="16">
        <v>-134.41739999999999</v>
      </c>
    </row>
    <row r="140" spans="1:37" x14ac:dyDescent="0.3">
      <c r="A140" s="10">
        <v>213</v>
      </c>
      <c r="B140" s="11" t="s">
        <v>188</v>
      </c>
      <c r="C140" s="10">
        <v>63</v>
      </c>
      <c r="D140" s="11" t="s">
        <v>191</v>
      </c>
      <c r="E140" s="12" t="s">
        <v>41</v>
      </c>
      <c r="F140" s="12" t="s">
        <v>41</v>
      </c>
      <c r="G140" s="13" t="s">
        <v>42</v>
      </c>
      <c r="H140" s="13" t="s">
        <v>190</v>
      </c>
      <c r="I140" s="13" t="s">
        <v>1</v>
      </c>
      <c r="J140" s="11" t="s">
        <v>44</v>
      </c>
      <c r="K140" s="14" t="s">
        <v>53</v>
      </c>
      <c r="L140" s="14" t="s">
        <v>1</v>
      </c>
      <c r="M140" s="15">
        <v>0.4</v>
      </c>
      <c r="N140" s="15">
        <v>0.4</v>
      </c>
      <c r="O140" s="15">
        <v>0.4</v>
      </c>
      <c r="P140" s="11" t="s">
        <v>66</v>
      </c>
      <c r="Q140" s="13" t="s">
        <v>67</v>
      </c>
      <c r="R140" s="13" t="s">
        <v>68</v>
      </c>
      <c r="S140" s="13">
        <v>11</v>
      </c>
      <c r="T140" s="13">
        <v>1914</v>
      </c>
      <c r="U140" s="10" t="s">
        <v>49</v>
      </c>
      <c r="V140" s="10" t="s">
        <v>49</v>
      </c>
      <c r="W140" s="13" t="s">
        <v>52</v>
      </c>
      <c r="X140" s="15" t="s">
        <v>49</v>
      </c>
      <c r="Y140" s="15" t="s">
        <v>49</v>
      </c>
      <c r="Z140" s="10" t="s">
        <v>49</v>
      </c>
      <c r="AA140" s="10" t="s">
        <v>49</v>
      </c>
      <c r="AB140" s="10" t="s">
        <v>49</v>
      </c>
      <c r="AC140" s="10" t="s">
        <v>49</v>
      </c>
      <c r="AD140" s="10" t="s">
        <v>49</v>
      </c>
      <c r="AE140" s="10" t="s">
        <v>49</v>
      </c>
      <c r="AF140" s="10" t="s">
        <v>49</v>
      </c>
      <c r="AG140" s="10" t="s">
        <v>49</v>
      </c>
      <c r="AH140" s="10" t="s">
        <v>49</v>
      </c>
      <c r="AI140" s="10" t="s">
        <v>49</v>
      </c>
      <c r="AJ140" s="16">
        <v>58.310699999999997</v>
      </c>
      <c r="AK140" s="16">
        <v>-134.41739999999999</v>
      </c>
    </row>
    <row r="141" spans="1:37" x14ac:dyDescent="0.3">
      <c r="A141" s="10">
        <v>213</v>
      </c>
      <c r="B141" s="11" t="s">
        <v>188</v>
      </c>
      <c r="C141" s="10">
        <v>63</v>
      </c>
      <c r="D141" s="11" t="s">
        <v>191</v>
      </c>
      <c r="E141" s="12" t="s">
        <v>41</v>
      </c>
      <c r="F141" s="12" t="s">
        <v>41</v>
      </c>
      <c r="G141" s="13" t="s">
        <v>42</v>
      </c>
      <c r="H141" s="13" t="s">
        <v>190</v>
      </c>
      <c r="I141" s="13" t="s">
        <v>1</v>
      </c>
      <c r="J141" s="11" t="s">
        <v>44</v>
      </c>
      <c r="K141" s="14" t="s">
        <v>192</v>
      </c>
      <c r="L141" s="14" t="s">
        <v>1</v>
      </c>
      <c r="M141" s="15">
        <v>1.2</v>
      </c>
      <c r="N141" s="15">
        <v>1.2</v>
      </c>
      <c r="O141" s="15">
        <v>1.2</v>
      </c>
      <c r="P141" s="11" t="s">
        <v>46</v>
      </c>
      <c r="Q141" s="13" t="s">
        <v>47</v>
      </c>
      <c r="R141" s="13" t="s">
        <v>48</v>
      </c>
      <c r="S141" s="13">
        <v>6</v>
      </c>
      <c r="T141" s="13">
        <v>1952</v>
      </c>
      <c r="U141" s="10" t="s">
        <v>49</v>
      </c>
      <c r="V141" s="10" t="s">
        <v>49</v>
      </c>
      <c r="W141" s="13" t="s">
        <v>50</v>
      </c>
      <c r="X141" s="15" t="s">
        <v>49</v>
      </c>
      <c r="Y141" s="15" t="s">
        <v>49</v>
      </c>
      <c r="Z141" s="10" t="s">
        <v>49</v>
      </c>
      <c r="AA141" s="10" t="s">
        <v>49</v>
      </c>
      <c r="AB141" s="10" t="s">
        <v>49</v>
      </c>
      <c r="AC141" s="10" t="s">
        <v>49</v>
      </c>
      <c r="AD141" s="10" t="s">
        <v>49</v>
      </c>
      <c r="AE141" s="10" t="s">
        <v>49</v>
      </c>
      <c r="AF141" s="10" t="s">
        <v>49</v>
      </c>
      <c r="AG141" s="10" t="s">
        <v>49</v>
      </c>
      <c r="AH141" s="10" t="s">
        <v>49</v>
      </c>
      <c r="AI141" s="10" t="s">
        <v>49</v>
      </c>
      <c r="AJ141" s="16">
        <v>58.310699999999997</v>
      </c>
      <c r="AK141" s="16">
        <v>-134.41739999999999</v>
      </c>
    </row>
    <row r="142" spans="1:37" x14ac:dyDescent="0.3">
      <c r="A142" s="10">
        <v>213</v>
      </c>
      <c r="B142" s="11" t="s">
        <v>188</v>
      </c>
      <c r="C142" s="10">
        <v>63</v>
      </c>
      <c r="D142" s="11" t="s">
        <v>191</v>
      </c>
      <c r="E142" s="12" t="s">
        <v>41</v>
      </c>
      <c r="F142" s="12" t="s">
        <v>41</v>
      </c>
      <c r="G142" s="13" t="s">
        <v>42</v>
      </c>
      <c r="H142" s="13" t="s">
        <v>190</v>
      </c>
      <c r="I142" s="13" t="s">
        <v>1</v>
      </c>
      <c r="J142" s="11" t="s">
        <v>44</v>
      </c>
      <c r="K142" s="14" t="s">
        <v>193</v>
      </c>
      <c r="L142" s="14" t="s">
        <v>1</v>
      </c>
      <c r="M142" s="15">
        <v>1.2</v>
      </c>
      <c r="N142" s="15">
        <v>1.2</v>
      </c>
      <c r="O142" s="15">
        <v>1.2</v>
      </c>
      <c r="P142" s="11" t="s">
        <v>46</v>
      </c>
      <c r="Q142" s="13" t="s">
        <v>47</v>
      </c>
      <c r="R142" s="13" t="s">
        <v>48</v>
      </c>
      <c r="S142" s="13">
        <v>8</v>
      </c>
      <c r="T142" s="13">
        <v>1954</v>
      </c>
      <c r="U142" s="10" t="s">
        <v>49</v>
      </c>
      <c r="V142" s="10" t="s">
        <v>49</v>
      </c>
      <c r="W142" s="13" t="s">
        <v>50</v>
      </c>
      <c r="X142" s="15" t="s">
        <v>49</v>
      </c>
      <c r="Y142" s="15" t="s">
        <v>49</v>
      </c>
      <c r="Z142" s="10" t="s">
        <v>49</v>
      </c>
      <c r="AA142" s="10" t="s">
        <v>49</v>
      </c>
      <c r="AB142" s="10" t="s">
        <v>49</v>
      </c>
      <c r="AC142" s="10" t="s">
        <v>49</v>
      </c>
      <c r="AD142" s="10" t="s">
        <v>49</v>
      </c>
      <c r="AE142" s="10" t="s">
        <v>49</v>
      </c>
      <c r="AF142" s="10" t="s">
        <v>49</v>
      </c>
      <c r="AG142" s="10" t="s">
        <v>49</v>
      </c>
      <c r="AH142" s="10" t="s">
        <v>49</v>
      </c>
      <c r="AI142" s="10" t="s">
        <v>49</v>
      </c>
      <c r="AJ142" s="16">
        <v>58.310699999999997</v>
      </c>
      <c r="AK142" s="16">
        <v>-134.41739999999999</v>
      </c>
    </row>
    <row r="143" spans="1:37" x14ac:dyDescent="0.3">
      <c r="A143" s="10">
        <v>213</v>
      </c>
      <c r="B143" s="11" t="s">
        <v>188</v>
      </c>
      <c r="C143" s="10">
        <v>63</v>
      </c>
      <c r="D143" s="11" t="s">
        <v>191</v>
      </c>
      <c r="E143" s="12" t="s">
        <v>41</v>
      </c>
      <c r="F143" s="12" t="s">
        <v>41</v>
      </c>
      <c r="G143" s="13" t="s">
        <v>42</v>
      </c>
      <c r="H143" s="13" t="s">
        <v>190</v>
      </c>
      <c r="I143" s="13" t="s">
        <v>1</v>
      </c>
      <c r="J143" s="11" t="s">
        <v>44</v>
      </c>
      <c r="K143" s="14" t="s">
        <v>194</v>
      </c>
      <c r="L143" s="14" t="s">
        <v>1</v>
      </c>
      <c r="M143" s="15">
        <v>1.1000000000000001</v>
      </c>
      <c r="N143" s="15">
        <v>1.1000000000000001</v>
      </c>
      <c r="O143" s="15">
        <v>1.1000000000000001</v>
      </c>
      <c r="P143" s="11" t="s">
        <v>46</v>
      </c>
      <c r="Q143" s="13" t="s">
        <v>47</v>
      </c>
      <c r="R143" s="13" t="s">
        <v>48</v>
      </c>
      <c r="S143" s="13">
        <v>8</v>
      </c>
      <c r="T143" s="13">
        <v>1961</v>
      </c>
      <c r="U143" s="10" t="s">
        <v>49</v>
      </c>
      <c r="V143" s="10" t="s">
        <v>49</v>
      </c>
      <c r="W143" s="13" t="s">
        <v>50</v>
      </c>
      <c r="X143" s="15" t="s">
        <v>49</v>
      </c>
      <c r="Y143" s="15" t="s">
        <v>49</v>
      </c>
      <c r="Z143" s="10" t="s">
        <v>49</v>
      </c>
      <c r="AA143" s="10" t="s">
        <v>49</v>
      </c>
      <c r="AB143" s="10" t="s">
        <v>49</v>
      </c>
      <c r="AC143" s="10" t="s">
        <v>49</v>
      </c>
      <c r="AD143" s="10" t="s">
        <v>49</v>
      </c>
      <c r="AE143" s="10" t="s">
        <v>49</v>
      </c>
      <c r="AF143" s="10" t="s">
        <v>49</v>
      </c>
      <c r="AG143" s="10" t="s">
        <v>49</v>
      </c>
      <c r="AH143" s="10" t="s">
        <v>49</v>
      </c>
      <c r="AI143" s="10" t="s">
        <v>49</v>
      </c>
      <c r="AJ143" s="16">
        <v>58.310699999999997</v>
      </c>
      <c r="AK143" s="16">
        <v>-134.41739999999999</v>
      </c>
    </row>
    <row r="144" spans="1:37" x14ac:dyDescent="0.3">
      <c r="A144" s="10">
        <v>213</v>
      </c>
      <c r="B144" s="11" t="s">
        <v>188</v>
      </c>
      <c r="C144" s="10">
        <v>63</v>
      </c>
      <c r="D144" s="11" t="s">
        <v>191</v>
      </c>
      <c r="E144" s="12" t="s">
        <v>41</v>
      </c>
      <c r="F144" s="12" t="s">
        <v>41</v>
      </c>
      <c r="G144" s="13" t="s">
        <v>42</v>
      </c>
      <c r="H144" s="13" t="s">
        <v>190</v>
      </c>
      <c r="I144" s="13" t="s">
        <v>1</v>
      </c>
      <c r="J144" s="11" t="s">
        <v>44</v>
      </c>
      <c r="K144" s="14" t="s">
        <v>195</v>
      </c>
      <c r="L144" s="14" t="s">
        <v>1</v>
      </c>
      <c r="M144" s="15">
        <v>3.5</v>
      </c>
      <c r="N144" s="15">
        <v>3.5</v>
      </c>
      <c r="O144" s="15">
        <v>3.5</v>
      </c>
      <c r="P144" s="11" t="s">
        <v>46</v>
      </c>
      <c r="Q144" s="13" t="s">
        <v>47</v>
      </c>
      <c r="R144" s="13" t="s">
        <v>48</v>
      </c>
      <c r="S144" s="13">
        <v>9</v>
      </c>
      <c r="T144" s="13">
        <v>1963</v>
      </c>
      <c r="U144" s="10" t="s">
        <v>49</v>
      </c>
      <c r="V144" s="10" t="s">
        <v>49</v>
      </c>
      <c r="W144" s="13" t="s">
        <v>50</v>
      </c>
      <c r="X144" s="15" t="s">
        <v>49</v>
      </c>
      <c r="Y144" s="15" t="s">
        <v>49</v>
      </c>
      <c r="Z144" s="10" t="s">
        <v>49</v>
      </c>
      <c r="AA144" s="10" t="s">
        <v>49</v>
      </c>
      <c r="AB144" s="10" t="s">
        <v>49</v>
      </c>
      <c r="AC144" s="10" t="s">
        <v>49</v>
      </c>
      <c r="AD144" s="10" t="s">
        <v>49</v>
      </c>
      <c r="AE144" s="10" t="s">
        <v>49</v>
      </c>
      <c r="AF144" s="10" t="s">
        <v>49</v>
      </c>
      <c r="AG144" s="10" t="s">
        <v>49</v>
      </c>
      <c r="AH144" s="10" t="s">
        <v>49</v>
      </c>
      <c r="AI144" s="10" t="s">
        <v>49</v>
      </c>
      <c r="AJ144" s="16">
        <v>58.310699999999997</v>
      </c>
      <c r="AK144" s="16">
        <v>-134.41739999999999</v>
      </c>
    </row>
    <row r="145" spans="1:37" x14ac:dyDescent="0.3">
      <c r="A145" s="10">
        <v>213</v>
      </c>
      <c r="B145" s="11" t="s">
        <v>188</v>
      </c>
      <c r="C145" s="10">
        <v>63</v>
      </c>
      <c r="D145" s="11" t="s">
        <v>191</v>
      </c>
      <c r="E145" s="12" t="s">
        <v>41</v>
      </c>
      <c r="F145" s="12" t="s">
        <v>41</v>
      </c>
      <c r="G145" s="13" t="s">
        <v>42</v>
      </c>
      <c r="H145" s="13" t="s">
        <v>190</v>
      </c>
      <c r="I145" s="13" t="s">
        <v>1</v>
      </c>
      <c r="J145" s="11" t="s">
        <v>44</v>
      </c>
      <c r="K145" s="14" t="s">
        <v>196</v>
      </c>
      <c r="L145" s="14" t="s">
        <v>1</v>
      </c>
      <c r="M145" s="15">
        <v>1.1000000000000001</v>
      </c>
      <c r="N145" s="15">
        <v>1.1000000000000001</v>
      </c>
      <c r="O145" s="15">
        <v>1.1000000000000001</v>
      </c>
      <c r="P145" s="11" t="s">
        <v>46</v>
      </c>
      <c r="Q145" s="13" t="s">
        <v>47</v>
      </c>
      <c r="R145" s="13" t="s">
        <v>48</v>
      </c>
      <c r="S145" s="13">
        <v>10</v>
      </c>
      <c r="T145" s="13">
        <v>1966</v>
      </c>
      <c r="U145" s="10" t="s">
        <v>49</v>
      </c>
      <c r="V145" s="10" t="s">
        <v>49</v>
      </c>
      <c r="W145" s="13" t="s">
        <v>50</v>
      </c>
      <c r="X145" s="15" t="s">
        <v>49</v>
      </c>
      <c r="Y145" s="15" t="s">
        <v>49</v>
      </c>
      <c r="Z145" s="10" t="s">
        <v>49</v>
      </c>
      <c r="AA145" s="10" t="s">
        <v>49</v>
      </c>
      <c r="AB145" s="10" t="s">
        <v>49</v>
      </c>
      <c r="AC145" s="10" t="s">
        <v>49</v>
      </c>
      <c r="AD145" s="10" t="s">
        <v>49</v>
      </c>
      <c r="AE145" s="10" t="s">
        <v>49</v>
      </c>
      <c r="AF145" s="10" t="s">
        <v>49</v>
      </c>
      <c r="AG145" s="10" t="s">
        <v>49</v>
      </c>
      <c r="AH145" s="10" t="s">
        <v>49</v>
      </c>
      <c r="AI145" s="10" t="s">
        <v>49</v>
      </c>
      <c r="AJ145" s="16">
        <v>58.310699999999997</v>
      </c>
      <c r="AK145" s="16">
        <v>-134.41739999999999</v>
      </c>
    </row>
    <row r="146" spans="1:37" x14ac:dyDescent="0.3">
      <c r="A146" s="10">
        <v>213</v>
      </c>
      <c r="B146" s="11" t="s">
        <v>188</v>
      </c>
      <c r="C146" s="10">
        <v>64</v>
      </c>
      <c r="D146" s="11" t="s">
        <v>197</v>
      </c>
      <c r="E146" s="12" t="s">
        <v>41</v>
      </c>
      <c r="F146" s="12" t="s">
        <v>41</v>
      </c>
      <c r="G146" s="13" t="s">
        <v>42</v>
      </c>
      <c r="H146" s="13" t="s">
        <v>190</v>
      </c>
      <c r="I146" s="13" t="s">
        <v>1</v>
      </c>
      <c r="J146" s="11" t="s">
        <v>44</v>
      </c>
      <c r="K146" s="14" t="s">
        <v>45</v>
      </c>
      <c r="L146" s="14" t="s">
        <v>1</v>
      </c>
      <c r="M146" s="15">
        <v>2.5</v>
      </c>
      <c r="N146" s="15">
        <v>2.5</v>
      </c>
      <c r="O146" s="15">
        <v>2.5</v>
      </c>
      <c r="P146" s="11" t="s">
        <v>46</v>
      </c>
      <c r="Q146" s="13" t="s">
        <v>47</v>
      </c>
      <c r="R146" s="13" t="s">
        <v>48</v>
      </c>
      <c r="S146" s="13">
        <v>8</v>
      </c>
      <c r="T146" s="13">
        <v>1969</v>
      </c>
      <c r="U146" s="10" t="s">
        <v>49</v>
      </c>
      <c r="V146" s="10" t="s">
        <v>49</v>
      </c>
      <c r="W146" s="13" t="s">
        <v>50</v>
      </c>
      <c r="X146" s="15" t="s">
        <v>49</v>
      </c>
      <c r="Y146" s="15" t="s">
        <v>49</v>
      </c>
      <c r="Z146" s="10" t="s">
        <v>49</v>
      </c>
      <c r="AA146" s="10" t="s">
        <v>49</v>
      </c>
      <c r="AB146" s="10" t="s">
        <v>49</v>
      </c>
      <c r="AC146" s="10" t="s">
        <v>49</v>
      </c>
      <c r="AD146" s="10" t="s">
        <v>49</v>
      </c>
      <c r="AE146" s="10" t="s">
        <v>49</v>
      </c>
      <c r="AF146" s="10" t="s">
        <v>49</v>
      </c>
      <c r="AG146" s="10" t="s">
        <v>49</v>
      </c>
      <c r="AH146" s="10" t="s">
        <v>49</v>
      </c>
      <c r="AI146" s="10" t="s">
        <v>49</v>
      </c>
      <c r="AJ146" s="16">
        <v>58.3536</v>
      </c>
      <c r="AK146" s="16">
        <v>-134.49529999999999</v>
      </c>
    </row>
    <row r="147" spans="1:37" x14ac:dyDescent="0.3">
      <c r="A147" s="10">
        <v>213</v>
      </c>
      <c r="B147" s="11" t="s">
        <v>188</v>
      </c>
      <c r="C147" s="10">
        <v>64</v>
      </c>
      <c r="D147" s="11" t="s">
        <v>197</v>
      </c>
      <c r="E147" s="12" t="s">
        <v>41</v>
      </c>
      <c r="F147" s="12" t="s">
        <v>41</v>
      </c>
      <c r="G147" s="13" t="s">
        <v>42</v>
      </c>
      <c r="H147" s="13" t="s">
        <v>190</v>
      </c>
      <c r="I147" s="13" t="s">
        <v>1</v>
      </c>
      <c r="J147" s="11" t="s">
        <v>44</v>
      </c>
      <c r="K147" s="14" t="s">
        <v>51</v>
      </c>
      <c r="L147" s="14" t="s">
        <v>1</v>
      </c>
      <c r="M147" s="15">
        <v>2.6</v>
      </c>
      <c r="N147" s="15">
        <v>2.5</v>
      </c>
      <c r="O147" s="15">
        <v>2.5</v>
      </c>
      <c r="P147" s="11" t="s">
        <v>46</v>
      </c>
      <c r="Q147" s="13" t="s">
        <v>47</v>
      </c>
      <c r="R147" s="13" t="s">
        <v>48</v>
      </c>
      <c r="S147" s="13">
        <v>9</v>
      </c>
      <c r="T147" s="13">
        <v>1969</v>
      </c>
      <c r="U147" s="10" t="s">
        <v>49</v>
      </c>
      <c r="V147" s="10" t="s">
        <v>49</v>
      </c>
      <c r="W147" s="13" t="s">
        <v>50</v>
      </c>
      <c r="X147" s="15" t="s">
        <v>49</v>
      </c>
      <c r="Y147" s="15" t="s">
        <v>49</v>
      </c>
      <c r="Z147" s="10" t="s">
        <v>49</v>
      </c>
      <c r="AA147" s="10" t="s">
        <v>49</v>
      </c>
      <c r="AB147" s="10" t="s">
        <v>49</v>
      </c>
      <c r="AC147" s="10" t="s">
        <v>49</v>
      </c>
      <c r="AD147" s="10" t="s">
        <v>49</v>
      </c>
      <c r="AE147" s="10" t="s">
        <v>49</v>
      </c>
      <c r="AF147" s="10" t="s">
        <v>49</v>
      </c>
      <c r="AG147" s="10" t="s">
        <v>49</v>
      </c>
      <c r="AH147" s="10" t="s">
        <v>49</v>
      </c>
      <c r="AI147" s="10" t="s">
        <v>49</v>
      </c>
      <c r="AJ147" s="16">
        <v>58.3536</v>
      </c>
      <c r="AK147" s="16">
        <v>-134.49529999999999</v>
      </c>
    </row>
    <row r="148" spans="1:37" x14ac:dyDescent="0.3">
      <c r="A148" s="10">
        <v>213</v>
      </c>
      <c r="B148" s="11" t="s">
        <v>188</v>
      </c>
      <c r="C148" s="10">
        <v>64</v>
      </c>
      <c r="D148" s="11" t="s">
        <v>197</v>
      </c>
      <c r="E148" s="12" t="s">
        <v>41</v>
      </c>
      <c r="F148" s="12" t="s">
        <v>41</v>
      </c>
      <c r="G148" s="13" t="s">
        <v>42</v>
      </c>
      <c r="H148" s="13" t="s">
        <v>190</v>
      </c>
      <c r="I148" s="13" t="s">
        <v>1</v>
      </c>
      <c r="J148" s="11" t="s">
        <v>44</v>
      </c>
      <c r="K148" s="14" t="s">
        <v>53</v>
      </c>
      <c r="L148" s="14" t="s">
        <v>1</v>
      </c>
      <c r="M148" s="15">
        <v>2.6</v>
      </c>
      <c r="N148" s="15">
        <v>2.5</v>
      </c>
      <c r="O148" s="15">
        <v>2.5</v>
      </c>
      <c r="P148" s="11" t="s">
        <v>46</v>
      </c>
      <c r="Q148" s="13" t="s">
        <v>47</v>
      </c>
      <c r="R148" s="13" t="s">
        <v>48</v>
      </c>
      <c r="S148" s="13">
        <v>9</v>
      </c>
      <c r="T148" s="13">
        <v>1974</v>
      </c>
      <c r="U148" s="10" t="s">
        <v>49</v>
      </c>
      <c r="V148" s="10" t="s">
        <v>49</v>
      </c>
      <c r="W148" s="13" t="s">
        <v>50</v>
      </c>
      <c r="X148" s="15" t="s">
        <v>49</v>
      </c>
      <c r="Y148" s="15" t="s">
        <v>49</v>
      </c>
      <c r="Z148" s="10" t="s">
        <v>49</v>
      </c>
      <c r="AA148" s="10" t="s">
        <v>49</v>
      </c>
      <c r="AB148" s="10" t="s">
        <v>49</v>
      </c>
      <c r="AC148" s="10" t="s">
        <v>49</v>
      </c>
      <c r="AD148" s="10" t="s">
        <v>49</v>
      </c>
      <c r="AE148" s="10" t="s">
        <v>49</v>
      </c>
      <c r="AF148" s="10" t="s">
        <v>49</v>
      </c>
      <c r="AG148" s="10" t="s">
        <v>49</v>
      </c>
      <c r="AH148" s="10" t="s">
        <v>49</v>
      </c>
      <c r="AI148" s="10" t="s">
        <v>49</v>
      </c>
      <c r="AJ148" s="16">
        <v>58.3536</v>
      </c>
      <c r="AK148" s="16">
        <v>-134.49529999999999</v>
      </c>
    </row>
    <row r="149" spans="1:37" x14ac:dyDescent="0.3">
      <c r="A149" s="10">
        <v>213</v>
      </c>
      <c r="B149" s="11" t="s">
        <v>188</v>
      </c>
      <c r="C149" s="10">
        <v>64</v>
      </c>
      <c r="D149" s="11" t="s">
        <v>197</v>
      </c>
      <c r="E149" s="12" t="s">
        <v>41</v>
      </c>
      <c r="F149" s="12" t="s">
        <v>41</v>
      </c>
      <c r="G149" s="13" t="s">
        <v>42</v>
      </c>
      <c r="H149" s="13" t="s">
        <v>190</v>
      </c>
      <c r="I149" s="13" t="s">
        <v>1</v>
      </c>
      <c r="J149" s="11" t="s">
        <v>44</v>
      </c>
      <c r="K149" s="14" t="s">
        <v>77</v>
      </c>
      <c r="L149" s="14" t="s">
        <v>1</v>
      </c>
      <c r="M149" s="15">
        <v>18.600000000000001</v>
      </c>
      <c r="N149" s="15">
        <v>17.5</v>
      </c>
      <c r="O149" s="15">
        <v>17.5</v>
      </c>
      <c r="P149" s="11" t="s">
        <v>46</v>
      </c>
      <c r="Q149" s="13" t="s">
        <v>47</v>
      </c>
      <c r="R149" s="13" t="s">
        <v>100</v>
      </c>
      <c r="S149" s="13">
        <v>9</v>
      </c>
      <c r="T149" s="13">
        <v>1980</v>
      </c>
      <c r="U149" s="10" t="s">
        <v>49</v>
      </c>
      <c r="V149" s="10" t="s">
        <v>49</v>
      </c>
      <c r="W149" s="13" t="s">
        <v>50</v>
      </c>
      <c r="X149" s="15" t="s">
        <v>49</v>
      </c>
      <c r="Y149" s="15" t="s">
        <v>49</v>
      </c>
      <c r="Z149" s="10" t="s">
        <v>49</v>
      </c>
      <c r="AA149" s="10" t="s">
        <v>49</v>
      </c>
      <c r="AB149" s="10" t="s">
        <v>49</v>
      </c>
      <c r="AC149" s="10" t="s">
        <v>49</v>
      </c>
      <c r="AD149" s="10" t="s">
        <v>49</v>
      </c>
      <c r="AE149" s="10" t="s">
        <v>49</v>
      </c>
      <c r="AF149" s="10" t="s">
        <v>49</v>
      </c>
      <c r="AG149" s="10" t="s">
        <v>49</v>
      </c>
      <c r="AH149" s="10" t="s">
        <v>49</v>
      </c>
      <c r="AI149" s="10" t="s">
        <v>49</v>
      </c>
      <c r="AJ149" s="16">
        <v>58.3536</v>
      </c>
      <c r="AK149" s="16">
        <v>-134.49529999999999</v>
      </c>
    </row>
    <row r="150" spans="1:37" x14ac:dyDescent="0.3">
      <c r="A150" s="10">
        <v>213</v>
      </c>
      <c r="B150" s="11" t="s">
        <v>188</v>
      </c>
      <c r="C150" s="10">
        <v>64</v>
      </c>
      <c r="D150" s="11" t="s">
        <v>197</v>
      </c>
      <c r="E150" s="12" t="s">
        <v>41</v>
      </c>
      <c r="F150" s="12" t="s">
        <v>41</v>
      </c>
      <c r="G150" s="13" t="s">
        <v>42</v>
      </c>
      <c r="H150" s="13" t="s">
        <v>190</v>
      </c>
      <c r="I150" s="13" t="s">
        <v>1</v>
      </c>
      <c r="J150" s="11" t="s">
        <v>44</v>
      </c>
      <c r="K150" s="14" t="s">
        <v>120</v>
      </c>
      <c r="L150" s="14" t="s">
        <v>1</v>
      </c>
      <c r="M150" s="15">
        <v>18.600000000000001</v>
      </c>
      <c r="N150" s="15">
        <v>17.5</v>
      </c>
      <c r="O150" s="15">
        <v>17.5</v>
      </c>
      <c r="P150" s="11" t="s">
        <v>46</v>
      </c>
      <c r="Q150" s="13" t="s">
        <v>47</v>
      </c>
      <c r="R150" s="13" t="s">
        <v>100</v>
      </c>
      <c r="S150" s="13">
        <v>8</v>
      </c>
      <c r="T150" s="13">
        <v>1983</v>
      </c>
      <c r="U150" s="10" t="s">
        <v>49</v>
      </c>
      <c r="V150" s="10" t="s">
        <v>49</v>
      </c>
      <c r="W150" s="13" t="s">
        <v>50</v>
      </c>
      <c r="X150" s="15" t="s">
        <v>49</v>
      </c>
      <c r="Y150" s="15" t="s">
        <v>49</v>
      </c>
      <c r="Z150" s="10" t="s">
        <v>49</v>
      </c>
      <c r="AA150" s="10" t="s">
        <v>49</v>
      </c>
      <c r="AB150" s="10" t="s">
        <v>49</v>
      </c>
      <c r="AC150" s="10" t="s">
        <v>49</v>
      </c>
      <c r="AD150" s="10" t="s">
        <v>49</v>
      </c>
      <c r="AE150" s="10" t="s">
        <v>49</v>
      </c>
      <c r="AF150" s="10" t="s">
        <v>49</v>
      </c>
      <c r="AG150" s="10" t="s">
        <v>49</v>
      </c>
      <c r="AH150" s="10" t="s">
        <v>49</v>
      </c>
      <c r="AI150" s="10" t="s">
        <v>49</v>
      </c>
      <c r="AJ150" s="16">
        <v>58.3536</v>
      </c>
      <c r="AK150" s="16">
        <v>-134.49529999999999</v>
      </c>
    </row>
    <row r="151" spans="1:37" x14ac:dyDescent="0.3">
      <c r="A151" s="10">
        <v>213</v>
      </c>
      <c r="B151" s="11" t="s">
        <v>188</v>
      </c>
      <c r="C151" s="10">
        <v>64</v>
      </c>
      <c r="D151" s="11" t="s">
        <v>197</v>
      </c>
      <c r="E151" s="12" t="s">
        <v>41</v>
      </c>
      <c r="F151" s="12" t="s">
        <v>41</v>
      </c>
      <c r="G151" s="13" t="s">
        <v>42</v>
      </c>
      <c r="H151" s="13" t="s">
        <v>190</v>
      </c>
      <c r="I151" s="13" t="s">
        <v>1</v>
      </c>
      <c r="J151" s="11" t="s">
        <v>44</v>
      </c>
      <c r="K151" s="14" t="s">
        <v>124</v>
      </c>
      <c r="L151" s="14" t="s">
        <v>1</v>
      </c>
      <c r="M151" s="15">
        <v>2.8</v>
      </c>
      <c r="N151" s="15">
        <v>2.5</v>
      </c>
      <c r="O151" s="15">
        <v>2.5</v>
      </c>
      <c r="P151" s="11" t="s">
        <v>46</v>
      </c>
      <c r="Q151" s="13" t="s">
        <v>47</v>
      </c>
      <c r="R151" s="13" t="s">
        <v>48</v>
      </c>
      <c r="S151" s="13">
        <v>8</v>
      </c>
      <c r="T151" s="13">
        <v>1983</v>
      </c>
      <c r="U151" s="10" t="s">
        <v>49</v>
      </c>
      <c r="V151" s="10" t="s">
        <v>49</v>
      </c>
      <c r="W151" s="13" t="s">
        <v>50</v>
      </c>
      <c r="X151" s="15" t="s">
        <v>49</v>
      </c>
      <c r="Y151" s="15" t="s">
        <v>49</v>
      </c>
      <c r="Z151" s="10" t="s">
        <v>49</v>
      </c>
      <c r="AA151" s="10" t="s">
        <v>49</v>
      </c>
      <c r="AB151" s="10" t="s">
        <v>49</v>
      </c>
      <c r="AC151" s="10" t="s">
        <v>49</v>
      </c>
      <c r="AD151" s="10" t="s">
        <v>49</v>
      </c>
      <c r="AE151" s="10" t="s">
        <v>49</v>
      </c>
      <c r="AF151" s="10" t="s">
        <v>49</v>
      </c>
      <c r="AG151" s="10" t="s">
        <v>49</v>
      </c>
      <c r="AH151" s="10" t="s">
        <v>49</v>
      </c>
      <c r="AI151" s="10" t="s">
        <v>49</v>
      </c>
      <c r="AJ151" s="16">
        <v>58.3536</v>
      </c>
      <c r="AK151" s="16">
        <v>-134.49529999999999</v>
      </c>
    </row>
    <row r="152" spans="1:37" x14ac:dyDescent="0.3">
      <c r="A152" s="10">
        <v>213</v>
      </c>
      <c r="B152" s="11" t="s">
        <v>188</v>
      </c>
      <c r="C152" s="10">
        <v>64</v>
      </c>
      <c r="D152" s="11" t="s">
        <v>197</v>
      </c>
      <c r="E152" s="12" t="s">
        <v>41</v>
      </c>
      <c r="F152" s="12" t="s">
        <v>41</v>
      </c>
      <c r="G152" s="13" t="s">
        <v>42</v>
      </c>
      <c r="H152" s="13" t="s">
        <v>190</v>
      </c>
      <c r="I152" s="13" t="s">
        <v>1</v>
      </c>
      <c r="J152" s="11" t="s">
        <v>44</v>
      </c>
      <c r="K152" s="14" t="s">
        <v>198</v>
      </c>
      <c r="L152" s="14" t="s">
        <v>1</v>
      </c>
      <c r="M152" s="15">
        <v>2.8</v>
      </c>
      <c r="N152" s="15">
        <v>2.5</v>
      </c>
      <c r="O152" s="15">
        <v>2.5</v>
      </c>
      <c r="P152" s="11" t="s">
        <v>46</v>
      </c>
      <c r="Q152" s="13" t="s">
        <v>47</v>
      </c>
      <c r="R152" s="13" t="s">
        <v>48</v>
      </c>
      <c r="S152" s="13">
        <v>9</v>
      </c>
      <c r="T152" s="13">
        <v>1984</v>
      </c>
      <c r="U152" s="10" t="s">
        <v>49</v>
      </c>
      <c r="V152" s="10" t="s">
        <v>49</v>
      </c>
      <c r="W152" s="13" t="s">
        <v>50</v>
      </c>
      <c r="X152" s="15" t="s">
        <v>49</v>
      </c>
      <c r="Y152" s="15" t="s">
        <v>49</v>
      </c>
      <c r="Z152" s="10" t="s">
        <v>49</v>
      </c>
      <c r="AA152" s="10" t="s">
        <v>49</v>
      </c>
      <c r="AB152" s="10" t="s">
        <v>49</v>
      </c>
      <c r="AC152" s="10" t="s">
        <v>49</v>
      </c>
      <c r="AD152" s="10" t="s">
        <v>49</v>
      </c>
      <c r="AE152" s="10" t="s">
        <v>49</v>
      </c>
      <c r="AF152" s="10" t="s">
        <v>49</v>
      </c>
      <c r="AG152" s="10" t="s">
        <v>49</v>
      </c>
      <c r="AH152" s="10" t="s">
        <v>49</v>
      </c>
      <c r="AI152" s="10" t="s">
        <v>49</v>
      </c>
      <c r="AJ152" s="16">
        <v>58.3536</v>
      </c>
      <c r="AK152" s="16">
        <v>-134.49529999999999</v>
      </c>
    </row>
    <row r="153" spans="1:37" x14ac:dyDescent="0.3">
      <c r="A153" s="10">
        <v>213</v>
      </c>
      <c r="B153" s="11" t="s">
        <v>188</v>
      </c>
      <c r="C153" s="10">
        <v>64</v>
      </c>
      <c r="D153" s="11" t="s">
        <v>197</v>
      </c>
      <c r="E153" s="12" t="s">
        <v>41</v>
      </c>
      <c r="F153" s="12" t="s">
        <v>41</v>
      </c>
      <c r="G153" s="13" t="s">
        <v>42</v>
      </c>
      <c r="H153" s="13" t="s">
        <v>190</v>
      </c>
      <c r="I153" s="13" t="s">
        <v>1</v>
      </c>
      <c r="J153" s="11" t="s">
        <v>44</v>
      </c>
      <c r="K153" s="14" t="s">
        <v>199</v>
      </c>
      <c r="L153" s="14" t="s">
        <v>1</v>
      </c>
      <c r="M153" s="15">
        <v>2.8</v>
      </c>
      <c r="N153" s="15">
        <v>2.5</v>
      </c>
      <c r="O153" s="15">
        <v>2.5</v>
      </c>
      <c r="P153" s="11" t="s">
        <v>46</v>
      </c>
      <c r="Q153" s="13" t="s">
        <v>47</v>
      </c>
      <c r="R153" s="13" t="s">
        <v>48</v>
      </c>
      <c r="S153" s="13">
        <v>9</v>
      </c>
      <c r="T153" s="13">
        <v>1984</v>
      </c>
      <c r="U153" s="10" t="s">
        <v>49</v>
      </c>
      <c r="V153" s="10" t="s">
        <v>49</v>
      </c>
      <c r="W153" s="13" t="s">
        <v>50</v>
      </c>
      <c r="X153" s="15" t="s">
        <v>49</v>
      </c>
      <c r="Y153" s="15" t="s">
        <v>49</v>
      </c>
      <c r="Z153" s="10" t="s">
        <v>49</v>
      </c>
      <c r="AA153" s="10" t="s">
        <v>49</v>
      </c>
      <c r="AB153" s="10" t="s">
        <v>49</v>
      </c>
      <c r="AC153" s="10" t="s">
        <v>49</v>
      </c>
      <c r="AD153" s="10" t="s">
        <v>49</v>
      </c>
      <c r="AE153" s="10" t="s">
        <v>49</v>
      </c>
      <c r="AF153" s="10" t="s">
        <v>49</v>
      </c>
      <c r="AG153" s="10" t="s">
        <v>49</v>
      </c>
      <c r="AH153" s="10" t="s">
        <v>49</v>
      </c>
      <c r="AI153" s="10" t="s">
        <v>49</v>
      </c>
      <c r="AJ153" s="16">
        <v>58.3536</v>
      </c>
      <c r="AK153" s="16">
        <v>-134.49529999999999</v>
      </c>
    </row>
    <row r="154" spans="1:37" x14ac:dyDescent="0.3">
      <c r="A154" s="10">
        <v>213</v>
      </c>
      <c r="B154" s="11" t="s">
        <v>188</v>
      </c>
      <c r="C154" s="10">
        <v>64</v>
      </c>
      <c r="D154" s="11" t="s">
        <v>197</v>
      </c>
      <c r="E154" s="12" t="s">
        <v>41</v>
      </c>
      <c r="F154" s="12" t="s">
        <v>41</v>
      </c>
      <c r="G154" s="13" t="s">
        <v>42</v>
      </c>
      <c r="H154" s="13" t="s">
        <v>190</v>
      </c>
      <c r="I154" s="13" t="s">
        <v>1</v>
      </c>
      <c r="J154" s="11" t="s">
        <v>44</v>
      </c>
      <c r="K154" s="14" t="s">
        <v>200</v>
      </c>
      <c r="L154" s="14" t="s">
        <v>1</v>
      </c>
      <c r="M154" s="15">
        <v>2.8</v>
      </c>
      <c r="N154" s="15">
        <v>2.5</v>
      </c>
      <c r="O154" s="15">
        <v>2.5</v>
      </c>
      <c r="P154" s="11" t="s">
        <v>46</v>
      </c>
      <c r="Q154" s="13" t="s">
        <v>47</v>
      </c>
      <c r="R154" s="13" t="s">
        <v>48</v>
      </c>
      <c r="S154" s="13">
        <v>9</v>
      </c>
      <c r="T154" s="13">
        <v>1984</v>
      </c>
      <c r="U154" s="10" t="s">
        <v>49</v>
      </c>
      <c r="V154" s="10" t="s">
        <v>49</v>
      </c>
      <c r="W154" s="13" t="s">
        <v>50</v>
      </c>
      <c r="X154" s="15" t="s">
        <v>49</v>
      </c>
      <c r="Y154" s="15" t="s">
        <v>49</v>
      </c>
      <c r="Z154" s="10" t="s">
        <v>49</v>
      </c>
      <c r="AA154" s="10" t="s">
        <v>49</v>
      </c>
      <c r="AB154" s="10" t="s">
        <v>49</v>
      </c>
      <c r="AC154" s="10" t="s">
        <v>49</v>
      </c>
      <c r="AD154" s="10" t="s">
        <v>49</v>
      </c>
      <c r="AE154" s="10" t="s">
        <v>49</v>
      </c>
      <c r="AF154" s="10" t="s">
        <v>49</v>
      </c>
      <c r="AG154" s="10" t="s">
        <v>49</v>
      </c>
      <c r="AH154" s="10" t="s">
        <v>49</v>
      </c>
      <c r="AI154" s="10" t="s">
        <v>49</v>
      </c>
      <c r="AJ154" s="16">
        <v>58.3536</v>
      </c>
      <c r="AK154" s="16">
        <v>-134.49529999999999</v>
      </c>
    </row>
    <row r="155" spans="1:37" x14ac:dyDescent="0.3">
      <c r="A155" s="10">
        <v>213</v>
      </c>
      <c r="B155" s="11" t="s">
        <v>188</v>
      </c>
      <c r="C155" s="10">
        <v>64</v>
      </c>
      <c r="D155" s="11" t="s">
        <v>197</v>
      </c>
      <c r="E155" s="12" t="s">
        <v>41</v>
      </c>
      <c r="F155" s="12" t="s">
        <v>41</v>
      </c>
      <c r="G155" s="13" t="s">
        <v>42</v>
      </c>
      <c r="H155" s="13" t="s">
        <v>190</v>
      </c>
      <c r="I155" s="13" t="s">
        <v>1</v>
      </c>
      <c r="J155" s="11" t="s">
        <v>44</v>
      </c>
      <c r="K155" s="14" t="s">
        <v>201</v>
      </c>
      <c r="L155" s="14" t="s">
        <v>1</v>
      </c>
      <c r="M155" s="15">
        <v>2.8</v>
      </c>
      <c r="N155" s="15">
        <v>2.5</v>
      </c>
      <c r="O155" s="15">
        <v>2.5</v>
      </c>
      <c r="P155" s="11" t="s">
        <v>46</v>
      </c>
      <c r="Q155" s="13" t="s">
        <v>47</v>
      </c>
      <c r="R155" s="13" t="s">
        <v>48</v>
      </c>
      <c r="S155" s="13">
        <v>8</v>
      </c>
      <c r="T155" s="13">
        <v>1985</v>
      </c>
      <c r="U155" s="10" t="s">
        <v>49</v>
      </c>
      <c r="V155" s="10" t="s">
        <v>49</v>
      </c>
      <c r="W155" s="13" t="s">
        <v>50</v>
      </c>
      <c r="X155" s="15" t="s">
        <v>49</v>
      </c>
      <c r="Y155" s="15" t="s">
        <v>49</v>
      </c>
      <c r="Z155" s="10" t="s">
        <v>49</v>
      </c>
      <c r="AA155" s="10" t="s">
        <v>49</v>
      </c>
      <c r="AB155" s="10" t="s">
        <v>49</v>
      </c>
      <c r="AC155" s="10" t="s">
        <v>49</v>
      </c>
      <c r="AD155" s="10" t="s">
        <v>49</v>
      </c>
      <c r="AE155" s="10" t="s">
        <v>49</v>
      </c>
      <c r="AF155" s="10" t="s">
        <v>49</v>
      </c>
      <c r="AG155" s="10" t="s">
        <v>49</v>
      </c>
      <c r="AH155" s="10" t="s">
        <v>49</v>
      </c>
      <c r="AI155" s="10" t="s">
        <v>49</v>
      </c>
      <c r="AJ155" s="16">
        <v>58.3536</v>
      </c>
      <c r="AK155" s="16">
        <v>-134.49529999999999</v>
      </c>
    </row>
    <row r="156" spans="1:37" x14ac:dyDescent="0.3">
      <c r="A156" s="10">
        <v>213</v>
      </c>
      <c r="B156" s="11" t="s">
        <v>188</v>
      </c>
      <c r="C156" s="10">
        <v>64</v>
      </c>
      <c r="D156" s="11" t="s">
        <v>197</v>
      </c>
      <c r="E156" s="12" t="s">
        <v>41</v>
      </c>
      <c r="F156" s="12" t="s">
        <v>41</v>
      </c>
      <c r="G156" s="13" t="s">
        <v>42</v>
      </c>
      <c r="H156" s="13" t="s">
        <v>190</v>
      </c>
      <c r="I156" s="13" t="s">
        <v>1</v>
      </c>
      <c r="J156" s="11" t="s">
        <v>44</v>
      </c>
      <c r="K156" s="14" t="s">
        <v>202</v>
      </c>
      <c r="L156" s="14" t="s">
        <v>1</v>
      </c>
      <c r="M156" s="15">
        <v>2.8</v>
      </c>
      <c r="N156" s="15">
        <v>2.5</v>
      </c>
      <c r="O156" s="15">
        <v>2.5</v>
      </c>
      <c r="P156" s="11" t="s">
        <v>46</v>
      </c>
      <c r="Q156" s="13" t="s">
        <v>47</v>
      </c>
      <c r="R156" s="13" t="s">
        <v>48</v>
      </c>
      <c r="S156" s="13">
        <v>8</v>
      </c>
      <c r="T156" s="13">
        <v>1985</v>
      </c>
      <c r="U156" s="10" t="s">
        <v>49</v>
      </c>
      <c r="V156" s="10" t="s">
        <v>49</v>
      </c>
      <c r="W156" s="13" t="s">
        <v>50</v>
      </c>
      <c r="X156" s="15" t="s">
        <v>49</v>
      </c>
      <c r="Y156" s="15" t="s">
        <v>49</v>
      </c>
      <c r="Z156" s="10" t="s">
        <v>49</v>
      </c>
      <c r="AA156" s="10" t="s">
        <v>49</v>
      </c>
      <c r="AB156" s="10" t="s">
        <v>49</v>
      </c>
      <c r="AC156" s="10" t="s">
        <v>49</v>
      </c>
      <c r="AD156" s="10" t="s">
        <v>49</v>
      </c>
      <c r="AE156" s="10" t="s">
        <v>49</v>
      </c>
      <c r="AF156" s="10" t="s">
        <v>49</v>
      </c>
      <c r="AG156" s="10" t="s">
        <v>49</v>
      </c>
      <c r="AH156" s="10" t="s">
        <v>49</v>
      </c>
      <c r="AI156" s="10" t="s">
        <v>49</v>
      </c>
      <c r="AJ156" s="16">
        <v>58.3536</v>
      </c>
      <c r="AK156" s="16">
        <v>-134.49529999999999</v>
      </c>
    </row>
    <row r="157" spans="1:37" x14ac:dyDescent="0.3">
      <c r="A157" s="10">
        <v>213</v>
      </c>
      <c r="B157" s="11" t="s">
        <v>188</v>
      </c>
      <c r="C157" s="10">
        <v>65</v>
      </c>
      <c r="D157" s="11" t="s">
        <v>203</v>
      </c>
      <c r="E157" s="12" t="s">
        <v>41</v>
      </c>
      <c r="F157" s="12" t="s">
        <v>41</v>
      </c>
      <c r="G157" s="13" t="s">
        <v>42</v>
      </c>
      <c r="H157" s="13" t="s">
        <v>190</v>
      </c>
      <c r="I157" s="13" t="s">
        <v>1</v>
      </c>
      <c r="J157" s="11" t="s">
        <v>44</v>
      </c>
      <c r="K157" s="14" t="s">
        <v>204</v>
      </c>
      <c r="L157" s="14" t="s">
        <v>1</v>
      </c>
      <c r="M157" s="15">
        <v>8.5</v>
      </c>
      <c r="N157" s="15">
        <v>5.2</v>
      </c>
      <c r="O157" s="15">
        <v>5.2</v>
      </c>
      <c r="P157" s="11" t="s">
        <v>66</v>
      </c>
      <c r="Q157" s="13" t="s">
        <v>67</v>
      </c>
      <c r="R157" s="13" t="s">
        <v>68</v>
      </c>
      <c r="S157" s="13">
        <v>12</v>
      </c>
      <c r="T157" s="13">
        <v>1984</v>
      </c>
      <c r="U157" s="10" t="s">
        <v>49</v>
      </c>
      <c r="V157" s="10" t="s">
        <v>49</v>
      </c>
      <c r="W157" s="13" t="s">
        <v>52</v>
      </c>
      <c r="X157" s="15" t="s">
        <v>49</v>
      </c>
      <c r="Y157" s="15" t="s">
        <v>49</v>
      </c>
      <c r="Z157" s="10" t="s">
        <v>49</v>
      </c>
      <c r="AA157" s="10" t="s">
        <v>49</v>
      </c>
      <c r="AB157" s="10" t="s">
        <v>49</v>
      </c>
      <c r="AC157" s="10" t="s">
        <v>49</v>
      </c>
      <c r="AD157" s="10" t="s">
        <v>49</v>
      </c>
      <c r="AE157" s="10" t="s">
        <v>49</v>
      </c>
      <c r="AF157" s="10" t="s">
        <v>49</v>
      </c>
      <c r="AG157" s="10" t="s">
        <v>49</v>
      </c>
      <c r="AH157" s="10" t="s">
        <v>49</v>
      </c>
      <c r="AI157" s="10" t="s">
        <v>49</v>
      </c>
      <c r="AJ157" s="16">
        <v>58.326900000000002</v>
      </c>
      <c r="AK157" s="16">
        <v>-134.4631</v>
      </c>
    </row>
    <row r="158" spans="1:37" x14ac:dyDescent="0.3">
      <c r="A158" s="10">
        <v>219</v>
      </c>
      <c r="B158" s="11" t="s">
        <v>205</v>
      </c>
      <c r="C158" s="10">
        <v>66</v>
      </c>
      <c r="D158" s="11" t="s">
        <v>206</v>
      </c>
      <c r="E158" s="12" t="s">
        <v>41</v>
      </c>
      <c r="F158" s="12" t="s">
        <v>41</v>
      </c>
      <c r="G158" s="13" t="s">
        <v>42</v>
      </c>
      <c r="H158" s="13" t="s">
        <v>207</v>
      </c>
      <c r="I158" s="13" t="s">
        <v>1</v>
      </c>
      <c r="J158" s="11" t="s">
        <v>44</v>
      </c>
      <c r="K158" s="14" t="s">
        <v>45</v>
      </c>
      <c r="L158" s="14" t="s">
        <v>1</v>
      </c>
      <c r="M158" s="15">
        <v>0.4</v>
      </c>
      <c r="N158" s="15">
        <v>0.4</v>
      </c>
      <c r="O158" s="15">
        <v>0.4</v>
      </c>
      <c r="P158" s="11" t="s">
        <v>66</v>
      </c>
      <c r="Q158" s="13" t="s">
        <v>67</v>
      </c>
      <c r="R158" s="13" t="s">
        <v>68</v>
      </c>
      <c r="S158" s="13">
        <v>7</v>
      </c>
      <c r="T158" s="13">
        <v>1957</v>
      </c>
      <c r="U158" s="10" t="s">
        <v>49</v>
      </c>
      <c r="V158" s="10" t="s">
        <v>49</v>
      </c>
      <c r="W158" s="13" t="s">
        <v>52</v>
      </c>
      <c r="X158" s="15" t="s">
        <v>49</v>
      </c>
      <c r="Y158" s="15" t="s">
        <v>49</v>
      </c>
      <c r="Z158" s="10" t="s">
        <v>49</v>
      </c>
      <c r="AA158" s="10" t="s">
        <v>49</v>
      </c>
      <c r="AB158" s="10" t="s">
        <v>49</v>
      </c>
      <c r="AC158" s="10" t="s">
        <v>49</v>
      </c>
      <c r="AD158" s="10" t="s">
        <v>49</v>
      </c>
      <c r="AE158" s="10" t="s">
        <v>49</v>
      </c>
      <c r="AF158" s="10" t="s">
        <v>49</v>
      </c>
      <c r="AG158" s="10" t="s">
        <v>49</v>
      </c>
      <c r="AH158" s="10" t="s">
        <v>49</v>
      </c>
      <c r="AI158" s="10" t="s">
        <v>49</v>
      </c>
      <c r="AJ158" s="16">
        <v>59.454500000000003</v>
      </c>
      <c r="AK158" s="16">
        <v>-135.31309999999999</v>
      </c>
    </row>
    <row r="159" spans="1:37" x14ac:dyDescent="0.3">
      <c r="A159" s="10">
        <v>219</v>
      </c>
      <c r="B159" s="11" t="s">
        <v>205</v>
      </c>
      <c r="C159" s="10">
        <v>66</v>
      </c>
      <c r="D159" s="11" t="s">
        <v>206</v>
      </c>
      <c r="E159" s="12" t="s">
        <v>41</v>
      </c>
      <c r="F159" s="12" t="s">
        <v>41</v>
      </c>
      <c r="G159" s="13" t="s">
        <v>42</v>
      </c>
      <c r="H159" s="13" t="s">
        <v>207</v>
      </c>
      <c r="I159" s="13" t="s">
        <v>1</v>
      </c>
      <c r="J159" s="11" t="s">
        <v>44</v>
      </c>
      <c r="K159" s="14" t="s">
        <v>51</v>
      </c>
      <c r="L159" s="14" t="s">
        <v>1</v>
      </c>
      <c r="M159" s="15">
        <v>0.1</v>
      </c>
      <c r="N159" s="15">
        <v>0.1</v>
      </c>
      <c r="O159" s="15">
        <v>0.1</v>
      </c>
      <c r="P159" s="11" t="s">
        <v>66</v>
      </c>
      <c r="Q159" s="13" t="s">
        <v>67</v>
      </c>
      <c r="R159" s="13" t="s">
        <v>68</v>
      </c>
      <c r="S159" s="13">
        <v>7</v>
      </c>
      <c r="T159" s="13">
        <v>1909</v>
      </c>
      <c r="U159" s="10" t="s">
        <v>49</v>
      </c>
      <c r="V159" s="10" t="s">
        <v>49</v>
      </c>
      <c r="W159" s="13" t="s">
        <v>52</v>
      </c>
      <c r="X159" s="15" t="s">
        <v>49</v>
      </c>
      <c r="Y159" s="15" t="s">
        <v>49</v>
      </c>
      <c r="Z159" s="10" t="s">
        <v>49</v>
      </c>
      <c r="AA159" s="10" t="s">
        <v>49</v>
      </c>
      <c r="AB159" s="10" t="s">
        <v>49</v>
      </c>
      <c r="AC159" s="10" t="s">
        <v>49</v>
      </c>
      <c r="AD159" s="10" t="s">
        <v>49</v>
      </c>
      <c r="AE159" s="10" t="s">
        <v>49</v>
      </c>
      <c r="AF159" s="10" t="s">
        <v>49</v>
      </c>
      <c r="AG159" s="10" t="s">
        <v>49</v>
      </c>
      <c r="AH159" s="10" t="s">
        <v>49</v>
      </c>
      <c r="AI159" s="10" t="s">
        <v>49</v>
      </c>
      <c r="AJ159" s="16">
        <v>59.454500000000003</v>
      </c>
      <c r="AK159" s="16">
        <v>-135.31309999999999</v>
      </c>
    </row>
    <row r="160" spans="1:37" x14ac:dyDescent="0.3">
      <c r="A160" s="10">
        <v>219</v>
      </c>
      <c r="B160" s="11" t="s">
        <v>205</v>
      </c>
      <c r="C160" s="10">
        <v>66</v>
      </c>
      <c r="D160" s="11" t="s">
        <v>206</v>
      </c>
      <c r="E160" s="12" t="s">
        <v>41</v>
      </c>
      <c r="F160" s="12" t="s">
        <v>41</v>
      </c>
      <c r="G160" s="13" t="s">
        <v>42</v>
      </c>
      <c r="H160" s="13" t="s">
        <v>207</v>
      </c>
      <c r="I160" s="13" t="s">
        <v>1</v>
      </c>
      <c r="J160" s="11" t="s">
        <v>44</v>
      </c>
      <c r="K160" s="14" t="s">
        <v>53</v>
      </c>
      <c r="L160" s="14" t="s">
        <v>1</v>
      </c>
      <c r="M160" s="15">
        <v>0.3</v>
      </c>
      <c r="N160" s="15">
        <v>0.3</v>
      </c>
      <c r="O160" s="15">
        <v>0.3</v>
      </c>
      <c r="P160" s="11" t="s">
        <v>66</v>
      </c>
      <c r="Q160" s="13" t="s">
        <v>67</v>
      </c>
      <c r="R160" s="13" t="s">
        <v>68</v>
      </c>
      <c r="S160" s="13">
        <v>7</v>
      </c>
      <c r="T160" s="13">
        <v>1981</v>
      </c>
      <c r="U160" s="10" t="s">
        <v>49</v>
      </c>
      <c r="V160" s="10" t="s">
        <v>49</v>
      </c>
      <c r="W160" s="13" t="s">
        <v>52</v>
      </c>
      <c r="X160" s="15" t="s">
        <v>49</v>
      </c>
      <c r="Y160" s="15" t="s">
        <v>49</v>
      </c>
      <c r="Z160" s="10" t="s">
        <v>49</v>
      </c>
      <c r="AA160" s="10" t="s">
        <v>49</v>
      </c>
      <c r="AB160" s="10" t="s">
        <v>49</v>
      </c>
      <c r="AC160" s="10" t="s">
        <v>49</v>
      </c>
      <c r="AD160" s="10" t="s">
        <v>49</v>
      </c>
      <c r="AE160" s="10" t="s">
        <v>49</v>
      </c>
      <c r="AF160" s="10" t="s">
        <v>49</v>
      </c>
      <c r="AG160" s="10" t="s">
        <v>49</v>
      </c>
      <c r="AH160" s="10" t="s">
        <v>49</v>
      </c>
      <c r="AI160" s="10" t="s">
        <v>49</v>
      </c>
      <c r="AJ160" s="16">
        <v>59.454500000000003</v>
      </c>
      <c r="AK160" s="16">
        <v>-135.31309999999999</v>
      </c>
    </row>
    <row r="161" spans="1:37" x14ac:dyDescent="0.3">
      <c r="A161" s="10">
        <v>219</v>
      </c>
      <c r="B161" s="11" t="s">
        <v>205</v>
      </c>
      <c r="C161" s="10">
        <v>66</v>
      </c>
      <c r="D161" s="11" t="s">
        <v>206</v>
      </c>
      <c r="E161" s="12" t="s">
        <v>41</v>
      </c>
      <c r="F161" s="12" t="s">
        <v>41</v>
      </c>
      <c r="G161" s="13" t="s">
        <v>42</v>
      </c>
      <c r="H161" s="13" t="s">
        <v>207</v>
      </c>
      <c r="I161" s="13" t="s">
        <v>1</v>
      </c>
      <c r="J161" s="11" t="s">
        <v>44</v>
      </c>
      <c r="K161" s="14" t="s">
        <v>74</v>
      </c>
      <c r="L161" s="14" t="s">
        <v>1</v>
      </c>
      <c r="M161" s="15">
        <v>0.2</v>
      </c>
      <c r="N161" s="15">
        <v>0.2</v>
      </c>
      <c r="O161" s="15">
        <v>0.2</v>
      </c>
      <c r="P161" s="11" t="s">
        <v>66</v>
      </c>
      <c r="Q161" s="13" t="s">
        <v>67</v>
      </c>
      <c r="R161" s="13" t="s">
        <v>68</v>
      </c>
      <c r="S161" s="13">
        <v>7</v>
      </c>
      <c r="T161" s="13">
        <v>1987</v>
      </c>
      <c r="U161" s="10" t="s">
        <v>49</v>
      </c>
      <c r="V161" s="10" t="s">
        <v>49</v>
      </c>
      <c r="W161" s="13" t="s">
        <v>52</v>
      </c>
      <c r="X161" s="15" t="s">
        <v>49</v>
      </c>
      <c r="Y161" s="15" t="s">
        <v>49</v>
      </c>
      <c r="Z161" s="10" t="s">
        <v>49</v>
      </c>
      <c r="AA161" s="10" t="s">
        <v>49</v>
      </c>
      <c r="AB161" s="10" t="s">
        <v>49</v>
      </c>
      <c r="AC161" s="10" t="s">
        <v>49</v>
      </c>
      <c r="AD161" s="10" t="s">
        <v>49</v>
      </c>
      <c r="AE161" s="10" t="s">
        <v>49</v>
      </c>
      <c r="AF161" s="10" t="s">
        <v>49</v>
      </c>
      <c r="AG161" s="10" t="s">
        <v>49</v>
      </c>
      <c r="AH161" s="10" t="s">
        <v>49</v>
      </c>
      <c r="AI161" s="10" t="s">
        <v>49</v>
      </c>
      <c r="AJ161" s="16">
        <v>59.454500000000003</v>
      </c>
      <c r="AK161" s="16">
        <v>-135.31309999999999</v>
      </c>
    </row>
    <row r="162" spans="1:37" x14ac:dyDescent="0.3">
      <c r="A162" s="10">
        <v>219</v>
      </c>
      <c r="B162" s="11" t="s">
        <v>205</v>
      </c>
      <c r="C162" s="10">
        <v>66</v>
      </c>
      <c r="D162" s="11" t="s">
        <v>206</v>
      </c>
      <c r="E162" s="12" t="s">
        <v>41</v>
      </c>
      <c r="F162" s="12" t="s">
        <v>41</v>
      </c>
      <c r="G162" s="13" t="s">
        <v>42</v>
      </c>
      <c r="H162" s="13" t="s">
        <v>207</v>
      </c>
      <c r="I162" s="13" t="s">
        <v>1</v>
      </c>
      <c r="J162" s="11" t="s">
        <v>44</v>
      </c>
      <c r="K162" s="14" t="s">
        <v>208</v>
      </c>
      <c r="L162" s="14" t="s">
        <v>1</v>
      </c>
      <c r="M162" s="15">
        <v>0.8</v>
      </c>
      <c r="N162" s="15">
        <v>0.8</v>
      </c>
      <c r="O162" s="15">
        <v>0.8</v>
      </c>
      <c r="P162" s="11" t="s">
        <v>46</v>
      </c>
      <c r="Q162" s="13" t="s">
        <v>47</v>
      </c>
      <c r="R162" s="13" t="s">
        <v>48</v>
      </c>
      <c r="S162" s="13">
        <v>4</v>
      </c>
      <c r="T162" s="13">
        <v>1986</v>
      </c>
      <c r="U162" s="10" t="s">
        <v>49</v>
      </c>
      <c r="V162" s="10" t="s">
        <v>49</v>
      </c>
      <c r="W162" s="13" t="s">
        <v>52</v>
      </c>
      <c r="X162" s="15" t="s">
        <v>49</v>
      </c>
      <c r="Y162" s="15" t="s">
        <v>49</v>
      </c>
      <c r="Z162" s="10" t="s">
        <v>49</v>
      </c>
      <c r="AA162" s="10" t="s">
        <v>49</v>
      </c>
      <c r="AB162" s="10" t="s">
        <v>49</v>
      </c>
      <c r="AC162" s="10" t="s">
        <v>49</v>
      </c>
      <c r="AD162" s="10" t="s">
        <v>49</v>
      </c>
      <c r="AE162" s="10" t="s">
        <v>49</v>
      </c>
      <c r="AF162" s="10" t="s">
        <v>49</v>
      </c>
      <c r="AG162" s="10" t="s">
        <v>49</v>
      </c>
      <c r="AH162" s="10" t="s">
        <v>49</v>
      </c>
      <c r="AI162" s="10" t="s">
        <v>49</v>
      </c>
      <c r="AJ162" s="16">
        <v>59.454500000000003</v>
      </c>
      <c r="AK162" s="16">
        <v>-135.31309999999999</v>
      </c>
    </row>
    <row r="163" spans="1:37" x14ac:dyDescent="0.3">
      <c r="A163" s="10">
        <v>219</v>
      </c>
      <c r="B163" s="11" t="s">
        <v>205</v>
      </c>
      <c r="C163" s="10">
        <v>66</v>
      </c>
      <c r="D163" s="11" t="s">
        <v>206</v>
      </c>
      <c r="E163" s="12" t="s">
        <v>41</v>
      </c>
      <c r="F163" s="12" t="s">
        <v>41</v>
      </c>
      <c r="G163" s="13" t="s">
        <v>42</v>
      </c>
      <c r="H163" s="13" t="s">
        <v>207</v>
      </c>
      <c r="I163" s="13" t="s">
        <v>1</v>
      </c>
      <c r="J163" s="11" t="s">
        <v>44</v>
      </c>
      <c r="K163" s="14" t="s">
        <v>209</v>
      </c>
      <c r="L163" s="14" t="s">
        <v>1</v>
      </c>
      <c r="M163" s="15">
        <v>1.1000000000000001</v>
      </c>
      <c r="N163" s="15">
        <v>1.1000000000000001</v>
      </c>
      <c r="O163" s="15">
        <v>1.1000000000000001</v>
      </c>
      <c r="P163" s="11" t="s">
        <v>46</v>
      </c>
      <c r="Q163" s="13" t="s">
        <v>47</v>
      </c>
      <c r="R163" s="13" t="s">
        <v>48</v>
      </c>
      <c r="S163" s="13">
        <v>5</v>
      </c>
      <c r="T163" s="13">
        <v>1996</v>
      </c>
      <c r="U163" s="10" t="s">
        <v>49</v>
      </c>
      <c r="V163" s="10" t="s">
        <v>49</v>
      </c>
      <c r="W163" s="13" t="s">
        <v>52</v>
      </c>
      <c r="X163" s="15" t="s">
        <v>49</v>
      </c>
      <c r="Y163" s="15" t="s">
        <v>49</v>
      </c>
      <c r="Z163" s="10" t="s">
        <v>49</v>
      </c>
      <c r="AA163" s="10" t="s">
        <v>49</v>
      </c>
      <c r="AB163" s="10" t="s">
        <v>49</v>
      </c>
      <c r="AC163" s="10" t="s">
        <v>49</v>
      </c>
      <c r="AD163" s="10" t="s">
        <v>49</v>
      </c>
      <c r="AE163" s="10" t="s">
        <v>49</v>
      </c>
      <c r="AF163" s="10" t="s">
        <v>49</v>
      </c>
      <c r="AG163" s="10" t="s">
        <v>49</v>
      </c>
      <c r="AH163" s="10" t="s">
        <v>49</v>
      </c>
      <c r="AI163" s="10" t="s">
        <v>49</v>
      </c>
      <c r="AJ163" s="16">
        <v>59.454500000000003</v>
      </c>
      <c r="AK163" s="16">
        <v>-135.31309999999999</v>
      </c>
    </row>
    <row r="164" spans="1:37" x14ac:dyDescent="0.3">
      <c r="A164" s="10">
        <v>219</v>
      </c>
      <c r="B164" s="11" t="s">
        <v>205</v>
      </c>
      <c r="C164" s="10">
        <v>66</v>
      </c>
      <c r="D164" s="11" t="s">
        <v>206</v>
      </c>
      <c r="E164" s="12" t="s">
        <v>41</v>
      </c>
      <c r="F164" s="12" t="s">
        <v>41</v>
      </c>
      <c r="G164" s="13" t="s">
        <v>42</v>
      </c>
      <c r="H164" s="13" t="s">
        <v>207</v>
      </c>
      <c r="I164" s="13" t="s">
        <v>1</v>
      </c>
      <c r="J164" s="11" t="s">
        <v>44</v>
      </c>
      <c r="K164" s="14" t="s">
        <v>210</v>
      </c>
      <c r="L164" s="14" t="s">
        <v>1</v>
      </c>
      <c r="M164" s="15">
        <v>0.8</v>
      </c>
      <c r="N164" s="15">
        <v>1.2</v>
      </c>
      <c r="O164" s="15">
        <v>1.2</v>
      </c>
      <c r="P164" s="11" t="s">
        <v>46</v>
      </c>
      <c r="Q164" s="13" t="s">
        <v>47</v>
      </c>
      <c r="R164" s="13" t="s">
        <v>48</v>
      </c>
      <c r="S164" s="13">
        <v>6</v>
      </c>
      <c r="T164" s="13">
        <v>2022</v>
      </c>
      <c r="U164" s="10" t="s">
        <v>49</v>
      </c>
      <c r="V164" s="10" t="s">
        <v>49</v>
      </c>
      <c r="W164" s="13" t="s">
        <v>52</v>
      </c>
      <c r="X164" s="15" t="s">
        <v>49</v>
      </c>
      <c r="Y164" s="15" t="s">
        <v>49</v>
      </c>
      <c r="Z164" s="10" t="s">
        <v>49</v>
      </c>
      <c r="AA164" s="10" t="s">
        <v>49</v>
      </c>
      <c r="AB164" s="10" t="s">
        <v>49</v>
      </c>
      <c r="AC164" s="10" t="s">
        <v>49</v>
      </c>
      <c r="AD164" s="10" t="s">
        <v>49</v>
      </c>
      <c r="AE164" s="10" t="s">
        <v>49</v>
      </c>
      <c r="AF164" s="10" t="s">
        <v>49</v>
      </c>
      <c r="AG164" s="10" t="s">
        <v>49</v>
      </c>
      <c r="AH164" s="10" t="s">
        <v>49</v>
      </c>
      <c r="AI164" s="10" t="s">
        <v>49</v>
      </c>
      <c r="AJ164" s="16">
        <v>59.454500000000003</v>
      </c>
      <c r="AK164" s="16">
        <v>-135.31309999999999</v>
      </c>
    </row>
    <row r="165" spans="1:37" x14ac:dyDescent="0.3">
      <c r="A165" s="10">
        <v>219</v>
      </c>
      <c r="B165" s="11" t="s">
        <v>205</v>
      </c>
      <c r="C165" s="10">
        <v>66</v>
      </c>
      <c r="D165" s="11" t="s">
        <v>206</v>
      </c>
      <c r="E165" s="12" t="s">
        <v>41</v>
      </c>
      <c r="F165" s="12" t="s">
        <v>41</v>
      </c>
      <c r="G165" s="13" t="s">
        <v>42</v>
      </c>
      <c r="H165" s="13" t="s">
        <v>207</v>
      </c>
      <c r="I165" s="13" t="s">
        <v>1</v>
      </c>
      <c r="J165" s="11" t="s">
        <v>44</v>
      </c>
      <c r="K165" s="14" t="s">
        <v>164</v>
      </c>
      <c r="L165" s="14" t="s">
        <v>1</v>
      </c>
      <c r="M165" s="15">
        <v>1</v>
      </c>
      <c r="N165" s="15">
        <v>1</v>
      </c>
      <c r="O165" s="15">
        <v>1</v>
      </c>
      <c r="P165" s="11" t="s">
        <v>46</v>
      </c>
      <c r="Q165" s="13" t="s">
        <v>47</v>
      </c>
      <c r="R165" s="13" t="s">
        <v>48</v>
      </c>
      <c r="S165" s="13">
        <v>4</v>
      </c>
      <c r="T165" s="13">
        <v>2009</v>
      </c>
      <c r="U165" s="10" t="s">
        <v>49</v>
      </c>
      <c r="V165" s="10" t="s">
        <v>49</v>
      </c>
      <c r="W165" s="13" t="s">
        <v>52</v>
      </c>
      <c r="X165" s="15" t="s">
        <v>49</v>
      </c>
      <c r="Y165" s="15" t="s">
        <v>49</v>
      </c>
      <c r="Z165" s="10" t="s">
        <v>49</v>
      </c>
      <c r="AA165" s="10" t="s">
        <v>49</v>
      </c>
      <c r="AB165" s="10" t="s">
        <v>49</v>
      </c>
      <c r="AC165" s="10" t="s">
        <v>49</v>
      </c>
      <c r="AD165" s="10" t="s">
        <v>49</v>
      </c>
      <c r="AE165" s="10" t="s">
        <v>49</v>
      </c>
      <c r="AF165" s="10" t="s">
        <v>49</v>
      </c>
      <c r="AG165" s="10" t="s">
        <v>49</v>
      </c>
      <c r="AH165" s="10" t="s">
        <v>49</v>
      </c>
      <c r="AI165" s="10" t="s">
        <v>49</v>
      </c>
      <c r="AJ165" s="16">
        <v>59.454500000000003</v>
      </c>
      <c r="AK165" s="16">
        <v>-135.31309999999999</v>
      </c>
    </row>
    <row r="166" spans="1:37" x14ac:dyDescent="0.3">
      <c r="A166" s="10">
        <v>219</v>
      </c>
      <c r="B166" s="11" t="s">
        <v>205</v>
      </c>
      <c r="C166" s="10">
        <v>69</v>
      </c>
      <c r="D166" s="11" t="s">
        <v>211</v>
      </c>
      <c r="E166" s="12" t="s">
        <v>41</v>
      </c>
      <c r="F166" s="12" t="s">
        <v>41</v>
      </c>
      <c r="G166" s="13" t="s">
        <v>42</v>
      </c>
      <c r="H166" s="13" t="s">
        <v>211</v>
      </c>
      <c r="I166" s="13" t="s">
        <v>1</v>
      </c>
      <c r="J166" s="11" t="s">
        <v>44</v>
      </c>
      <c r="K166" s="14" t="s">
        <v>162</v>
      </c>
      <c r="L166" s="14" t="s">
        <v>1</v>
      </c>
      <c r="M166" s="15">
        <v>1.9</v>
      </c>
      <c r="N166" s="15">
        <v>1.9</v>
      </c>
      <c r="O166" s="15">
        <v>1.9</v>
      </c>
      <c r="P166" s="11" t="s">
        <v>46</v>
      </c>
      <c r="Q166" s="13" t="s">
        <v>47</v>
      </c>
      <c r="R166" s="13" t="s">
        <v>48</v>
      </c>
      <c r="S166" s="13">
        <v>1</v>
      </c>
      <c r="T166" s="13">
        <v>2006</v>
      </c>
      <c r="U166" s="10" t="s">
        <v>49</v>
      </c>
      <c r="V166" s="10" t="s">
        <v>49</v>
      </c>
      <c r="W166" s="13" t="s">
        <v>52</v>
      </c>
      <c r="X166" s="15" t="s">
        <v>49</v>
      </c>
      <c r="Y166" s="15" t="s">
        <v>49</v>
      </c>
      <c r="Z166" s="10" t="s">
        <v>49</v>
      </c>
      <c r="AA166" s="10" t="s">
        <v>49</v>
      </c>
      <c r="AB166" s="10" t="s">
        <v>49</v>
      </c>
      <c r="AC166" s="10" t="s">
        <v>49</v>
      </c>
      <c r="AD166" s="10" t="s">
        <v>49</v>
      </c>
      <c r="AE166" s="10" t="s">
        <v>49</v>
      </c>
      <c r="AF166" s="10" t="s">
        <v>49</v>
      </c>
      <c r="AG166" s="10" t="s">
        <v>49</v>
      </c>
      <c r="AH166" s="10" t="s">
        <v>49</v>
      </c>
      <c r="AI166" s="10" t="s">
        <v>49</v>
      </c>
      <c r="AJ166" s="16">
        <v>59.235931000000001</v>
      </c>
      <c r="AK166" s="16">
        <v>-135.4462</v>
      </c>
    </row>
    <row r="167" spans="1:37" x14ac:dyDescent="0.3">
      <c r="A167" s="10">
        <v>219</v>
      </c>
      <c r="B167" s="11" t="s">
        <v>205</v>
      </c>
      <c r="C167" s="10">
        <v>69</v>
      </c>
      <c r="D167" s="11" t="s">
        <v>211</v>
      </c>
      <c r="E167" s="12" t="s">
        <v>41</v>
      </c>
      <c r="F167" s="12" t="s">
        <v>41</v>
      </c>
      <c r="G167" s="13" t="s">
        <v>42</v>
      </c>
      <c r="H167" s="13" t="s">
        <v>211</v>
      </c>
      <c r="I167" s="13" t="s">
        <v>1</v>
      </c>
      <c r="J167" s="11" t="s">
        <v>44</v>
      </c>
      <c r="K167" s="14" t="s">
        <v>212</v>
      </c>
      <c r="L167" s="14" t="s">
        <v>1</v>
      </c>
      <c r="M167" s="15">
        <v>1.5</v>
      </c>
      <c r="N167" s="15">
        <v>1.5</v>
      </c>
      <c r="O167" s="15">
        <v>1.5</v>
      </c>
      <c r="P167" s="11" t="s">
        <v>46</v>
      </c>
      <c r="Q167" s="13" t="s">
        <v>47</v>
      </c>
      <c r="R167" s="13" t="s">
        <v>48</v>
      </c>
      <c r="S167" s="13">
        <v>1</v>
      </c>
      <c r="T167" s="13">
        <v>2021</v>
      </c>
      <c r="U167" s="10" t="s">
        <v>49</v>
      </c>
      <c r="V167" s="10" t="s">
        <v>49</v>
      </c>
      <c r="W167" s="13" t="s">
        <v>52</v>
      </c>
      <c r="X167" s="15" t="s">
        <v>49</v>
      </c>
      <c r="Y167" s="15" t="s">
        <v>49</v>
      </c>
      <c r="Z167" s="10" t="s">
        <v>49</v>
      </c>
      <c r="AA167" s="10" t="s">
        <v>49</v>
      </c>
      <c r="AB167" s="10" t="s">
        <v>49</v>
      </c>
      <c r="AC167" s="10" t="s">
        <v>49</v>
      </c>
      <c r="AD167" s="10" t="s">
        <v>49</v>
      </c>
      <c r="AE167" s="10" t="s">
        <v>49</v>
      </c>
      <c r="AF167" s="10" t="s">
        <v>49</v>
      </c>
      <c r="AG167" s="10" t="s">
        <v>49</v>
      </c>
      <c r="AH167" s="10" t="s">
        <v>49</v>
      </c>
      <c r="AI167" s="10" t="s">
        <v>49</v>
      </c>
      <c r="AJ167" s="16">
        <v>59.235931000000001</v>
      </c>
      <c r="AK167" s="16">
        <v>-135.4462</v>
      </c>
    </row>
    <row r="168" spans="1:37" x14ac:dyDescent="0.3">
      <c r="A168" s="10">
        <v>219</v>
      </c>
      <c r="B168" s="11" t="s">
        <v>205</v>
      </c>
      <c r="C168" s="10">
        <v>69</v>
      </c>
      <c r="D168" s="11" t="s">
        <v>211</v>
      </c>
      <c r="E168" s="12" t="s">
        <v>41</v>
      </c>
      <c r="F168" s="12" t="s">
        <v>41</v>
      </c>
      <c r="G168" s="13" t="s">
        <v>42</v>
      </c>
      <c r="H168" s="13" t="s">
        <v>211</v>
      </c>
      <c r="I168" s="13" t="s">
        <v>1</v>
      </c>
      <c r="J168" s="11" t="s">
        <v>44</v>
      </c>
      <c r="K168" s="14" t="s">
        <v>77</v>
      </c>
      <c r="L168" s="14" t="s">
        <v>1</v>
      </c>
      <c r="M168" s="15">
        <v>0.6</v>
      </c>
      <c r="N168" s="15">
        <v>0.6</v>
      </c>
      <c r="O168" s="15">
        <v>0.6</v>
      </c>
      <c r="P168" s="11" t="s">
        <v>46</v>
      </c>
      <c r="Q168" s="13" t="s">
        <v>47</v>
      </c>
      <c r="R168" s="13" t="s">
        <v>48</v>
      </c>
      <c r="S168" s="13">
        <v>6</v>
      </c>
      <c r="T168" s="13">
        <v>1968</v>
      </c>
      <c r="U168" s="10" t="s">
        <v>49</v>
      </c>
      <c r="V168" s="10" t="s">
        <v>49</v>
      </c>
      <c r="W168" s="13" t="s">
        <v>59</v>
      </c>
      <c r="X168" s="15" t="s">
        <v>49</v>
      </c>
      <c r="Y168" s="15" t="s">
        <v>49</v>
      </c>
      <c r="Z168" s="10" t="s">
        <v>49</v>
      </c>
      <c r="AA168" s="10" t="s">
        <v>49</v>
      </c>
      <c r="AB168" s="10" t="s">
        <v>49</v>
      </c>
      <c r="AC168" s="10" t="s">
        <v>49</v>
      </c>
      <c r="AD168" s="10" t="s">
        <v>49</v>
      </c>
      <c r="AE168" s="10" t="s">
        <v>49</v>
      </c>
      <c r="AF168" s="10" t="s">
        <v>49</v>
      </c>
      <c r="AG168" s="10" t="s">
        <v>49</v>
      </c>
      <c r="AH168" s="10" t="s">
        <v>49</v>
      </c>
      <c r="AI168" s="10" t="s">
        <v>49</v>
      </c>
      <c r="AJ168" s="16">
        <v>59.235931000000001</v>
      </c>
      <c r="AK168" s="16">
        <v>-135.4462</v>
      </c>
    </row>
    <row r="169" spans="1:37" x14ac:dyDescent="0.3">
      <c r="A169" s="10">
        <v>219</v>
      </c>
      <c r="B169" s="11" t="s">
        <v>205</v>
      </c>
      <c r="C169" s="10">
        <v>69</v>
      </c>
      <c r="D169" s="11" t="s">
        <v>211</v>
      </c>
      <c r="E169" s="12" t="s">
        <v>41</v>
      </c>
      <c r="F169" s="12" t="s">
        <v>41</v>
      </c>
      <c r="G169" s="13" t="s">
        <v>42</v>
      </c>
      <c r="H169" s="13" t="s">
        <v>211</v>
      </c>
      <c r="I169" s="13" t="s">
        <v>1</v>
      </c>
      <c r="J169" s="11" t="s">
        <v>44</v>
      </c>
      <c r="K169" s="14" t="s">
        <v>209</v>
      </c>
      <c r="L169" s="14" t="s">
        <v>1</v>
      </c>
      <c r="M169" s="15">
        <v>2.8</v>
      </c>
      <c r="N169" s="15">
        <v>2.8</v>
      </c>
      <c r="O169" s="15">
        <v>2.8</v>
      </c>
      <c r="P169" s="11" t="s">
        <v>46</v>
      </c>
      <c r="Q169" s="13" t="s">
        <v>47</v>
      </c>
      <c r="R169" s="13" t="s">
        <v>48</v>
      </c>
      <c r="S169" s="13">
        <v>12</v>
      </c>
      <c r="T169" s="13">
        <v>1995</v>
      </c>
      <c r="U169" s="10" t="s">
        <v>49</v>
      </c>
      <c r="V169" s="10" t="s">
        <v>49</v>
      </c>
      <c r="W169" s="13" t="s">
        <v>52</v>
      </c>
      <c r="X169" s="15" t="s">
        <v>49</v>
      </c>
      <c r="Y169" s="15" t="s">
        <v>49</v>
      </c>
      <c r="Z169" s="10" t="s">
        <v>49</v>
      </c>
      <c r="AA169" s="10" t="s">
        <v>49</v>
      </c>
      <c r="AB169" s="10" t="s">
        <v>49</v>
      </c>
      <c r="AC169" s="10" t="s">
        <v>49</v>
      </c>
      <c r="AD169" s="10" t="s">
        <v>49</v>
      </c>
      <c r="AE169" s="10" t="s">
        <v>49</v>
      </c>
      <c r="AF169" s="10" t="s">
        <v>49</v>
      </c>
      <c r="AG169" s="10" t="s">
        <v>49</v>
      </c>
      <c r="AH169" s="10" t="s">
        <v>49</v>
      </c>
      <c r="AI169" s="10" t="s">
        <v>49</v>
      </c>
      <c r="AJ169" s="16">
        <v>59.235931000000001</v>
      </c>
      <c r="AK169" s="16">
        <v>-135.4462</v>
      </c>
    </row>
    <row r="170" spans="1:37" x14ac:dyDescent="0.3">
      <c r="A170" s="10">
        <v>219</v>
      </c>
      <c r="B170" s="11" t="s">
        <v>205</v>
      </c>
      <c r="C170" s="10">
        <v>69</v>
      </c>
      <c r="D170" s="11" t="s">
        <v>211</v>
      </c>
      <c r="E170" s="12" t="s">
        <v>41</v>
      </c>
      <c r="F170" s="12" t="s">
        <v>41</v>
      </c>
      <c r="G170" s="13" t="s">
        <v>42</v>
      </c>
      <c r="H170" s="13" t="s">
        <v>211</v>
      </c>
      <c r="I170" s="13" t="s">
        <v>1</v>
      </c>
      <c r="J170" s="11" t="s">
        <v>44</v>
      </c>
      <c r="K170" s="14" t="s">
        <v>213</v>
      </c>
      <c r="L170" s="14" t="s">
        <v>1</v>
      </c>
      <c r="M170" s="15">
        <v>1.6</v>
      </c>
      <c r="N170" s="15">
        <v>1.6</v>
      </c>
      <c r="O170" s="15">
        <v>1.6</v>
      </c>
      <c r="P170" s="11" t="s">
        <v>46</v>
      </c>
      <c r="Q170" s="13" t="s">
        <v>47</v>
      </c>
      <c r="R170" s="13" t="s">
        <v>48</v>
      </c>
      <c r="S170" s="13">
        <v>10</v>
      </c>
      <c r="T170" s="13">
        <v>1996</v>
      </c>
      <c r="U170" s="10" t="s">
        <v>49</v>
      </c>
      <c r="V170" s="10" t="s">
        <v>49</v>
      </c>
      <c r="W170" s="13" t="s">
        <v>52</v>
      </c>
      <c r="X170" s="15" t="s">
        <v>49</v>
      </c>
      <c r="Y170" s="15" t="s">
        <v>49</v>
      </c>
      <c r="Z170" s="10" t="s">
        <v>49</v>
      </c>
      <c r="AA170" s="10" t="s">
        <v>49</v>
      </c>
      <c r="AB170" s="10" t="s">
        <v>49</v>
      </c>
      <c r="AC170" s="10" t="s">
        <v>49</v>
      </c>
      <c r="AD170" s="10" t="s">
        <v>49</v>
      </c>
      <c r="AE170" s="10" t="s">
        <v>49</v>
      </c>
      <c r="AF170" s="10" t="s">
        <v>49</v>
      </c>
      <c r="AG170" s="10" t="s">
        <v>49</v>
      </c>
      <c r="AH170" s="10" t="s">
        <v>49</v>
      </c>
      <c r="AI170" s="10" t="s">
        <v>49</v>
      </c>
      <c r="AJ170" s="16">
        <v>59.235931000000001</v>
      </c>
      <c r="AK170" s="16">
        <v>-135.4462</v>
      </c>
    </row>
    <row r="171" spans="1:37" x14ac:dyDescent="0.3">
      <c r="A171" s="10">
        <v>60123</v>
      </c>
      <c r="B171" s="11" t="s">
        <v>214</v>
      </c>
      <c r="C171" s="10">
        <v>70</v>
      </c>
      <c r="D171" s="11" t="s">
        <v>215</v>
      </c>
      <c r="E171" s="12" t="s">
        <v>41</v>
      </c>
      <c r="F171" s="12" t="s">
        <v>41</v>
      </c>
      <c r="G171" s="13" t="s">
        <v>42</v>
      </c>
      <c r="H171" s="13" t="s">
        <v>216</v>
      </c>
      <c r="I171" s="13" t="s">
        <v>217</v>
      </c>
      <c r="J171" s="11" t="s">
        <v>218</v>
      </c>
      <c r="K171" s="14" t="s">
        <v>45</v>
      </c>
      <c r="L171" s="14" t="s">
        <v>1</v>
      </c>
      <c r="M171" s="15">
        <v>11.3</v>
      </c>
      <c r="N171" s="15">
        <v>11.3</v>
      </c>
      <c r="O171" s="15">
        <v>11.3</v>
      </c>
      <c r="P171" s="11" t="s">
        <v>66</v>
      </c>
      <c r="Q171" s="13" t="s">
        <v>67</v>
      </c>
      <c r="R171" s="13" t="s">
        <v>68</v>
      </c>
      <c r="S171" s="13">
        <v>6</v>
      </c>
      <c r="T171" s="13">
        <v>1984</v>
      </c>
      <c r="U171" s="10" t="s">
        <v>49</v>
      </c>
      <c r="V171" s="10" t="s">
        <v>49</v>
      </c>
      <c r="W171" s="13" t="s">
        <v>52</v>
      </c>
      <c r="X171" s="15" t="s">
        <v>49</v>
      </c>
      <c r="Y171" s="15" t="s">
        <v>49</v>
      </c>
      <c r="Z171" s="10" t="s">
        <v>49</v>
      </c>
      <c r="AA171" s="10" t="s">
        <v>49</v>
      </c>
      <c r="AB171" s="10" t="s">
        <v>49</v>
      </c>
      <c r="AC171" s="10" t="s">
        <v>49</v>
      </c>
      <c r="AD171" s="10" t="s">
        <v>49</v>
      </c>
      <c r="AE171" s="10" t="s">
        <v>49</v>
      </c>
      <c r="AF171" s="10" t="s">
        <v>49</v>
      </c>
      <c r="AG171" s="10" t="s">
        <v>49</v>
      </c>
      <c r="AH171" s="10" t="s">
        <v>49</v>
      </c>
      <c r="AI171" s="10" t="s">
        <v>49</v>
      </c>
      <c r="AJ171" s="16">
        <v>55.615208000000003</v>
      </c>
      <c r="AK171" s="16">
        <v>-131.3561</v>
      </c>
    </row>
    <row r="172" spans="1:37" x14ac:dyDescent="0.3">
      <c r="A172" s="10">
        <v>60123</v>
      </c>
      <c r="B172" s="11" t="s">
        <v>214</v>
      </c>
      <c r="C172" s="10">
        <v>70</v>
      </c>
      <c r="D172" s="11" t="s">
        <v>215</v>
      </c>
      <c r="E172" s="12" t="s">
        <v>41</v>
      </c>
      <c r="F172" s="12" t="s">
        <v>41</v>
      </c>
      <c r="G172" s="13" t="s">
        <v>42</v>
      </c>
      <c r="H172" s="13" t="s">
        <v>216</v>
      </c>
      <c r="I172" s="13" t="s">
        <v>217</v>
      </c>
      <c r="J172" s="11" t="s">
        <v>218</v>
      </c>
      <c r="K172" s="14" t="s">
        <v>51</v>
      </c>
      <c r="L172" s="14" t="s">
        <v>1</v>
      </c>
      <c r="M172" s="15">
        <v>11.3</v>
      </c>
      <c r="N172" s="15">
        <v>11.3</v>
      </c>
      <c r="O172" s="15">
        <v>11.3</v>
      </c>
      <c r="P172" s="11" t="s">
        <v>66</v>
      </c>
      <c r="Q172" s="13" t="s">
        <v>67</v>
      </c>
      <c r="R172" s="13" t="s">
        <v>68</v>
      </c>
      <c r="S172" s="13">
        <v>6</v>
      </c>
      <c r="T172" s="13">
        <v>1984</v>
      </c>
      <c r="U172" s="10" t="s">
        <v>49</v>
      </c>
      <c r="V172" s="10" t="s">
        <v>49</v>
      </c>
      <c r="W172" s="13" t="s">
        <v>52</v>
      </c>
      <c r="X172" s="15" t="s">
        <v>49</v>
      </c>
      <c r="Y172" s="15" t="s">
        <v>49</v>
      </c>
      <c r="Z172" s="10" t="s">
        <v>49</v>
      </c>
      <c r="AA172" s="10" t="s">
        <v>49</v>
      </c>
      <c r="AB172" s="10" t="s">
        <v>49</v>
      </c>
      <c r="AC172" s="10" t="s">
        <v>49</v>
      </c>
      <c r="AD172" s="10" t="s">
        <v>49</v>
      </c>
      <c r="AE172" s="10" t="s">
        <v>49</v>
      </c>
      <c r="AF172" s="10" t="s">
        <v>49</v>
      </c>
      <c r="AG172" s="10" t="s">
        <v>49</v>
      </c>
      <c r="AH172" s="10" t="s">
        <v>49</v>
      </c>
      <c r="AI172" s="10" t="s">
        <v>49</v>
      </c>
      <c r="AJ172" s="16">
        <v>55.615208000000003</v>
      </c>
      <c r="AK172" s="16">
        <v>-131.3561</v>
      </c>
    </row>
    <row r="173" spans="1:37" x14ac:dyDescent="0.3">
      <c r="A173" s="10">
        <v>10433</v>
      </c>
      <c r="B173" s="11" t="s">
        <v>219</v>
      </c>
      <c r="C173" s="10">
        <v>71</v>
      </c>
      <c r="D173" s="11" t="s">
        <v>220</v>
      </c>
      <c r="E173" s="12" t="s">
        <v>41</v>
      </c>
      <c r="F173" s="12" t="s">
        <v>41</v>
      </c>
      <c r="G173" s="13" t="s">
        <v>42</v>
      </c>
      <c r="H173" s="13" t="s">
        <v>221</v>
      </c>
      <c r="I173" s="13" t="s">
        <v>1</v>
      </c>
      <c r="J173" s="11" t="s">
        <v>44</v>
      </c>
      <c r="K173" s="14" t="s">
        <v>45</v>
      </c>
      <c r="L173" s="14" t="s">
        <v>1</v>
      </c>
      <c r="M173" s="15">
        <v>11.2</v>
      </c>
      <c r="N173" s="15">
        <v>11.2</v>
      </c>
      <c r="O173" s="15">
        <v>11.2</v>
      </c>
      <c r="P173" s="11" t="s">
        <v>66</v>
      </c>
      <c r="Q173" s="13" t="s">
        <v>67</v>
      </c>
      <c r="R173" s="13" t="s">
        <v>68</v>
      </c>
      <c r="S173" s="13">
        <v>12</v>
      </c>
      <c r="T173" s="13">
        <v>1984</v>
      </c>
      <c r="U173" s="10" t="s">
        <v>49</v>
      </c>
      <c r="V173" s="10" t="s">
        <v>49</v>
      </c>
      <c r="W173" s="13" t="s">
        <v>52</v>
      </c>
      <c r="X173" s="15" t="s">
        <v>49</v>
      </c>
      <c r="Y173" s="15" t="s">
        <v>49</v>
      </c>
      <c r="Z173" s="10" t="s">
        <v>49</v>
      </c>
      <c r="AA173" s="10" t="s">
        <v>49</v>
      </c>
      <c r="AB173" s="10" t="s">
        <v>49</v>
      </c>
      <c r="AC173" s="10" t="s">
        <v>49</v>
      </c>
      <c r="AD173" s="10" t="s">
        <v>49</v>
      </c>
      <c r="AE173" s="10" t="s">
        <v>49</v>
      </c>
      <c r="AF173" s="10" t="s">
        <v>49</v>
      </c>
      <c r="AG173" s="10" t="s">
        <v>49</v>
      </c>
      <c r="AH173" s="10" t="s">
        <v>49</v>
      </c>
      <c r="AI173" s="10" t="s">
        <v>49</v>
      </c>
      <c r="AJ173" s="16">
        <v>57.686100000000003</v>
      </c>
      <c r="AK173" s="16">
        <v>-152.89500000000001</v>
      </c>
    </row>
    <row r="174" spans="1:37" x14ac:dyDescent="0.3">
      <c r="A174" s="10">
        <v>10433</v>
      </c>
      <c r="B174" s="11" t="s">
        <v>219</v>
      </c>
      <c r="C174" s="10">
        <v>71</v>
      </c>
      <c r="D174" s="11" t="s">
        <v>220</v>
      </c>
      <c r="E174" s="12" t="s">
        <v>41</v>
      </c>
      <c r="F174" s="12" t="s">
        <v>41</v>
      </c>
      <c r="G174" s="13" t="s">
        <v>42</v>
      </c>
      <c r="H174" s="13" t="s">
        <v>221</v>
      </c>
      <c r="I174" s="13" t="s">
        <v>1</v>
      </c>
      <c r="J174" s="11" t="s">
        <v>44</v>
      </c>
      <c r="K174" s="14" t="s">
        <v>51</v>
      </c>
      <c r="L174" s="14" t="s">
        <v>1</v>
      </c>
      <c r="M174" s="15">
        <v>11.2</v>
      </c>
      <c r="N174" s="15">
        <v>11.2</v>
      </c>
      <c r="O174" s="15">
        <v>11.2</v>
      </c>
      <c r="P174" s="11" t="s">
        <v>66</v>
      </c>
      <c r="Q174" s="13" t="s">
        <v>67</v>
      </c>
      <c r="R174" s="13" t="s">
        <v>68</v>
      </c>
      <c r="S174" s="13">
        <v>12</v>
      </c>
      <c r="T174" s="13">
        <v>1984</v>
      </c>
      <c r="U174" s="10" t="s">
        <v>49</v>
      </c>
      <c r="V174" s="10" t="s">
        <v>49</v>
      </c>
      <c r="W174" s="13" t="s">
        <v>52</v>
      </c>
      <c r="X174" s="15" t="s">
        <v>49</v>
      </c>
      <c r="Y174" s="15" t="s">
        <v>49</v>
      </c>
      <c r="Z174" s="10" t="s">
        <v>49</v>
      </c>
      <c r="AA174" s="10" t="s">
        <v>49</v>
      </c>
      <c r="AB174" s="10" t="s">
        <v>49</v>
      </c>
      <c r="AC174" s="10" t="s">
        <v>49</v>
      </c>
      <c r="AD174" s="10" t="s">
        <v>49</v>
      </c>
      <c r="AE174" s="10" t="s">
        <v>49</v>
      </c>
      <c r="AF174" s="10" t="s">
        <v>49</v>
      </c>
      <c r="AG174" s="10" t="s">
        <v>49</v>
      </c>
      <c r="AH174" s="10" t="s">
        <v>49</v>
      </c>
      <c r="AI174" s="10" t="s">
        <v>49</v>
      </c>
      <c r="AJ174" s="16">
        <v>57.686100000000003</v>
      </c>
      <c r="AK174" s="16">
        <v>-152.89500000000001</v>
      </c>
    </row>
    <row r="175" spans="1:37" x14ac:dyDescent="0.3">
      <c r="A175" s="10">
        <v>10433</v>
      </c>
      <c r="B175" s="11" t="s">
        <v>219</v>
      </c>
      <c r="C175" s="10">
        <v>71</v>
      </c>
      <c r="D175" s="11" t="s">
        <v>220</v>
      </c>
      <c r="E175" s="12" t="s">
        <v>41</v>
      </c>
      <c r="F175" s="12" t="s">
        <v>41</v>
      </c>
      <c r="G175" s="13" t="s">
        <v>42</v>
      </c>
      <c r="H175" s="13" t="s">
        <v>221</v>
      </c>
      <c r="I175" s="13" t="s">
        <v>1</v>
      </c>
      <c r="J175" s="11" t="s">
        <v>44</v>
      </c>
      <c r="K175" s="14" t="s">
        <v>53</v>
      </c>
      <c r="L175" s="14" t="s">
        <v>1</v>
      </c>
      <c r="M175" s="15">
        <v>11.2</v>
      </c>
      <c r="N175" s="15">
        <v>11.2</v>
      </c>
      <c r="O175" s="15">
        <v>11.2</v>
      </c>
      <c r="P175" s="11" t="s">
        <v>66</v>
      </c>
      <c r="Q175" s="13" t="s">
        <v>67</v>
      </c>
      <c r="R175" s="13" t="s">
        <v>68</v>
      </c>
      <c r="S175" s="13">
        <v>2</v>
      </c>
      <c r="T175" s="13">
        <v>2014</v>
      </c>
      <c r="U175" s="10" t="s">
        <v>49</v>
      </c>
      <c r="V175" s="10" t="s">
        <v>49</v>
      </c>
      <c r="W175" s="13" t="s">
        <v>52</v>
      </c>
      <c r="X175" s="15" t="s">
        <v>49</v>
      </c>
      <c r="Y175" s="15" t="s">
        <v>49</v>
      </c>
      <c r="Z175" s="10" t="s">
        <v>49</v>
      </c>
      <c r="AA175" s="10" t="s">
        <v>49</v>
      </c>
      <c r="AB175" s="10" t="s">
        <v>49</v>
      </c>
      <c r="AC175" s="10" t="s">
        <v>49</v>
      </c>
      <c r="AD175" s="10" t="s">
        <v>49</v>
      </c>
      <c r="AE175" s="10" t="s">
        <v>49</v>
      </c>
      <c r="AF175" s="10" t="s">
        <v>49</v>
      </c>
      <c r="AG175" s="10" t="s">
        <v>49</v>
      </c>
      <c r="AH175" s="10" t="s">
        <v>49</v>
      </c>
      <c r="AI175" s="10" t="s">
        <v>49</v>
      </c>
      <c r="AJ175" s="16">
        <v>57.686100000000003</v>
      </c>
      <c r="AK175" s="16">
        <v>-152.89500000000001</v>
      </c>
    </row>
    <row r="176" spans="1:37" x14ac:dyDescent="0.3">
      <c r="A176" s="10">
        <v>12397</v>
      </c>
      <c r="B176" s="11" t="s">
        <v>222</v>
      </c>
      <c r="C176" s="10">
        <v>72</v>
      </c>
      <c r="D176" s="11" t="s">
        <v>223</v>
      </c>
      <c r="E176" s="12" t="s">
        <v>41</v>
      </c>
      <c r="F176" s="12" t="s">
        <v>41</v>
      </c>
      <c r="G176" s="13" t="s">
        <v>84</v>
      </c>
      <c r="H176" s="13" t="s">
        <v>224</v>
      </c>
      <c r="I176" s="13" t="s">
        <v>142</v>
      </c>
      <c r="J176" s="11" t="s">
        <v>44</v>
      </c>
      <c r="K176" s="14" t="s">
        <v>45</v>
      </c>
      <c r="L176" s="14" t="s">
        <v>1</v>
      </c>
      <c r="M176" s="15">
        <v>10.1</v>
      </c>
      <c r="N176" s="15">
        <v>10.1</v>
      </c>
      <c r="O176" s="15">
        <v>10.1</v>
      </c>
      <c r="P176" s="11" t="s">
        <v>66</v>
      </c>
      <c r="Q176" s="13" t="s">
        <v>67</v>
      </c>
      <c r="R176" s="13" t="s">
        <v>68</v>
      </c>
      <c r="S176" s="13">
        <v>8</v>
      </c>
      <c r="T176" s="13">
        <v>1982</v>
      </c>
      <c r="U176" s="10" t="s">
        <v>49</v>
      </c>
      <c r="V176" s="10" t="s">
        <v>49</v>
      </c>
      <c r="W176" s="13" t="s">
        <v>50</v>
      </c>
      <c r="X176" s="15" t="s">
        <v>49</v>
      </c>
      <c r="Y176" s="15" t="s">
        <v>49</v>
      </c>
      <c r="Z176" s="10" t="s">
        <v>49</v>
      </c>
      <c r="AA176" s="10" t="s">
        <v>49</v>
      </c>
      <c r="AB176" s="10" t="s">
        <v>49</v>
      </c>
      <c r="AC176" s="10" t="s">
        <v>49</v>
      </c>
      <c r="AD176" s="10" t="s">
        <v>49</v>
      </c>
      <c r="AE176" s="10" t="s">
        <v>49</v>
      </c>
      <c r="AF176" s="10" t="s">
        <v>49</v>
      </c>
      <c r="AG176" s="10" t="s">
        <v>49</v>
      </c>
      <c r="AH176" s="10" t="s">
        <v>49</v>
      </c>
      <c r="AI176" s="10" t="s">
        <v>49</v>
      </c>
      <c r="AJ176" s="16">
        <v>34.01135</v>
      </c>
      <c r="AK176" s="16">
        <v>-118.41679999999999</v>
      </c>
    </row>
    <row r="177" spans="1:37" x14ac:dyDescent="0.3">
      <c r="A177" s="10">
        <v>3522</v>
      </c>
      <c r="B177" s="11" t="s">
        <v>225</v>
      </c>
      <c r="C177" s="10">
        <v>75</v>
      </c>
      <c r="D177" s="11" t="s">
        <v>226</v>
      </c>
      <c r="E177" s="12" t="s">
        <v>41</v>
      </c>
      <c r="F177" s="12" t="s">
        <v>41</v>
      </c>
      <c r="G177" s="13" t="s">
        <v>42</v>
      </c>
      <c r="H177" s="13" t="s">
        <v>227</v>
      </c>
      <c r="I177" s="13" t="s">
        <v>1</v>
      </c>
      <c r="J177" s="11" t="s">
        <v>44</v>
      </c>
      <c r="K177" s="14" t="s">
        <v>228</v>
      </c>
      <c r="L177" s="14" t="s">
        <v>1</v>
      </c>
      <c r="M177" s="15">
        <v>48.9</v>
      </c>
      <c r="N177" s="15">
        <v>29.3</v>
      </c>
      <c r="O177" s="15">
        <v>32.9</v>
      </c>
      <c r="P177" s="11" t="s">
        <v>99</v>
      </c>
      <c r="Q177" s="13" t="s">
        <v>72</v>
      </c>
      <c r="R177" s="13" t="s">
        <v>100</v>
      </c>
      <c r="S177" s="13">
        <v>8</v>
      </c>
      <c r="T177" s="13">
        <v>2007</v>
      </c>
      <c r="U177" s="10" t="s">
        <v>49</v>
      </c>
      <c r="V177" s="10" t="s">
        <v>49</v>
      </c>
      <c r="W177" s="13" t="s">
        <v>52</v>
      </c>
      <c r="X177" s="15" t="s">
        <v>49</v>
      </c>
      <c r="Y177" s="15" t="s">
        <v>49</v>
      </c>
      <c r="Z177" s="10" t="s">
        <v>49</v>
      </c>
      <c r="AA177" s="10" t="s">
        <v>49</v>
      </c>
      <c r="AB177" s="10" t="s">
        <v>49</v>
      </c>
      <c r="AC177" s="10" t="s">
        <v>49</v>
      </c>
      <c r="AD177" s="10" t="s">
        <v>49</v>
      </c>
      <c r="AE177" s="10" t="s">
        <v>49</v>
      </c>
      <c r="AF177" s="10" t="s">
        <v>49</v>
      </c>
      <c r="AG177" s="10" t="s">
        <v>49</v>
      </c>
      <c r="AH177" s="10" t="s">
        <v>49</v>
      </c>
      <c r="AI177" s="10" t="s">
        <v>49</v>
      </c>
      <c r="AJ177" s="16">
        <v>61.222099999999998</v>
      </c>
      <c r="AK177" s="16">
        <v>-149.86609999999999</v>
      </c>
    </row>
    <row r="178" spans="1:37" x14ac:dyDescent="0.3">
      <c r="A178" s="10">
        <v>3522</v>
      </c>
      <c r="B178" s="11" t="s">
        <v>225</v>
      </c>
      <c r="C178" s="10">
        <v>75</v>
      </c>
      <c r="D178" s="11" t="s">
        <v>226</v>
      </c>
      <c r="E178" s="12" t="s">
        <v>41</v>
      </c>
      <c r="F178" s="12" t="s">
        <v>41</v>
      </c>
      <c r="G178" s="13" t="s">
        <v>42</v>
      </c>
      <c r="H178" s="13" t="s">
        <v>227</v>
      </c>
      <c r="I178" s="13" t="s">
        <v>1</v>
      </c>
      <c r="J178" s="11" t="s">
        <v>44</v>
      </c>
      <c r="K178" s="14" t="s">
        <v>74</v>
      </c>
      <c r="L178" s="14" t="s">
        <v>1</v>
      </c>
      <c r="M178" s="15">
        <v>27</v>
      </c>
      <c r="N178" s="15">
        <v>31.1</v>
      </c>
      <c r="O178" s="15">
        <v>33.200000000000003</v>
      </c>
      <c r="P178" s="11" t="s">
        <v>99</v>
      </c>
      <c r="Q178" s="13" t="s">
        <v>72</v>
      </c>
      <c r="R178" s="13" t="s">
        <v>100</v>
      </c>
      <c r="S178" s="13">
        <v>3</v>
      </c>
      <c r="T178" s="13">
        <v>1972</v>
      </c>
      <c r="U178" s="10" t="s">
        <v>49</v>
      </c>
      <c r="V178" s="10" t="s">
        <v>49</v>
      </c>
      <c r="W178" s="13" t="s">
        <v>59</v>
      </c>
      <c r="X178" s="15" t="s">
        <v>49</v>
      </c>
      <c r="Y178" s="15" t="s">
        <v>49</v>
      </c>
      <c r="Z178" s="10" t="s">
        <v>49</v>
      </c>
      <c r="AA178" s="10" t="s">
        <v>49</v>
      </c>
      <c r="AB178" s="10" t="s">
        <v>49</v>
      </c>
      <c r="AC178" s="10" t="s">
        <v>49</v>
      </c>
      <c r="AD178" s="10" t="s">
        <v>49</v>
      </c>
      <c r="AE178" s="10" t="s">
        <v>49</v>
      </c>
      <c r="AF178" s="10" t="s">
        <v>49</v>
      </c>
      <c r="AG178" s="10" t="s">
        <v>49</v>
      </c>
      <c r="AH178" s="10" t="s">
        <v>49</v>
      </c>
      <c r="AI178" s="10" t="s">
        <v>49</v>
      </c>
      <c r="AJ178" s="16">
        <v>61.222099999999998</v>
      </c>
      <c r="AK178" s="16">
        <v>-149.86609999999999</v>
      </c>
    </row>
    <row r="179" spans="1:37" x14ac:dyDescent="0.3">
      <c r="A179" s="10">
        <v>3522</v>
      </c>
      <c r="B179" s="11" t="s">
        <v>225</v>
      </c>
      <c r="C179" s="10">
        <v>75</v>
      </c>
      <c r="D179" s="11" t="s">
        <v>226</v>
      </c>
      <c r="E179" s="12" t="s">
        <v>41</v>
      </c>
      <c r="F179" s="12" t="s">
        <v>41</v>
      </c>
      <c r="G179" s="13" t="s">
        <v>42</v>
      </c>
      <c r="H179" s="13" t="s">
        <v>227</v>
      </c>
      <c r="I179" s="13" t="s">
        <v>1</v>
      </c>
      <c r="J179" s="11" t="s">
        <v>44</v>
      </c>
      <c r="K179" s="14" t="s">
        <v>229</v>
      </c>
      <c r="L179" s="14" t="s">
        <v>1</v>
      </c>
      <c r="M179" s="15">
        <v>2</v>
      </c>
      <c r="N179" s="15">
        <v>2</v>
      </c>
      <c r="O179" s="15">
        <v>2</v>
      </c>
      <c r="P179" s="11" t="s">
        <v>46</v>
      </c>
      <c r="Q179" s="13" t="s">
        <v>47</v>
      </c>
      <c r="R179" s="13" t="s">
        <v>48</v>
      </c>
      <c r="S179" s="13">
        <v>2</v>
      </c>
      <c r="T179" s="13">
        <v>2012</v>
      </c>
      <c r="U179" s="10" t="s">
        <v>49</v>
      </c>
      <c r="V179" s="10" t="s">
        <v>49</v>
      </c>
      <c r="W179" s="13" t="s">
        <v>52</v>
      </c>
      <c r="X179" s="15" t="s">
        <v>49</v>
      </c>
      <c r="Y179" s="15" t="s">
        <v>49</v>
      </c>
      <c r="Z179" s="10" t="s">
        <v>49</v>
      </c>
      <c r="AA179" s="10" t="s">
        <v>49</v>
      </c>
      <c r="AB179" s="10" t="s">
        <v>49</v>
      </c>
      <c r="AC179" s="10" t="s">
        <v>49</v>
      </c>
      <c r="AD179" s="10" t="s">
        <v>49</v>
      </c>
      <c r="AE179" s="10" t="s">
        <v>49</v>
      </c>
      <c r="AF179" s="10" t="s">
        <v>49</v>
      </c>
      <c r="AG179" s="10" t="s">
        <v>49</v>
      </c>
      <c r="AH179" s="10" t="s">
        <v>49</v>
      </c>
      <c r="AI179" s="10" t="s">
        <v>49</v>
      </c>
      <c r="AJ179" s="16">
        <v>61.222099999999998</v>
      </c>
      <c r="AK179" s="16">
        <v>-149.86609999999999</v>
      </c>
    </row>
    <row r="180" spans="1:37" x14ac:dyDescent="0.3">
      <c r="A180" s="10">
        <v>3522</v>
      </c>
      <c r="B180" s="11" t="s">
        <v>225</v>
      </c>
      <c r="C180" s="10">
        <v>77</v>
      </c>
      <c r="D180" s="11" t="s">
        <v>230</v>
      </c>
      <c r="E180" s="12" t="s">
        <v>41</v>
      </c>
      <c r="F180" s="12" t="s">
        <v>41</v>
      </c>
      <c r="G180" s="13" t="s">
        <v>42</v>
      </c>
      <c r="H180" s="13" t="s">
        <v>231</v>
      </c>
      <c r="I180" s="13" t="s">
        <v>1</v>
      </c>
      <c r="J180" s="11" t="s">
        <v>44</v>
      </c>
      <c r="K180" s="14" t="s">
        <v>45</v>
      </c>
      <c r="L180" s="14" t="s">
        <v>1</v>
      </c>
      <c r="M180" s="15">
        <v>22.2</v>
      </c>
      <c r="N180" s="15">
        <v>22.2</v>
      </c>
      <c r="O180" s="15">
        <v>22.2</v>
      </c>
      <c r="P180" s="11" t="s">
        <v>66</v>
      </c>
      <c r="Q180" s="13" t="s">
        <v>67</v>
      </c>
      <c r="R180" s="13" t="s">
        <v>68</v>
      </c>
      <c r="S180" s="13">
        <v>1</v>
      </c>
      <c r="T180" s="13">
        <v>1955</v>
      </c>
      <c r="U180" s="10" t="s">
        <v>49</v>
      </c>
      <c r="V180" s="10" t="s">
        <v>49</v>
      </c>
      <c r="W180" s="13" t="s">
        <v>52</v>
      </c>
      <c r="X180" s="15" t="s">
        <v>49</v>
      </c>
      <c r="Y180" s="15" t="s">
        <v>49</v>
      </c>
      <c r="Z180" s="10" t="s">
        <v>49</v>
      </c>
      <c r="AA180" s="10" t="s">
        <v>49</v>
      </c>
      <c r="AB180" s="10" t="s">
        <v>49</v>
      </c>
      <c r="AC180" s="10" t="s">
        <v>49</v>
      </c>
      <c r="AD180" s="10" t="s">
        <v>49</v>
      </c>
      <c r="AE180" s="10" t="s">
        <v>49</v>
      </c>
      <c r="AF180" s="10" t="s">
        <v>49</v>
      </c>
      <c r="AG180" s="10" t="s">
        <v>49</v>
      </c>
      <c r="AH180" s="10" t="s">
        <v>49</v>
      </c>
      <c r="AI180" s="10" t="s">
        <v>49</v>
      </c>
      <c r="AJ180" s="16">
        <v>61.475211000000002</v>
      </c>
      <c r="AK180" s="16">
        <v>-149.15010000000001</v>
      </c>
    </row>
    <row r="181" spans="1:37" x14ac:dyDescent="0.3">
      <c r="A181" s="10">
        <v>3522</v>
      </c>
      <c r="B181" s="11" t="s">
        <v>225</v>
      </c>
      <c r="C181" s="10">
        <v>77</v>
      </c>
      <c r="D181" s="11" t="s">
        <v>230</v>
      </c>
      <c r="E181" s="12" t="s">
        <v>41</v>
      </c>
      <c r="F181" s="12" t="s">
        <v>41</v>
      </c>
      <c r="G181" s="13" t="s">
        <v>42</v>
      </c>
      <c r="H181" s="13" t="s">
        <v>231</v>
      </c>
      <c r="I181" s="13" t="s">
        <v>1</v>
      </c>
      <c r="J181" s="11" t="s">
        <v>44</v>
      </c>
      <c r="K181" s="14" t="s">
        <v>51</v>
      </c>
      <c r="L181" s="14" t="s">
        <v>1</v>
      </c>
      <c r="M181" s="15">
        <v>22.2</v>
      </c>
      <c r="N181" s="15">
        <v>22.2</v>
      </c>
      <c r="O181" s="15">
        <v>22.2</v>
      </c>
      <c r="P181" s="11" t="s">
        <v>66</v>
      </c>
      <c r="Q181" s="13" t="s">
        <v>67</v>
      </c>
      <c r="R181" s="13" t="s">
        <v>68</v>
      </c>
      <c r="S181" s="13">
        <v>4</v>
      </c>
      <c r="T181" s="13">
        <v>1955</v>
      </c>
      <c r="U181" s="10" t="s">
        <v>49</v>
      </c>
      <c r="V181" s="10" t="s">
        <v>49</v>
      </c>
      <c r="W181" s="13" t="s">
        <v>52</v>
      </c>
      <c r="X181" s="15" t="s">
        <v>49</v>
      </c>
      <c r="Y181" s="15" t="s">
        <v>49</v>
      </c>
      <c r="Z181" s="10" t="s">
        <v>49</v>
      </c>
      <c r="AA181" s="10" t="s">
        <v>49</v>
      </c>
      <c r="AB181" s="10" t="s">
        <v>49</v>
      </c>
      <c r="AC181" s="10" t="s">
        <v>49</v>
      </c>
      <c r="AD181" s="10" t="s">
        <v>49</v>
      </c>
      <c r="AE181" s="10" t="s">
        <v>49</v>
      </c>
      <c r="AF181" s="10" t="s">
        <v>49</v>
      </c>
      <c r="AG181" s="10" t="s">
        <v>49</v>
      </c>
      <c r="AH181" s="10" t="s">
        <v>49</v>
      </c>
      <c r="AI181" s="10" t="s">
        <v>49</v>
      </c>
      <c r="AJ181" s="16">
        <v>61.475211000000002</v>
      </c>
      <c r="AK181" s="16">
        <v>-149.15010000000001</v>
      </c>
    </row>
    <row r="182" spans="1:37" x14ac:dyDescent="0.3">
      <c r="A182" s="10">
        <v>213</v>
      </c>
      <c r="B182" s="11" t="s">
        <v>188</v>
      </c>
      <c r="C182" s="10">
        <v>78</v>
      </c>
      <c r="D182" s="11" t="s">
        <v>232</v>
      </c>
      <c r="E182" s="12" t="s">
        <v>41</v>
      </c>
      <c r="F182" s="12" t="s">
        <v>41</v>
      </c>
      <c r="G182" s="13" t="s">
        <v>42</v>
      </c>
      <c r="H182" s="13" t="s">
        <v>190</v>
      </c>
      <c r="I182" s="13" t="s">
        <v>1</v>
      </c>
      <c r="J182" s="11" t="s">
        <v>44</v>
      </c>
      <c r="K182" s="14" t="s">
        <v>45</v>
      </c>
      <c r="L182" s="14" t="s">
        <v>1</v>
      </c>
      <c r="M182" s="15">
        <v>23.6</v>
      </c>
      <c r="N182" s="15">
        <v>23.5</v>
      </c>
      <c r="O182" s="15">
        <v>23.5</v>
      </c>
      <c r="P182" s="11" t="s">
        <v>66</v>
      </c>
      <c r="Q182" s="13" t="s">
        <v>67</v>
      </c>
      <c r="R182" s="13" t="s">
        <v>68</v>
      </c>
      <c r="S182" s="13">
        <v>11</v>
      </c>
      <c r="T182" s="13">
        <v>1973</v>
      </c>
      <c r="U182" s="10" t="s">
        <v>49</v>
      </c>
      <c r="V182" s="10" t="s">
        <v>49</v>
      </c>
      <c r="W182" s="13" t="s">
        <v>52</v>
      </c>
      <c r="X182" s="15" t="s">
        <v>49</v>
      </c>
      <c r="Y182" s="15" t="s">
        <v>49</v>
      </c>
      <c r="Z182" s="10" t="s">
        <v>49</v>
      </c>
      <c r="AA182" s="10" t="s">
        <v>49</v>
      </c>
      <c r="AB182" s="10" t="s">
        <v>49</v>
      </c>
      <c r="AC182" s="10" t="s">
        <v>49</v>
      </c>
      <c r="AD182" s="10" t="s">
        <v>49</v>
      </c>
      <c r="AE182" s="10" t="s">
        <v>49</v>
      </c>
      <c r="AF182" s="10" t="s">
        <v>49</v>
      </c>
      <c r="AG182" s="10" t="s">
        <v>49</v>
      </c>
      <c r="AH182" s="10" t="s">
        <v>49</v>
      </c>
      <c r="AI182" s="10" t="s">
        <v>49</v>
      </c>
      <c r="AJ182" s="16">
        <v>58.141500000000001</v>
      </c>
      <c r="AK182" s="16">
        <v>-133.73699999999999</v>
      </c>
    </row>
    <row r="183" spans="1:37" x14ac:dyDescent="0.3">
      <c r="A183" s="10">
        <v>213</v>
      </c>
      <c r="B183" s="11" t="s">
        <v>188</v>
      </c>
      <c r="C183" s="10">
        <v>78</v>
      </c>
      <c r="D183" s="11" t="s">
        <v>232</v>
      </c>
      <c r="E183" s="12" t="s">
        <v>41</v>
      </c>
      <c r="F183" s="12" t="s">
        <v>41</v>
      </c>
      <c r="G183" s="13" t="s">
        <v>42</v>
      </c>
      <c r="H183" s="13" t="s">
        <v>190</v>
      </c>
      <c r="I183" s="13" t="s">
        <v>1</v>
      </c>
      <c r="J183" s="11" t="s">
        <v>44</v>
      </c>
      <c r="K183" s="14" t="s">
        <v>51</v>
      </c>
      <c r="L183" s="14" t="s">
        <v>1</v>
      </c>
      <c r="M183" s="15">
        <v>23.6</v>
      </c>
      <c r="N183" s="15">
        <v>23.5</v>
      </c>
      <c r="O183" s="15">
        <v>23.5</v>
      </c>
      <c r="P183" s="11" t="s">
        <v>66</v>
      </c>
      <c r="Q183" s="13" t="s">
        <v>67</v>
      </c>
      <c r="R183" s="13" t="s">
        <v>68</v>
      </c>
      <c r="S183" s="13">
        <v>11</v>
      </c>
      <c r="T183" s="13">
        <v>1973</v>
      </c>
      <c r="U183" s="10" t="s">
        <v>49</v>
      </c>
      <c r="V183" s="10" t="s">
        <v>49</v>
      </c>
      <c r="W183" s="13" t="s">
        <v>52</v>
      </c>
      <c r="X183" s="15" t="s">
        <v>49</v>
      </c>
      <c r="Y183" s="15" t="s">
        <v>49</v>
      </c>
      <c r="Z183" s="10" t="s">
        <v>49</v>
      </c>
      <c r="AA183" s="10" t="s">
        <v>49</v>
      </c>
      <c r="AB183" s="10" t="s">
        <v>49</v>
      </c>
      <c r="AC183" s="10" t="s">
        <v>49</v>
      </c>
      <c r="AD183" s="10" t="s">
        <v>49</v>
      </c>
      <c r="AE183" s="10" t="s">
        <v>49</v>
      </c>
      <c r="AF183" s="10" t="s">
        <v>49</v>
      </c>
      <c r="AG183" s="10" t="s">
        <v>49</v>
      </c>
      <c r="AH183" s="10" t="s">
        <v>49</v>
      </c>
      <c r="AI183" s="10" t="s">
        <v>49</v>
      </c>
      <c r="AJ183" s="16">
        <v>58.141500000000001</v>
      </c>
      <c r="AK183" s="16">
        <v>-133.73699999999999</v>
      </c>
    </row>
    <row r="184" spans="1:37" x14ac:dyDescent="0.3">
      <c r="A184" s="10">
        <v>213</v>
      </c>
      <c r="B184" s="11" t="s">
        <v>188</v>
      </c>
      <c r="C184" s="10">
        <v>78</v>
      </c>
      <c r="D184" s="11" t="s">
        <v>232</v>
      </c>
      <c r="E184" s="12" t="s">
        <v>41</v>
      </c>
      <c r="F184" s="12" t="s">
        <v>41</v>
      </c>
      <c r="G184" s="13" t="s">
        <v>42</v>
      </c>
      <c r="H184" s="13" t="s">
        <v>190</v>
      </c>
      <c r="I184" s="13" t="s">
        <v>1</v>
      </c>
      <c r="J184" s="11" t="s">
        <v>44</v>
      </c>
      <c r="K184" s="14" t="s">
        <v>53</v>
      </c>
      <c r="L184" s="14" t="s">
        <v>1</v>
      </c>
      <c r="M184" s="15">
        <v>31</v>
      </c>
      <c r="N184" s="15">
        <v>31</v>
      </c>
      <c r="O184" s="15">
        <v>31</v>
      </c>
      <c r="P184" s="11" t="s">
        <v>66</v>
      </c>
      <c r="Q184" s="13" t="s">
        <v>67</v>
      </c>
      <c r="R184" s="13" t="s">
        <v>68</v>
      </c>
      <c r="S184" s="13">
        <v>12</v>
      </c>
      <c r="T184" s="13">
        <v>1990</v>
      </c>
      <c r="U184" s="10" t="s">
        <v>49</v>
      </c>
      <c r="V184" s="10" t="s">
        <v>49</v>
      </c>
      <c r="W184" s="13" t="s">
        <v>52</v>
      </c>
      <c r="X184" s="15" t="s">
        <v>49</v>
      </c>
      <c r="Y184" s="15" t="s">
        <v>49</v>
      </c>
      <c r="Z184" s="10" t="s">
        <v>49</v>
      </c>
      <c r="AA184" s="10" t="s">
        <v>49</v>
      </c>
      <c r="AB184" s="10" t="s">
        <v>49</v>
      </c>
      <c r="AC184" s="10" t="s">
        <v>49</v>
      </c>
      <c r="AD184" s="10" t="s">
        <v>49</v>
      </c>
      <c r="AE184" s="10" t="s">
        <v>49</v>
      </c>
      <c r="AF184" s="10" t="s">
        <v>49</v>
      </c>
      <c r="AG184" s="10" t="s">
        <v>49</v>
      </c>
      <c r="AH184" s="10" t="s">
        <v>49</v>
      </c>
      <c r="AI184" s="10" t="s">
        <v>49</v>
      </c>
      <c r="AJ184" s="16">
        <v>58.141500000000001</v>
      </c>
      <c r="AK184" s="16">
        <v>-133.73699999999999</v>
      </c>
    </row>
    <row r="185" spans="1:37" x14ac:dyDescent="0.3">
      <c r="A185" s="10">
        <v>986</v>
      </c>
      <c r="B185" s="11" t="s">
        <v>233</v>
      </c>
      <c r="C185" s="10">
        <v>79</v>
      </c>
      <c r="D185" s="11" t="s">
        <v>234</v>
      </c>
      <c r="E185" s="12" t="s">
        <v>41</v>
      </c>
      <c r="F185" s="12" t="s">
        <v>41</v>
      </c>
      <c r="G185" s="13" t="s">
        <v>42</v>
      </c>
      <c r="H185" s="13" t="s">
        <v>235</v>
      </c>
      <c r="I185" s="13" t="s">
        <v>1</v>
      </c>
      <c r="J185" s="11" t="s">
        <v>236</v>
      </c>
      <c r="K185" s="14" t="s">
        <v>45</v>
      </c>
      <c r="L185" s="14" t="s">
        <v>1</v>
      </c>
      <c r="M185" s="15">
        <v>5</v>
      </c>
      <c r="N185" s="15">
        <v>4.7</v>
      </c>
      <c r="O185" s="15">
        <v>4.3</v>
      </c>
      <c r="P185" s="11" t="s">
        <v>75</v>
      </c>
      <c r="Q185" s="13" t="s">
        <v>184</v>
      </c>
      <c r="R185" s="13" t="s">
        <v>73</v>
      </c>
      <c r="S185" s="13">
        <v>6</v>
      </c>
      <c r="T185" s="13">
        <v>1952</v>
      </c>
      <c r="U185" s="10" t="s">
        <v>49</v>
      </c>
      <c r="V185" s="10" t="s">
        <v>49</v>
      </c>
      <c r="W185" s="13" t="s">
        <v>52</v>
      </c>
      <c r="X185" s="15" t="s">
        <v>49</v>
      </c>
      <c r="Y185" s="15" t="s">
        <v>49</v>
      </c>
      <c r="Z185" s="10" t="s">
        <v>49</v>
      </c>
      <c r="AA185" s="10" t="s">
        <v>49</v>
      </c>
      <c r="AB185" s="10" t="s">
        <v>49</v>
      </c>
      <c r="AC185" s="10" t="s">
        <v>49</v>
      </c>
      <c r="AD185" s="10" t="s">
        <v>49</v>
      </c>
      <c r="AE185" s="10" t="s">
        <v>49</v>
      </c>
      <c r="AF185" s="10" t="s">
        <v>49</v>
      </c>
      <c r="AG185" s="10" t="s">
        <v>49</v>
      </c>
      <c r="AH185" s="10" t="s">
        <v>49</v>
      </c>
      <c r="AI185" s="10" t="s">
        <v>49</v>
      </c>
      <c r="AJ185" s="16">
        <v>64.847742999999994</v>
      </c>
      <c r="AK185" s="16">
        <v>-147.73509999999999</v>
      </c>
    </row>
    <row r="186" spans="1:37" x14ac:dyDescent="0.3">
      <c r="A186" s="10">
        <v>986</v>
      </c>
      <c r="B186" s="11" t="s">
        <v>233</v>
      </c>
      <c r="C186" s="10">
        <v>79</v>
      </c>
      <c r="D186" s="11" t="s">
        <v>234</v>
      </c>
      <c r="E186" s="12" t="s">
        <v>41</v>
      </c>
      <c r="F186" s="12" t="s">
        <v>41</v>
      </c>
      <c r="G186" s="13" t="s">
        <v>42</v>
      </c>
      <c r="H186" s="13" t="s">
        <v>235</v>
      </c>
      <c r="I186" s="13" t="s">
        <v>1</v>
      </c>
      <c r="J186" s="11" t="s">
        <v>236</v>
      </c>
      <c r="K186" s="14" t="s">
        <v>51</v>
      </c>
      <c r="L186" s="14" t="s">
        <v>1</v>
      </c>
      <c r="M186" s="15">
        <v>2.5</v>
      </c>
      <c r="N186" s="15">
        <v>2</v>
      </c>
      <c r="O186" s="15">
        <v>2</v>
      </c>
      <c r="P186" s="11" t="s">
        <v>75</v>
      </c>
      <c r="Q186" s="13" t="s">
        <v>184</v>
      </c>
      <c r="R186" s="13" t="s">
        <v>73</v>
      </c>
      <c r="S186" s="13">
        <v>6</v>
      </c>
      <c r="T186" s="13">
        <v>1952</v>
      </c>
      <c r="U186" s="10" t="s">
        <v>49</v>
      </c>
      <c r="V186" s="10" t="s">
        <v>49</v>
      </c>
      <c r="W186" s="13" t="s">
        <v>52</v>
      </c>
      <c r="X186" s="15" t="s">
        <v>49</v>
      </c>
      <c r="Y186" s="15" t="s">
        <v>49</v>
      </c>
      <c r="Z186" s="10" t="s">
        <v>49</v>
      </c>
      <c r="AA186" s="10" t="s">
        <v>49</v>
      </c>
      <c r="AB186" s="10" t="s">
        <v>49</v>
      </c>
      <c r="AC186" s="10" t="s">
        <v>49</v>
      </c>
      <c r="AD186" s="10" t="s">
        <v>49</v>
      </c>
      <c r="AE186" s="10" t="s">
        <v>49</v>
      </c>
      <c r="AF186" s="10" t="s">
        <v>49</v>
      </c>
      <c r="AG186" s="10" t="s">
        <v>49</v>
      </c>
      <c r="AH186" s="10" t="s">
        <v>49</v>
      </c>
      <c r="AI186" s="10" t="s">
        <v>49</v>
      </c>
      <c r="AJ186" s="16">
        <v>64.847742999999994</v>
      </c>
      <c r="AK186" s="16">
        <v>-147.73509999999999</v>
      </c>
    </row>
    <row r="187" spans="1:37" x14ac:dyDescent="0.3">
      <c r="A187" s="10">
        <v>986</v>
      </c>
      <c r="B187" s="11" t="s">
        <v>233</v>
      </c>
      <c r="C187" s="10">
        <v>79</v>
      </c>
      <c r="D187" s="11" t="s">
        <v>234</v>
      </c>
      <c r="E187" s="12" t="s">
        <v>41</v>
      </c>
      <c r="F187" s="12" t="s">
        <v>41</v>
      </c>
      <c r="G187" s="13" t="s">
        <v>42</v>
      </c>
      <c r="H187" s="13" t="s">
        <v>235</v>
      </c>
      <c r="I187" s="13" t="s">
        <v>1</v>
      </c>
      <c r="J187" s="11" t="s">
        <v>236</v>
      </c>
      <c r="K187" s="14" t="s">
        <v>77</v>
      </c>
      <c r="L187" s="14" t="s">
        <v>1</v>
      </c>
      <c r="M187" s="15">
        <v>20</v>
      </c>
      <c r="N187" s="15">
        <v>19</v>
      </c>
      <c r="O187" s="15">
        <v>18.8</v>
      </c>
      <c r="P187" s="11" t="s">
        <v>75</v>
      </c>
      <c r="Q187" s="13" t="s">
        <v>184</v>
      </c>
      <c r="R187" s="13" t="s">
        <v>73</v>
      </c>
      <c r="S187" s="13">
        <v>6</v>
      </c>
      <c r="T187" s="13">
        <v>1975</v>
      </c>
      <c r="U187" s="10" t="s">
        <v>49</v>
      </c>
      <c r="V187" s="10" t="s">
        <v>49</v>
      </c>
      <c r="W187" s="13" t="s">
        <v>52</v>
      </c>
      <c r="X187" s="15" t="s">
        <v>49</v>
      </c>
      <c r="Y187" s="15" t="s">
        <v>49</v>
      </c>
      <c r="Z187" s="10" t="s">
        <v>49</v>
      </c>
      <c r="AA187" s="10" t="s">
        <v>49</v>
      </c>
      <c r="AB187" s="10" t="s">
        <v>49</v>
      </c>
      <c r="AC187" s="10" t="s">
        <v>49</v>
      </c>
      <c r="AD187" s="10" t="s">
        <v>49</v>
      </c>
      <c r="AE187" s="10" t="s">
        <v>49</v>
      </c>
      <c r="AF187" s="10" t="s">
        <v>49</v>
      </c>
      <c r="AG187" s="10" t="s">
        <v>49</v>
      </c>
      <c r="AH187" s="10" t="s">
        <v>49</v>
      </c>
      <c r="AI187" s="10" t="s">
        <v>49</v>
      </c>
      <c r="AJ187" s="16">
        <v>64.847742999999994</v>
      </c>
      <c r="AK187" s="16">
        <v>-147.73509999999999</v>
      </c>
    </row>
    <row r="188" spans="1:37" x14ac:dyDescent="0.3">
      <c r="A188" s="10">
        <v>10210</v>
      </c>
      <c r="B188" s="11" t="s">
        <v>237</v>
      </c>
      <c r="C188" s="10">
        <v>84</v>
      </c>
      <c r="D188" s="11" t="s">
        <v>238</v>
      </c>
      <c r="E188" s="12" t="s">
        <v>41</v>
      </c>
      <c r="F188" s="12" t="s">
        <v>41</v>
      </c>
      <c r="G188" s="13" t="s">
        <v>42</v>
      </c>
      <c r="H188" s="13" t="s">
        <v>216</v>
      </c>
      <c r="I188" s="13" t="s">
        <v>1</v>
      </c>
      <c r="J188" s="11" t="s">
        <v>44</v>
      </c>
      <c r="K188" s="14" t="s">
        <v>53</v>
      </c>
      <c r="L188" s="14" t="s">
        <v>1</v>
      </c>
      <c r="M188" s="15">
        <v>1.4</v>
      </c>
      <c r="N188" s="15">
        <v>1.4</v>
      </c>
      <c r="O188" s="15">
        <v>1.1000000000000001</v>
      </c>
      <c r="P188" s="11" t="s">
        <v>66</v>
      </c>
      <c r="Q188" s="13" t="s">
        <v>67</v>
      </c>
      <c r="R188" s="13" t="s">
        <v>68</v>
      </c>
      <c r="S188" s="13">
        <v>1</v>
      </c>
      <c r="T188" s="13">
        <v>1952</v>
      </c>
      <c r="U188" s="10" t="s">
        <v>49</v>
      </c>
      <c r="V188" s="10" t="s">
        <v>49</v>
      </c>
      <c r="W188" s="13" t="s">
        <v>52</v>
      </c>
      <c r="X188" s="15" t="s">
        <v>49</v>
      </c>
      <c r="Y188" s="15" t="s">
        <v>49</v>
      </c>
      <c r="Z188" s="10" t="s">
        <v>49</v>
      </c>
      <c r="AA188" s="10" t="s">
        <v>49</v>
      </c>
      <c r="AB188" s="10" t="s">
        <v>49</v>
      </c>
      <c r="AC188" s="10" t="s">
        <v>49</v>
      </c>
      <c r="AD188" s="10" t="s">
        <v>49</v>
      </c>
      <c r="AE188" s="10" t="s">
        <v>49</v>
      </c>
      <c r="AF188" s="10" t="s">
        <v>49</v>
      </c>
      <c r="AG188" s="10" t="s">
        <v>49</v>
      </c>
      <c r="AH188" s="10" t="s">
        <v>49</v>
      </c>
      <c r="AI188" s="10" t="s">
        <v>49</v>
      </c>
      <c r="AJ188" s="16">
        <v>55.344641000000003</v>
      </c>
      <c r="AK188" s="16">
        <v>-131.63339999999999</v>
      </c>
    </row>
    <row r="189" spans="1:37" x14ac:dyDescent="0.3">
      <c r="A189" s="10">
        <v>10210</v>
      </c>
      <c r="B189" s="11" t="s">
        <v>237</v>
      </c>
      <c r="C189" s="10">
        <v>84</v>
      </c>
      <c r="D189" s="11" t="s">
        <v>238</v>
      </c>
      <c r="E189" s="12" t="s">
        <v>41</v>
      </c>
      <c r="F189" s="12" t="s">
        <v>41</v>
      </c>
      <c r="G189" s="13" t="s">
        <v>42</v>
      </c>
      <c r="H189" s="13" t="s">
        <v>216</v>
      </c>
      <c r="I189" s="13" t="s">
        <v>1</v>
      </c>
      <c r="J189" s="11" t="s">
        <v>44</v>
      </c>
      <c r="K189" s="14" t="s">
        <v>74</v>
      </c>
      <c r="L189" s="14" t="s">
        <v>1</v>
      </c>
      <c r="M189" s="15">
        <v>1.4</v>
      </c>
      <c r="N189" s="15">
        <v>1.4</v>
      </c>
      <c r="O189" s="15">
        <v>1.1000000000000001</v>
      </c>
      <c r="P189" s="11" t="s">
        <v>66</v>
      </c>
      <c r="Q189" s="13" t="s">
        <v>67</v>
      </c>
      <c r="R189" s="13" t="s">
        <v>68</v>
      </c>
      <c r="S189" s="13">
        <v>1</v>
      </c>
      <c r="T189" s="13">
        <v>1938</v>
      </c>
      <c r="U189" s="10" t="s">
        <v>49</v>
      </c>
      <c r="V189" s="10" t="s">
        <v>49</v>
      </c>
      <c r="W189" s="13" t="s">
        <v>52</v>
      </c>
      <c r="X189" s="15" t="s">
        <v>49</v>
      </c>
      <c r="Y189" s="15" t="s">
        <v>49</v>
      </c>
      <c r="Z189" s="10" t="s">
        <v>49</v>
      </c>
      <c r="AA189" s="10" t="s">
        <v>49</v>
      </c>
      <c r="AB189" s="10" t="s">
        <v>49</v>
      </c>
      <c r="AC189" s="10" t="s">
        <v>49</v>
      </c>
      <c r="AD189" s="10" t="s">
        <v>49</v>
      </c>
      <c r="AE189" s="10" t="s">
        <v>49</v>
      </c>
      <c r="AF189" s="10" t="s">
        <v>49</v>
      </c>
      <c r="AG189" s="10" t="s">
        <v>49</v>
      </c>
      <c r="AH189" s="10" t="s">
        <v>49</v>
      </c>
      <c r="AI189" s="10" t="s">
        <v>49</v>
      </c>
      <c r="AJ189" s="16">
        <v>55.344641000000003</v>
      </c>
      <c r="AK189" s="16">
        <v>-131.63339999999999</v>
      </c>
    </row>
    <row r="190" spans="1:37" x14ac:dyDescent="0.3">
      <c r="A190" s="10">
        <v>10210</v>
      </c>
      <c r="B190" s="11" t="s">
        <v>237</v>
      </c>
      <c r="C190" s="10">
        <v>84</v>
      </c>
      <c r="D190" s="11" t="s">
        <v>238</v>
      </c>
      <c r="E190" s="12" t="s">
        <v>41</v>
      </c>
      <c r="F190" s="12" t="s">
        <v>41</v>
      </c>
      <c r="G190" s="13" t="s">
        <v>42</v>
      </c>
      <c r="H190" s="13" t="s">
        <v>216</v>
      </c>
      <c r="I190" s="13" t="s">
        <v>1</v>
      </c>
      <c r="J190" s="11" t="s">
        <v>44</v>
      </c>
      <c r="K190" s="14" t="s">
        <v>77</v>
      </c>
      <c r="L190" s="14" t="s">
        <v>1</v>
      </c>
      <c r="M190" s="15">
        <v>1.4</v>
      </c>
      <c r="N190" s="15">
        <v>1.4</v>
      </c>
      <c r="O190" s="15">
        <v>1.1000000000000001</v>
      </c>
      <c r="P190" s="11" t="s">
        <v>66</v>
      </c>
      <c r="Q190" s="13" t="s">
        <v>67</v>
      </c>
      <c r="R190" s="13" t="s">
        <v>68</v>
      </c>
      <c r="S190" s="13">
        <v>1</v>
      </c>
      <c r="T190" s="13">
        <v>1954</v>
      </c>
      <c r="U190" s="10" t="s">
        <v>49</v>
      </c>
      <c r="V190" s="10" t="s">
        <v>49</v>
      </c>
      <c r="W190" s="13" t="s">
        <v>52</v>
      </c>
      <c r="X190" s="15" t="s">
        <v>49</v>
      </c>
      <c r="Y190" s="15" t="s">
        <v>49</v>
      </c>
      <c r="Z190" s="10" t="s">
        <v>49</v>
      </c>
      <c r="AA190" s="10" t="s">
        <v>49</v>
      </c>
      <c r="AB190" s="10" t="s">
        <v>49</v>
      </c>
      <c r="AC190" s="10" t="s">
        <v>49</v>
      </c>
      <c r="AD190" s="10" t="s">
        <v>49</v>
      </c>
      <c r="AE190" s="10" t="s">
        <v>49</v>
      </c>
      <c r="AF190" s="10" t="s">
        <v>49</v>
      </c>
      <c r="AG190" s="10" t="s">
        <v>49</v>
      </c>
      <c r="AH190" s="10" t="s">
        <v>49</v>
      </c>
      <c r="AI190" s="10" t="s">
        <v>49</v>
      </c>
      <c r="AJ190" s="16">
        <v>55.344641000000003</v>
      </c>
      <c r="AK190" s="16">
        <v>-131.63339999999999</v>
      </c>
    </row>
    <row r="191" spans="1:37" x14ac:dyDescent="0.3">
      <c r="A191" s="10">
        <v>10210</v>
      </c>
      <c r="B191" s="11" t="s">
        <v>237</v>
      </c>
      <c r="C191" s="10">
        <v>85</v>
      </c>
      <c r="D191" s="11" t="s">
        <v>239</v>
      </c>
      <c r="E191" s="12" t="s">
        <v>41</v>
      </c>
      <c r="F191" s="12" t="s">
        <v>41</v>
      </c>
      <c r="G191" s="13" t="s">
        <v>42</v>
      </c>
      <c r="H191" s="13" t="s">
        <v>216</v>
      </c>
      <c r="I191" s="13" t="s">
        <v>1</v>
      </c>
      <c r="J191" s="11" t="s">
        <v>44</v>
      </c>
      <c r="K191" s="14" t="s">
        <v>45</v>
      </c>
      <c r="L191" s="14" t="s">
        <v>1</v>
      </c>
      <c r="M191" s="15">
        <v>4.5</v>
      </c>
      <c r="N191" s="15">
        <v>3.5</v>
      </c>
      <c r="O191" s="15">
        <v>3.5</v>
      </c>
      <c r="P191" s="11" t="s">
        <v>46</v>
      </c>
      <c r="Q191" s="13" t="s">
        <v>47</v>
      </c>
      <c r="R191" s="13" t="s">
        <v>48</v>
      </c>
      <c r="S191" s="13">
        <v>1</v>
      </c>
      <c r="T191" s="13">
        <v>1969</v>
      </c>
      <c r="U191" s="10" t="s">
        <v>49</v>
      </c>
      <c r="V191" s="10" t="s">
        <v>49</v>
      </c>
      <c r="W191" s="13" t="s">
        <v>52</v>
      </c>
      <c r="X191" s="15" t="s">
        <v>49</v>
      </c>
      <c r="Y191" s="15" t="s">
        <v>49</v>
      </c>
      <c r="Z191" s="10" t="s">
        <v>49</v>
      </c>
      <c r="AA191" s="10" t="s">
        <v>49</v>
      </c>
      <c r="AB191" s="10" t="s">
        <v>49</v>
      </c>
      <c r="AC191" s="10" t="s">
        <v>49</v>
      </c>
      <c r="AD191" s="10" t="s">
        <v>49</v>
      </c>
      <c r="AE191" s="10" t="s">
        <v>49</v>
      </c>
      <c r="AF191" s="10" t="s">
        <v>49</v>
      </c>
      <c r="AG191" s="10" t="s">
        <v>49</v>
      </c>
      <c r="AH191" s="10" t="s">
        <v>49</v>
      </c>
      <c r="AI191" s="10" t="s">
        <v>49</v>
      </c>
      <c r="AJ191" s="16">
        <v>55.357396999999999</v>
      </c>
      <c r="AK191" s="16">
        <v>-131.697</v>
      </c>
    </row>
    <row r="192" spans="1:37" x14ac:dyDescent="0.3">
      <c r="A192" s="10">
        <v>10210</v>
      </c>
      <c r="B192" s="11" t="s">
        <v>237</v>
      </c>
      <c r="C192" s="10">
        <v>85</v>
      </c>
      <c r="D192" s="11" t="s">
        <v>239</v>
      </c>
      <c r="E192" s="12" t="s">
        <v>41</v>
      </c>
      <c r="F192" s="12" t="s">
        <v>41</v>
      </c>
      <c r="G192" s="13" t="s">
        <v>42</v>
      </c>
      <c r="H192" s="13" t="s">
        <v>216</v>
      </c>
      <c r="I192" s="13" t="s">
        <v>1</v>
      </c>
      <c r="J192" s="11" t="s">
        <v>44</v>
      </c>
      <c r="K192" s="14" t="s">
        <v>51</v>
      </c>
      <c r="L192" s="14" t="s">
        <v>1</v>
      </c>
      <c r="M192" s="15">
        <v>4.5</v>
      </c>
      <c r="N192" s="15">
        <v>3.5</v>
      </c>
      <c r="O192" s="15">
        <v>3.5</v>
      </c>
      <c r="P192" s="11" t="s">
        <v>46</v>
      </c>
      <c r="Q192" s="13" t="s">
        <v>47</v>
      </c>
      <c r="R192" s="13" t="s">
        <v>48</v>
      </c>
      <c r="S192" s="13">
        <v>1</v>
      </c>
      <c r="T192" s="13">
        <v>1970</v>
      </c>
      <c r="U192" s="10" t="s">
        <v>49</v>
      </c>
      <c r="V192" s="10" t="s">
        <v>49</v>
      </c>
      <c r="W192" s="13" t="s">
        <v>52</v>
      </c>
      <c r="X192" s="15" t="s">
        <v>49</v>
      </c>
      <c r="Y192" s="15" t="s">
        <v>49</v>
      </c>
      <c r="Z192" s="10" t="s">
        <v>49</v>
      </c>
      <c r="AA192" s="10" t="s">
        <v>49</v>
      </c>
      <c r="AB192" s="10" t="s">
        <v>49</v>
      </c>
      <c r="AC192" s="10" t="s">
        <v>49</v>
      </c>
      <c r="AD192" s="10" t="s">
        <v>49</v>
      </c>
      <c r="AE192" s="10" t="s">
        <v>49</v>
      </c>
      <c r="AF192" s="10" t="s">
        <v>49</v>
      </c>
      <c r="AG192" s="10" t="s">
        <v>49</v>
      </c>
      <c r="AH192" s="10" t="s">
        <v>49</v>
      </c>
      <c r="AI192" s="10" t="s">
        <v>49</v>
      </c>
      <c r="AJ192" s="16">
        <v>55.357396999999999</v>
      </c>
      <c r="AK192" s="16">
        <v>-131.697</v>
      </c>
    </row>
    <row r="193" spans="1:37" x14ac:dyDescent="0.3">
      <c r="A193" s="10">
        <v>10210</v>
      </c>
      <c r="B193" s="11" t="s">
        <v>237</v>
      </c>
      <c r="C193" s="10">
        <v>85</v>
      </c>
      <c r="D193" s="11" t="s">
        <v>239</v>
      </c>
      <c r="E193" s="12" t="s">
        <v>41</v>
      </c>
      <c r="F193" s="12" t="s">
        <v>41</v>
      </c>
      <c r="G193" s="13" t="s">
        <v>42</v>
      </c>
      <c r="H193" s="13" t="s">
        <v>216</v>
      </c>
      <c r="I193" s="13" t="s">
        <v>1</v>
      </c>
      <c r="J193" s="11" t="s">
        <v>44</v>
      </c>
      <c r="K193" s="14" t="s">
        <v>53</v>
      </c>
      <c r="L193" s="14" t="s">
        <v>1</v>
      </c>
      <c r="M193" s="15">
        <v>6.4</v>
      </c>
      <c r="N193" s="15">
        <v>5.5</v>
      </c>
      <c r="O193" s="15">
        <v>5.5</v>
      </c>
      <c r="P193" s="11" t="s">
        <v>46</v>
      </c>
      <c r="Q193" s="13" t="s">
        <v>47</v>
      </c>
      <c r="R193" s="13" t="s">
        <v>48</v>
      </c>
      <c r="S193" s="13">
        <v>1</v>
      </c>
      <c r="T193" s="13">
        <v>1976</v>
      </c>
      <c r="U193" s="10" t="s">
        <v>49</v>
      </c>
      <c r="V193" s="10" t="s">
        <v>49</v>
      </c>
      <c r="W193" s="13" t="s">
        <v>52</v>
      </c>
      <c r="X193" s="15" t="s">
        <v>49</v>
      </c>
      <c r="Y193" s="15" t="s">
        <v>49</v>
      </c>
      <c r="Z193" s="10" t="s">
        <v>49</v>
      </c>
      <c r="AA193" s="10" t="s">
        <v>49</v>
      </c>
      <c r="AB193" s="10" t="s">
        <v>49</v>
      </c>
      <c r="AC193" s="10" t="s">
        <v>49</v>
      </c>
      <c r="AD193" s="10" t="s">
        <v>49</v>
      </c>
      <c r="AE193" s="10" t="s">
        <v>49</v>
      </c>
      <c r="AF193" s="10" t="s">
        <v>49</v>
      </c>
      <c r="AG193" s="10" t="s">
        <v>49</v>
      </c>
      <c r="AH193" s="10" t="s">
        <v>49</v>
      </c>
      <c r="AI193" s="10" t="s">
        <v>49</v>
      </c>
      <c r="AJ193" s="16">
        <v>55.357396999999999</v>
      </c>
      <c r="AK193" s="16">
        <v>-131.697</v>
      </c>
    </row>
    <row r="194" spans="1:37" x14ac:dyDescent="0.3">
      <c r="A194" s="10">
        <v>10210</v>
      </c>
      <c r="B194" s="11" t="s">
        <v>237</v>
      </c>
      <c r="C194" s="10">
        <v>85</v>
      </c>
      <c r="D194" s="11" t="s">
        <v>239</v>
      </c>
      <c r="E194" s="12" t="s">
        <v>41</v>
      </c>
      <c r="F194" s="12" t="s">
        <v>41</v>
      </c>
      <c r="G194" s="13" t="s">
        <v>42</v>
      </c>
      <c r="H194" s="13" t="s">
        <v>216</v>
      </c>
      <c r="I194" s="13" t="s">
        <v>1</v>
      </c>
      <c r="J194" s="11" t="s">
        <v>44</v>
      </c>
      <c r="K194" s="14" t="s">
        <v>74</v>
      </c>
      <c r="L194" s="14" t="s">
        <v>1</v>
      </c>
      <c r="M194" s="15">
        <v>10.5</v>
      </c>
      <c r="N194" s="15">
        <v>10.5</v>
      </c>
      <c r="O194" s="15">
        <v>10.5</v>
      </c>
      <c r="P194" s="11" t="s">
        <v>46</v>
      </c>
      <c r="Q194" s="13" t="s">
        <v>47</v>
      </c>
      <c r="R194" s="13" t="s">
        <v>48</v>
      </c>
      <c r="S194" s="13">
        <v>10</v>
      </c>
      <c r="T194" s="13">
        <v>1998</v>
      </c>
      <c r="U194" s="10" t="s">
        <v>49</v>
      </c>
      <c r="V194" s="10" t="s">
        <v>49</v>
      </c>
      <c r="W194" s="13" t="s">
        <v>52</v>
      </c>
      <c r="X194" s="15" t="s">
        <v>49</v>
      </c>
      <c r="Y194" s="15" t="s">
        <v>49</v>
      </c>
      <c r="Z194" s="10" t="s">
        <v>49</v>
      </c>
      <c r="AA194" s="10" t="s">
        <v>49</v>
      </c>
      <c r="AB194" s="10" t="s">
        <v>49</v>
      </c>
      <c r="AC194" s="10" t="s">
        <v>49</v>
      </c>
      <c r="AD194" s="10" t="s">
        <v>49</v>
      </c>
      <c r="AE194" s="10" t="s">
        <v>49</v>
      </c>
      <c r="AF194" s="10" t="s">
        <v>49</v>
      </c>
      <c r="AG194" s="10" t="s">
        <v>49</v>
      </c>
      <c r="AH194" s="10" t="s">
        <v>49</v>
      </c>
      <c r="AI194" s="10" t="s">
        <v>49</v>
      </c>
      <c r="AJ194" s="16">
        <v>55.357396999999999</v>
      </c>
      <c r="AK194" s="16">
        <v>-131.697</v>
      </c>
    </row>
    <row r="195" spans="1:37" x14ac:dyDescent="0.3">
      <c r="A195" s="10">
        <v>15296</v>
      </c>
      <c r="B195" s="11" t="s">
        <v>240</v>
      </c>
      <c r="C195" s="10">
        <v>88</v>
      </c>
      <c r="D195" s="11" t="s">
        <v>241</v>
      </c>
      <c r="E195" s="12" t="s">
        <v>41</v>
      </c>
      <c r="F195" s="12" t="s">
        <v>41</v>
      </c>
      <c r="G195" s="13" t="s">
        <v>242</v>
      </c>
      <c r="H195" s="13" t="s">
        <v>243</v>
      </c>
      <c r="I195" s="13" t="s">
        <v>244</v>
      </c>
      <c r="J195" s="11" t="s">
        <v>44</v>
      </c>
      <c r="K195" s="14" t="s">
        <v>45</v>
      </c>
      <c r="L195" s="14" t="s">
        <v>1</v>
      </c>
      <c r="M195" s="15">
        <v>2.2999999999999998</v>
      </c>
      <c r="N195" s="15">
        <v>1.8</v>
      </c>
      <c r="O195" s="15">
        <v>1.8</v>
      </c>
      <c r="P195" s="11" t="s">
        <v>66</v>
      </c>
      <c r="Q195" s="13" t="s">
        <v>67</v>
      </c>
      <c r="R195" s="13" t="s">
        <v>68</v>
      </c>
      <c r="S195" s="13">
        <v>11</v>
      </c>
      <c r="T195" s="13">
        <v>1982</v>
      </c>
      <c r="U195" s="10" t="s">
        <v>49</v>
      </c>
      <c r="V195" s="10" t="s">
        <v>49</v>
      </c>
      <c r="W195" s="13" t="s">
        <v>52</v>
      </c>
      <c r="X195" s="15" t="s">
        <v>49</v>
      </c>
      <c r="Y195" s="15" t="s">
        <v>49</v>
      </c>
      <c r="Z195" s="10" t="s">
        <v>49</v>
      </c>
      <c r="AA195" s="10" t="s">
        <v>49</v>
      </c>
      <c r="AB195" s="10" t="s">
        <v>49</v>
      </c>
      <c r="AC195" s="10" t="s">
        <v>49</v>
      </c>
      <c r="AD195" s="10" t="s">
        <v>49</v>
      </c>
      <c r="AE195" s="10" t="s">
        <v>49</v>
      </c>
      <c r="AF195" s="10" t="s">
        <v>49</v>
      </c>
      <c r="AG195" s="10" t="s">
        <v>49</v>
      </c>
      <c r="AH195" s="10" t="s">
        <v>49</v>
      </c>
      <c r="AI195" s="10" t="s">
        <v>49</v>
      </c>
      <c r="AJ195" s="16">
        <v>41.948999999999998</v>
      </c>
      <c r="AK195" s="16">
        <v>-74.206299999999999</v>
      </c>
    </row>
    <row r="196" spans="1:37" x14ac:dyDescent="0.3">
      <c r="A196" s="10">
        <v>15296</v>
      </c>
      <c r="B196" s="11" t="s">
        <v>240</v>
      </c>
      <c r="C196" s="10">
        <v>88</v>
      </c>
      <c r="D196" s="11" t="s">
        <v>241</v>
      </c>
      <c r="E196" s="12" t="s">
        <v>41</v>
      </c>
      <c r="F196" s="12" t="s">
        <v>41</v>
      </c>
      <c r="G196" s="13" t="s">
        <v>242</v>
      </c>
      <c r="H196" s="13" t="s">
        <v>243</v>
      </c>
      <c r="I196" s="13" t="s">
        <v>244</v>
      </c>
      <c r="J196" s="11" t="s">
        <v>44</v>
      </c>
      <c r="K196" s="14" t="s">
        <v>51</v>
      </c>
      <c r="L196" s="14" t="s">
        <v>1</v>
      </c>
      <c r="M196" s="15">
        <v>2.2999999999999998</v>
      </c>
      <c r="N196" s="15">
        <v>1.8</v>
      </c>
      <c r="O196" s="15">
        <v>1.8</v>
      </c>
      <c r="P196" s="11" t="s">
        <v>66</v>
      </c>
      <c r="Q196" s="13" t="s">
        <v>67</v>
      </c>
      <c r="R196" s="13" t="s">
        <v>68</v>
      </c>
      <c r="S196" s="13">
        <v>11</v>
      </c>
      <c r="T196" s="13">
        <v>1982</v>
      </c>
      <c r="U196" s="10" t="s">
        <v>49</v>
      </c>
      <c r="V196" s="10" t="s">
        <v>49</v>
      </c>
      <c r="W196" s="13" t="s">
        <v>52</v>
      </c>
      <c r="X196" s="15" t="s">
        <v>49</v>
      </c>
      <c r="Y196" s="15" t="s">
        <v>49</v>
      </c>
      <c r="Z196" s="10" t="s">
        <v>49</v>
      </c>
      <c r="AA196" s="10" t="s">
        <v>49</v>
      </c>
      <c r="AB196" s="10" t="s">
        <v>49</v>
      </c>
      <c r="AC196" s="10" t="s">
        <v>49</v>
      </c>
      <c r="AD196" s="10" t="s">
        <v>49</v>
      </c>
      <c r="AE196" s="10" t="s">
        <v>49</v>
      </c>
      <c r="AF196" s="10" t="s">
        <v>49</v>
      </c>
      <c r="AG196" s="10" t="s">
        <v>49</v>
      </c>
      <c r="AH196" s="10" t="s">
        <v>49</v>
      </c>
      <c r="AI196" s="10" t="s">
        <v>49</v>
      </c>
      <c r="AJ196" s="16">
        <v>41.948999999999998</v>
      </c>
      <c r="AK196" s="16">
        <v>-74.206299999999999</v>
      </c>
    </row>
    <row r="197" spans="1:37" x14ac:dyDescent="0.3">
      <c r="A197" s="10">
        <v>13642</v>
      </c>
      <c r="B197" s="11" t="s">
        <v>245</v>
      </c>
      <c r="C197" s="10">
        <v>90</v>
      </c>
      <c r="D197" s="11" t="s">
        <v>246</v>
      </c>
      <c r="E197" s="12" t="s">
        <v>41</v>
      </c>
      <c r="F197" s="12" t="s">
        <v>41</v>
      </c>
      <c r="G197" s="13" t="s">
        <v>42</v>
      </c>
      <c r="H197" s="13" t="s">
        <v>247</v>
      </c>
      <c r="I197" s="13" t="s">
        <v>1</v>
      </c>
      <c r="J197" s="11" t="s">
        <v>44</v>
      </c>
      <c r="K197" s="14" t="s">
        <v>212</v>
      </c>
      <c r="L197" s="14" t="s">
        <v>1</v>
      </c>
      <c r="M197" s="15">
        <v>3.8</v>
      </c>
      <c r="N197" s="15">
        <v>3.7</v>
      </c>
      <c r="O197" s="15">
        <v>3.7</v>
      </c>
      <c r="P197" s="11" t="s">
        <v>46</v>
      </c>
      <c r="Q197" s="13" t="s">
        <v>47</v>
      </c>
      <c r="R197" s="13" t="s">
        <v>48</v>
      </c>
      <c r="S197" s="13">
        <v>4</v>
      </c>
      <c r="T197" s="13">
        <v>1991</v>
      </c>
      <c r="U197" s="10" t="s">
        <v>49</v>
      </c>
      <c r="V197" s="10" t="s">
        <v>49</v>
      </c>
      <c r="W197" s="13" t="s">
        <v>52</v>
      </c>
      <c r="X197" s="15" t="s">
        <v>49</v>
      </c>
      <c r="Y197" s="15" t="s">
        <v>49</v>
      </c>
      <c r="Z197" s="10" t="s">
        <v>49</v>
      </c>
      <c r="AA197" s="10" t="s">
        <v>49</v>
      </c>
      <c r="AB197" s="10" t="s">
        <v>49</v>
      </c>
      <c r="AC197" s="10" t="s">
        <v>49</v>
      </c>
      <c r="AD197" s="10" t="s">
        <v>49</v>
      </c>
      <c r="AE197" s="10" t="s">
        <v>49</v>
      </c>
      <c r="AF197" s="10" t="s">
        <v>49</v>
      </c>
      <c r="AG197" s="10" t="s">
        <v>49</v>
      </c>
      <c r="AH197" s="10" t="s">
        <v>49</v>
      </c>
      <c r="AI197" s="10" t="s">
        <v>49</v>
      </c>
      <c r="AJ197" s="16">
        <v>64.505330999999998</v>
      </c>
      <c r="AK197" s="16">
        <v>-165.4298</v>
      </c>
    </row>
    <row r="198" spans="1:37" x14ac:dyDescent="0.3">
      <c r="A198" s="10">
        <v>13642</v>
      </c>
      <c r="B198" s="11" t="s">
        <v>245</v>
      </c>
      <c r="C198" s="10">
        <v>90</v>
      </c>
      <c r="D198" s="11" t="s">
        <v>246</v>
      </c>
      <c r="E198" s="12" t="s">
        <v>41</v>
      </c>
      <c r="F198" s="12" t="s">
        <v>41</v>
      </c>
      <c r="G198" s="13" t="s">
        <v>42</v>
      </c>
      <c r="H198" s="13" t="s">
        <v>247</v>
      </c>
      <c r="I198" s="13" t="s">
        <v>1</v>
      </c>
      <c r="J198" s="11" t="s">
        <v>44</v>
      </c>
      <c r="K198" s="14" t="s">
        <v>248</v>
      </c>
      <c r="L198" s="14" t="s">
        <v>1</v>
      </c>
      <c r="M198" s="15">
        <v>2</v>
      </c>
      <c r="N198" s="15">
        <v>1.9</v>
      </c>
      <c r="O198" s="15">
        <v>1.9</v>
      </c>
      <c r="P198" s="11" t="s">
        <v>46</v>
      </c>
      <c r="Q198" s="13" t="s">
        <v>47</v>
      </c>
      <c r="R198" s="13" t="s">
        <v>48</v>
      </c>
      <c r="S198" s="13">
        <v>12</v>
      </c>
      <c r="T198" s="13">
        <v>1999</v>
      </c>
      <c r="U198" s="10" t="s">
        <v>49</v>
      </c>
      <c r="V198" s="10" t="s">
        <v>49</v>
      </c>
      <c r="W198" s="13" t="s">
        <v>52</v>
      </c>
      <c r="X198" s="15" t="s">
        <v>49</v>
      </c>
      <c r="Y198" s="15" t="s">
        <v>49</v>
      </c>
      <c r="Z198" s="10" t="s">
        <v>49</v>
      </c>
      <c r="AA198" s="10" t="s">
        <v>49</v>
      </c>
      <c r="AB198" s="10" t="s">
        <v>49</v>
      </c>
      <c r="AC198" s="10" t="s">
        <v>49</v>
      </c>
      <c r="AD198" s="10" t="s">
        <v>49</v>
      </c>
      <c r="AE198" s="10" t="s">
        <v>49</v>
      </c>
      <c r="AF198" s="10" t="s">
        <v>49</v>
      </c>
      <c r="AG198" s="10" t="s">
        <v>49</v>
      </c>
      <c r="AH198" s="10" t="s">
        <v>49</v>
      </c>
      <c r="AI198" s="10" t="s">
        <v>49</v>
      </c>
      <c r="AJ198" s="16">
        <v>64.505330999999998</v>
      </c>
      <c r="AK198" s="16">
        <v>-165.4298</v>
      </c>
    </row>
    <row r="199" spans="1:37" x14ac:dyDescent="0.3">
      <c r="A199" s="10">
        <v>13642</v>
      </c>
      <c r="B199" s="11" t="s">
        <v>245</v>
      </c>
      <c r="C199" s="10">
        <v>90</v>
      </c>
      <c r="D199" s="11" t="s">
        <v>246</v>
      </c>
      <c r="E199" s="12" t="s">
        <v>41</v>
      </c>
      <c r="F199" s="12" t="s">
        <v>41</v>
      </c>
      <c r="G199" s="13" t="s">
        <v>42</v>
      </c>
      <c r="H199" s="13" t="s">
        <v>247</v>
      </c>
      <c r="I199" s="13" t="s">
        <v>1</v>
      </c>
      <c r="J199" s="11" t="s">
        <v>44</v>
      </c>
      <c r="K199" s="14" t="s">
        <v>249</v>
      </c>
      <c r="L199" s="14" t="s">
        <v>1</v>
      </c>
      <c r="M199" s="15">
        <v>5.2</v>
      </c>
      <c r="N199" s="15">
        <v>5.2</v>
      </c>
      <c r="O199" s="15">
        <v>5.2</v>
      </c>
      <c r="P199" s="11" t="s">
        <v>46</v>
      </c>
      <c r="Q199" s="13" t="s">
        <v>47</v>
      </c>
      <c r="R199" s="13" t="s">
        <v>48</v>
      </c>
      <c r="S199" s="13">
        <v>11</v>
      </c>
      <c r="T199" s="13">
        <v>2007</v>
      </c>
      <c r="U199" s="10" t="s">
        <v>49</v>
      </c>
      <c r="V199" s="10" t="s">
        <v>49</v>
      </c>
      <c r="W199" s="13" t="s">
        <v>52</v>
      </c>
      <c r="X199" s="15" t="s">
        <v>49</v>
      </c>
      <c r="Y199" s="15" t="s">
        <v>49</v>
      </c>
      <c r="Z199" s="10" t="s">
        <v>49</v>
      </c>
      <c r="AA199" s="10" t="s">
        <v>49</v>
      </c>
      <c r="AB199" s="10" t="s">
        <v>49</v>
      </c>
      <c r="AC199" s="10" t="s">
        <v>49</v>
      </c>
      <c r="AD199" s="10" t="s">
        <v>49</v>
      </c>
      <c r="AE199" s="10" t="s">
        <v>49</v>
      </c>
      <c r="AF199" s="10" t="s">
        <v>49</v>
      </c>
      <c r="AG199" s="10" t="s">
        <v>49</v>
      </c>
      <c r="AH199" s="10" t="s">
        <v>49</v>
      </c>
      <c r="AI199" s="10" t="s">
        <v>49</v>
      </c>
      <c r="AJ199" s="16">
        <v>64.505330999999998</v>
      </c>
      <c r="AK199" s="16">
        <v>-165.4298</v>
      </c>
    </row>
    <row r="200" spans="1:37" x14ac:dyDescent="0.3">
      <c r="A200" s="10">
        <v>13642</v>
      </c>
      <c r="B200" s="11" t="s">
        <v>245</v>
      </c>
      <c r="C200" s="10">
        <v>90</v>
      </c>
      <c r="D200" s="11" t="s">
        <v>246</v>
      </c>
      <c r="E200" s="12" t="s">
        <v>41</v>
      </c>
      <c r="F200" s="12" t="s">
        <v>41</v>
      </c>
      <c r="G200" s="13" t="s">
        <v>42</v>
      </c>
      <c r="H200" s="13" t="s">
        <v>247</v>
      </c>
      <c r="I200" s="13" t="s">
        <v>1</v>
      </c>
      <c r="J200" s="11" t="s">
        <v>44</v>
      </c>
      <c r="K200" s="14" t="s">
        <v>250</v>
      </c>
      <c r="L200" s="14" t="s">
        <v>1</v>
      </c>
      <c r="M200" s="15">
        <v>5.2</v>
      </c>
      <c r="N200" s="15">
        <v>5.2</v>
      </c>
      <c r="O200" s="15">
        <v>5.2</v>
      </c>
      <c r="P200" s="11" t="s">
        <v>46</v>
      </c>
      <c r="Q200" s="13" t="s">
        <v>47</v>
      </c>
      <c r="R200" s="13" t="s">
        <v>48</v>
      </c>
      <c r="S200" s="13">
        <v>11</v>
      </c>
      <c r="T200" s="13">
        <v>2007</v>
      </c>
      <c r="U200" s="10" t="s">
        <v>49</v>
      </c>
      <c r="V200" s="10" t="s">
        <v>49</v>
      </c>
      <c r="W200" s="13" t="s">
        <v>52</v>
      </c>
      <c r="X200" s="15" t="s">
        <v>49</v>
      </c>
      <c r="Y200" s="15" t="s">
        <v>49</v>
      </c>
      <c r="Z200" s="10" t="s">
        <v>49</v>
      </c>
      <c r="AA200" s="10" t="s">
        <v>49</v>
      </c>
      <c r="AB200" s="10" t="s">
        <v>49</v>
      </c>
      <c r="AC200" s="10" t="s">
        <v>49</v>
      </c>
      <c r="AD200" s="10" t="s">
        <v>49</v>
      </c>
      <c r="AE200" s="10" t="s">
        <v>49</v>
      </c>
      <c r="AF200" s="10" t="s">
        <v>49</v>
      </c>
      <c r="AG200" s="10" t="s">
        <v>49</v>
      </c>
      <c r="AH200" s="10" t="s">
        <v>49</v>
      </c>
      <c r="AI200" s="10" t="s">
        <v>49</v>
      </c>
      <c r="AJ200" s="16">
        <v>64.505330999999998</v>
      </c>
      <c r="AK200" s="16">
        <v>-165.4298</v>
      </c>
    </row>
    <row r="201" spans="1:37" x14ac:dyDescent="0.3">
      <c r="A201" s="10">
        <v>13642</v>
      </c>
      <c r="B201" s="11" t="s">
        <v>245</v>
      </c>
      <c r="C201" s="10">
        <v>90</v>
      </c>
      <c r="D201" s="11" t="s">
        <v>246</v>
      </c>
      <c r="E201" s="12" t="s">
        <v>41</v>
      </c>
      <c r="F201" s="12" t="s">
        <v>41</v>
      </c>
      <c r="G201" s="13" t="s">
        <v>42</v>
      </c>
      <c r="H201" s="13" t="s">
        <v>247</v>
      </c>
      <c r="I201" s="13" t="s">
        <v>1</v>
      </c>
      <c r="J201" s="11" t="s">
        <v>44</v>
      </c>
      <c r="K201" s="14" t="s">
        <v>251</v>
      </c>
      <c r="L201" s="14" t="s">
        <v>1</v>
      </c>
      <c r="M201" s="15">
        <v>0.4</v>
      </c>
      <c r="N201" s="15">
        <v>0.4</v>
      </c>
      <c r="O201" s="15">
        <v>0.4</v>
      </c>
      <c r="P201" s="11" t="s">
        <v>46</v>
      </c>
      <c r="Q201" s="13" t="s">
        <v>47</v>
      </c>
      <c r="R201" s="13" t="s">
        <v>48</v>
      </c>
      <c r="S201" s="13">
        <v>1</v>
      </c>
      <c r="T201" s="13">
        <v>2013</v>
      </c>
      <c r="U201" s="10" t="s">
        <v>49</v>
      </c>
      <c r="V201" s="10" t="s">
        <v>49</v>
      </c>
      <c r="W201" s="13" t="s">
        <v>52</v>
      </c>
      <c r="X201" s="15" t="s">
        <v>49</v>
      </c>
      <c r="Y201" s="15" t="s">
        <v>49</v>
      </c>
      <c r="Z201" s="10" t="s">
        <v>49</v>
      </c>
      <c r="AA201" s="10" t="s">
        <v>49</v>
      </c>
      <c r="AB201" s="10" t="s">
        <v>49</v>
      </c>
      <c r="AC201" s="10" t="s">
        <v>49</v>
      </c>
      <c r="AD201" s="10" t="s">
        <v>49</v>
      </c>
      <c r="AE201" s="10" t="s">
        <v>49</v>
      </c>
      <c r="AF201" s="10" t="s">
        <v>49</v>
      </c>
      <c r="AG201" s="10" t="s">
        <v>49</v>
      </c>
      <c r="AH201" s="10" t="s">
        <v>49</v>
      </c>
      <c r="AI201" s="10" t="s">
        <v>49</v>
      </c>
      <c r="AJ201" s="16">
        <v>64.505330999999998</v>
      </c>
      <c r="AK201" s="16">
        <v>-165.4298</v>
      </c>
    </row>
    <row r="202" spans="1:37" x14ac:dyDescent="0.3">
      <c r="A202" s="10">
        <v>13642</v>
      </c>
      <c r="B202" s="11" t="s">
        <v>245</v>
      </c>
      <c r="C202" s="10">
        <v>90</v>
      </c>
      <c r="D202" s="11" t="s">
        <v>246</v>
      </c>
      <c r="E202" s="12" t="s">
        <v>41</v>
      </c>
      <c r="F202" s="12" t="s">
        <v>41</v>
      </c>
      <c r="G202" s="13" t="s">
        <v>42</v>
      </c>
      <c r="H202" s="13" t="s">
        <v>247</v>
      </c>
      <c r="I202" s="13" t="s">
        <v>1</v>
      </c>
      <c r="J202" s="11" t="s">
        <v>44</v>
      </c>
      <c r="K202" s="14" t="s">
        <v>252</v>
      </c>
      <c r="L202" s="14" t="s">
        <v>1</v>
      </c>
      <c r="M202" s="15">
        <v>0.9</v>
      </c>
      <c r="N202" s="15">
        <v>0.9</v>
      </c>
      <c r="O202" s="15">
        <v>0.9</v>
      </c>
      <c r="P202" s="11" t="s">
        <v>56</v>
      </c>
      <c r="Q202" s="13" t="s">
        <v>57</v>
      </c>
      <c r="R202" s="13" t="s">
        <v>58</v>
      </c>
      <c r="S202" s="13">
        <v>7</v>
      </c>
      <c r="T202" s="13">
        <v>2013</v>
      </c>
      <c r="U202" s="10" t="s">
        <v>49</v>
      </c>
      <c r="V202" s="10" t="s">
        <v>49</v>
      </c>
      <c r="W202" s="13" t="s">
        <v>52</v>
      </c>
      <c r="X202" s="15" t="s">
        <v>49</v>
      </c>
      <c r="Y202" s="15" t="s">
        <v>49</v>
      </c>
      <c r="Z202" s="10" t="s">
        <v>49</v>
      </c>
      <c r="AA202" s="10" t="s">
        <v>49</v>
      </c>
      <c r="AB202" s="10" t="s">
        <v>49</v>
      </c>
      <c r="AC202" s="10" t="s">
        <v>49</v>
      </c>
      <c r="AD202" s="10" t="s">
        <v>49</v>
      </c>
      <c r="AE202" s="10" t="s">
        <v>49</v>
      </c>
      <c r="AF202" s="10" t="s">
        <v>49</v>
      </c>
      <c r="AG202" s="10" t="s">
        <v>49</v>
      </c>
      <c r="AH202" s="10" t="s">
        <v>49</v>
      </c>
      <c r="AI202" s="10" t="s">
        <v>49</v>
      </c>
      <c r="AJ202" s="16">
        <v>64.505330999999998</v>
      </c>
      <c r="AK202" s="16">
        <v>-165.4298</v>
      </c>
    </row>
    <row r="203" spans="1:37" x14ac:dyDescent="0.3">
      <c r="A203" s="10">
        <v>13642</v>
      </c>
      <c r="B203" s="11" t="s">
        <v>245</v>
      </c>
      <c r="C203" s="10">
        <v>90</v>
      </c>
      <c r="D203" s="11" t="s">
        <v>246</v>
      </c>
      <c r="E203" s="12" t="s">
        <v>41</v>
      </c>
      <c r="F203" s="12" t="s">
        <v>41</v>
      </c>
      <c r="G203" s="13" t="s">
        <v>42</v>
      </c>
      <c r="H203" s="13" t="s">
        <v>247</v>
      </c>
      <c r="I203" s="13" t="s">
        <v>1</v>
      </c>
      <c r="J203" s="11" t="s">
        <v>44</v>
      </c>
      <c r="K203" s="14" t="s">
        <v>253</v>
      </c>
      <c r="L203" s="14" t="s">
        <v>1</v>
      </c>
      <c r="M203" s="15">
        <v>0.9</v>
      </c>
      <c r="N203" s="15">
        <v>0.9</v>
      </c>
      <c r="O203" s="15">
        <v>0.9</v>
      </c>
      <c r="P203" s="11" t="s">
        <v>56</v>
      </c>
      <c r="Q203" s="13" t="s">
        <v>57</v>
      </c>
      <c r="R203" s="13" t="s">
        <v>58</v>
      </c>
      <c r="S203" s="13">
        <v>7</v>
      </c>
      <c r="T203" s="13">
        <v>2013</v>
      </c>
      <c r="U203" s="10" t="s">
        <v>49</v>
      </c>
      <c r="V203" s="10" t="s">
        <v>49</v>
      </c>
      <c r="W203" s="13" t="s">
        <v>52</v>
      </c>
      <c r="X203" s="15" t="s">
        <v>49</v>
      </c>
      <c r="Y203" s="15" t="s">
        <v>49</v>
      </c>
      <c r="Z203" s="10" t="s">
        <v>49</v>
      </c>
      <c r="AA203" s="10" t="s">
        <v>49</v>
      </c>
      <c r="AB203" s="10" t="s">
        <v>49</v>
      </c>
      <c r="AC203" s="10" t="s">
        <v>49</v>
      </c>
      <c r="AD203" s="10" t="s">
        <v>49</v>
      </c>
      <c r="AE203" s="10" t="s">
        <v>49</v>
      </c>
      <c r="AF203" s="10" t="s">
        <v>49</v>
      </c>
      <c r="AG203" s="10" t="s">
        <v>49</v>
      </c>
      <c r="AH203" s="10" t="s">
        <v>49</v>
      </c>
      <c r="AI203" s="10" t="s">
        <v>49</v>
      </c>
      <c r="AJ203" s="16">
        <v>64.505330999999998</v>
      </c>
      <c r="AK203" s="16">
        <v>-165.4298</v>
      </c>
    </row>
    <row r="204" spans="1:37" x14ac:dyDescent="0.3">
      <c r="A204" s="10">
        <v>14856</v>
      </c>
      <c r="B204" s="11" t="s">
        <v>254</v>
      </c>
      <c r="C204" s="10">
        <v>91</v>
      </c>
      <c r="D204" s="11" t="s">
        <v>255</v>
      </c>
      <c r="E204" s="12" t="s">
        <v>41</v>
      </c>
      <c r="F204" s="12" t="s">
        <v>41</v>
      </c>
      <c r="G204" s="13" t="s">
        <v>42</v>
      </c>
      <c r="H204" s="13" t="s">
        <v>256</v>
      </c>
      <c r="I204" s="13" t="s">
        <v>1</v>
      </c>
      <c r="J204" s="11" t="s">
        <v>44</v>
      </c>
      <c r="K204" s="14" t="s">
        <v>74</v>
      </c>
      <c r="L204" s="14" t="s">
        <v>1</v>
      </c>
      <c r="M204" s="15">
        <v>1.8</v>
      </c>
      <c r="N204" s="15">
        <v>1.8</v>
      </c>
      <c r="O204" s="15">
        <v>1.8</v>
      </c>
      <c r="P204" s="11" t="s">
        <v>66</v>
      </c>
      <c r="Q204" s="13" t="s">
        <v>67</v>
      </c>
      <c r="R204" s="13" t="s">
        <v>68</v>
      </c>
      <c r="S204" s="13">
        <v>12</v>
      </c>
      <c r="T204" s="13">
        <v>2023</v>
      </c>
      <c r="U204" s="10" t="s">
        <v>49</v>
      </c>
      <c r="V204" s="10" t="s">
        <v>49</v>
      </c>
      <c r="W204" s="13" t="s">
        <v>52</v>
      </c>
      <c r="X204" s="15" t="s">
        <v>49</v>
      </c>
      <c r="Y204" s="15" t="s">
        <v>49</v>
      </c>
      <c r="Z204" s="10" t="s">
        <v>49</v>
      </c>
      <c r="AA204" s="10" t="s">
        <v>49</v>
      </c>
      <c r="AB204" s="10" t="s">
        <v>49</v>
      </c>
      <c r="AC204" s="10" t="s">
        <v>49</v>
      </c>
      <c r="AD204" s="10" t="s">
        <v>49</v>
      </c>
      <c r="AE204" s="10" t="s">
        <v>49</v>
      </c>
      <c r="AF204" s="10" t="s">
        <v>49</v>
      </c>
      <c r="AG204" s="10" t="s">
        <v>49</v>
      </c>
      <c r="AH204" s="10" t="s">
        <v>49</v>
      </c>
      <c r="AI204" s="10" t="s">
        <v>49</v>
      </c>
      <c r="AJ204" s="16">
        <v>56.811039999999998</v>
      </c>
      <c r="AK204" s="16">
        <v>-132.9571</v>
      </c>
    </row>
    <row r="205" spans="1:37" x14ac:dyDescent="0.3">
      <c r="A205" s="10">
        <v>14856</v>
      </c>
      <c r="B205" s="11" t="s">
        <v>254</v>
      </c>
      <c r="C205" s="10">
        <v>91</v>
      </c>
      <c r="D205" s="11" t="s">
        <v>255</v>
      </c>
      <c r="E205" s="12" t="s">
        <v>41</v>
      </c>
      <c r="F205" s="12" t="s">
        <v>41</v>
      </c>
      <c r="G205" s="13" t="s">
        <v>42</v>
      </c>
      <c r="H205" s="13" t="s">
        <v>256</v>
      </c>
      <c r="I205" s="13" t="s">
        <v>1</v>
      </c>
      <c r="J205" s="11" t="s">
        <v>44</v>
      </c>
      <c r="K205" s="14" t="s">
        <v>192</v>
      </c>
      <c r="L205" s="14" t="s">
        <v>1</v>
      </c>
      <c r="M205" s="15">
        <v>2.6</v>
      </c>
      <c r="N205" s="15">
        <v>1.7</v>
      </c>
      <c r="O205" s="15">
        <v>1.7</v>
      </c>
      <c r="P205" s="11" t="s">
        <v>46</v>
      </c>
      <c r="Q205" s="13" t="s">
        <v>47</v>
      </c>
      <c r="R205" s="13" t="s">
        <v>48</v>
      </c>
      <c r="S205" s="13">
        <v>12</v>
      </c>
      <c r="T205" s="13">
        <v>1972</v>
      </c>
      <c r="U205" s="10" t="s">
        <v>49</v>
      </c>
      <c r="V205" s="10" t="s">
        <v>49</v>
      </c>
      <c r="W205" s="13" t="s">
        <v>52</v>
      </c>
      <c r="X205" s="15" t="s">
        <v>49</v>
      </c>
      <c r="Y205" s="15" t="s">
        <v>49</v>
      </c>
      <c r="Z205" s="10" t="s">
        <v>49</v>
      </c>
      <c r="AA205" s="10" t="s">
        <v>49</v>
      </c>
      <c r="AB205" s="10" t="s">
        <v>49</v>
      </c>
      <c r="AC205" s="10" t="s">
        <v>49</v>
      </c>
      <c r="AD205" s="10" t="s">
        <v>49</v>
      </c>
      <c r="AE205" s="10" t="s">
        <v>49</v>
      </c>
      <c r="AF205" s="10" t="s">
        <v>49</v>
      </c>
      <c r="AG205" s="10" t="s">
        <v>49</v>
      </c>
      <c r="AH205" s="10" t="s">
        <v>49</v>
      </c>
      <c r="AI205" s="10" t="s">
        <v>49</v>
      </c>
      <c r="AJ205" s="16">
        <v>56.811039999999998</v>
      </c>
      <c r="AK205" s="16">
        <v>-132.9571</v>
      </c>
    </row>
    <row r="206" spans="1:37" x14ac:dyDescent="0.3">
      <c r="A206" s="10">
        <v>14856</v>
      </c>
      <c r="B206" s="11" t="s">
        <v>254</v>
      </c>
      <c r="C206" s="10">
        <v>91</v>
      </c>
      <c r="D206" s="11" t="s">
        <v>255</v>
      </c>
      <c r="E206" s="12" t="s">
        <v>41</v>
      </c>
      <c r="F206" s="12" t="s">
        <v>41</v>
      </c>
      <c r="G206" s="13" t="s">
        <v>42</v>
      </c>
      <c r="H206" s="13" t="s">
        <v>256</v>
      </c>
      <c r="I206" s="13" t="s">
        <v>1</v>
      </c>
      <c r="J206" s="11" t="s">
        <v>44</v>
      </c>
      <c r="K206" s="14" t="s">
        <v>194</v>
      </c>
      <c r="L206" s="14" t="s">
        <v>1</v>
      </c>
      <c r="M206" s="15">
        <v>1.2</v>
      </c>
      <c r="N206" s="15">
        <v>1</v>
      </c>
      <c r="O206" s="15">
        <v>1</v>
      </c>
      <c r="P206" s="11" t="s">
        <v>46</v>
      </c>
      <c r="Q206" s="13" t="s">
        <v>47</v>
      </c>
      <c r="R206" s="13" t="s">
        <v>48</v>
      </c>
      <c r="S206" s="13">
        <v>10</v>
      </c>
      <c r="T206" s="13">
        <v>1965</v>
      </c>
      <c r="U206" s="10" t="s">
        <v>49</v>
      </c>
      <c r="V206" s="10" t="s">
        <v>49</v>
      </c>
      <c r="W206" s="13" t="s">
        <v>52</v>
      </c>
      <c r="X206" s="15" t="s">
        <v>49</v>
      </c>
      <c r="Y206" s="15" t="s">
        <v>49</v>
      </c>
      <c r="Z206" s="10" t="s">
        <v>49</v>
      </c>
      <c r="AA206" s="10" t="s">
        <v>49</v>
      </c>
      <c r="AB206" s="10" t="s">
        <v>49</v>
      </c>
      <c r="AC206" s="10" t="s">
        <v>49</v>
      </c>
      <c r="AD206" s="10" t="s">
        <v>49</v>
      </c>
      <c r="AE206" s="10" t="s">
        <v>49</v>
      </c>
      <c r="AF206" s="10" t="s">
        <v>49</v>
      </c>
      <c r="AG206" s="10" t="s">
        <v>49</v>
      </c>
      <c r="AH206" s="10" t="s">
        <v>49</v>
      </c>
      <c r="AI206" s="10" t="s">
        <v>49</v>
      </c>
      <c r="AJ206" s="16">
        <v>56.811039999999998</v>
      </c>
      <c r="AK206" s="16">
        <v>-132.9571</v>
      </c>
    </row>
    <row r="207" spans="1:37" x14ac:dyDescent="0.3">
      <c r="A207" s="10">
        <v>14856</v>
      </c>
      <c r="B207" s="11" t="s">
        <v>254</v>
      </c>
      <c r="C207" s="10">
        <v>91</v>
      </c>
      <c r="D207" s="11" t="s">
        <v>255</v>
      </c>
      <c r="E207" s="12" t="s">
        <v>41</v>
      </c>
      <c r="F207" s="12" t="s">
        <v>41</v>
      </c>
      <c r="G207" s="13" t="s">
        <v>42</v>
      </c>
      <c r="H207" s="13" t="s">
        <v>256</v>
      </c>
      <c r="I207" s="13" t="s">
        <v>1</v>
      </c>
      <c r="J207" s="11" t="s">
        <v>44</v>
      </c>
      <c r="K207" s="14" t="s">
        <v>195</v>
      </c>
      <c r="L207" s="14" t="s">
        <v>1</v>
      </c>
      <c r="M207" s="15">
        <v>0.6</v>
      </c>
      <c r="N207" s="15">
        <v>0.6</v>
      </c>
      <c r="O207" s="15">
        <v>0.6</v>
      </c>
      <c r="P207" s="11" t="s">
        <v>46</v>
      </c>
      <c r="Q207" s="13" t="s">
        <v>47</v>
      </c>
      <c r="R207" s="13" t="s">
        <v>48</v>
      </c>
      <c r="S207" s="13">
        <v>3</v>
      </c>
      <c r="T207" s="13">
        <v>1979</v>
      </c>
      <c r="U207" s="10" t="s">
        <v>49</v>
      </c>
      <c r="V207" s="10" t="s">
        <v>49</v>
      </c>
      <c r="W207" s="13" t="s">
        <v>52</v>
      </c>
      <c r="X207" s="15" t="s">
        <v>49</v>
      </c>
      <c r="Y207" s="15" t="s">
        <v>49</v>
      </c>
      <c r="Z207" s="10" t="s">
        <v>49</v>
      </c>
      <c r="AA207" s="10" t="s">
        <v>49</v>
      </c>
      <c r="AB207" s="10" t="s">
        <v>49</v>
      </c>
      <c r="AC207" s="10" t="s">
        <v>49</v>
      </c>
      <c r="AD207" s="10" t="s">
        <v>49</v>
      </c>
      <c r="AE207" s="10" t="s">
        <v>49</v>
      </c>
      <c r="AF207" s="10" t="s">
        <v>49</v>
      </c>
      <c r="AG207" s="10" t="s">
        <v>49</v>
      </c>
      <c r="AH207" s="10" t="s">
        <v>49</v>
      </c>
      <c r="AI207" s="10" t="s">
        <v>49</v>
      </c>
      <c r="AJ207" s="16">
        <v>56.811039999999998</v>
      </c>
      <c r="AK207" s="16">
        <v>-132.9571</v>
      </c>
    </row>
    <row r="208" spans="1:37" x14ac:dyDescent="0.3">
      <c r="A208" s="10">
        <v>14856</v>
      </c>
      <c r="B208" s="11" t="s">
        <v>254</v>
      </c>
      <c r="C208" s="10">
        <v>91</v>
      </c>
      <c r="D208" s="11" t="s">
        <v>255</v>
      </c>
      <c r="E208" s="12" t="s">
        <v>41</v>
      </c>
      <c r="F208" s="12" t="s">
        <v>41</v>
      </c>
      <c r="G208" s="13" t="s">
        <v>42</v>
      </c>
      <c r="H208" s="13" t="s">
        <v>256</v>
      </c>
      <c r="I208" s="13" t="s">
        <v>1</v>
      </c>
      <c r="J208" s="11" t="s">
        <v>44</v>
      </c>
      <c r="K208" s="14" t="s">
        <v>196</v>
      </c>
      <c r="L208" s="14" t="s">
        <v>1</v>
      </c>
      <c r="M208" s="15">
        <v>0.8</v>
      </c>
      <c r="N208" s="15">
        <v>0.7</v>
      </c>
      <c r="O208" s="15">
        <v>0.7</v>
      </c>
      <c r="P208" s="11" t="s">
        <v>46</v>
      </c>
      <c r="Q208" s="13" t="s">
        <v>47</v>
      </c>
      <c r="R208" s="13" t="s">
        <v>48</v>
      </c>
      <c r="S208" s="13">
        <v>3</v>
      </c>
      <c r="T208" s="13">
        <v>1979</v>
      </c>
      <c r="U208" s="10" t="s">
        <v>49</v>
      </c>
      <c r="V208" s="10" t="s">
        <v>49</v>
      </c>
      <c r="W208" s="13" t="s">
        <v>52</v>
      </c>
      <c r="X208" s="15" t="s">
        <v>49</v>
      </c>
      <c r="Y208" s="15" t="s">
        <v>49</v>
      </c>
      <c r="Z208" s="10" t="s">
        <v>49</v>
      </c>
      <c r="AA208" s="10" t="s">
        <v>49</v>
      </c>
      <c r="AB208" s="10" t="s">
        <v>49</v>
      </c>
      <c r="AC208" s="10" t="s">
        <v>49</v>
      </c>
      <c r="AD208" s="10" t="s">
        <v>49</v>
      </c>
      <c r="AE208" s="10" t="s">
        <v>49</v>
      </c>
      <c r="AF208" s="10" t="s">
        <v>49</v>
      </c>
      <c r="AG208" s="10" t="s">
        <v>49</v>
      </c>
      <c r="AH208" s="10" t="s">
        <v>49</v>
      </c>
      <c r="AI208" s="10" t="s">
        <v>49</v>
      </c>
      <c r="AJ208" s="16">
        <v>56.811039999999998</v>
      </c>
      <c r="AK208" s="16">
        <v>-132.9571</v>
      </c>
    </row>
    <row r="209" spans="1:37" x14ac:dyDescent="0.3">
      <c r="A209" s="10">
        <v>14856</v>
      </c>
      <c r="B209" s="11" t="s">
        <v>254</v>
      </c>
      <c r="C209" s="10">
        <v>91</v>
      </c>
      <c r="D209" s="11" t="s">
        <v>255</v>
      </c>
      <c r="E209" s="12" t="s">
        <v>41</v>
      </c>
      <c r="F209" s="12" t="s">
        <v>41</v>
      </c>
      <c r="G209" s="13" t="s">
        <v>42</v>
      </c>
      <c r="H209" s="13" t="s">
        <v>256</v>
      </c>
      <c r="I209" s="13" t="s">
        <v>1</v>
      </c>
      <c r="J209" s="11" t="s">
        <v>44</v>
      </c>
      <c r="K209" s="14" t="s">
        <v>257</v>
      </c>
      <c r="L209" s="14" t="s">
        <v>1</v>
      </c>
      <c r="M209" s="15">
        <v>2.6</v>
      </c>
      <c r="N209" s="15">
        <v>2.2999999999999998</v>
      </c>
      <c r="O209" s="15">
        <v>2.2999999999999998</v>
      </c>
      <c r="P209" s="11" t="s">
        <v>46</v>
      </c>
      <c r="Q209" s="13" t="s">
        <v>47</v>
      </c>
      <c r="R209" s="13" t="s">
        <v>48</v>
      </c>
      <c r="S209" s="13">
        <v>9</v>
      </c>
      <c r="T209" s="13">
        <v>1993</v>
      </c>
      <c r="U209" s="10" t="s">
        <v>49</v>
      </c>
      <c r="V209" s="10" t="s">
        <v>49</v>
      </c>
      <c r="W209" s="13" t="s">
        <v>52</v>
      </c>
      <c r="X209" s="15" t="s">
        <v>49</v>
      </c>
      <c r="Y209" s="15" t="s">
        <v>49</v>
      </c>
      <c r="Z209" s="10" t="s">
        <v>49</v>
      </c>
      <c r="AA209" s="10" t="s">
        <v>49</v>
      </c>
      <c r="AB209" s="10" t="s">
        <v>49</v>
      </c>
      <c r="AC209" s="10" t="s">
        <v>49</v>
      </c>
      <c r="AD209" s="10" t="s">
        <v>49</v>
      </c>
      <c r="AE209" s="10" t="s">
        <v>49</v>
      </c>
      <c r="AF209" s="10" t="s">
        <v>49</v>
      </c>
      <c r="AG209" s="10" t="s">
        <v>49</v>
      </c>
      <c r="AH209" s="10" t="s">
        <v>49</v>
      </c>
      <c r="AI209" s="10" t="s">
        <v>49</v>
      </c>
      <c r="AJ209" s="16">
        <v>56.811039999999998</v>
      </c>
      <c r="AK209" s="16">
        <v>-132.9571</v>
      </c>
    </row>
    <row r="210" spans="1:37" x14ac:dyDescent="0.3">
      <c r="A210" s="10">
        <v>14856</v>
      </c>
      <c r="B210" s="11" t="s">
        <v>254</v>
      </c>
      <c r="C210" s="10">
        <v>91</v>
      </c>
      <c r="D210" s="11" t="s">
        <v>255</v>
      </c>
      <c r="E210" s="12" t="s">
        <v>41</v>
      </c>
      <c r="F210" s="12" t="s">
        <v>41</v>
      </c>
      <c r="G210" s="13" t="s">
        <v>42</v>
      </c>
      <c r="H210" s="13" t="s">
        <v>256</v>
      </c>
      <c r="I210" s="13" t="s">
        <v>1</v>
      </c>
      <c r="J210" s="11" t="s">
        <v>44</v>
      </c>
      <c r="K210" s="14" t="s">
        <v>258</v>
      </c>
      <c r="L210" s="14" t="s">
        <v>1</v>
      </c>
      <c r="M210" s="15">
        <v>2.6</v>
      </c>
      <c r="N210" s="15">
        <v>2.2999999999999998</v>
      </c>
      <c r="O210" s="15">
        <v>2.2999999999999998</v>
      </c>
      <c r="P210" s="11" t="s">
        <v>46</v>
      </c>
      <c r="Q210" s="13" t="s">
        <v>47</v>
      </c>
      <c r="R210" s="13" t="s">
        <v>48</v>
      </c>
      <c r="S210" s="13">
        <v>8</v>
      </c>
      <c r="T210" s="13">
        <v>2001</v>
      </c>
      <c r="U210" s="10" t="s">
        <v>49</v>
      </c>
      <c r="V210" s="10" t="s">
        <v>49</v>
      </c>
      <c r="W210" s="13" t="s">
        <v>52</v>
      </c>
      <c r="X210" s="15" t="s">
        <v>49</v>
      </c>
      <c r="Y210" s="15" t="s">
        <v>49</v>
      </c>
      <c r="Z210" s="10" t="s">
        <v>49</v>
      </c>
      <c r="AA210" s="10" t="s">
        <v>49</v>
      </c>
      <c r="AB210" s="10" t="s">
        <v>49</v>
      </c>
      <c r="AC210" s="10" t="s">
        <v>49</v>
      </c>
      <c r="AD210" s="10" t="s">
        <v>49</v>
      </c>
      <c r="AE210" s="10" t="s">
        <v>49</v>
      </c>
      <c r="AF210" s="10" t="s">
        <v>49</v>
      </c>
      <c r="AG210" s="10" t="s">
        <v>49</v>
      </c>
      <c r="AH210" s="10" t="s">
        <v>49</v>
      </c>
      <c r="AI210" s="10" t="s">
        <v>49</v>
      </c>
      <c r="AJ210" s="16">
        <v>56.811039999999998</v>
      </c>
      <c r="AK210" s="16">
        <v>-132.9571</v>
      </c>
    </row>
    <row r="211" spans="1:37" x14ac:dyDescent="0.3">
      <c r="A211" s="10">
        <v>14856</v>
      </c>
      <c r="B211" s="11" t="s">
        <v>254</v>
      </c>
      <c r="C211" s="10">
        <v>91</v>
      </c>
      <c r="D211" s="11" t="s">
        <v>255</v>
      </c>
      <c r="E211" s="12" t="s">
        <v>41</v>
      </c>
      <c r="F211" s="12" t="s">
        <v>41</v>
      </c>
      <c r="G211" s="13" t="s">
        <v>42</v>
      </c>
      <c r="H211" s="13" t="s">
        <v>256</v>
      </c>
      <c r="I211" s="13" t="s">
        <v>1</v>
      </c>
      <c r="J211" s="11" t="s">
        <v>44</v>
      </c>
      <c r="K211" s="14" t="s">
        <v>201</v>
      </c>
      <c r="L211" s="14" t="s">
        <v>1</v>
      </c>
      <c r="M211" s="15">
        <v>2.5</v>
      </c>
      <c r="N211" s="15">
        <v>2.2000000000000002</v>
      </c>
      <c r="O211" s="15">
        <v>2.2000000000000002</v>
      </c>
      <c r="P211" s="11" t="s">
        <v>46</v>
      </c>
      <c r="Q211" s="13" t="s">
        <v>47</v>
      </c>
      <c r="R211" s="13" t="s">
        <v>48</v>
      </c>
      <c r="S211" s="13">
        <v>10</v>
      </c>
      <c r="T211" s="13">
        <v>2012</v>
      </c>
      <c r="U211" s="10" t="s">
        <v>49</v>
      </c>
      <c r="V211" s="10" t="s">
        <v>49</v>
      </c>
      <c r="W211" s="13" t="s">
        <v>52</v>
      </c>
      <c r="X211" s="15" t="s">
        <v>49</v>
      </c>
      <c r="Y211" s="15" t="s">
        <v>49</v>
      </c>
      <c r="Z211" s="10" t="s">
        <v>49</v>
      </c>
      <c r="AA211" s="10" t="s">
        <v>49</v>
      </c>
      <c r="AB211" s="10" t="s">
        <v>49</v>
      </c>
      <c r="AC211" s="10" t="s">
        <v>49</v>
      </c>
      <c r="AD211" s="10" t="s">
        <v>49</v>
      </c>
      <c r="AE211" s="10" t="s">
        <v>49</v>
      </c>
      <c r="AF211" s="10" t="s">
        <v>49</v>
      </c>
      <c r="AG211" s="10" t="s">
        <v>49</v>
      </c>
      <c r="AH211" s="10" t="s">
        <v>49</v>
      </c>
      <c r="AI211" s="10" t="s">
        <v>49</v>
      </c>
      <c r="AJ211" s="16">
        <v>56.811039999999998</v>
      </c>
      <c r="AK211" s="16">
        <v>-132.9571</v>
      </c>
    </row>
    <row r="212" spans="1:37" x14ac:dyDescent="0.3">
      <c r="A212" s="10">
        <v>16955</v>
      </c>
      <c r="B212" s="11" t="s">
        <v>259</v>
      </c>
      <c r="C212" s="10">
        <v>92</v>
      </c>
      <c r="D212" s="11" t="s">
        <v>260</v>
      </c>
      <c r="E212" s="12" t="s">
        <v>41</v>
      </c>
      <c r="F212" s="12" t="s">
        <v>41</v>
      </c>
      <c r="G212" s="13" t="s">
        <v>42</v>
      </c>
      <c r="H212" s="13" t="s">
        <v>261</v>
      </c>
      <c r="I212" s="13" t="s">
        <v>1</v>
      </c>
      <c r="J212" s="11" t="s">
        <v>44</v>
      </c>
      <c r="K212" s="14" t="s">
        <v>53</v>
      </c>
      <c r="L212" s="14" t="s">
        <v>1</v>
      </c>
      <c r="M212" s="15">
        <v>2.5</v>
      </c>
      <c r="N212" s="15">
        <v>2.5</v>
      </c>
      <c r="O212" s="15">
        <v>2.5</v>
      </c>
      <c r="P212" s="11" t="s">
        <v>46</v>
      </c>
      <c r="Q212" s="13" t="s">
        <v>47</v>
      </c>
      <c r="R212" s="13" t="s">
        <v>48</v>
      </c>
      <c r="S212" s="13">
        <v>4</v>
      </c>
      <c r="T212" s="13">
        <v>1975</v>
      </c>
      <c r="U212" s="10" t="s">
        <v>49</v>
      </c>
      <c r="V212" s="10" t="s">
        <v>49</v>
      </c>
      <c r="W212" s="13" t="s">
        <v>52</v>
      </c>
      <c r="X212" s="15" t="s">
        <v>49</v>
      </c>
      <c r="Y212" s="15" t="s">
        <v>49</v>
      </c>
      <c r="Z212" s="10" t="s">
        <v>49</v>
      </c>
      <c r="AA212" s="10" t="s">
        <v>49</v>
      </c>
      <c r="AB212" s="10" t="s">
        <v>49</v>
      </c>
      <c r="AC212" s="10" t="s">
        <v>49</v>
      </c>
      <c r="AD212" s="10" t="s">
        <v>49</v>
      </c>
      <c r="AE212" s="10" t="s">
        <v>49</v>
      </c>
      <c r="AF212" s="10" t="s">
        <v>49</v>
      </c>
      <c r="AG212" s="10" t="s">
        <v>49</v>
      </c>
      <c r="AH212" s="10" t="s">
        <v>49</v>
      </c>
      <c r="AI212" s="10" t="s">
        <v>49</v>
      </c>
      <c r="AJ212" s="16">
        <v>60.130921999999998</v>
      </c>
      <c r="AK212" s="16">
        <v>-149.435</v>
      </c>
    </row>
    <row r="213" spans="1:37" x14ac:dyDescent="0.3">
      <c r="A213" s="10">
        <v>16955</v>
      </c>
      <c r="B213" s="11" t="s">
        <v>259</v>
      </c>
      <c r="C213" s="10">
        <v>92</v>
      </c>
      <c r="D213" s="11" t="s">
        <v>260</v>
      </c>
      <c r="E213" s="12" t="s">
        <v>41</v>
      </c>
      <c r="F213" s="12" t="s">
        <v>41</v>
      </c>
      <c r="G213" s="13" t="s">
        <v>42</v>
      </c>
      <c r="H213" s="13" t="s">
        <v>261</v>
      </c>
      <c r="I213" s="13" t="s">
        <v>1</v>
      </c>
      <c r="J213" s="11" t="s">
        <v>44</v>
      </c>
      <c r="K213" s="14" t="s">
        <v>74</v>
      </c>
      <c r="L213" s="14" t="s">
        <v>1</v>
      </c>
      <c r="M213" s="15">
        <v>2.5</v>
      </c>
      <c r="N213" s="15">
        <v>2.5</v>
      </c>
      <c r="O213" s="15">
        <v>2.5</v>
      </c>
      <c r="P213" s="11" t="s">
        <v>46</v>
      </c>
      <c r="Q213" s="13" t="s">
        <v>47</v>
      </c>
      <c r="R213" s="13" t="s">
        <v>48</v>
      </c>
      <c r="S213" s="13">
        <v>3</v>
      </c>
      <c r="T213" s="13">
        <v>1986</v>
      </c>
      <c r="U213" s="10" t="s">
        <v>49</v>
      </c>
      <c r="V213" s="10" t="s">
        <v>49</v>
      </c>
      <c r="W213" s="13" t="s">
        <v>52</v>
      </c>
      <c r="X213" s="15" t="s">
        <v>49</v>
      </c>
      <c r="Y213" s="15" t="s">
        <v>49</v>
      </c>
      <c r="Z213" s="10" t="s">
        <v>49</v>
      </c>
      <c r="AA213" s="10" t="s">
        <v>49</v>
      </c>
      <c r="AB213" s="10" t="s">
        <v>49</v>
      </c>
      <c r="AC213" s="10" t="s">
        <v>49</v>
      </c>
      <c r="AD213" s="10" t="s">
        <v>49</v>
      </c>
      <c r="AE213" s="10" t="s">
        <v>49</v>
      </c>
      <c r="AF213" s="10" t="s">
        <v>49</v>
      </c>
      <c r="AG213" s="10" t="s">
        <v>49</v>
      </c>
      <c r="AH213" s="10" t="s">
        <v>49</v>
      </c>
      <c r="AI213" s="10" t="s">
        <v>49</v>
      </c>
      <c r="AJ213" s="16">
        <v>60.130921999999998</v>
      </c>
      <c r="AK213" s="16">
        <v>-149.435</v>
      </c>
    </row>
    <row r="214" spans="1:37" x14ac:dyDescent="0.3">
      <c r="A214" s="10">
        <v>16955</v>
      </c>
      <c r="B214" s="11" t="s">
        <v>259</v>
      </c>
      <c r="C214" s="10">
        <v>92</v>
      </c>
      <c r="D214" s="11" t="s">
        <v>260</v>
      </c>
      <c r="E214" s="12" t="s">
        <v>41</v>
      </c>
      <c r="F214" s="12" t="s">
        <v>41</v>
      </c>
      <c r="G214" s="13" t="s">
        <v>42</v>
      </c>
      <c r="H214" s="13" t="s">
        <v>261</v>
      </c>
      <c r="I214" s="13" t="s">
        <v>1</v>
      </c>
      <c r="J214" s="11" t="s">
        <v>44</v>
      </c>
      <c r="K214" s="14" t="s">
        <v>77</v>
      </c>
      <c r="L214" s="14" t="s">
        <v>1</v>
      </c>
      <c r="M214" s="15">
        <v>2.5</v>
      </c>
      <c r="N214" s="15">
        <v>2.5</v>
      </c>
      <c r="O214" s="15">
        <v>2.5</v>
      </c>
      <c r="P214" s="11" t="s">
        <v>46</v>
      </c>
      <c r="Q214" s="13" t="s">
        <v>47</v>
      </c>
      <c r="R214" s="13" t="s">
        <v>48</v>
      </c>
      <c r="S214" s="13">
        <v>3</v>
      </c>
      <c r="T214" s="13">
        <v>1985</v>
      </c>
      <c r="U214" s="10" t="s">
        <v>49</v>
      </c>
      <c r="V214" s="10" t="s">
        <v>49</v>
      </c>
      <c r="W214" s="13" t="s">
        <v>52</v>
      </c>
      <c r="X214" s="15" t="s">
        <v>49</v>
      </c>
      <c r="Y214" s="15" t="s">
        <v>49</v>
      </c>
      <c r="Z214" s="10" t="s">
        <v>49</v>
      </c>
      <c r="AA214" s="10" t="s">
        <v>49</v>
      </c>
      <c r="AB214" s="10" t="s">
        <v>49</v>
      </c>
      <c r="AC214" s="10" t="s">
        <v>49</v>
      </c>
      <c r="AD214" s="10" t="s">
        <v>49</v>
      </c>
      <c r="AE214" s="10" t="s">
        <v>49</v>
      </c>
      <c r="AF214" s="10" t="s">
        <v>49</v>
      </c>
      <c r="AG214" s="10" t="s">
        <v>49</v>
      </c>
      <c r="AH214" s="10" t="s">
        <v>49</v>
      </c>
      <c r="AI214" s="10" t="s">
        <v>49</v>
      </c>
      <c r="AJ214" s="16">
        <v>60.130921999999998</v>
      </c>
      <c r="AK214" s="16">
        <v>-149.435</v>
      </c>
    </row>
    <row r="215" spans="1:37" x14ac:dyDescent="0.3">
      <c r="A215" s="10">
        <v>16955</v>
      </c>
      <c r="B215" s="11" t="s">
        <v>259</v>
      </c>
      <c r="C215" s="10">
        <v>92</v>
      </c>
      <c r="D215" s="11" t="s">
        <v>260</v>
      </c>
      <c r="E215" s="12" t="s">
        <v>41</v>
      </c>
      <c r="F215" s="12" t="s">
        <v>41</v>
      </c>
      <c r="G215" s="13" t="s">
        <v>42</v>
      </c>
      <c r="H215" s="13" t="s">
        <v>261</v>
      </c>
      <c r="I215" s="13" t="s">
        <v>1</v>
      </c>
      <c r="J215" s="11" t="s">
        <v>44</v>
      </c>
      <c r="K215" s="14" t="s">
        <v>120</v>
      </c>
      <c r="L215" s="14" t="s">
        <v>1</v>
      </c>
      <c r="M215" s="15">
        <v>2.8</v>
      </c>
      <c r="N215" s="15">
        <v>2.8</v>
      </c>
      <c r="O215" s="15">
        <v>2.8</v>
      </c>
      <c r="P215" s="11" t="s">
        <v>46</v>
      </c>
      <c r="Q215" s="13" t="s">
        <v>47</v>
      </c>
      <c r="R215" s="13" t="s">
        <v>48</v>
      </c>
      <c r="S215" s="13">
        <v>12</v>
      </c>
      <c r="T215" s="13">
        <v>2000</v>
      </c>
      <c r="U215" s="10" t="s">
        <v>49</v>
      </c>
      <c r="V215" s="10" t="s">
        <v>49</v>
      </c>
      <c r="W215" s="13" t="s">
        <v>52</v>
      </c>
      <c r="X215" s="15" t="s">
        <v>49</v>
      </c>
      <c r="Y215" s="15" t="s">
        <v>49</v>
      </c>
      <c r="Z215" s="10" t="s">
        <v>49</v>
      </c>
      <c r="AA215" s="10" t="s">
        <v>49</v>
      </c>
      <c r="AB215" s="10" t="s">
        <v>49</v>
      </c>
      <c r="AC215" s="10" t="s">
        <v>49</v>
      </c>
      <c r="AD215" s="10" t="s">
        <v>49</v>
      </c>
      <c r="AE215" s="10" t="s">
        <v>49</v>
      </c>
      <c r="AF215" s="10" t="s">
        <v>49</v>
      </c>
      <c r="AG215" s="10" t="s">
        <v>49</v>
      </c>
      <c r="AH215" s="10" t="s">
        <v>49</v>
      </c>
      <c r="AI215" s="10" t="s">
        <v>49</v>
      </c>
      <c r="AJ215" s="16">
        <v>60.130921999999998</v>
      </c>
      <c r="AK215" s="16">
        <v>-149.435</v>
      </c>
    </row>
    <row r="216" spans="1:37" x14ac:dyDescent="0.3">
      <c r="A216" s="10">
        <v>16955</v>
      </c>
      <c r="B216" s="11" t="s">
        <v>259</v>
      </c>
      <c r="C216" s="10">
        <v>92</v>
      </c>
      <c r="D216" s="11" t="s">
        <v>260</v>
      </c>
      <c r="E216" s="12" t="s">
        <v>41</v>
      </c>
      <c r="F216" s="12" t="s">
        <v>41</v>
      </c>
      <c r="G216" s="13" t="s">
        <v>42</v>
      </c>
      <c r="H216" s="13" t="s">
        <v>261</v>
      </c>
      <c r="I216" s="13" t="s">
        <v>1</v>
      </c>
      <c r="J216" s="11" t="s">
        <v>44</v>
      </c>
      <c r="K216" s="14" t="s">
        <v>262</v>
      </c>
      <c r="L216" s="14" t="s">
        <v>1</v>
      </c>
      <c r="M216" s="15">
        <v>2.8</v>
      </c>
      <c r="N216" s="15">
        <v>2.8</v>
      </c>
      <c r="O216" s="15">
        <v>2.8</v>
      </c>
      <c r="P216" s="11" t="s">
        <v>46</v>
      </c>
      <c r="Q216" s="13" t="s">
        <v>47</v>
      </c>
      <c r="R216" s="13" t="s">
        <v>48</v>
      </c>
      <c r="S216" s="13">
        <v>7</v>
      </c>
      <c r="T216" s="13">
        <v>2010</v>
      </c>
      <c r="U216" s="10" t="s">
        <v>49</v>
      </c>
      <c r="V216" s="10" t="s">
        <v>49</v>
      </c>
      <c r="W216" s="13" t="s">
        <v>52</v>
      </c>
      <c r="X216" s="15" t="s">
        <v>49</v>
      </c>
      <c r="Y216" s="15" t="s">
        <v>49</v>
      </c>
      <c r="Z216" s="10" t="s">
        <v>49</v>
      </c>
      <c r="AA216" s="10" t="s">
        <v>49</v>
      </c>
      <c r="AB216" s="10" t="s">
        <v>49</v>
      </c>
      <c r="AC216" s="10" t="s">
        <v>49</v>
      </c>
      <c r="AD216" s="10" t="s">
        <v>49</v>
      </c>
      <c r="AE216" s="10" t="s">
        <v>49</v>
      </c>
      <c r="AF216" s="10" t="s">
        <v>49</v>
      </c>
      <c r="AG216" s="10" t="s">
        <v>49</v>
      </c>
      <c r="AH216" s="10" t="s">
        <v>49</v>
      </c>
      <c r="AI216" s="10" t="s">
        <v>49</v>
      </c>
      <c r="AJ216" s="16">
        <v>60.130921999999998</v>
      </c>
      <c r="AK216" s="16">
        <v>-149.435</v>
      </c>
    </row>
    <row r="217" spans="1:37" x14ac:dyDescent="0.3">
      <c r="A217" s="10">
        <v>16955</v>
      </c>
      <c r="B217" s="11" t="s">
        <v>259</v>
      </c>
      <c r="C217" s="10">
        <v>92</v>
      </c>
      <c r="D217" s="11" t="s">
        <v>260</v>
      </c>
      <c r="E217" s="12" t="s">
        <v>41</v>
      </c>
      <c r="F217" s="12" t="s">
        <v>41</v>
      </c>
      <c r="G217" s="13" t="s">
        <v>42</v>
      </c>
      <c r="H217" s="13" t="s">
        <v>261</v>
      </c>
      <c r="I217" s="13" t="s">
        <v>1</v>
      </c>
      <c r="J217" s="11" t="s">
        <v>44</v>
      </c>
      <c r="K217" s="14" t="s">
        <v>263</v>
      </c>
      <c r="L217" s="14" t="s">
        <v>1</v>
      </c>
      <c r="M217" s="15">
        <v>2.5</v>
      </c>
      <c r="N217" s="15">
        <v>2.5</v>
      </c>
      <c r="O217" s="15">
        <v>2.5</v>
      </c>
      <c r="P217" s="11" t="s">
        <v>46</v>
      </c>
      <c r="Q217" s="13" t="s">
        <v>47</v>
      </c>
      <c r="R217" s="13" t="s">
        <v>48</v>
      </c>
      <c r="S217" s="13">
        <v>7</v>
      </c>
      <c r="T217" s="13">
        <v>2010</v>
      </c>
      <c r="U217" s="10" t="s">
        <v>49</v>
      </c>
      <c r="V217" s="10" t="s">
        <v>49</v>
      </c>
      <c r="W217" s="13" t="s">
        <v>52</v>
      </c>
      <c r="X217" s="15" t="s">
        <v>49</v>
      </c>
      <c r="Y217" s="15" t="s">
        <v>49</v>
      </c>
      <c r="Z217" s="10" t="s">
        <v>49</v>
      </c>
      <c r="AA217" s="10" t="s">
        <v>49</v>
      </c>
      <c r="AB217" s="10" t="s">
        <v>49</v>
      </c>
      <c r="AC217" s="10" t="s">
        <v>49</v>
      </c>
      <c r="AD217" s="10" t="s">
        <v>49</v>
      </c>
      <c r="AE217" s="10" t="s">
        <v>49</v>
      </c>
      <c r="AF217" s="10" t="s">
        <v>49</v>
      </c>
      <c r="AG217" s="10" t="s">
        <v>49</v>
      </c>
      <c r="AH217" s="10" t="s">
        <v>49</v>
      </c>
      <c r="AI217" s="10" t="s">
        <v>49</v>
      </c>
      <c r="AJ217" s="16">
        <v>60.130921999999998</v>
      </c>
      <c r="AK217" s="16">
        <v>-149.435</v>
      </c>
    </row>
    <row r="218" spans="1:37" x14ac:dyDescent="0.3">
      <c r="A218" s="10">
        <v>17271</v>
      </c>
      <c r="B218" s="11" t="s">
        <v>264</v>
      </c>
      <c r="C218" s="10">
        <v>93</v>
      </c>
      <c r="D218" s="11" t="s">
        <v>265</v>
      </c>
      <c r="E218" s="12" t="s">
        <v>41</v>
      </c>
      <c r="F218" s="12" t="s">
        <v>41</v>
      </c>
      <c r="G218" s="13" t="s">
        <v>42</v>
      </c>
      <c r="H218" s="13" t="s">
        <v>266</v>
      </c>
      <c r="I218" s="13" t="s">
        <v>1</v>
      </c>
      <c r="J218" s="11" t="s">
        <v>44</v>
      </c>
      <c r="K218" s="14" t="s">
        <v>53</v>
      </c>
      <c r="L218" s="14" t="s">
        <v>1</v>
      </c>
      <c r="M218" s="15">
        <v>5.3</v>
      </c>
      <c r="N218" s="15">
        <v>5.3</v>
      </c>
      <c r="O218" s="15">
        <v>5.3</v>
      </c>
      <c r="P218" s="11" t="s">
        <v>66</v>
      </c>
      <c r="Q218" s="13" t="s">
        <v>67</v>
      </c>
      <c r="R218" s="13" t="s">
        <v>68</v>
      </c>
      <c r="S218" s="13">
        <v>10</v>
      </c>
      <c r="T218" s="13">
        <v>2014</v>
      </c>
      <c r="U218" s="10" t="s">
        <v>49</v>
      </c>
      <c r="V218" s="10" t="s">
        <v>49</v>
      </c>
      <c r="W218" s="13" t="s">
        <v>52</v>
      </c>
      <c r="X218" s="15" t="s">
        <v>49</v>
      </c>
      <c r="Y218" s="15" t="s">
        <v>49</v>
      </c>
      <c r="Z218" s="10" t="s">
        <v>49</v>
      </c>
      <c r="AA218" s="10" t="s">
        <v>49</v>
      </c>
      <c r="AB218" s="10" t="s">
        <v>49</v>
      </c>
      <c r="AC218" s="10" t="s">
        <v>49</v>
      </c>
      <c r="AD218" s="10" t="s">
        <v>49</v>
      </c>
      <c r="AE218" s="10" t="s">
        <v>49</v>
      </c>
      <c r="AF218" s="10" t="s">
        <v>49</v>
      </c>
      <c r="AG218" s="10" t="s">
        <v>49</v>
      </c>
      <c r="AH218" s="10" t="s">
        <v>49</v>
      </c>
      <c r="AI218" s="10" t="s">
        <v>49</v>
      </c>
      <c r="AJ218" s="16">
        <v>57.051600000000001</v>
      </c>
      <c r="AK218" s="16">
        <v>-135.22970000000001</v>
      </c>
    </row>
    <row r="219" spans="1:37" x14ac:dyDescent="0.3">
      <c r="A219" s="10">
        <v>17271</v>
      </c>
      <c r="B219" s="11" t="s">
        <v>264</v>
      </c>
      <c r="C219" s="10">
        <v>93</v>
      </c>
      <c r="D219" s="11" t="s">
        <v>265</v>
      </c>
      <c r="E219" s="12" t="s">
        <v>41</v>
      </c>
      <c r="F219" s="12" t="s">
        <v>41</v>
      </c>
      <c r="G219" s="13" t="s">
        <v>42</v>
      </c>
      <c r="H219" s="13" t="s">
        <v>266</v>
      </c>
      <c r="I219" s="13" t="s">
        <v>1</v>
      </c>
      <c r="J219" s="11" t="s">
        <v>44</v>
      </c>
      <c r="K219" s="14" t="s">
        <v>74</v>
      </c>
      <c r="L219" s="14" t="s">
        <v>1</v>
      </c>
      <c r="M219" s="15">
        <v>5.3</v>
      </c>
      <c r="N219" s="15">
        <v>5.3</v>
      </c>
      <c r="O219" s="15">
        <v>5.3</v>
      </c>
      <c r="P219" s="11" t="s">
        <v>66</v>
      </c>
      <c r="Q219" s="13" t="s">
        <v>67</v>
      </c>
      <c r="R219" s="13" t="s">
        <v>68</v>
      </c>
      <c r="S219" s="13">
        <v>10</v>
      </c>
      <c r="T219" s="13">
        <v>2014</v>
      </c>
      <c r="U219" s="10" t="s">
        <v>49</v>
      </c>
      <c r="V219" s="10" t="s">
        <v>49</v>
      </c>
      <c r="W219" s="13" t="s">
        <v>52</v>
      </c>
      <c r="X219" s="15" t="s">
        <v>49</v>
      </c>
      <c r="Y219" s="15" t="s">
        <v>49</v>
      </c>
      <c r="Z219" s="10" t="s">
        <v>49</v>
      </c>
      <c r="AA219" s="10" t="s">
        <v>49</v>
      </c>
      <c r="AB219" s="10" t="s">
        <v>49</v>
      </c>
      <c r="AC219" s="10" t="s">
        <v>49</v>
      </c>
      <c r="AD219" s="10" t="s">
        <v>49</v>
      </c>
      <c r="AE219" s="10" t="s">
        <v>49</v>
      </c>
      <c r="AF219" s="10" t="s">
        <v>49</v>
      </c>
      <c r="AG219" s="10" t="s">
        <v>49</v>
      </c>
      <c r="AH219" s="10" t="s">
        <v>49</v>
      </c>
      <c r="AI219" s="10" t="s">
        <v>49</v>
      </c>
      <c r="AJ219" s="16">
        <v>57.051600000000001</v>
      </c>
      <c r="AK219" s="16">
        <v>-135.22970000000001</v>
      </c>
    </row>
    <row r="220" spans="1:37" x14ac:dyDescent="0.3">
      <c r="A220" s="10">
        <v>17271</v>
      </c>
      <c r="B220" s="11" t="s">
        <v>264</v>
      </c>
      <c r="C220" s="10">
        <v>93</v>
      </c>
      <c r="D220" s="11" t="s">
        <v>265</v>
      </c>
      <c r="E220" s="12" t="s">
        <v>41</v>
      </c>
      <c r="F220" s="12" t="s">
        <v>41</v>
      </c>
      <c r="G220" s="13" t="s">
        <v>42</v>
      </c>
      <c r="H220" s="13" t="s">
        <v>266</v>
      </c>
      <c r="I220" s="13" t="s">
        <v>1</v>
      </c>
      <c r="J220" s="11" t="s">
        <v>44</v>
      </c>
      <c r="K220" s="14" t="s">
        <v>77</v>
      </c>
      <c r="L220" s="14" t="s">
        <v>1</v>
      </c>
      <c r="M220" s="15">
        <v>5.3</v>
      </c>
      <c r="N220" s="15">
        <v>5.3</v>
      </c>
      <c r="O220" s="15">
        <v>5.3</v>
      </c>
      <c r="P220" s="11" t="s">
        <v>66</v>
      </c>
      <c r="Q220" s="13" t="s">
        <v>67</v>
      </c>
      <c r="R220" s="13" t="s">
        <v>68</v>
      </c>
      <c r="S220" s="13">
        <v>10</v>
      </c>
      <c r="T220" s="13">
        <v>2014</v>
      </c>
      <c r="U220" s="10" t="s">
        <v>49</v>
      </c>
      <c r="V220" s="10" t="s">
        <v>49</v>
      </c>
      <c r="W220" s="13" t="s">
        <v>52</v>
      </c>
      <c r="X220" s="15" t="s">
        <v>49</v>
      </c>
      <c r="Y220" s="15" t="s">
        <v>49</v>
      </c>
      <c r="Z220" s="10" t="s">
        <v>49</v>
      </c>
      <c r="AA220" s="10" t="s">
        <v>49</v>
      </c>
      <c r="AB220" s="10" t="s">
        <v>49</v>
      </c>
      <c r="AC220" s="10" t="s">
        <v>49</v>
      </c>
      <c r="AD220" s="10" t="s">
        <v>49</v>
      </c>
      <c r="AE220" s="10" t="s">
        <v>49</v>
      </c>
      <c r="AF220" s="10" t="s">
        <v>49</v>
      </c>
      <c r="AG220" s="10" t="s">
        <v>49</v>
      </c>
      <c r="AH220" s="10" t="s">
        <v>49</v>
      </c>
      <c r="AI220" s="10" t="s">
        <v>49</v>
      </c>
      <c r="AJ220" s="16">
        <v>57.051600000000001</v>
      </c>
      <c r="AK220" s="16">
        <v>-135.22970000000001</v>
      </c>
    </row>
    <row r="221" spans="1:37" x14ac:dyDescent="0.3">
      <c r="A221" s="10">
        <v>21015</v>
      </c>
      <c r="B221" s="11" t="s">
        <v>267</v>
      </c>
      <c r="C221" s="10">
        <v>95</v>
      </c>
      <c r="D221" s="11" t="s">
        <v>268</v>
      </c>
      <c r="E221" s="12" t="s">
        <v>41</v>
      </c>
      <c r="F221" s="12" t="s">
        <v>41</v>
      </c>
      <c r="G221" s="13" t="s">
        <v>42</v>
      </c>
      <c r="H221" s="13" t="s">
        <v>256</v>
      </c>
      <c r="I221" s="13" t="s">
        <v>1</v>
      </c>
      <c r="J221" s="11" t="s">
        <v>44</v>
      </c>
      <c r="K221" s="14" t="s">
        <v>269</v>
      </c>
      <c r="L221" s="14" t="s">
        <v>1</v>
      </c>
      <c r="M221" s="15">
        <v>3.5</v>
      </c>
      <c r="N221" s="15">
        <v>3.5</v>
      </c>
      <c r="O221" s="15">
        <v>3.5</v>
      </c>
      <c r="P221" s="11" t="s">
        <v>46</v>
      </c>
      <c r="Q221" s="13" t="s">
        <v>47</v>
      </c>
      <c r="R221" s="13" t="s">
        <v>48</v>
      </c>
      <c r="S221" s="13">
        <v>12</v>
      </c>
      <c r="T221" s="13">
        <v>2020</v>
      </c>
      <c r="U221" s="10" t="s">
        <v>49</v>
      </c>
      <c r="V221" s="10" t="s">
        <v>49</v>
      </c>
      <c r="W221" s="13" t="s">
        <v>52</v>
      </c>
      <c r="X221" s="15" t="s">
        <v>49</v>
      </c>
      <c r="Y221" s="15" t="s">
        <v>49</v>
      </c>
      <c r="Z221" s="10" t="s">
        <v>49</v>
      </c>
      <c r="AA221" s="10" t="s">
        <v>49</v>
      </c>
      <c r="AB221" s="10" t="s">
        <v>49</v>
      </c>
      <c r="AC221" s="10" t="s">
        <v>49</v>
      </c>
      <c r="AD221" s="10" t="s">
        <v>49</v>
      </c>
      <c r="AE221" s="10" t="s">
        <v>49</v>
      </c>
      <c r="AF221" s="10" t="s">
        <v>49</v>
      </c>
      <c r="AG221" s="10" t="s">
        <v>49</v>
      </c>
      <c r="AH221" s="10" t="s">
        <v>49</v>
      </c>
      <c r="AI221" s="10" t="s">
        <v>49</v>
      </c>
      <c r="AJ221" s="16">
        <v>56.460976000000002</v>
      </c>
      <c r="AK221" s="16">
        <v>-132.3794</v>
      </c>
    </row>
    <row r="222" spans="1:37" x14ac:dyDescent="0.3">
      <c r="A222" s="10">
        <v>21015</v>
      </c>
      <c r="B222" s="11" t="s">
        <v>267</v>
      </c>
      <c r="C222" s="10">
        <v>95</v>
      </c>
      <c r="D222" s="11" t="s">
        <v>268</v>
      </c>
      <c r="E222" s="12" t="s">
        <v>41</v>
      </c>
      <c r="F222" s="12" t="s">
        <v>41</v>
      </c>
      <c r="G222" s="13" t="s">
        <v>42</v>
      </c>
      <c r="H222" s="13" t="s">
        <v>256</v>
      </c>
      <c r="I222" s="13" t="s">
        <v>1</v>
      </c>
      <c r="J222" s="11" t="s">
        <v>44</v>
      </c>
      <c r="K222" s="14" t="s">
        <v>162</v>
      </c>
      <c r="L222" s="14" t="s">
        <v>1</v>
      </c>
      <c r="M222" s="15">
        <v>2</v>
      </c>
      <c r="N222" s="15">
        <v>2</v>
      </c>
      <c r="O222" s="15">
        <v>2</v>
      </c>
      <c r="P222" s="11" t="s">
        <v>46</v>
      </c>
      <c r="Q222" s="13" t="s">
        <v>47</v>
      </c>
      <c r="R222" s="13" t="s">
        <v>48</v>
      </c>
      <c r="S222" s="13">
        <v>9</v>
      </c>
      <c r="T222" s="13">
        <v>2000</v>
      </c>
      <c r="U222" s="10" t="s">
        <v>49</v>
      </c>
      <c r="V222" s="10" t="s">
        <v>49</v>
      </c>
      <c r="W222" s="13" t="s">
        <v>52</v>
      </c>
      <c r="X222" s="15" t="s">
        <v>49</v>
      </c>
      <c r="Y222" s="15" t="s">
        <v>49</v>
      </c>
      <c r="Z222" s="10" t="s">
        <v>49</v>
      </c>
      <c r="AA222" s="10" t="s">
        <v>49</v>
      </c>
      <c r="AB222" s="10" t="s">
        <v>49</v>
      </c>
      <c r="AC222" s="10" t="s">
        <v>49</v>
      </c>
      <c r="AD222" s="10" t="s">
        <v>49</v>
      </c>
      <c r="AE222" s="10" t="s">
        <v>49</v>
      </c>
      <c r="AF222" s="10" t="s">
        <v>49</v>
      </c>
      <c r="AG222" s="10" t="s">
        <v>49</v>
      </c>
      <c r="AH222" s="10" t="s">
        <v>49</v>
      </c>
      <c r="AI222" s="10" t="s">
        <v>49</v>
      </c>
      <c r="AJ222" s="16">
        <v>56.460976000000002</v>
      </c>
      <c r="AK222" s="16">
        <v>-132.3794</v>
      </c>
    </row>
    <row r="223" spans="1:37" x14ac:dyDescent="0.3">
      <c r="A223" s="10">
        <v>21015</v>
      </c>
      <c r="B223" s="11" t="s">
        <v>267</v>
      </c>
      <c r="C223" s="10">
        <v>95</v>
      </c>
      <c r="D223" s="11" t="s">
        <v>268</v>
      </c>
      <c r="E223" s="12" t="s">
        <v>41</v>
      </c>
      <c r="F223" s="12" t="s">
        <v>41</v>
      </c>
      <c r="G223" s="13" t="s">
        <v>42</v>
      </c>
      <c r="H223" s="13" t="s">
        <v>256</v>
      </c>
      <c r="I223" s="13" t="s">
        <v>1</v>
      </c>
      <c r="J223" s="11" t="s">
        <v>44</v>
      </c>
      <c r="K223" s="14" t="s">
        <v>212</v>
      </c>
      <c r="L223" s="14" t="s">
        <v>1</v>
      </c>
      <c r="M223" s="15">
        <v>2</v>
      </c>
      <c r="N223" s="15">
        <v>2</v>
      </c>
      <c r="O223" s="15">
        <v>2</v>
      </c>
      <c r="P223" s="11" t="s">
        <v>46</v>
      </c>
      <c r="Q223" s="13" t="s">
        <v>47</v>
      </c>
      <c r="R223" s="13" t="s">
        <v>48</v>
      </c>
      <c r="S223" s="13">
        <v>9</v>
      </c>
      <c r="T223" s="13">
        <v>2000</v>
      </c>
      <c r="U223" s="10" t="s">
        <v>49</v>
      </c>
      <c r="V223" s="10" t="s">
        <v>49</v>
      </c>
      <c r="W223" s="13" t="s">
        <v>52</v>
      </c>
      <c r="X223" s="15" t="s">
        <v>49</v>
      </c>
      <c r="Y223" s="15" t="s">
        <v>49</v>
      </c>
      <c r="Z223" s="10" t="s">
        <v>49</v>
      </c>
      <c r="AA223" s="10" t="s">
        <v>49</v>
      </c>
      <c r="AB223" s="10" t="s">
        <v>49</v>
      </c>
      <c r="AC223" s="10" t="s">
        <v>49</v>
      </c>
      <c r="AD223" s="10" t="s">
        <v>49</v>
      </c>
      <c r="AE223" s="10" t="s">
        <v>49</v>
      </c>
      <c r="AF223" s="10" t="s">
        <v>49</v>
      </c>
      <c r="AG223" s="10" t="s">
        <v>49</v>
      </c>
      <c r="AH223" s="10" t="s">
        <v>49</v>
      </c>
      <c r="AI223" s="10" t="s">
        <v>49</v>
      </c>
      <c r="AJ223" s="16">
        <v>56.460976000000002</v>
      </c>
      <c r="AK223" s="16">
        <v>-132.3794</v>
      </c>
    </row>
    <row r="224" spans="1:37" x14ac:dyDescent="0.3">
      <c r="A224" s="10">
        <v>21015</v>
      </c>
      <c r="B224" s="11" t="s">
        <v>267</v>
      </c>
      <c r="C224" s="10">
        <v>95</v>
      </c>
      <c r="D224" s="11" t="s">
        <v>268</v>
      </c>
      <c r="E224" s="12" t="s">
        <v>41</v>
      </c>
      <c r="F224" s="12" t="s">
        <v>41</v>
      </c>
      <c r="G224" s="13" t="s">
        <v>42</v>
      </c>
      <c r="H224" s="13" t="s">
        <v>256</v>
      </c>
      <c r="I224" s="13" t="s">
        <v>1</v>
      </c>
      <c r="J224" s="11" t="s">
        <v>44</v>
      </c>
      <c r="K224" s="14" t="s">
        <v>270</v>
      </c>
      <c r="L224" s="14" t="s">
        <v>1</v>
      </c>
      <c r="M224" s="15">
        <v>2</v>
      </c>
      <c r="N224" s="15">
        <v>2</v>
      </c>
      <c r="O224" s="15">
        <v>2</v>
      </c>
      <c r="P224" s="11" t="s">
        <v>46</v>
      </c>
      <c r="Q224" s="13" t="s">
        <v>47</v>
      </c>
      <c r="R224" s="13" t="s">
        <v>48</v>
      </c>
      <c r="S224" s="13">
        <v>6</v>
      </c>
      <c r="T224" s="13">
        <v>2002</v>
      </c>
      <c r="U224" s="10" t="s">
        <v>49</v>
      </c>
      <c r="V224" s="10" t="s">
        <v>49</v>
      </c>
      <c r="W224" s="13" t="s">
        <v>52</v>
      </c>
      <c r="X224" s="15" t="s">
        <v>49</v>
      </c>
      <c r="Y224" s="15" t="s">
        <v>49</v>
      </c>
      <c r="Z224" s="10" t="s">
        <v>49</v>
      </c>
      <c r="AA224" s="10" t="s">
        <v>49</v>
      </c>
      <c r="AB224" s="10" t="s">
        <v>49</v>
      </c>
      <c r="AC224" s="10" t="s">
        <v>49</v>
      </c>
      <c r="AD224" s="10" t="s">
        <v>49</v>
      </c>
      <c r="AE224" s="10" t="s">
        <v>49</v>
      </c>
      <c r="AF224" s="10" t="s">
        <v>49</v>
      </c>
      <c r="AG224" s="10" t="s">
        <v>49</v>
      </c>
      <c r="AH224" s="10" t="s">
        <v>49</v>
      </c>
      <c r="AI224" s="10" t="s">
        <v>49</v>
      </c>
      <c r="AJ224" s="16">
        <v>56.460976000000002</v>
      </c>
      <c r="AK224" s="16">
        <v>-132.3794</v>
      </c>
    </row>
    <row r="225" spans="1:37" x14ac:dyDescent="0.3">
      <c r="A225" s="10">
        <v>21015</v>
      </c>
      <c r="B225" s="11" t="s">
        <v>267</v>
      </c>
      <c r="C225" s="10">
        <v>95</v>
      </c>
      <c r="D225" s="11" t="s">
        <v>268</v>
      </c>
      <c r="E225" s="12" t="s">
        <v>41</v>
      </c>
      <c r="F225" s="12" t="s">
        <v>41</v>
      </c>
      <c r="G225" s="13" t="s">
        <v>42</v>
      </c>
      <c r="H225" s="13" t="s">
        <v>256</v>
      </c>
      <c r="I225" s="13" t="s">
        <v>1</v>
      </c>
      <c r="J225" s="11" t="s">
        <v>44</v>
      </c>
      <c r="K225" s="14" t="s">
        <v>164</v>
      </c>
      <c r="L225" s="14" t="s">
        <v>1</v>
      </c>
      <c r="M225" s="15">
        <v>2.5</v>
      </c>
      <c r="N225" s="15">
        <v>2.5</v>
      </c>
      <c r="O225" s="15">
        <v>2.5</v>
      </c>
      <c r="P225" s="11" t="s">
        <v>46</v>
      </c>
      <c r="Q225" s="13" t="s">
        <v>47</v>
      </c>
      <c r="R225" s="13" t="s">
        <v>48</v>
      </c>
      <c r="S225" s="13">
        <v>6</v>
      </c>
      <c r="T225" s="13">
        <v>1987</v>
      </c>
      <c r="U225" s="10" t="s">
        <v>49</v>
      </c>
      <c r="V225" s="10" t="s">
        <v>49</v>
      </c>
      <c r="W225" s="13" t="s">
        <v>52</v>
      </c>
      <c r="X225" s="15" t="s">
        <v>49</v>
      </c>
      <c r="Y225" s="15" t="s">
        <v>49</v>
      </c>
      <c r="Z225" s="10" t="s">
        <v>49</v>
      </c>
      <c r="AA225" s="10" t="s">
        <v>49</v>
      </c>
      <c r="AB225" s="10" t="s">
        <v>49</v>
      </c>
      <c r="AC225" s="10" t="s">
        <v>49</v>
      </c>
      <c r="AD225" s="10" t="s">
        <v>49</v>
      </c>
      <c r="AE225" s="10" t="s">
        <v>49</v>
      </c>
      <c r="AF225" s="10" t="s">
        <v>49</v>
      </c>
      <c r="AG225" s="10" t="s">
        <v>49</v>
      </c>
      <c r="AH225" s="10" t="s">
        <v>49</v>
      </c>
      <c r="AI225" s="10" t="s">
        <v>49</v>
      </c>
      <c r="AJ225" s="16">
        <v>56.460976000000002</v>
      </c>
      <c r="AK225" s="16">
        <v>-132.3794</v>
      </c>
    </row>
    <row r="226" spans="1:37" x14ac:dyDescent="0.3">
      <c r="A226" s="10">
        <v>3522</v>
      </c>
      <c r="B226" s="11" t="s">
        <v>225</v>
      </c>
      <c r="C226" s="10">
        <v>96</v>
      </c>
      <c r="D226" s="11" t="s">
        <v>271</v>
      </c>
      <c r="E226" s="12" t="s">
        <v>41</v>
      </c>
      <c r="F226" s="12" t="s">
        <v>41</v>
      </c>
      <c r="G226" s="13" t="s">
        <v>42</v>
      </c>
      <c r="H226" s="13" t="s">
        <v>261</v>
      </c>
      <c r="I226" s="13" t="s">
        <v>1</v>
      </c>
      <c r="J226" s="11" t="s">
        <v>44</v>
      </c>
      <c r="K226" s="14" t="s">
        <v>45</v>
      </c>
      <c r="L226" s="14" t="s">
        <v>1</v>
      </c>
      <c r="M226" s="15">
        <v>16</v>
      </c>
      <c r="N226" s="15">
        <v>18.899999999999999</v>
      </c>
      <c r="O226" s="15">
        <v>19.600000000000001</v>
      </c>
      <c r="P226" s="11" t="s">
        <v>99</v>
      </c>
      <c r="Q226" s="13" t="s">
        <v>72</v>
      </c>
      <c r="R226" s="13" t="s">
        <v>100</v>
      </c>
      <c r="S226" s="13">
        <v>1</v>
      </c>
      <c r="T226" s="13">
        <v>1968</v>
      </c>
      <c r="U226" s="10" t="s">
        <v>49</v>
      </c>
      <c r="V226" s="10" t="s">
        <v>49</v>
      </c>
      <c r="W226" s="13" t="s">
        <v>50</v>
      </c>
      <c r="X226" s="15" t="s">
        <v>49</v>
      </c>
      <c r="Y226" s="15" t="s">
        <v>49</v>
      </c>
      <c r="Z226" s="10" t="s">
        <v>49</v>
      </c>
      <c r="AA226" s="10" t="s">
        <v>49</v>
      </c>
      <c r="AB226" s="10" t="s">
        <v>49</v>
      </c>
      <c r="AC226" s="10" t="s">
        <v>49</v>
      </c>
      <c r="AD226" s="10" t="s">
        <v>49</v>
      </c>
      <c r="AE226" s="10" t="s">
        <v>49</v>
      </c>
      <c r="AF226" s="10" t="s">
        <v>49</v>
      </c>
      <c r="AG226" s="10" t="s">
        <v>49</v>
      </c>
      <c r="AH226" s="10" t="s">
        <v>49</v>
      </c>
      <c r="AI226" s="10" t="s">
        <v>49</v>
      </c>
      <c r="AJ226" s="16">
        <v>61.186100000000003</v>
      </c>
      <c r="AK226" s="16">
        <v>-151.03559999999999</v>
      </c>
    </row>
    <row r="227" spans="1:37" x14ac:dyDescent="0.3">
      <c r="A227" s="10">
        <v>3522</v>
      </c>
      <c r="B227" s="11" t="s">
        <v>225</v>
      </c>
      <c r="C227" s="10">
        <v>96</v>
      </c>
      <c r="D227" s="11" t="s">
        <v>271</v>
      </c>
      <c r="E227" s="12" t="s">
        <v>41</v>
      </c>
      <c r="F227" s="12" t="s">
        <v>41</v>
      </c>
      <c r="G227" s="13" t="s">
        <v>42</v>
      </c>
      <c r="H227" s="13" t="s">
        <v>261</v>
      </c>
      <c r="I227" s="13" t="s">
        <v>1</v>
      </c>
      <c r="J227" s="11" t="s">
        <v>44</v>
      </c>
      <c r="K227" s="14" t="s">
        <v>51</v>
      </c>
      <c r="L227" s="14" t="s">
        <v>1</v>
      </c>
      <c r="M227" s="15">
        <v>16</v>
      </c>
      <c r="N227" s="15">
        <v>18.899999999999999</v>
      </c>
      <c r="O227" s="15">
        <v>19.600000000000001</v>
      </c>
      <c r="P227" s="11" t="s">
        <v>99</v>
      </c>
      <c r="Q227" s="13" t="s">
        <v>72</v>
      </c>
      <c r="R227" s="13" t="s">
        <v>100</v>
      </c>
      <c r="S227" s="13">
        <v>1</v>
      </c>
      <c r="T227" s="13">
        <v>1968</v>
      </c>
      <c r="U227" s="10" t="s">
        <v>49</v>
      </c>
      <c r="V227" s="10" t="s">
        <v>49</v>
      </c>
      <c r="W227" s="13" t="s">
        <v>59</v>
      </c>
      <c r="X227" s="15" t="s">
        <v>49</v>
      </c>
      <c r="Y227" s="15" t="s">
        <v>49</v>
      </c>
      <c r="Z227" s="10" t="s">
        <v>49</v>
      </c>
      <c r="AA227" s="10" t="s">
        <v>49</v>
      </c>
      <c r="AB227" s="10" t="s">
        <v>49</v>
      </c>
      <c r="AC227" s="10" t="s">
        <v>49</v>
      </c>
      <c r="AD227" s="10" t="s">
        <v>49</v>
      </c>
      <c r="AE227" s="10" t="s">
        <v>49</v>
      </c>
      <c r="AF227" s="10" t="s">
        <v>49</v>
      </c>
      <c r="AG227" s="10" t="s">
        <v>49</v>
      </c>
      <c r="AH227" s="10" t="s">
        <v>49</v>
      </c>
      <c r="AI227" s="10" t="s">
        <v>49</v>
      </c>
      <c r="AJ227" s="16">
        <v>61.186100000000003</v>
      </c>
      <c r="AK227" s="16">
        <v>-151.03559999999999</v>
      </c>
    </row>
    <row r="228" spans="1:37" x14ac:dyDescent="0.3">
      <c r="A228" s="10">
        <v>3522</v>
      </c>
      <c r="B228" s="11" t="s">
        <v>225</v>
      </c>
      <c r="C228" s="10">
        <v>96</v>
      </c>
      <c r="D228" s="11" t="s">
        <v>271</v>
      </c>
      <c r="E228" s="12" t="s">
        <v>41</v>
      </c>
      <c r="F228" s="12" t="s">
        <v>41</v>
      </c>
      <c r="G228" s="13" t="s">
        <v>42</v>
      </c>
      <c r="H228" s="13" t="s">
        <v>261</v>
      </c>
      <c r="I228" s="13" t="s">
        <v>1</v>
      </c>
      <c r="J228" s="11" t="s">
        <v>44</v>
      </c>
      <c r="K228" s="14" t="s">
        <v>53</v>
      </c>
      <c r="L228" s="14" t="s">
        <v>1</v>
      </c>
      <c r="M228" s="15">
        <v>59.1</v>
      </c>
      <c r="N228" s="15">
        <v>58</v>
      </c>
      <c r="O228" s="15">
        <v>64.8</v>
      </c>
      <c r="P228" s="11" t="s">
        <v>99</v>
      </c>
      <c r="Q228" s="13" t="s">
        <v>72</v>
      </c>
      <c r="R228" s="13" t="s">
        <v>100</v>
      </c>
      <c r="S228" s="13">
        <v>5</v>
      </c>
      <c r="T228" s="13">
        <v>1972</v>
      </c>
      <c r="U228" s="10" t="s">
        <v>49</v>
      </c>
      <c r="V228" s="10" t="s">
        <v>49</v>
      </c>
      <c r="W228" s="13" t="s">
        <v>50</v>
      </c>
      <c r="X228" s="15" t="s">
        <v>49</v>
      </c>
      <c r="Y228" s="15" t="s">
        <v>49</v>
      </c>
      <c r="Z228" s="10" t="s">
        <v>49</v>
      </c>
      <c r="AA228" s="10" t="s">
        <v>49</v>
      </c>
      <c r="AB228" s="10" t="s">
        <v>49</v>
      </c>
      <c r="AC228" s="10" t="s">
        <v>49</v>
      </c>
      <c r="AD228" s="10" t="s">
        <v>49</v>
      </c>
      <c r="AE228" s="10" t="s">
        <v>49</v>
      </c>
      <c r="AF228" s="10" t="s">
        <v>49</v>
      </c>
      <c r="AG228" s="10" t="s">
        <v>49</v>
      </c>
      <c r="AH228" s="10" t="s">
        <v>49</v>
      </c>
      <c r="AI228" s="10" t="s">
        <v>49</v>
      </c>
      <c r="AJ228" s="16">
        <v>61.186100000000003</v>
      </c>
      <c r="AK228" s="16">
        <v>-151.03559999999999</v>
      </c>
    </row>
    <row r="229" spans="1:37" x14ac:dyDescent="0.3">
      <c r="A229" s="10">
        <v>3522</v>
      </c>
      <c r="B229" s="11" t="s">
        <v>225</v>
      </c>
      <c r="C229" s="10">
        <v>96</v>
      </c>
      <c r="D229" s="11" t="s">
        <v>271</v>
      </c>
      <c r="E229" s="12" t="s">
        <v>41</v>
      </c>
      <c r="F229" s="12" t="s">
        <v>41</v>
      </c>
      <c r="G229" s="13" t="s">
        <v>42</v>
      </c>
      <c r="H229" s="13" t="s">
        <v>261</v>
      </c>
      <c r="I229" s="13" t="s">
        <v>1</v>
      </c>
      <c r="J229" s="11" t="s">
        <v>44</v>
      </c>
      <c r="K229" s="14" t="s">
        <v>77</v>
      </c>
      <c r="L229" s="14" t="s">
        <v>1</v>
      </c>
      <c r="M229" s="15">
        <v>68.3</v>
      </c>
      <c r="N229" s="15">
        <v>61.4</v>
      </c>
      <c r="O229" s="15">
        <v>68.7</v>
      </c>
      <c r="P229" s="11" t="s">
        <v>99</v>
      </c>
      <c r="Q229" s="13" t="s">
        <v>72</v>
      </c>
      <c r="R229" s="13" t="s">
        <v>100</v>
      </c>
      <c r="S229" s="13">
        <v>10</v>
      </c>
      <c r="T229" s="13">
        <v>1975</v>
      </c>
      <c r="U229" s="10" t="s">
        <v>49</v>
      </c>
      <c r="V229" s="10" t="s">
        <v>49</v>
      </c>
      <c r="W229" s="13" t="s">
        <v>50</v>
      </c>
      <c r="X229" s="15" t="s">
        <v>49</v>
      </c>
      <c r="Y229" s="15" t="s">
        <v>49</v>
      </c>
      <c r="Z229" s="10" t="s">
        <v>49</v>
      </c>
      <c r="AA229" s="10" t="s">
        <v>49</v>
      </c>
      <c r="AB229" s="10" t="s">
        <v>49</v>
      </c>
      <c r="AC229" s="10" t="s">
        <v>49</v>
      </c>
      <c r="AD229" s="10" t="s">
        <v>49</v>
      </c>
      <c r="AE229" s="10" t="s">
        <v>49</v>
      </c>
      <c r="AF229" s="10" t="s">
        <v>49</v>
      </c>
      <c r="AG229" s="10" t="s">
        <v>49</v>
      </c>
      <c r="AH229" s="10" t="s">
        <v>49</v>
      </c>
      <c r="AI229" s="10" t="s">
        <v>49</v>
      </c>
      <c r="AJ229" s="16">
        <v>61.186100000000003</v>
      </c>
      <c r="AK229" s="16">
        <v>-151.03559999999999</v>
      </c>
    </row>
    <row r="230" spans="1:37" x14ac:dyDescent="0.3">
      <c r="A230" s="10">
        <v>3522</v>
      </c>
      <c r="B230" s="11" t="s">
        <v>225</v>
      </c>
      <c r="C230" s="10">
        <v>96</v>
      </c>
      <c r="D230" s="11" t="s">
        <v>271</v>
      </c>
      <c r="E230" s="12" t="s">
        <v>41</v>
      </c>
      <c r="F230" s="12" t="s">
        <v>41</v>
      </c>
      <c r="G230" s="13" t="s">
        <v>42</v>
      </c>
      <c r="H230" s="13" t="s">
        <v>261</v>
      </c>
      <c r="I230" s="13" t="s">
        <v>1</v>
      </c>
      <c r="J230" s="11" t="s">
        <v>44</v>
      </c>
      <c r="K230" s="14" t="s">
        <v>120</v>
      </c>
      <c r="L230" s="14" t="s">
        <v>272</v>
      </c>
      <c r="M230" s="15">
        <v>76.5</v>
      </c>
      <c r="N230" s="15">
        <v>72.599999999999994</v>
      </c>
      <c r="O230" s="15">
        <v>79.2</v>
      </c>
      <c r="P230" s="11" t="s">
        <v>99</v>
      </c>
      <c r="Q230" s="13" t="s">
        <v>72</v>
      </c>
      <c r="R230" s="13" t="s">
        <v>100</v>
      </c>
      <c r="S230" s="13">
        <v>5</v>
      </c>
      <c r="T230" s="13">
        <v>1976</v>
      </c>
      <c r="U230" s="10" t="s">
        <v>49</v>
      </c>
      <c r="V230" s="10" t="s">
        <v>49</v>
      </c>
      <c r="W230" s="13" t="s">
        <v>59</v>
      </c>
      <c r="X230" s="15" t="s">
        <v>49</v>
      </c>
      <c r="Y230" s="15" t="s">
        <v>49</v>
      </c>
      <c r="Z230" s="10" t="s">
        <v>49</v>
      </c>
      <c r="AA230" s="10" t="s">
        <v>49</v>
      </c>
      <c r="AB230" s="10" t="s">
        <v>49</v>
      </c>
      <c r="AC230" s="10" t="s">
        <v>49</v>
      </c>
      <c r="AD230" s="10" t="s">
        <v>49</v>
      </c>
      <c r="AE230" s="10" t="s">
        <v>49</v>
      </c>
      <c r="AF230" s="10" t="s">
        <v>49</v>
      </c>
      <c r="AG230" s="10" t="s">
        <v>49</v>
      </c>
      <c r="AH230" s="10" t="s">
        <v>49</v>
      </c>
      <c r="AI230" s="10" t="s">
        <v>49</v>
      </c>
      <c r="AJ230" s="16">
        <v>61.186100000000003</v>
      </c>
      <c r="AK230" s="16">
        <v>-151.03559999999999</v>
      </c>
    </row>
    <row r="231" spans="1:37" x14ac:dyDescent="0.3">
      <c r="A231" s="10">
        <v>3522</v>
      </c>
      <c r="B231" s="11" t="s">
        <v>225</v>
      </c>
      <c r="C231" s="10">
        <v>96</v>
      </c>
      <c r="D231" s="11" t="s">
        <v>271</v>
      </c>
      <c r="E231" s="12" t="s">
        <v>41</v>
      </c>
      <c r="F231" s="12" t="s">
        <v>41</v>
      </c>
      <c r="G231" s="13" t="s">
        <v>42</v>
      </c>
      <c r="H231" s="13" t="s">
        <v>261</v>
      </c>
      <c r="I231" s="13" t="s">
        <v>1</v>
      </c>
      <c r="J231" s="11" t="s">
        <v>44</v>
      </c>
      <c r="K231" s="14" t="s">
        <v>124</v>
      </c>
      <c r="L231" s="14" t="s">
        <v>272</v>
      </c>
      <c r="M231" s="15">
        <v>76.5</v>
      </c>
      <c r="N231" s="15">
        <v>70.599999999999994</v>
      </c>
      <c r="O231" s="15">
        <v>80.099999999999994</v>
      </c>
      <c r="P231" s="11" t="s">
        <v>99</v>
      </c>
      <c r="Q231" s="13" t="s">
        <v>72</v>
      </c>
      <c r="R231" s="13" t="s">
        <v>100</v>
      </c>
      <c r="S231" s="13">
        <v>12</v>
      </c>
      <c r="T231" s="13">
        <v>1978</v>
      </c>
      <c r="U231" s="10" t="s">
        <v>49</v>
      </c>
      <c r="V231" s="10" t="s">
        <v>49</v>
      </c>
      <c r="W231" s="13" t="s">
        <v>50</v>
      </c>
      <c r="X231" s="15" t="s">
        <v>49</v>
      </c>
      <c r="Y231" s="15" t="s">
        <v>49</v>
      </c>
      <c r="Z231" s="10" t="s">
        <v>49</v>
      </c>
      <c r="AA231" s="10" t="s">
        <v>49</v>
      </c>
      <c r="AB231" s="10" t="s">
        <v>49</v>
      </c>
      <c r="AC231" s="10" t="s">
        <v>49</v>
      </c>
      <c r="AD231" s="10" t="s">
        <v>49</v>
      </c>
      <c r="AE231" s="10" t="s">
        <v>49</v>
      </c>
      <c r="AF231" s="10" t="s">
        <v>49</v>
      </c>
      <c r="AG231" s="10" t="s">
        <v>49</v>
      </c>
      <c r="AH231" s="10" t="s">
        <v>49</v>
      </c>
      <c r="AI231" s="10" t="s">
        <v>49</v>
      </c>
      <c r="AJ231" s="16">
        <v>61.186100000000003</v>
      </c>
      <c r="AK231" s="16">
        <v>-151.03559999999999</v>
      </c>
    </row>
    <row r="232" spans="1:37" x14ac:dyDescent="0.3">
      <c r="A232" s="10">
        <v>15500</v>
      </c>
      <c r="B232" s="11" t="s">
        <v>273</v>
      </c>
      <c r="C232" s="10">
        <v>99</v>
      </c>
      <c r="D232" s="11" t="s">
        <v>274</v>
      </c>
      <c r="E232" s="12" t="s">
        <v>41</v>
      </c>
      <c r="F232" s="12" t="s">
        <v>41</v>
      </c>
      <c r="G232" s="13" t="s">
        <v>275</v>
      </c>
      <c r="H232" s="13" t="s">
        <v>276</v>
      </c>
      <c r="I232" s="13" t="s">
        <v>277</v>
      </c>
      <c r="J232" s="11" t="s">
        <v>44</v>
      </c>
      <c r="K232" s="14" t="s">
        <v>45</v>
      </c>
      <c r="L232" s="14" t="s">
        <v>1</v>
      </c>
      <c r="M232" s="15">
        <v>88.9</v>
      </c>
      <c r="N232" s="15">
        <v>67</v>
      </c>
      <c r="O232" s="15">
        <v>81.099999999999994</v>
      </c>
      <c r="P232" s="11" t="s">
        <v>99</v>
      </c>
      <c r="Q232" s="13" t="s">
        <v>72</v>
      </c>
      <c r="R232" s="13" t="s">
        <v>100</v>
      </c>
      <c r="S232" s="13">
        <v>11</v>
      </c>
      <c r="T232" s="13">
        <v>1981</v>
      </c>
      <c r="U232" s="10" t="s">
        <v>49</v>
      </c>
      <c r="V232" s="10" t="s">
        <v>49</v>
      </c>
      <c r="W232" s="13" t="s">
        <v>52</v>
      </c>
      <c r="X232" s="15" t="s">
        <v>49</v>
      </c>
      <c r="Y232" s="15" t="s">
        <v>49</v>
      </c>
      <c r="Z232" s="10" t="s">
        <v>49</v>
      </c>
      <c r="AA232" s="10" t="s">
        <v>49</v>
      </c>
      <c r="AB232" s="10" t="s">
        <v>49</v>
      </c>
      <c r="AC232" s="10" t="s">
        <v>49</v>
      </c>
      <c r="AD232" s="10" t="s">
        <v>49</v>
      </c>
      <c r="AE232" s="10" t="s">
        <v>49</v>
      </c>
      <c r="AF232" s="10" t="s">
        <v>49</v>
      </c>
      <c r="AG232" s="10" t="s">
        <v>49</v>
      </c>
      <c r="AH232" s="10" t="s">
        <v>49</v>
      </c>
      <c r="AI232" s="10" t="s">
        <v>49</v>
      </c>
      <c r="AJ232" s="16">
        <v>47.079721999999997</v>
      </c>
      <c r="AK232" s="16">
        <v>-122.36499999999999</v>
      </c>
    </row>
    <row r="233" spans="1:37" x14ac:dyDescent="0.3">
      <c r="A233" s="10">
        <v>15500</v>
      </c>
      <c r="B233" s="11" t="s">
        <v>273</v>
      </c>
      <c r="C233" s="10">
        <v>99</v>
      </c>
      <c r="D233" s="11" t="s">
        <v>274</v>
      </c>
      <c r="E233" s="12" t="s">
        <v>41</v>
      </c>
      <c r="F233" s="12" t="s">
        <v>41</v>
      </c>
      <c r="G233" s="13" t="s">
        <v>275</v>
      </c>
      <c r="H233" s="13" t="s">
        <v>276</v>
      </c>
      <c r="I233" s="13" t="s">
        <v>277</v>
      </c>
      <c r="J233" s="11" t="s">
        <v>44</v>
      </c>
      <c r="K233" s="14" t="s">
        <v>51</v>
      </c>
      <c r="L233" s="14" t="s">
        <v>1</v>
      </c>
      <c r="M233" s="15">
        <v>88.9</v>
      </c>
      <c r="N233" s="15">
        <v>67</v>
      </c>
      <c r="O233" s="15">
        <v>81.099999999999994</v>
      </c>
      <c r="P233" s="11" t="s">
        <v>99</v>
      </c>
      <c r="Q233" s="13" t="s">
        <v>72</v>
      </c>
      <c r="R233" s="13" t="s">
        <v>100</v>
      </c>
      <c r="S233" s="13">
        <v>11</v>
      </c>
      <c r="T233" s="13">
        <v>1981</v>
      </c>
      <c r="U233" s="10" t="s">
        <v>49</v>
      </c>
      <c r="V233" s="10" t="s">
        <v>49</v>
      </c>
      <c r="W233" s="13" t="s">
        <v>52</v>
      </c>
      <c r="X233" s="15" t="s">
        <v>49</v>
      </c>
      <c r="Y233" s="15" t="s">
        <v>49</v>
      </c>
      <c r="Z233" s="10" t="s">
        <v>49</v>
      </c>
      <c r="AA233" s="10" t="s">
        <v>49</v>
      </c>
      <c r="AB233" s="10" t="s">
        <v>49</v>
      </c>
      <c r="AC233" s="10" t="s">
        <v>49</v>
      </c>
      <c r="AD233" s="10" t="s">
        <v>49</v>
      </c>
      <c r="AE233" s="10" t="s">
        <v>49</v>
      </c>
      <c r="AF233" s="10" t="s">
        <v>49</v>
      </c>
      <c r="AG233" s="10" t="s">
        <v>49</v>
      </c>
      <c r="AH233" s="10" t="s">
        <v>49</v>
      </c>
      <c r="AI233" s="10" t="s">
        <v>49</v>
      </c>
      <c r="AJ233" s="16">
        <v>47.079721999999997</v>
      </c>
      <c r="AK233" s="16">
        <v>-122.36499999999999</v>
      </c>
    </row>
    <row r="234" spans="1:37" x14ac:dyDescent="0.3">
      <c r="A234" s="10">
        <v>16572</v>
      </c>
      <c r="B234" s="11" t="s">
        <v>278</v>
      </c>
      <c r="C234" s="10">
        <v>100</v>
      </c>
      <c r="D234" s="11" t="s">
        <v>279</v>
      </c>
      <c r="E234" s="12" t="s">
        <v>41</v>
      </c>
      <c r="F234" s="12" t="s">
        <v>41</v>
      </c>
      <c r="G234" s="13" t="s">
        <v>280</v>
      </c>
      <c r="H234" s="13" t="s">
        <v>281</v>
      </c>
      <c r="I234" s="13" t="s">
        <v>282</v>
      </c>
      <c r="J234" s="11" t="s">
        <v>44</v>
      </c>
      <c r="K234" s="14" t="s">
        <v>283</v>
      </c>
      <c r="L234" s="14" t="s">
        <v>1</v>
      </c>
      <c r="M234" s="15">
        <v>1.4</v>
      </c>
      <c r="N234" s="15">
        <v>1.4</v>
      </c>
      <c r="O234" s="15">
        <v>1.4</v>
      </c>
      <c r="P234" s="11" t="s">
        <v>66</v>
      </c>
      <c r="Q234" s="13" t="s">
        <v>67</v>
      </c>
      <c r="R234" s="13" t="s">
        <v>68</v>
      </c>
      <c r="S234" s="13">
        <v>9</v>
      </c>
      <c r="T234" s="13">
        <v>1981</v>
      </c>
      <c r="U234" s="10" t="s">
        <v>49</v>
      </c>
      <c r="V234" s="10" t="s">
        <v>49</v>
      </c>
      <c r="W234" s="13" t="s">
        <v>52</v>
      </c>
      <c r="X234" s="15" t="s">
        <v>49</v>
      </c>
      <c r="Y234" s="15" t="s">
        <v>49</v>
      </c>
      <c r="Z234" s="10" t="s">
        <v>49</v>
      </c>
      <c r="AA234" s="10" t="s">
        <v>49</v>
      </c>
      <c r="AB234" s="10" t="s">
        <v>49</v>
      </c>
      <c r="AC234" s="10" t="s">
        <v>49</v>
      </c>
      <c r="AD234" s="10" t="s">
        <v>49</v>
      </c>
      <c r="AE234" s="10" t="s">
        <v>49</v>
      </c>
      <c r="AF234" s="10" t="s">
        <v>49</v>
      </c>
      <c r="AG234" s="10" t="s">
        <v>49</v>
      </c>
      <c r="AH234" s="10" t="s">
        <v>49</v>
      </c>
      <c r="AI234" s="10" t="s">
        <v>49</v>
      </c>
      <c r="AJ234" s="16">
        <v>33.466476999999998</v>
      </c>
      <c r="AK234" s="16">
        <v>-111.7811</v>
      </c>
    </row>
    <row r="235" spans="1:37" x14ac:dyDescent="0.3">
      <c r="A235" s="10">
        <v>17609</v>
      </c>
      <c r="B235" s="11" t="s">
        <v>284</v>
      </c>
      <c r="C235" s="10">
        <v>104</v>
      </c>
      <c r="D235" s="11" t="s">
        <v>285</v>
      </c>
      <c r="E235" s="12" t="s">
        <v>41</v>
      </c>
      <c r="F235" s="12" t="s">
        <v>41</v>
      </c>
      <c r="G235" s="13" t="s">
        <v>84</v>
      </c>
      <c r="H235" s="13" t="s">
        <v>286</v>
      </c>
      <c r="I235" s="13" t="s">
        <v>142</v>
      </c>
      <c r="J235" s="11" t="s">
        <v>44</v>
      </c>
      <c r="K235" s="14" t="s">
        <v>45</v>
      </c>
      <c r="L235" s="14" t="s">
        <v>1</v>
      </c>
      <c r="M235" s="15">
        <v>199.8</v>
      </c>
      <c r="N235" s="15">
        <v>199.8</v>
      </c>
      <c r="O235" s="15">
        <v>199.8</v>
      </c>
      <c r="P235" s="11" t="s">
        <v>287</v>
      </c>
      <c r="Q235" s="13" t="s">
        <v>67</v>
      </c>
      <c r="R235" s="13" t="s">
        <v>288</v>
      </c>
      <c r="S235" s="13">
        <v>12</v>
      </c>
      <c r="T235" s="13">
        <v>1987</v>
      </c>
      <c r="U235" s="10" t="s">
        <v>49</v>
      </c>
      <c r="V235" s="10" t="s">
        <v>49</v>
      </c>
      <c r="W235" s="13" t="s">
        <v>52</v>
      </c>
      <c r="X235" s="15" t="s">
        <v>49</v>
      </c>
      <c r="Y235" s="15" t="s">
        <v>49</v>
      </c>
      <c r="Z235" s="10" t="s">
        <v>49</v>
      </c>
      <c r="AA235" s="10" t="s">
        <v>49</v>
      </c>
      <c r="AB235" s="10" t="s">
        <v>49</v>
      </c>
      <c r="AC235" s="10" t="s">
        <v>49</v>
      </c>
      <c r="AD235" s="10" t="s">
        <v>49</v>
      </c>
      <c r="AE235" s="10" t="s">
        <v>49</v>
      </c>
      <c r="AF235" s="10" t="s">
        <v>49</v>
      </c>
      <c r="AG235" s="10" t="s">
        <v>49</v>
      </c>
      <c r="AH235" s="10" t="s">
        <v>49</v>
      </c>
      <c r="AI235" s="10" t="s">
        <v>49</v>
      </c>
      <c r="AJ235" s="16">
        <v>37.147925999999998</v>
      </c>
      <c r="AK235" s="16">
        <v>-119.2567</v>
      </c>
    </row>
    <row r="236" spans="1:37" x14ac:dyDescent="0.3">
      <c r="A236" s="10">
        <v>18315</v>
      </c>
      <c r="B236" s="11" t="s">
        <v>289</v>
      </c>
      <c r="C236" s="10">
        <v>108</v>
      </c>
      <c r="D236" s="11" t="s">
        <v>290</v>
      </c>
      <c r="E236" s="12" t="s">
        <v>41</v>
      </c>
      <c r="F236" s="12" t="s">
        <v>41</v>
      </c>
      <c r="G236" s="13" t="s">
        <v>291</v>
      </c>
      <c r="H236" s="13" t="s">
        <v>292</v>
      </c>
      <c r="I236" s="13" t="s">
        <v>183</v>
      </c>
      <c r="J236" s="11" t="s">
        <v>44</v>
      </c>
      <c r="K236" s="14" t="s">
        <v>45</v>
      </c>
      <c r="L236" s="14" t="s">
        <v>1</v>
      </c>
      <c r="M236" s="15">
        <v>348.7</v>
      </c>
      <c r="N236" s="15">
        <v>358.9</v>
      </c>
      <c r="O236" s="15">
        <v>358.9</v>
      </c>
      <c r="P236" s="11" t="s">
        <v>75</v>
      </c>
      <c r="Q236" s="13" t="s">
        <v>184</v>
      </c>
      <c r="R236" s="13" t="s">
        <v>73</v>
      </c>
      <c r="S236" s="13">
        <v>8</v>
      </c>
      <c r="T236" s="13">
        <v>1983</v>
      </c>
      <c r="U236" s="10" t="s">
        <v>49</v>
      </c>
      <c r="V236" s="10" t="s">
        <v>49</v>
      </c>
      <c r="W236" s="13" t="s">
        <v>52</v>
      </c>
      <c r="X236" s="15" t="s">
        <v>49</v>
      </c>
      <c r="Y236" s="15" t="s">
        <v>49</v>
      </c>
      <c r="Z236" s="10" t="s">
        <v>49</v>
      </c>
      <c r="AA236" s="10" t="s">
        <v>49</v>
      </c>
      <c r="AB236" s="10" t="s">
        <v>49</v>
      </c>
      <c r="AC236" s="10" t="s">
        <v>49</v>
      </c>
      <c r="AD236" s="10" t="s">
        <v>49</v>
      </c>
      <c r="AE236" s="10" t="s">
        <v>49</v>
      </c>
      <c r="AF236" s="10" t="s">
        <v>49</v>
      </c>
      <c r="AG236" s="10" t="s">
        <v>49</v>
      </c>
      <c r="AH236" s="10" t="s">
        <v>49</v>
      </c>
      <c r="AI236" s="10" t="s">
        <v>49</v>
      </c>
      <c r="AJ236" s="16">
        <v>37.930799999999998</v>
      </c>
      <c r="AK236" s="16">
        <v>-100.9725</v>
      </c>
    </row>
    <row r="237" spans="1:37" x14ac:dyDescent="0.3">
      <c r="A237" s="10">
        <v>13870</v>
      </c>
      <c r="B237" s="11" t="s">
        <v>293</v>
      </c>
      <c r="C237" s="10">
        <v>109</v>
      </c>
      <c r="D237" s="11" t="s">
        <v>294</v>
      </c>
      <c r="E237" s="12" t="s">
        <v>41</v>
      </c>
      <c r="F237" s="12" t="s">
        <v>41</v>
      </c>
      <c r="G237" s="13" t="s">
        <v>42</v>
      </c>
      <c r="H237" s="13" t="s">
        <v>294</v>
      </c>
      <c r="I237" s="13" t="s">
        <v>1</v>
      </c>
      <c r="J237" s="11" t="s">
        <v>44</v>
      </c>
      <c r="K237" s="14" t="s">
        <v>161</v>
      </c>
      <c r="L237" s="14" t="s">
        <v>1</v>
      </c>
      <c r="M237" s="15">
        <v>1.1000000000000001</v>
      </c>
      <c r="N237" s="15">
        <v>1.1000000000000001</v>
      </c>
      <c r="O237" s="15">
        <v>1.1000000000000001</v>
      </c>
      <c r="P237" s="11" t="s">
        <v>46</v>
      </c>
      <c r="Q237" s="13" t="s">
        <v>47</v>
      </c>
      <c r="R237" s="13" t="s">
        <v>48</v>
      </c>
      <c r="S237" s="13">
        <v>5</v>
      </c>
      <c r="T237" s="13">
        <v>1988</v>
      </c>
      <c r="U237" s="10" t="s">
        <v>49</v>
      </c>
      <c r="V237" s="10" t="s">
        <v>49</v>
      </c>
      <c r="W237" s="13" t="s">
        <v>52</v>
      </c>
      <c r="X237" s="15" t="s">
        <v>49</v>
      </c>
      <c r="Y237" s="15" t="s">
        <v>49</v>
      </c>
      <c r="Z237" s="10" t="s">
        <v>49</v>
      </c>
      <c r="AA237" s="10" t="s">
        <v>49</v>
      </c>
      <c r="AB237" s="10" t="s">
        <v>49</v>
      </c>
      <c r="AC237" s="10" t="s">
        <v>49</v>
      </c>
      <c r="AD237" s="10" t="s">
        <v>49</v>
      </c>
      <c r="AE237" s="10" t="s">
        <v>49</v>
      </c>
      <c r="AF237" s="10" t="s">
        <v>49</v>
      </c>
      <c r="AG237" s="10" t="s">
        <v>49</v>
      </c>
      <c r="AH237" s="10" t="s">
        <v>49</v>
      </c>
      <c r="AI237" s="10" t="s">
        <v>49</v>
      </c>
      <c r="AJ237" s="16">
        <v>59.042914000000003</v>
      </c>
      <c r="AK237" s="16">
        <v>-158.46860000000001</v>
      </c>
    </row>
    <row r="238" spans="1:37" x14ac:dyDescent="0.3">
      <c r="A238" s="10">
        <v>13870</v>
      </c>
      <c r="B238" s="11" t="s">
        <v>293</v>
      </c>
      <c r="C238" s="10">
        <v>109</v>
      </c>
      <c r="D238" s="11" t="s">
        <v>294</v>
      </c>
      <c r="E238" s="12" t="s">
        <v>41</v>
      </c>
      <c r="F238" s="12" t="s">
        <v>41</v>
      </c>
      <c r="G238" s="13" t="s">
        <v>42</v>
      </c>
      <c r="H238" s="13" t="s">
        <v>294</v>
      </c>
      <c r="I238" s="13" t="s">
        <v>1</v>
      </c>
      <c r="J238" s="11" t="s">
        <v>44</v>
      </c>
      <c r="K238" s="14" t="s">
        <v>162</v>
      </c>
      <c r="L238" s="14" t="s">
        <v>1</v>
      </c>
      <c r="M238" s="15">
        <v>1</v>
      </c>
      <c r="N238" s="15">
        <v>1</v>
      </c>
      <c r="O238" s="15">
        <v>1</v>
      </c>
      <c r="P238" s="11" t="s">
        <v>46</v>
      </c>
      <c r="Q238" s="13" t="s">
        <v>47</v>
      </c>
      <c r="R238" s="13" t="s">
        <v>48</v>
      </c>
      <c r="S238" s="13">
        <v>11</v>
      </c>
      <c r="T238" s="13">
        <v>2001</v>
      </c>
      <c r="U238" s="10" t="s">
        <v>49</v>
      </c>
      <c r="V238" s="10" t="s">
        <v>49</v>
      </c>
      <c r="W238" s="13" t="s">
        <v>52</v>
      </c>
      <c r="X238" s="15" t="s">
        <v>49</v>
      </c>
      <c r="Y238" s="15" t="s">
        <v>49</v>
      </c>
      <c r="Z238" s="10" t="s">
        <v>49</v>
      </c>
      <c r="AA238" s="10" t="s">
        <v>49</v>
      </c>
      <c r="AB238" s="10" t="s">
        <v>49</v>
      </c>
      <c r="AC238" s="10" t="s">
        <v>49</v>
      </c>
      <c r="AD238" s="10" t="s">
        <v>49</v>
      </c>
      <c r="AE238" s="10" t="s">
        <v>49</v>
      </c>
      <c r="AF238" s="10" t="s">
        <v>49</v>
      </c>
      <c r="AG238" s="10" t="s">
        <v>49</v>
      </c>
      <c r="AH238" s="10" t="s">
        <v>49</v>
      </c>
      <c r="AI238" s="10" t="s">
        <v>49</v>
      </c>
      <c r="AJ238" s="16">
        <v>59.042914000000003</v>
      </c>
      <c r="AK238" s="16">
        <v>-158.46860000000001</v>
      </c>
    </row>
    <row r="239" spans="1:37" x14ac:dyDescent="0.3">
      <c r="A239" s="10">
        <v>13870</v>
      </c>
      <c r="B239" s="11" t="s">
        <v>293</v>
      </c>
      <c r="C239" s="10">
        <v>109</v>
      </c>
      <c r="D239" s="11" t="s">
        <v>294</v>
      </c>
      <c r="E239" s="12" t="s">
        <v>41</v>
      </c>
      <c r="F239" s="12" t="s">
        <v>41</v>
      </c>
      <c r="G239" s="13" t="s">
        <v>42</v>
      </c>
      <c r="H239" s="13" t="s">
        <v>294</v>
      </c>
      <c r="I239" s="13" t="s">
        <v>1</v>
      </c>
      <c r="J239" s="11" t="s">
        <v>44</v>
      </c>
      <c r="K239" s="14" t="s">
        <v>212</v>
      </c>
      <c r="L239" s="14" t="s">
        <v>1</v>
      </c>
      <c r="M239" s="15">
        <v>1</v>
      </c>
      <c r="N239" s="15">
        <v>1</v>
      </c>
      <c r="O239" s="15">
        <v>1</v>
      </c>
      <c r="P239" s="11" t="s">
        <v>46</v>
      </c>
      <c r="Q239" s="13" t="s">
        <v>47</v>
      </c>
      <c r="R239" s="13" t="s">
        <v>48</v>
      </c>
      <c r="S239" s="13">
        <v>3</v>
      </c>
      <c r="T239" s="13">
        <v>2006</v>
      </c>
      <c r="U239" s="10" t="s">
        <v>49</v>
      </c>
      <c r="V239" s="10" t="s">
        <v>49</v>
      </c>
      <c r="W239" s="13" t="s">
        <v>52</v>
      </c>
      <c r="X239" s="15" t="s">
        <v>49</v>
      </c>
      <c r="Y239" s="15" t="s">
        <v>49</v>
      </c>
      <c r="Z239" s="10" t="s">
        <v>49</v>
      </c>
      <c r="AA239" s="10" t="s">
        <v>49</v>
      </c>
      <c r="AB239" s="10" t="s">
        <v>49</v>
      </c>
      <c r="AC239" s="10" t="s">
        <v>49</v>
      </c>
      <c r="AD239" s="10" t="s">
        <v>49</v>
      </c>
      <c r="AE239" s="10" t="s">
        <v>49</v>
      </c>
      <c r="AF239" s="10" t="s">
        <v>49</v>
      </c>
      <c r="AG239" s="10" t="s">
        <v>49</v>
      </c>
      <c r="AH239" s="10" t="s">
        <v>49</v>
      </c>
      <c r="AI239" s="10" t="s">
        <v>49</v>
      </c>
      <c r="AJ239" s="16">
        <v>59.042914000000003</v>
      </c>
      <c r="AK239" s="16">
        <v>-158.46860000000001</v>
      </c>
    </row>
    <row r="240" spans="1:37" x14ac:dyDescent="0.3">
      <c r="A240" s="10">
        <v>13870</v>
      </c>
      <c r="B240" s="11" t="s">
        <v>293</v>
      </c>
      <c r="C240" s="10">
        <v>109</v>
      </c>
      <c r="D240" s="11" t="s">
        <v>294</v>
      </c>
      <c r="E240" s="12" t="s">
        <v>41</v>
      </c>
      <c r="F240" s="12" t="s">
        <v>41</v>
      </c>
      <c r="G240" s="13" t="s">
        <v>42</v>
      </c>
      <c r="H240" s="13" t="s">
        <v>294</v>
      </c>
      <c r="I240" s="13" t="s">
        <v>1</v>
      </c>
      <c r="J240" s="11" t="s">
        <v>44</v>
      </c>
      <c r="K240" s="14" t="s">
        <v>270</v>
      </c>
      <c r="L240" s="14" t="s">
        <v>1</v>
      </c>
      <c r="M240" s="15">
        <v>1</v>
      </c>
      <c r="N240" s="15">
        <v>1</v>
      </c>
      <c r="O240" s="15">
        <v>1</v>
      </c>
      <c r="P240" s="11" t="s">
        <v>46</v>
      </c>
      <c r="Q240" s="13" t="s">
        <v>47</v>
      </c>
      <c r="R240" s="13" t="s">
        <v>48</v>
      </c>
      <c r="S240" s="13">
        <v>4</v>
      </c>
      <c r="T240" s="13">
        <v>2006</v>
      </c>
      <c r="U240" s="10" t="s">
        <v>49</v>
      </c>
      <c r="V240" s="10" t="s">
        <v>49</v>
      </c>
      <c r="W240" s="13" t="s">
        <v>52</v>
      </c>
      <c r="X240" s="15" t="s">
        <v>49</v>
      </c>
      <c r="Y240" s="15" t="s">
        <v>49</v>
      </c>
      <c r="Z240" s="10" t="s">
        <v>49</v>
      </c>
      <c r="AA240" s="10" t="s">
        <v>49</v>
      </c>
      <c r="AB240" s="10" t="s">
        <v>49</v>
      </c>
      <c r="AC240" s="10" t="s">
        <v>49</v>
      </c>
      <c r="AD240" s="10" t="s">
        <v>49</v>
      </c>
      <c r="AE240" s="10" t="s">
        <v>49</v>
      </c>
      <c r="AF240" s="10" t="s">
        <v>49</v>
      </c>
      <c r="AG240" s="10" t="s">
        <v>49</v>
      </c>
      <c r="AH240" s="10" t="s">
        <v>49</v>
      </c>
      <c r="AI240" s="10" t="s">
        <v>49</v>
      </c>
      <c r="AJ240" s="16">
        <v>59.042914000000003</v>
      </c>
      <c r="AK240" s="16">
        <v>-158.46860000000001</v>
      </c>
    </row>
    <row r="241" spans="1:37" x14ac:dyDescent="0.3">
      <c r="A241" s="10">
        <v>13870</v>
      </c>
      <c r="B241" s="11" t="s">
        <v>293</v>
      </c>
      <c r="C241" s="10">
        <v>109</v>
      </c>
      <c r="D241" s="11" t="s">
        <v>294</v>
      </c>
      <c r="E241" s="12" t="s">
        <v>41</v>
      </c>
      <c r="F241" s="12" t="s">
        <v>41</v>
      </c>
      <c r="G241" s="13" t="s">
        <v>42</v>
      </c>
      <c r="H241" s="13" t="s">
        <v>294</v>
      </c>
      <c r="I241" s="13" t="s">
        <v>1</v>
      </c>
      <c r="J241" s="11" t="s">
        <v>44</v>
      </c>
      <c r="K241" s="14" t="s">
        <v>248</v>
      </c>
      <c r="L241" s="14" t="s">
        <v>1</v>
      </c>
      <c r="M241" s="15">
        <v>1</v>
      </c>
      <c r="N241" s="15">
        <v>1</v>
      </c>
      <c r="O241" s="15">
        <v>1</v>
      </c>
      <c r="P241" s="11" t="s">
        <v>46</v>
      </c>
      <c r="Q241" s="13" t="s">
        <v>47</v>
      </c>
      <c r="R241" s="13" t="s">
        <v>48</v>
      </c>
      <c r="S241" s="13">
        <v>3</v>
      </c>
      <c r="T241" s="13">
        <v>2008</v>
      </c>
      <c r="U241" s="10" t="s">
        <v>49</v>
      </c>
      <c r="V241" s="10" t="s">
        <v>49</v>
      </c>
      <c r="W241" s="13" t="s">
        <v>52</v>
      </c>
      <c r="X241" s="15" t="s">
        <v>49</v>
      </c>
      <c r="Y241" s="15" t="s">
        <v>49</v>
      </c>
      <c r="Z241" s="10" t="s">
        <v>49</v>
      </c>
      <c r="AA241" s="10" t="s">
        <v>49</v>
      </c>
      <c r="AB241" s="10" t="s">
        <v>49</v>
      </c>
      <c r="AC241" s="10" t="s">
        <v>49</v>
      </c>
      <c r="AD241" s="10" t="s">
        <v>49</v>
      </c>
      <c r="AE241" s="10" t="s">
        <v>49</v>
      </c>
      <c r="AF241" s="10" t="s">
        <v>49</v>
      </c>
      <c r="AG241" s="10" t="s">
        <v>49</v>
      </c>
      <c r="AH241" s="10" t="s">
        <v>49</v>
      </c>
      <c r="AI241" s="10" t="s">
        <v>49</v>
      </c>
      <c r="AJ241" s="16">
        <v>59.042914000000003</v>
      </c>
      <c r="AK241" s="16">
        <v>-158.46860000000001</v>
      </c>
    </row>
    <row r="242" spans="1:37" x14ac:dyDescent="0.3">
      <c r="A242" s="10">
        <v>13870</v>
      </c>
      <c r="B242" s="11" t="s">
        <v>293</v>
      </c>
      <c r="C242" s="10">
        <v>109</v>
      </c>
      <c r="D242" s="11" t="s">
        <v>294</v>
      </c>
      <c r="E242" s="12" t="s">
        <v>41</v>
      </c>
      <c r="F242" s="12" t="s">
        <v>41</v>
      </c>
      <c r="G242" s="13" t="s">
        <v>42</v>
      </c>
      <c r="H242" s="13" t="s">
        <v>294</v>
      </c>
      <c r="I242" s="13" t="s">
        <v>1</v>
      </c>
      <c r="J242" s="11" t="s">
        <v>44</v>
      </c>
      <c r="K242" s="14" t="s">
        <v>249</v>
      </c>
      <c r="L242" s="14" t="s">
        <v>1</v>
      </c>
      <c r="M242" s="15">
        <v>1</v>
      </c>
      <c r="N242" s="15">
        <v>1</v>
      </c>
      <c r="O242" s="15">
        <v>1</v>
      </c>
      <c r="P242" s="11" t="s">
        <v>46</v>
      </c>
      <c r="Q242" s="13" t="s">
        <v>47</v>
      </c>
      <c r="R242" s="13" t="s">
        <v>48</v>
      </c>
      <c r="S242" s="13">
        <v>5</v>
      </c>
      <c r="T242" s="13">
        <v>2008</v>
      </c>
      <c r="U242" s="10" t="s">
        <v>49</v>
      </c>
      <c r="V242" s="10" t="s">
        <v>49</v>
      </c>
      <c r="W242" s="13" t="s">
        <v>52</v>
      </c>
      <c r="X242" s="15" t="s">
        <v>49</v>
      </c>
      <c r="Y242" s="15" t="s">
        <v>49</v>
      </c>
      <c r="Z242" s="10" t="s">
        <v>49</v>
      </c>
      <c r="AA242" s="10" t="s">
        <v>49</v>
      </c>
      <c r="AB242" s="10" t="s">
        <v>49</v>
      </c>
      <c r="AC242" s="10" t="s">
        <v>49</v>
      </c>
      <c r="AD242" s="10" t="s">
        <v>49</v>
      </c>
      <c r="AE242" s="10" t="s">
        <v>49</v>
      </c>
      <c r="AF242" s="10" t="s">
        <v>49</v>
      </c>
      <c r="AG242" s="10" t="s">
        <v>49</v>
      </c>
      <c r="AH242" s="10" t="s">
        <v>49</v>
      </c>
      <c r="AI242" s="10" t="s">
        <v>49</v>
      </c>
      <c r="AJ242" s="16">
        <v>59.042914000000003</v>
      </c>
      <c r="AK242" s="16">
        <v>-158.46860000000001</v>
      </c>
    </row>
    <row r="243" spans="1:37" x14ac:dyDescent="0.3">
      <c r="A243" s="10">
        <v>13870</v>
      </c>
      <c r="B243" s="11" t="s">
        <v>293</v>
      </c>
      <c r="C243" s="10">
        <v>109</v>
      </c>
      <c r="D243" s="11" t="s">
        <v>294</v>
      </c>
      <c r="E243" s="12" t="s">
        <v>41</v>
      </c>
      <c r="F243" s="12" t="s">
        <v>41</v>
      </c>
      <c r="G243" s="13" t="s">
        <v>42</v>
      </c>
      <c r="H243" s="13" t="s">
        <v>294</v>
      </c>
      <c r="I243" s="13" t="s">
        <v>1</v>
      </c>
      <c r="J243" s="11" t="s">
        <v>44</v>
      </c>
      <c r="K243" s="14" t="s">
        <v>250</v>
      </c>
      <c r="L243" s="14" t="s">
        <v>1</v>
      </c>
      <c r="M243" s="15">
        <v>0.5</v>
      </c>
      <c r="N243" s="15">
        <v>0.5</v>
      </c>
      <c r="O243" s="15">
        <v>0.5</v>
      </c>
      <c r="P243" s="11" t="s">
        <v>46</v>
      </c>
      <c r="Q243" s="13" t="s">
        <v>47</v>
      </c>
      <c r="R243" s="13" t="s">
        <v>48</v>
      </c>
      <c r="S243" s="13">
        <v>12</v>
      </c>
      <c r="T243" s="13">
        <v>2009</v>
      </c>
      <c r="U243" s="10" t="s">
        <v>49</v>
      </c>
      <c r="V243" s="10" t="s">
        <v>49</v>
      </c>
      <c r="W243" s="13" t="s">
        <v>52</v>
      </c>
      <c r="X243" s="15" t="s">
        <v>49</v>
      </c>
      <c r="Y243" s="15" t="s">
        <v>49</v>
      </c>
      <c r="Z243" s="10" t="s">
        <v>49</v>
      </c>
      <c r="AA243" s="10" t="s">
        <v>49</v>
      </c>
      <c r="AB243" s="10" t="s">
        <v>49</v>
      </c>
      <c r="AC243" s="10" t="s">
        <v>49</v>
      </c>
      <c r="AD243" s="10" t="s">
        <v>49</v>
      </c>
      <c r="AE243" s="10" t="s">
        <v>49</v>
      </c>
      <c r="AF243" s="10" t="s">
        <v>49</v>
      </c>
      <c r="AG243" s="10" t="s">
        <v>49</v>
      </c>
      <c r="AH243" s="10" t="s">
        <v>49</v>
      </c>
      <c r="AI243" s="10" t="s">
        <v>49</v>
      </c>
      <c r="AJ243" s="16">
        <v>59.042914000000003</v>
      </c>
      <c r="AK243" s="16">
        <v>-158.46860000000001</v>
      </c>
    </row>
    <row r="244" spans="1:37" x14ac:dyDescent="0.3">
      <c r="A244" s="10">
        <v>13870</v>
      </c>
      <c r="B244" s="11" t="s">
        <v>293</v>
      </c>
      <c r="C244" s="10">
        <v>109</v>
      </c>
      <c r="D244" s="11" t="s">
        <v>294</v>
      </c>
      <c r="E244" s="12" t="s">
        <v>41</v>
      </c>
      <c r="F244" s="12" t="s">
        <v>41</v>
      </c>
      <c r="G244" s="13" t="s">
        <v>42</v>
      </c>
      <c r="H244" s="13" t="s">
        <v>294</v>
      </c>
      <c r="I244" s="13" t="s">
        <v>1</v>
      </c>
      <c r="J244" s="11" t="s">
        <v>44</v>
      </c>
      <c r="K244" s="14" t="s">
        <v>295</v>
      </c>
      <c r="L244" s="14" t="s">
        <v>1</v>
      </c>
      <c r="M244" s="15">
        <v>2.2000000000000002</v>
      </c>
      <c r="N244" s="15">
        <v>2.2000000000000002</v>
      </c>
      <c r="O244" s="15">
        <v>2.2000000000000002</v>
      </c>
      <c r="P244" s="11" t="s">
        <v>46</v>
      </c>
      <c r="Q244" s="13" t="s">
        <v>47</v>
      </c>
      <c r="R244" s="13" t="s">
        <v>48</v>
      </c>
      <c r="S244" s="13">
        <v>6</v>
      </c>
      <c r="T244" s="13">
        <v>2019</v>
      </c>
      <c r="U244" s="10" t="s">
        <v>49</v>
      </c>
      <c r="V244" s="10" t="s">
        <v>49</v>
      </c>
      <c r="W244" s="13" t="s">
        <v>52</v>
      </c>
      <c r="X244" s="15" t="s">
        <v>49</v>
      </c>
      <c r="Y244" s="15" t="s">
        <v>49</v>
      </c>
      <c r="Z244" s="10" t="s">
        <v>49</v>
      </c>
      <c r="AA244" s="10" t="s">
        <v>49</v>
      </c>
      <c r="AB244" s="10" t="s">
        <v>49</v>
      </c>
      <c r="AC244" s="10" t="s">
        <v>49</v>
      </c>
      <c r="AD244" s="10" t="s">
        <v>49</v>
      </c>
      <c r="AE244" s="10" t="s">
        <v>49</v>
      </c>
      <c r="AF244" s="10" t="s">
        <v>49</v>
      </c>
      <c r="AG244" s="10" t="s">
        <v>49</v>
      </c>
      <c r="AH244" s="10" t="s">
        <v>49</v>
      </c>
      <c r="AI244" s="10" t="s">
        <v>49</v>
      </c>
      <c r="AJ244" s="16">
        <v>59.042914000000003</v>
      </c>
      <c r="AK244" s="16">
        <v>-158.46860000000001</v>
      </c>
    </row>
    <row r="245" spans="1:37" x14ac:dyDescent="0.3">
      <c r="A245" s="10">
        <v>13870</v>
      </c>
      <c r="B245" s="11" t="s">
        <v>293</v>
      </c>
      <c r="C245" s="10">
        <v>109</v>
      </c>
      <c r="D245" s="11" t="s">
        <v>294</v>
      </c>
      <c r="E245" s="12" t="s">
        <v>41</v>
      </c>
      <c r="F245" s="12" t="s">
        <v>41</v>
      </c>
      <c r="G245" s="13" t="s">
        <v>42</v>
      </c>
      <c r="H245" s="13" t="s">
        <v>294</v>
      </c>
      <c r="I245" s="13" t="s">
        <v>1</v>
      </c>
      <c r="J245" s="11" t="s">
        <v>44</v>
      </c>
      <c r="K245" s="14" t="s">
        <v>251</v>
      </c>
      <c r="L245" s="14" t="s">
        <v>1</v>
      </c>
      <c r="M245" s="15">
        <v>2.2000000000000002</v>
      </c>
      <c r="N245" s="15">
        <v>2.2000000000000002</v>
      </c>
      <c r="O245" s="15">
        <v>2.2000000000000002</v>
      </c>
      <c r="P245" s="11" t="s">
        <v>46</v>
      </c>
      <c r="Q245" s="13" t="s">
        <v>47</v>
      </c>
      <c r="R245" s="13" t="s">
        <v>48</v>
      </c>
      <c r="S245" s="13">
        <v>6</v>
      </c>
      <c r="T245" s="13">
        <v>2019</v>
      </c>
      <c r="U245" s="10" t="s">
        <v>49</v>
      </c>
      <c r="V245" s="10" t="s">
        <v>49</v>
      </c>
      <c r="W245" s="13" t="s">
        <v>52</v>
      </c>
      <c r="X245" s="15" t="s">
        <v>49</v>
      </c>
      <c r="Y245" s="15" t="s">
        <v>49</v>
      </c>
      <c r="Z245" s="10" t="s">
        <v>49</v>
      </c>
      <c r="AA245" s="10" t="s">
        <v>49</v>
      </c>
      <c r="AB245" s="10" t="s">
        <v>49</v>
      </c>
      <c r="AC245" s="10" t="s">
        <v>49</v>
      </c>
      <c r="AD245" s="10" t="s">
        <v>49</v>
      </c>
      <c r="AE245" s="10" t="s">
        <v>49</v>
      </c>
      <c r="AF245" s="10" t="s">
        <v>49</v>
      </c>
      <c r="AG245" s="10" t="s">
        <v>49</v>
      </c>
      <c r="AH245" s="10" t="s">
        <v>49</v>
      </c>
      <c r="AI245" s="10" t="s">
        <v>49</v>
      </c>
      <c r="AJ245" s="16">
        <v>59.042914000000003</v>
      </c>
      <c r="AK245" s="16">
        <v>-158.46860000000001</v>
      </c>
    </row>
    <row r="246" spans="1:37" x14ac:dyDescent="0.3">
      <c r="A246" s="10">
        <v>803</v>
      </c>
      <c r="B246" s="11" t="s">
        <v>296</v>
      </c>
      <c r="C246" s="10">
        <v>114</v>
      </c>
      <c r="D246" s="11" t="s">
        <v>297</v>
      </c>
      <c r="E246" s="12" t="s">
        <v>41</v>
      </c>
      <c r="F246" s="12" t="s">
        <v>41</v>
      </c>
      <c r="G246" s="13" t="s">
        <v>280</v>
      </c>
      <c r="H246" s="13" t="s">
        <v>298</v>
      </c>
      <c r="I246" s="13" t="s">
        <v>299</v>
      </c>
      <c r="J246" s="11" t="s">
        <v>44</v>
      </c>
      <c r="K246" s="14" t="s">
        <v>45</v>
      </c>
      <c r="L246" s="14" t="s">
        <v>1</v>
      </c>
      <c r="M246" s="15">
        <v>26.1</v>
      </c>
      <c r="N246" s="15">
        <v>15</v>
      </c>
      <c r="O246" s="15">
        <v>18</v>
      </c>
      <c r="P246" s="11" t="s">
        <v>46</v>
      </c>
      <c r="Q246" s="13" t="s">
        <v>47</v>
      </c>
      <c r="R246" s="13" t="s">
        <v>100</v>
      </c>
      <c r="S246" s="13">
        <v>5</v>
      </c>
      <c r="T246" s="13">
        <v>1972</v>
      </c>
      <c r="U246" s="10" t="s">
        <v>49</v>
      </c>
      <c r="V246" s="10" t="s">
        <v>49</v>
      </c>
      <c r="W246" s="13" t="s">
        <v>52</v>
      </c>
      <c r="X246" s="15" t="s">
        <v>49</v>
      </c>
      <c r="Y246" s="15" t="s">
        <v>49</v>
      </c>
      <c r="Z246" s="10" t="s">
        <v>49</v>
      </c>
      <c r="AA246" s="10" t="s">
        <v>49</v>
      </c>
      <c r="AB246" s="10" t="s">
        <v>49</v>
      </c>
      <c r="AC246" s="10" t="s">
        <v>49</v>
      </c>
      <c r="AD246" s="10" t="s">
        <v>49</v>
      </c>
      <c r="AE246" s="10" t="s">
        <v>49</v>
      </c>
      <c r="AF246" s="10" t="s">
        <v>49</v>
      </c>
      <c r="AG246" s="10" t="s">
        <v>49</v>
      </c>
      <c r="AH246" s="10" t="s">
        <v>49</v>
      </c>
      <c r="AI246" s="10" t="s">
        <v>49</v>
      </c>
      <c r="AJ246" s="16">
        <v>31.364121999999998</v>
      </c>
      <c r="AK246" s="16">
        <v>-109.5538</v>
      </c>
    </row>
    <row r="247" spans="1:37" x14ac:dyDescent="0.3">
      <c r="A247" s="10">
        <v>803</v>
      </c>
      <c r="B247" s="11" t="s">
        <v>296</v>
      </c>
      <c r="C247" s="10">
        <v>116</v>
      </c>
      <c r="D247" s="11" t="s">
        <v>300</v>
      </c>
      <c r="E247" s="12" t="s">
        <v>41</v>
      </c>
      <c r="F247" s="12" t="s">
        <v>41</v>
      </c>
      <c r="G247" s="13" t="s">
        <v>280</v>
      </c>
      <c r="H247" s="13" t="s">
        <v>281</v>
      </c>
      <c r="I247" s="13" t="s">
        <v>299</v>
      </c>
      <c r="J247" s="11" t="s">
        <v>44</v>
      </c>
      <c r="K247" s="14" t="s">
        <v>155</v>
      </c>
      <c r="L247" s="14" t="s">
        <v>1</v>
      </c>
      <c r="M247" s="15">
        <v>53.1</v>
      </c>
      <c r="N247" s="15">
        <v>50</v>
      </c>
      <c r="O247" s="15">
        <v>56</v>
      </c>
      <c r="P247" s="11" t="s">
        <v>99</v>
      </c>
      <c r="Q247" s="13" t="s">
        <v>72</v>
      </c>
      <c r="R247" s="13" t="s">
        <v>100</v>
      </c>
      <c r="S247" s="13">
        <v>5</v>
      </c>
      <c r="T247" s="13">
        <v>1972</v>
      </c>
      <c r="U247" s="10" t="s">
        <v>49</v>
      </c>
      <c r="V247" s="10" t="s">
        <v>49</v>
      </c>
      <c r="W247" s="13" t="s">
        <v>52</v>
      </c>
      <c r="X247" s="15" t="s">
        <v>49</v>
      </c>
      <c r="Y247" s="15" t="s">
        <v>49</v>
      </c>
      <c r="Z247" s="10" t="s">
        <v>49</v>
      </c>
      <c r="AA247" s="10" t="s">
        <v>49</v>
      </c>
      <c r="AB247" s="10" t="s">
        <v>49</v>
      </c>
      <c r="AC247" s="10" t="s">
        <v>49</v>
      </c>
      <c r="AD247" s="10" t="s">
        <v>49</v>
      </c>
      <c r="AE247" s="10" t="s">
        <v>49</v>
      </c>
      <c r="AF247" s="10" t="s">
        <v>49</v>
      </c>
      <c r="AG247" s="10" t="s">
        <v>49</v>
      </c>
      <c r="AH247" s="10" t="s">
        <v>49</v>
      </c>
      <c r="AI247" s="10" t="s">
        <v>49</v>
      </c>
      <c r="AJ247" s="16">
        <v>33.422499999999999</v>
      </c>
      <c r="AK247" s="16">
        <v>-111.9122</v>
      </c>
    </row>
    <row r="248" spans="1:37" x14ac:dyDescent="0.3">
      <c r="A248" s="10">
        <v>803</v>
      </c>
      <c r="B248" s="11" t="s">
        <v>296</v>
      </c>
      <c r="C248" s="10">
        <v>116</v>
      </c>
      <c r="D248" s="11" t="s">
        <v>300</v>
      </c>
      <c r="E248" s="12" t="s">
        <v>41</v>
      </c>
      <c r="F248" s="12" t="s">
        <v>41</v>
      </c>
      <c r="G248" s="13" t="s">
        <v>280</v>
      </c>
      <c r="H248" s="13" t="s">
        <v>281</v>
      </c>
      <c r="I248" s="13" t="s">
        <v>299</v>
      </c>
      <c r="J248" s="11" t="s">
        <v>44</v>
      </c>
      <c r="K248" s="14" t="s">
        <v>104</v>
      </c>
      <c r="L248" s="14" t="s">
        <v>1</v>
      </c>
      <c r="M248" s="15">
        <v>53.1</v>
      </c>
      <c r="N248" s="15">
        <v>50</v>
      </c>
      <c r="O248" s="15">
        <v>56</v>
      </c>
      <c r="P248" s="11" t="s">
        <v>99</v>
      </c>
      <c r="Q248" s="13" t="s">
        <v>72</v>
      </c>
      <c r="R248" s="13" t="s">
        <v>100</v>
      </c>
      <c r="S248" s="13">
        <v>7</v>
      </c>
      <c r="T248" s="13">
        <v>1973</v>
      </c>
      <c r="U248" s="10" t="s">
        <v>49</v>
      </c>
      <c r="V248" s="10" t="s">
        <v>49</v>
      </c>
      <c r="W248" s="13" t="s">
        <v>52</v>
      </c>
      <c r="X248" s="15" t="s">
        <v>49</v>
      </c>
      <c r="Y248" s="15" t="s">
        <v>49</v>
      </c>
      <c r="Z248" s="10" t="s">
        <v>49</v>
      </c>
      <c r="AA248" s="10" t="s">
        <v>49</v>
      </c>
      <c r="AB248" s="10" t="s">
        <v>49</v>
      </c>
      <c r="AC248" s="10" t="s">
        <v>49</v>
      </c>
      <c r="AD248" s="10" t="s">
        <v>49</v>
      </c>
      <c r="AE248" s="10" t="s">
        <v>49</v>
      </c>
      <c r="AF248" s="10" t="s">
        <v>49</v>
      </c>
      <c r="AG248" s="10" t="s">
        <v>49</v>
      </c>
      <c r="AH248" s="10" t="s">
        <v>49</v>
      </c>
      <c r="AI248" s="10" t="s">
        <v>49</v>
      </c>
      <c r="AJ248" s="16">
        <v>33.422499999999999</v>
      </c>
      <c r="AK248" s="16">
        <v>-111.9122</v>
      </c>
    </row>
    <row r="249" spans="1:37" x14ac:dyDescent="0.3">
      <c r="A249" s="10">
        <v>803</v>
      </c>
      <c r="B249" s="11" t="s">
        <v>296</v>
      </c>
      <c r="C249" s="10">
        <v>116</v>
      </c>
      <c r="D249" s="11" t="s">
        <v>300</v>
      </c>
      <c r="E249" s="12" t="s">
        <v>41</v>
      </c>
      <c r="F249" s="12" t="s">
        <v>41</v>
      </c>
      <c r="G249" s="13" t="s">
        <v>280</v>
      </c>
      <c r="H249" s="13" t="s">
        <v>281</v>
      </c>
      <c r="I249" s="13" t="s">
        <v>299</v>
      </c>
      <c r="J249" s="11" t="s">
        <v>44</v>
      </c>
      <c r="K249" s="14" t="s">
        <v>105</v>
      </c>
      <c r="L249" s="14" t="s">
        <v>1</v>
      </c>
      <c r="M249" s="15">
        <v>140</v>
      </c>
      <c r="N249" s="15">
        <v>104</v>
      </c>
      <c r="O249" s="15">
        <v>107</v>
      </c>
      <c r="P249" s="11" t="s">
        <v>99</v>
      </c>
      <c r="Q249" s="13" t="s">
        <v>72</v>
      </c>
      <c r="R249" s="13" t="s">
        <v>100</v>
      </c>
      <c r="S249" s="13">
        <v>4</v>
      </c>
      <c r="T249" s="13">
        <v>2019</v>
      </c>
      <c r="U249" s="10" t="s">
        <v>49</v>
      </c>
      <c r="V249" s="10" t="s">
        <v>49</v>
      </c>
      <c r="W249" s="13" t="s">
        <v>52</v>
      </c>
      <c r="X249" s="15" t="s">
        <v>49</v>
      </c>
      <c r="Y249" s="15" t="s">
        <v>49</v>
      </c>
      <c r="Z249" s="10" t="s">
        <v>49</v>
      </c>
      <c r="AA249" s="10" t="s">
        <v>49</v>
      </c>
      <c r="AB249" s="10" t="s">
        <v>49</v>
      </c>
      <c r="AC249" s="10" t="s">
        <v>49</v>
      </c>
      <c r="AD249" s="10" t="s">
        <v>49</v>
      </c>
      <c r="AE249" s="10" t="s">
        <v>49</v>
      </c>
      <c r="AF249" s="10" t="s">
        <v>49</v>
      </c>
      <c r="AG249" s="10" t="s">
        <v>49</v>
      </c>
      <c r="AH249" s="10" t="s">
        <v>49</v>
      </c>
      <c r="AI249" s="10" t="s">
        <v>49</v>
      </c>
      <c r="AJ249" s="16">
        <v>33.422499999999999</v>
      </c>
      <c r="AK249" s="16">
        <v>-111.9122</v>
      </c>
    </row>
    <row r="250" spans="1:37" x14ac:dyDescent="0.3">
      <c r="A250" s="10">
        <v>803</v>
      </c>
      <c r="B250" s="11" t="s">
        <v>296</v>
      </c>
      <c r="C250" s="10">
        <v>116</v>
      </c>
      <c r="D250" s="11" t="s">
        <v>300</v>
      </c>
      <c r="E250" s="12" t="s">
        <v>41</v>
      </c>
      <c r="F250" s="12" t="s">
        <v>41</v>
      </c>
      <c r="G250" s="13" t="s">
        <v>280</v>
      </c>
      <c r="H250" s="13" t="s">
        <v>281</v>
      </c>
      <c r="I250" s="13" t="s">
        <v>299</v>
      </c>
      <c r="J250" s="11" t="s">
        <v>44</v>
      </c>
      <c r="K250" s="14" t="s">
        <v>106</v>
      </c>
      <c r="L250" s="14" t="s">
        <v>1</v>
      </c>
      <c r="M250" s="15">
        <v>140</v>
      </c>
      <c r="N250" s="15">
        <v>102</v>
      </c>
      <c r="O250" s="15">
        <v>103</v>
      </c>
      <c r="P250" s="11" t="s">
        <v>99</v>
      </c>
      <c r="Q250" s="13" t="s">
        <v>72</v>
      </c>
      <c r="R250" s="13" t="s">
        <v>100</v>
      </c>
      <c r="S250" s="13">
        <v>4</v>
      </c>
      <c r="T250" s="13">
        <v>2019</v>
      </c>
      <c r="U250" s="10" t="s">
        <v>49</v>
      </c>
      <c r="V250" s="10" t="s">
        <v>49</v>
      </c>
      <c r="W250" s="13" t="s">
        <v>52</v>
      </c>
      <c r="X250" s="15" t="s">
        <v>49</v>
      </c>
      <c r="Y250" s="15" t="s">
        <v>49</v>
      </c>
      <c r="Z250" s="10" t="s">
        <v>49</v>
      </c>
      <c r="AA250" s="10" t="s">
        <v>49</v>
      </c>
      <c r="AB250" s="10" t="s">
        <v>49</v>
      </c>
      <c r="AC250" s="10" t="s">
        <v>49</v>
      </c>
      <c r="AD250" s="10" t="s">
        <v>49</v>
      </c>
      <c r="AE250" s="10" t="s">
        <v>49</v>
      </c>
      <c r="AF250" s="10" t="s">
        <v>49</v>
      </c>
      <c r="AG250" s="10" t="s">
        <v>49</v>
      </c>
      <c r="AH250" s="10" t="s">
        <v>49</v>
      </c>
      <c r="AI250" s="10" t="s">
        <v>49</v>
      </c>
      <c r="AJ250" s="16">
        <v>33.422499999999999</v>
      </c>
      <c r="AK250" s="16">
        <v>-111.9122</v>
      </c>
    </row>
    <row r="251" spans="1:37" x14ac:dyDescent="0.3">
      <c r="A251" s="10">
        <v>803</v>
      </c>
      <c r="B251" s="11" t="s">
        <v>296</v>
      </c>
      <c r="C251" s="10">
        <v>116</v>
      </c>
      <c r="D251" s="11" t="s">
        <v>300</v>
      </c>
      <c r="E251" s="12" t="s">
        <v>41</v>
      </c>
      <c r="F251" s="12" t="s">
        <v>41</v>
      </c>
      <c r="G251" s="13" t="s">
        <v>280</v>
      </c>
      <c r="H251" s="13" t="s">
        <v>281</v>
      </c>
      <c r="I251" s="13" t="s">
        <v>299</v>
      </c>
      <c r="J251" s="11" t="s">
        <v>44</v>
      </c>
      <c r="K251" s="14" t="s">
        <v>107</v>
      </c>
      <c r="L251" s="14" t="s">
        <v>1</v>
      </c>
      <c r="M251" s="15">
        <v>140</v>
      </c>
      <c r="N251" s="15">
        <v>104</v>
      </c>
      <c r="O251" s="15">
        <v>105</v>
      </c>
      <c r="P251" s="11" t="s">
        <v>99</v>
      </c>
      <c r="Q251" s="13" t="s">
        <v>72</v>
      </c>
      <c r="R251" s="13" t="s">
        <v>100</v>
      </c>
      <c r="S251" s="13">
        <v>5</v>
      </c>
      <c r="T251" s="13">
        <v>2019</v>
      </c>
      <c r="U251" s="10" t="s">
        <v>49</v>
      </c>
      <c r="V251" s="10" t="s">
        <v>49</v>
      </c>
      <c r="W251" s="13" t="s">
        <v>52</v>
      </c>
      <c r="X251" s="15" t="s">
        <v>49</v>
      </c>
      <c r="Y251" s="15" t="s">
        <v>49</v>
      </c>
      <c r="Z251" s="10" t="s">
        <v>49</v>
      </c>
      <c r="AA251" s="10" t="s">
        <v>49</v>
      </c>
      <c r="AB251" s="10" t="s">
        <v>49</v>
      </c>
      <c r="AC251" s="10" t="s">
        <v>49</v>
      </c>
      <c r="AD251" s="10" t="s">
        <v>49</v>
      </c>
      <c r="AE251" s="10" t="s">
        <v>49</v>
      </c>
      <c r="AF251" s="10" t="s">
        <v>49</v>
      </c>
      <c r="AG251" s="10" t="s">
        <v>49</v>
      </c>
      <c r="AH251" s="10" t="s">
        <v>49</v>
      </c>
      <c r="AI251" s="10" t="s">
        <v>49</v>
      </c>
      <c r="AJ251" s="16">
        <v>33.422499999999999</v>
      </c>
      <c r="AK251" s="16">
        <v>-111.9122</v>
      </c>
    </row>
    <row r="252" spans="1:37" x14ac:dyDescent="0.3">
      <c r="A252" s="10">
        <v>803</v>
      </c>
      <c r="B252" s="11" t="s">
        <v>296</v>
      </c>
      <c r="C252" s="10">
        <v>116</v>
      </c>
      <c r="D252" s="11" t="s">
        <v>300</v>
      </c>
      <c r="E252" s="12" t="s">
        <v>41</v>
      </c>
      <c r="F252" s="12" t="s">
        <v>41</v>
      </c>
      <c r="G252" s="13" t="s">
        <v>280</v>
      </c>
      <c r="H252" s="13" t="s">
        <v>281</v>
      </c>
      <c r="I252" s="13" t="s">
        <v>299</v>
      </c>
      <c r="J252" s="11" t="s">
        <v>44</v>
      </c>
      <c r="K252" s="14" t="s">
        <v>108</v>
      </c>
      <c r="L252" s="14" t="s">
        <v>1</v>
      </c>
      <c r="M252" s="15">
        <v>140</v>
      </c>
      <c r="N252" s="15">
        <v>101</v>
      </c>
      <c r="O252" s="15">
        <v>103</v>
      </c>
      <c r="P252" s="11" t="s">
        <v>99</v>
      </c>
      <c r="Q252" s="13" t="s">
        <v>72</v>
      </c>
      <c r="R252" s="13" t="s">
        <v>100</v>
      </c>
      <c r="S252" s="13">
        <v>4</v>
      </c>
      <c r="T252" s="13">
        <v>2019</v>
      </c>
      <c r="U252" s="10" t="s">
        <v>49</v>
      </c>
      <c r="V252" s="10" t="s">
        <v>49</v>
      </c>
      <c r="W252" s="13" t="s">
        <v>52</v>
      </c>
      <c r="X252" s="15" t="s">
        <v>49</v>
      </c>
      <c r="Y252" s="15" t="s">
        <v>49</v>
      </c>
      <c r="Z252" s="10" t="s">
        <v>49</v>
      </c>
      <c r="AA252" s="10" t="s">
        <v>49</v>
      </c>
      <c r="AB252" s="10" t="s">
        <v>49</v>
      </c>
      <c r="AC252" s="10" t="s">
        <v>49</v>
      </c>
      <c r="AD252" s="10" t="s">
        <v>49</v>
      </c>
      <c r="AE252" s="10" t="s">
        <v>49</v>
      </c>
      <c r="AF252" s="10" t="s">
        <v>49</v>
      </c>
      <c r="AG252" s="10" t="s">
        <v>49</v>
      </c>
      <c r="AH252" s="10" t="s">
        <v>49</v>
      </c>
      <c r="AI252" s="10" t="s">
        <v>49</v>
      </c>
      <c r="AJ252" s="16">
        <v>33.422499999999999</v>
      </c>
      <c r="AK252" s="16">
        <v>-111.9122</v>
      </c>
    </row>
    <row r="253" spans="1:37" x14ac:dyDescent="0.3">
      <c r="A253" s="10">
        <v>803</v>
      </c>
      <c r="B253" s="11" t="s">
        <v>296</v>
      </c>
      <c r="C253" s="10">
        <v>116</v>
      </c>
      <c r="D253" s="11" t="s">
        <v>300</v>
      </c>
      <c r="E253" s="12" t="s">
        <v>41</v>
      </c>
      <c r="F253" s="12" t="s">
        <v>41</v>
      </c>
      <c r="G253" s="13" t="s">
        <v>280</v>
      </c>
      <c r="H253" s="13" t="s">
        <v>281</v>
      </c>
      <c r="I253" s="13" t="s">
        <v>299</v>
      </c>
      <c r="J253" s="11" t="s">
        <v>44</v>
      </c>
      <c r="K253" s="14" t="s">
        <v>109</v>
      </c>
      <c r="L253" s="14" t="s">
        <v>1</v>
      </c>
      <c r="M253" s="15">
        <v>140</v>
      </c>
      <c r="N253" s="15">
        <v>104</v>
      </c>
      <c r="O253" s="15">
        <v>105</v>
      </c>
      <c r="P253" s="11" t="s">
        <v>99</v>
      </c>
      <c r="Q253" s="13" t="s">
        <v>72</v>
      </c>
      <c r="R253" s="13" t="s">
        <v>100</v>
      </c>
      <c r="S253" s="13">
        <v>4</v>
      </c>
      <c r="T253" s="13">
        <v>2019</v>
      </c>
      <c r="U253" s="10" t="s">
        <v>49</v>
      </c>
      <c r="V253" s="10" t="s">
        <v>49</v>
      </c>
      <c r="W253" s="13" t="s">
        <v>52</v>
      </c>
      <c r="X253" s="15" t="s">
        <v>49</v>
      </c>
      <c r="Y253" s="15" t="s">
        <v>49</v>
      </c>
      <c r="Z253" s="10" t="s">
        <v>49</v>
      </c>
      <c r="AA253" s="10" t="s">
        <v>49</v>
      </c>
      <c r="AB253" s="10" t="s">
        <v>49</v>
      </c>
      <c r="AC253" s="10" t="s">
        <v>49</v>
      </c>
      <c r="AD253" s="10" t="s">
        <v>49</v>
      </c>
      <c r="AE253" s="10" t="s">
        <v>49</v>
      </c>
      <c r="AF253" s="10" t="s">
        <v>49</v>
      </c>
      <c r="AG253" s="10" t="s">
        <v>49</v>
      </c>
      <c r="AH253" s="10" t="s">
        <v>49</v>
      </c>
      <c r="AI253" s="10" t="s">
        <v>49</v>
      </c>
      <c r="AJ253" s="16">
        <v>33.422499999999999</v>
      </c>
      <c r="AK253" s="16">
        <v>-111.9122</v>
      </c>
    </row>
    <row r="254" spans="1:37" x14ac:dyDescent="0.3">
      <c r="A254" s="10">
        <v>803</v>
      </c>
      <c r="B254" s="11" t="s">
        <v>296</v>
      </c>
      <c r="C254" s="10">
        <v>117</v>
      </c>
      <c r="D254" s="11" t="s">
        <v>301</v>
      </c>
      <c r="E254" s="12" t="s">
        <v>41</v>
      </c>
      <c r="F254" s="12" t="s">
        <v>41</v>
      </c>
      <c r="G254" s="13" t="s">
        <v>280</v>
      </c>
      <c r="H254" s="13" t="s">
        <v>281</v>
      </c>
      <c r="I254" s="13" t="s">
        <v>299</v>
      </c>
      <c r="J254" s="11" t="s">
        <v>44</v>
      </c>
      <c r="K254" s="14" t="s">
        <v>302</v>
      </c>
      <c r="L254" s="14" t="s">
        <v>1</v>
      </c>
      <c r="M254" s="15">
        <v>132</v>
      </c>
      <c r="N254" s="15">
        <v>85</v>
      </c>
      <c r="O254" s="15">
        <v>85</v>
      </c>
      <c r="P254" s="11" t="s">
        <v>80</v>
      </c>
      <c r="Q254" s="13" t="s">
        <v>72</v>
      </c>
      <c r="R254" s="13" t="s">
        <v>303</v>
      </c>
      <c r="S254" s="13">
        <v>6</v>
      </c>
      <c r="T254" s="13">
        <v>1976</v>
      </c>
      <c r="U254" s="10" t="s">
        <v>49</v>
      </c>
      <c r="V254" s="10" t="s">
        <v>49</v>
      </c>
      <c r="W254" s="13" t="s">
        <v>52</v>
      </c>
      <c r="X254" s="15" t="s">
        <v>49</v>
      </c>
      <c r="Y254" s="15" t="s">
        <v>49</v>
      </c>
      <c r="Z254" s="10" t="s">
        <v>49</v>
      </c>
      <c r="AA254" s="10" t="s">
        <v>49</v>
      </c>
      <c r="AB254" s="10" t="s">
        <v>49</v>
      </c>
      <c r="AC254" s="10" t="s">
        <v>49</v>
      </c>
      <c r="AD254" s="10" t="s">
        <v>49</v>
      </c>
      <c r="AE254" s="10" t="s">
        <v>49</v>
      </c>
      <c r="AF254" s="10" t="s">
        <v>49</v>
      </c>
      <c r="AG254" s="10" t="s">
        <v>49</v>
      </c>
      <c r="AH254" s="10" t="s">
        <v>49</v>
      </c>
      <c r="AI254" s="10" t="s">
        <v>49</v>
      </c>
      <c r="AJ254" s="16">
        <v>33.441699999999997</v>
      </c>
      <c r="AK254" s="16">
        <v>-112.1583</v>
      </c>
    </row>
    <row r="255" spans="1:37" x14ac:dyDescent="0.3">
      <c r="A255" s="10">
        <v>803</v>
      </c>
      <c r="B255" s="11" t="s">
        <v>296</v>
      </c>
      <c r="C255" s="10">
        <v>117</v>
      </c>
      <c r="D255" s="11" t="s">
        <v>301</v>
      </c>
      <c r="E255" s="12" t="s">
        <v>41</v>
      </c>
      <c r="F255" s="12" t="s">
        <v>41</v>
      </c>
      <c r="G255" s="13" t="s">
        <v>280</v>
      </c>
      <c r="H255" s="13" t="s">
        <v>281</v>
      </c>
      <c r="I255" s="13" t="s">
        <v>299</v>
      </c>
      <c r="J255" s="11" t="s">
        <v>44</v>
      </c>
      <c r="K255" s="14" t="s">
        <v>304</v>
      </c>
      <c r="L255" s="14" t="s">
        <v>1</v>
      </c>
      <c r="M255" s="15">
        <v>132</v>
      </c>
      <c r="N255" s="15">
        <v>85</v>
      </c>
      <c r="O255" s="15">
        <v>85</v>
      </c>
      <c r="P255" s="11" t="s">
        <v>80</v>
      </c>
      <c r="Q255" s="13" t="s">
        <v>72</v>
      </c>
      <c r="R255" s="13" t="s">
        <v>303</v>
      </c>
      <c r="S255" s="13">
        <v>6</v>
      </c>
      <c r="T255" s="13">
        <v>1976</v>
      </c>
      <c r="U255" s="10" t="s">
        <v>49</v>
      </c>
      <c r="V255" s="10" t="s">
        <v>49</v>
      </c>
      <c r="W255" s="13" t="s">
        <v>52</v>
      </c>
      <c r="X255" s="15" t="s">
        <v>49</v>
      </c>
      <c r="Y255" s="15" t="s">
        <v>49</v>
      </c>
      <c r="Z255" s="10" t="s">
        <v>49</v>
      </c>
      <c r="AA255" s="10" t="s">
        <v>49</v>
      </c>
      <c r="AB255" s="10" t="s">
        <v>49</v>
      </c>
      <c r="AC255" s="10" t="s">
        <v>49</v>
      </c>
      <c r="AD255" s="10" t="s">
        <v>49</v>
      </c>
      <c r="AE255" s="10" t="s">
        <v>49</v>
      </c>
      <c r="AF255" s="10" t="s">
        <v>49</v>
      </c>
      <c r="AG255" s="10" t="s">
        <v>49</v>
      </c>
      <c r="AH255" s="10" t="s">
        <v>49</v>
      </c>
      <c r="AI255" s="10" t="s">
        <v>49</v>
      </c>
      <c r="AJ255" s="16">
        <v>33.441699999999997</v>
      </c>
      <c r="AK255" s="16">
        <v>-112.1583</v>
      </c>
    </row>
    <row r="256" spans="1:37" x14ac:dyDescent="0.3">
      <c r="A256" s="10">
        <v>803</v>
      </c>
      <c r="B256" s="11" t="s">
        <v>296</v>
      </c>
      <c r="C256" s="10">
        <v>117</v>
      </c>
      <c r="D256" s="11" t="s">
        <v>301</v>
      </c>
      <c r="E256" s="12" t="s">
        <v>41</v>
      </c>
      <c r="F256" s="12" t="s">
        <v>41</v>
      </c>
      <c r="G256" s="13" t="s">
        <v>280</v>
      </c>
      <c r="H256" s="13" t="s">
        <v>281</v>
      </c>
      <c r="I256" s="13" t="s">
        <v>299</v>
      </c>
      <c r="J256" s="11" t="s">
        <v>44</v>
      </c>
      <c r="K256" s="14" t="s">
        <v>305</v>
      </c>
      <c r="L256" s="14" t="s">
        <v>1</v>
      </c>
      <c r="M256" s="15">
        <v>132</v>
      </c>
      <c r="N256" s="15">
        <v>85</v>
      </c>
      <c r="O256" s="15">
        <v>85</v>
      </c>
      <c r="P256" s="11" t="s">
        <v>80</v>
      </c>
      <c r="Q256" s="13" t="s">
        <v>72</v>
      </c>
      <c r="R256" s="13" t="s">
        <v>303</v>
      </c>
      <c r="S256" s="13">
        <v>6</v>
      </c>
      <c r="T256" s="13">
        <v>1976</v>
      </c>
      <c r="U256" s="10" t="s">
        <v>49</v>
      </c>
      <c r="V256" s="10" t="s">
        <v>49</v>
      </c>
      <c r="W256" s="13" t="s">
        <v>52</v>
      </c>
      <c r="X256" s="15" t="s">
        <v>49</v>
      </c>
      <c r="Y256" s="15" t="s">
        <v>49</v>
      </c>
      <c r="Z256" s="10" t="s">
        <v>49</v>
      </c>
      <c r="AA256" s="10" t="s">
        <v>49</v>
      </c>
      <c r="AB256" s="10" t="s">
        <v>49</v>
      </c>
      <c r="AC256" s="10" t="s">
        <v>49</v>
      </c>
      <c r="AD256" s="10" t="s">
        <v>49</v>
      </c>
      <c r="AE256" s="10" t="s">
        <v>49</v>
      </c>
      <c r="AF256" s="10" t="s">
        <v>49</v>
      </c>
      <c r="AG256" s="10" t="s">
        <v>49</v>
      </c>
      <c r="AH256" s="10" t="s">
        <v>49</v>
      </c>
      <c r="AI256" s="10" t="s">
        <v>49</v>
      </c>
      <c r="AJ256" s="16">
        <v>33.441699999999997</v>
      </c>
      <c r="AK256" s="16">
        <v>-112.1583</v>
      </c>
    </row>
    <row r="257" spans="1:37" x14ac:dyDescent="0.3">
      <c r="A257" s="10">
        <v>803</v>
      </c>
      <c r="B257" s="11" t="s">
        <v>296</v>
      </c>
      <c r="C257" s="10">
        <v>117</v>
      </c>
      <c r="D257" s="11" t="s">
        <v>301</v>
      </c>
      <c r="E257" s="12" t="s">
        <v>41</v>
      </c>
      <c r="F257" s="12" t="s">
        <v>41</v>
      </c>
      <c r="G257" s="13" t="s">
        <v>280</v>
      </c>
      <c r="H257" s="13" t="s">
        <v>281</v>
      </c>
      <c r="I257" s="13" t="s">
        <v>299</v>
      </c>
      <c r="J257" s="11" t="s">
        <v>44</v>
      </c>
      <c r="K257" s="14" t="s">
        <v>306</v>
      </c>
      <c r="L257" s="14" t="s">
        <v>307</v>
      </c>
      <c r="M257" s="15">
        <v>91</v>
      </c>
      <c r="N257" s="15">
        <v>68</v>
      </c>
      <c r="O257" s="15">
        <v>72</v>
      </c>
      <c r="P257" s="11" t="s">
        <v>80</v>
      </c>
      <c r="Q257" s="13" t="s">
        <v>72</v>
      </c>
      <c r="R257" s="13" t="s">
        <v>81</v>
      </c>
      <c r="S257" s="13">
        <v>6</v>
      </c>
      <c r="T257" s="13">
        <v>2001</v>
      </c>
      <c r="U257" s="10" t="s">
        <v>49</v>
      </c>
      <c r="V257" s="10" t="s">
        <v>49</v>
      </c>
      <c r="W257" s="13" t="s">
        <v>52</v>
      </c>
      <c r="X257" s="15" t="s">
        <v>49</v>
      </c>
      <c r="Y257" s="15" t="s">
        <v>49</v>
      </c>
      <c r="Z257" s="10" t="s">
        <v>49</v>
      </c>
      <c r="AA257" s="10" t="s">
        <v>49</v>
      </c>
      <c r="AB257" s="10" t="s">
        <v>49</v>
      </c>
      <c r="AC257" s="10" t="s">
        <v>49</v>
      </c>
      <c r="AD257" s="10" t="s">
        <v>49</v>
      </c>
      <c r="AE257" s="10" t="s">
        <v>49</v>
      </c>
      <c r="AF257" s="10" t="s">
        <v>49</v>
      </c>
      <c r="AG257" s="10" t="s">
        <v>49</v>
      </c>
      <c r="AH257" s="10" t="s">
        <v>49</v>
      </c>
      <c r="AI257" s="10" t="s">
        <v>49</v>
      </c>
      <c r="AJ257" s="16">
        <v>33.441699999999997</v>
      </c>
      <c r="AK257" s="16">
        <v>-112.1583</v>
      </c>
    </row>
    <row r="258" spans="1:37" x14ac:dyDescent="0.3">
      <c r="A258" s="10">
        <v>803</v>
      </c>
      <c r="B258" s="11" t="s">
        <v>296</v>
      </c>
      <c r="C258" s="10">
        <v>117</v>
      </c>
      <c r="D258" s="11" t="s">
        <v>301</v>
      </c>
      <c r="E258" s="12" t="s">
        <v>41</v>
      </c>
      <c r="F258" s="12" t="s">
        <v>41</v>
      </c>
      <c r="G258" s="13" t="s">
        <v>280</v>
      </c>
      <c r="H258" s="13" t="s">
        <v>281</v>
      </c>
      <c r="I258" s="13" t="s">
        <v>299</v>
      </c>
      <c r="J258" s="11" t="s">
        <v>44</v>
      </c>
      <c r="K258" s="14" t="s">
        <v>308</v>
      </c>
      <c r="L258" s="14" t="s">
        <v>307</v>
      </c>
      <c r="M258" s="15">
        <v>44.6</v>
      </c>
      <c r="N258" s="15">
        <v>34</v>
      </c>
      <c r="O258" s="15">
        <v>36</v>
      </c>
      <c r="P258" s="11" t="s">
        <v>80</v>
      </c>
      <c r="Q258" s="13" t="s">
        <v>72</v>
      </c>
      <c r="R258" s="13" t="s">
        <v>84</v>
      </c>
      <c r="S258" s="13">
        <v>6</v>
      </c>
      <c r="T258" s="13">
        <v>2001</v>
      </c>
      <c r="U258" s="10" t="s">
        <v>49</v>
      </c>
      <c r="V258" s="10" t="s">
        <v>49</v>
      </c>
      <c r="W258" s="13" t="s">
        <v>52</v>
      </c>
      <c r="X258" s="15" t="s">
        <v>49</v>
      </c>
      <c r="Y258" s="15" t="s">
        <v>49</v>
      </c>
      <c r="Z258" s="10" t="s">
        <v>49</v>
      </c>
      <c r="AA258" s="10" t="s">
        <v>49</v>
      </c>
      <c r="AB258" s="10" t="s">
        <v>49</v>
      </c>
      <c r="AC258" s="10" t="s">
        <v>49</v>
      </c>
      <c r="AD258" s="10" t="s">
        <v>49</v>
      </c>
      <c r="AE258" s="10" t="s">
        <v>49</v>
      </c>
      <c r="AF258" s="10" t="s">
        <v>49</v>
      </c>
      <c r="AG258" s="10" t="s">
        <v>49</v>
      </c>
      <c r="AH258" s="10" t="s">
        <v>49</v>
      </c>
      <c r="AI258" s="10" t="s">
        <v>49</v>
      </c>
      <c r="AJ258" s="16">
        <v>33.441699999999997</v>
      </c>
      <c r="AK258" s="16">
        <v>-112.1583</v>
      </c>
    </row>
    <row r="259" spans="1:37" x14ac:dyDescent="0.3">
      <c r="A259" s="10">
        <v>803</v>
      </c>
      <c r="B259" s="11" t="s">
        <v>296</v>
      </c>
      <c r="C259" s="10">
        <v>117</v>
      </c>
      <c r="D259" s="11" t="s">
        <v>301</v>
      </c>
      <c r="E259" s="12" t="s">
        <v>41</v>
      </c>
      <c r="F259" s="12" t="s">
        <v>41</v>
      </c>
      <c r="G259" s="13" t="s">
        <v>280</v>
      </c>
      <c r="H259" s="13" t="s">
        <v>281</v>
      </c>
      <c r="I259" s="13" t="s">
        <v>299</v>
      </c>
      <c r="J259" s="11" t="s">
        <v>44</v>
      </c>
      <c r="K259" s="14" t="s">
        <v>309</v>
      </c>
      <c r="L259" s="14" t="s">
        <v>310</v>
      </c>
      <c r="M259" s="15">
        <v>184.5</v>
      </c>
      <c r="N259" s="15">
        <v>163</v>
      </c>
      <c r="O259" s="15">
        <v>175</v>
      </c>
      <c r="P259" s="11" t="s">
        <v>80</v>
      </c>
      <c r="Q259" s="13" t="s">
        <v>72</v>
      </c>
      <c r="R259" s="13" t="s">
        <v>81</v>
      </c>
      <c r="S259" s="13">
        <v>8</v>
      </c>
      <c r="T259" s="13">
        <v>2003</v>
      </c>
      <c r="U259" s="10" t="s">
        <v>49</v>
      </c>
      <c r="V259" s="10" t="s">
        <v>49</v>
      </c>
      <c r="W259" s="13" t="s">
        <v>52</v>
      </c>
      <c r="X259" s="15" t="s">
        <v>49</v>
      </c>
      <c r="Y259" s="15" t="s">
        <v>49</v>
      </c>
      <c r="Z259" s="10" t="s">
        <v>49</v>
      </c>
      <c r="AA259" s="10" t="s">
        <v>49</v>
      </c>
      <c r="AB259" s="10" t="s">
        <v>49</v>
      </c>
      <c r="AC259" s="10" t="s">
        <v>49</v>
      </c>
      <c r="AD259" s="10" t="s">
        <v>49</v>
      </c>
      <c r="AE259" s="10" t="s">
        <v>49</v>
      </c>
      <c r="AF259" s="10" t="s">
        <v>49</v>
      </c>
      <c r="AG259" s="10" t="s">
        <v>49</v>
      </c>
      <c r="AH259" s="10" t="s">
        <v>49</v>
      </c>
      <c r="AI259" s="10" t="s">
        <v>49</v>
      </c>
      <c r="AJ259" s="16">
        <v>33.441699999999997</v>
      </c>
      <c r="AK259" s="16">
        <v>-112.1583</v>
      </c>
    </row>
    <row r="260" spans="1:37" x14ac:dyDescent="0.3">
      <c r="A260" s="10">
        <v>803</v>
      </c>
      <c r="B260" s="11" t="s">
        <v>296</v>
      </c>
      <c r="C260" s="10">
        <v>117</v>
      </c>
      <c r="D260" s="11" t="s">
        <v>301</v>
      </c>
      <c r="E260" s="12" t="s">
        <v>41</v>
      </c>
      <c r="F260" s="12" t="s">
        <v>41</v>
      </c>
      <c r="G260" s="13" t="s">
        <v>280</v>
      </c>
      <c r="H260" s="13" t="s">
        <v>281</v>
      </c>
      <c r="I260" s="13" t="s">
        <v>299</v>
      </c>
      <c r="J260" s="11" t="s">
        <v>44</v>
      </c>
      <c r="K260" s="14" t="s">
        <v>311</v>
      </c>
      <c r="L260" s="14" t="s">
        <v>310</v>
      </c>
      <c r="M260" s="15">
        <v>184.5</v>
      </c>
      <c r="N260" s="15">
        <v>163</v>
      </c>
      <c r="O260" s="15">
        <v>175</v>
      </c>
      <c r="P260" s="11" t="s">
        <v>80</v>
      </c>
      <c r="Q260" s="13" t="s">
        <v>72</v>
      </c>
      <c r="R260" s="13" t="s">
        <v>81</v>
      </c>
      <c r="S260" s="13">
        <v>8</v>
      </c>
      <c r="T260" s="13">
        <v>2003</v>
      </c>
      <c r="U260" s="10" t="s">
        <v>49</v>
      </c>
      <c r="V260" s="10" t="s">
        <v>49</v>
      </c>
      <c r="W260" s="13" t="s">
        <v>52</v>
      </c>
      <c r="X260" s="15" t="s">
        <v>49</v>
      </c>
      <c r="Y260" s="15" t="s">
        <v>49</v>
      </c>
      <c r="Z260" s="10" t="s">
        <v>49</v>
      </c>
      <c r="AA260" s="10" t="s">
        <v>49</v>
      </c>
      <c r="AB260" s="10" t="s">
        <v>49</v>
      </c>
      <c r="AC260" s="10" t="s">
        <v>49</v>
      </c>
      <c r="AD260" s="10" t="s">
        <v>49</v>
      </c>
      <c r="AE260" s="10" t="s">
        <v>49</v>
      </c>
      <c r="AF260" s="10" t="s">
        <v>49</v>
      </c>
      <c r="AG260" s="10" t="s">
        <v>49</v>
      </c>
      <c r="AH260" s="10" t="s">
        <v>49</v>
      </c>
      <c r="AI260" s="10" t="s">
        <v>49</v>
      </c>
      <c r="AJ260" s="16">
        <v>33.441699999999997</v>
      </c>
      <c r="AK260" s="16">
        <v>-112.1583</v>
      </c>
    </row>
    <row r="261" spans="1:37" x14ac:dyDescent="0.3">
      <c r="A261" s="10">
        <v>803</v>
      </c>
      <c r="B261" s="11" t="s">
        <v>296</v>
      </c>
      <c r="C261" s="10">
        <v>117</v>
      </c>
      <c r="D261" s="11" t="s">
        <v>301</v>
      </c>
      <c r="E261" s="12" t="s">
        <v>41</v>
      </c>
      <c r="F261" s="12" t="s">
        <v>41</v>
      </c>
      <c r="G261" s="13" t="s">
        <v>280</v>
      </c>
      <c r="H261" s="13" t="s">
        <v>281</v>
      </c>
      <c r="I261" s="13" t="s">
        <v>299</v>
      </c>
      <c r="J261" s="11" t="s">
        <v>44</v>
      </c>
      <c r="K261" s="14" t="s">
        <v>312</v>
      </c>
      <c r="L261" s="14" t="s">
        <v>310</v>
      </c>
      <c r="M261" s="15">
        <v>200.6</v>
      </c>
      <c r="N261" s="15">
        <v>146</v>
      </c>
      <c r="O261" s="15">
        <v>157</v>
      </c>
      <c r="P261" s="11" t="s">
        <v>80</v>
      </c>
      <c r="Q261" s="13" t="s">
        <v>72</v>
      </c>
      <c r="R261" s="13" t="s">
        <v>84</v>
      </c>
      <c r="S261" s="13">
        <v>8</v>
      </c>
      <c r="T261" s="13">
        <v>2003</v>
      </c>
      <c r="U261" s="10" t="s">
        <v>49</v>
      </c>
      <c r="V261" s="10" t="s">
        <v>49</v>
      </c>
      <c r="W261" s="13" t="s">
        <v>52</v>
      </c>
      <c r="X261" s="15" t="s">
        <v>49</v>
      </c>
      <c r="Y261" s="15" t="s">
        <v>49</v>
      </c>
      <c r="Z261" s="10" t="s">
        <v>49</v>
      </c>
      <c r="AA261" s="10" t="s">
        <v>49</v>
      </c>
      <c r="AB261" s="10" t="s">
        <v>49</v>
      </c>
      <c r="AC261" s="10" t="s">
        <v>49</v>
      </c>
      <c r="AD261" s="10" t="s">
        <v>49</v>
      </c>
      <c r="AE261" s="10" t="s">
        <v>49</v>
      </c>
      <c r="AF261" s="10" t="s">
        <v>49</v>
      </c>
      <c r="AG261" s="10" t="s">
        <v>49</v>
      </c>
      <c r="AH261" s="10" t="s">
        <v>49</v>
      </c>
      <c r="AI261" s="10" t="s">
        <v>49</v>
      </c>
      <c r="AJ261" s="16">
        <v>33.441699999999997</v>
      </c>
      <c r="AK261" s="16">
        <v>-112.1583</v>
      </c>
    </row>
    <row r="262" spans="1:37" x14ac:dyDescent="0.3">
      <c r="A262" s="10">
        <v>803</v>
      </c>
      <c r="B262" s="11" t="s">
        <v>296</v>
      </c>
      <c r="C262" s="10">
        <v>117</v>
      </c>
      <c r="D262" s="11" t="s">
        <v>301</v>
      </c>
      <c r="E262" s="12" t="s">
        <v>41</v>
      </c>
      <c r="F262" s="12" t="s">
        <v>41</v>
      </c>
      <c r="G262" s="13" t="s">
        <v>280</v>
      </c>
      <c r="H262" s="13" t="s">
        <v>281</v>
      </c>
      <c r="I262" s="13" t="s">
        <v>299</v>
      </c>
      <c r="J262" s="11" t="s">
        <v>44</v>
      </c>
      <c r="K262" s="14" t="s">
        <v>155</v>
      </c>
      <c r="L262" s="14" t="s">
        <v>1</v>
      </c>
      <c r="M262" s="15">
        <v>53.1</v>
      </c>
      <c r="N262" s="15">
        <v>50</v>
      </c>
      <c r="O262" s="15">
        <v>57</v>
      </c>
      <c r="P262" s="11" t="s">
        <v>99</v>
      </c>
      <c r="Q262" s="13" t="s">
        <v>72</v>
      </c>
      <c r="R262" s="13" t="s">
        <v>100</v>
      </c>
      <c r="S262" s="13">
        <v>5</v>
      </c>
      <c r="T262" s="13">
        <v>1972</v>
      </c>
      <c r="U262" s="10" t="s">
        <v>49</v>
      </c>
      <c r="V262" s="10" t="s">
        <v>49</v>
      </c>
      <c r="W262" s="13" t="s">
        <v>52</v>
      </c>
      <c r="X262" s="15" t="s">
        <v>49</v>
      </c>
      <c r="Y262" s="15" t="s">
        <v>49</v>
      </c>
      <c r="Z262" s="10" t="s">
        <v>49</v>
      </c>
      <c r="AA262" s="10" t="s">
        <v>49</v>
      </c>
      <c r="AB262" s="10" t="s">
        <v>49</v>
      </c>
      <c r="AC262" s="10" t="s">
        <v>49</v>
      </c>
      <c r="AD262" s="10" t="s">
        <v>49</v>
      </c>
      <c r="AE262" s="10" t="s">
        <v>49</v>
      </c>
      <c r="AF262" s="10" t="s">
        <v>49</v>
      </c>
      <c r="AG262" s="10" t="s">
        <v>49</v>
      </c>
      <c r="AH262" s="10" t="s">
        <v>49</v>
      </c>
      <c r="AI262" s="10" t="s">
        <v>49</v>
      </c>
      <c r="AJ262" s="16">
        <v>33.441699999999997</v>
      </c>
      <c r="AK262" s="16">
        <v>-112.1583</v>
      </c>
    </row>
    <row r="263" spans="1:37" x14ac:dyDescent="0.3">
      <c r="A263" s="10">
        <v>803</v>
      </c>
      <c r="B263" s="11" t="s">
        <v>296</v>
      </c>
      <c r="C263" s="10">
        <v>117</v>
      </c>
      <c r="D263" s="11" t="s">
        <v>301</v>
      </c>
      <c r="E263" s="12" t="s">
        <v>41</v>
      </c>
      <c r="F263" s="12" t="s">
        <v>41</v>
      </c>
      <c r="G263" s="13" t="s">
        <v>280</v>
      </c>
      <c r="H263" s="13" t="s">
        <v>281</v>
      </c>
      <c r="I263" s="13" t="s">
        <v>299</v>
      </c>
      <c r="J263" s="11" t="s">
        <v>44</v>
      </c>
      <c r="K263" s="14" t="s">
        <v>104</v>
      </c>
      <c r="L263" s="14" t="s">
        <v>1</v>
      </c>
      <c r="M263" s="15">
        <v>53.1</v>
      </c>
      <c r="N263" s="15">
        <v>50</v>
      </c>
      <c r="O263" s="15">
        <v>57</v>
      </c>
      <c r="P263" s="11" t="s">
        <v>99</v>
      </c>
      <c r="Q263" s="13" t="s">
        <v>72</v>
      </c>
      <c r="R263" s="13" t="s">
        <v>100</v>
      </c>
      <c r="S263" s="13">
        <v>7</v>
      </c>
      <c r="T263" s="13">
        <v>1973</v>
      </c>
      <c r="U263" s="10" t="s">
        <v>49</v>
      </c>
      <c r="V263" s="10" t="s">
        <v>49</v>
      </c>
      <c r="W263" s="13" t="s">
        <v>52</v>
      </c>
      <c r="X263" s="15" t="s">
        <v>49</v>
      </c>
      <c r="Y263" s="15" t="s">
        <v>49</v>
      </c>
      <c r="Z263" s="10" t="s">
        <v>49</v>
      </c>
      <c r="AA263" s="10" t="s">
        <v>49</v>
      </c>
      <c r="AB263" s="10" t="s">
        <v>49</v>
      </c>
      <c r="AC263" s="10" t="s">
        <v>49</v>
      </c>
      <c r="AD263" s="10" t="s">
        <v>49</v>
      </c>
      <c r="AE263" s="10" t="s">
        <v>49</v>
      </c>
      <c r="AF263" s="10" t="s">
        <v>49</v>
      </c>
      <c r="AG263" s="10" t="s">
        <v>49</v>
      </c>
      <c r="AH263" s="10" t="s">
        <v>49</v>
      </c>
      <c r="AI263" s="10" t="s">
        <v>49</v>
      </c>
      <c r="AJ263" s="16">
        <v>33.441699999999997</v>
      </c>
      <c r="AK263" s="16">
        <v>-112.1583</v>
      </c>
    </row>
    <row r="264" spans="1:37" x14ac:dyDescent="0.3">
      <c r="A264" s="10">
        <v>803</v>
      </c>
      <c r="B264" s="11" t="s">
        <v>296</v>
      </c>
      <c r="C264" s="10">
        <v>118</v>
      </c>
      <c r="D264" s="11" t="s">
        <v>313</v>
      </c>
      <c r="E264" s="12" t="s">
        <v>41</v>
      </c>
      <c r="F264" s="12" t="s">
        <v>41</v>
      </c>
      <c r="G264" s="13" t="s">
        <v>280</v>
      </c>
      <c r="H264" s="13" t="s">
        <v>314</v>
      </c>
      <c r="I264" s="13" t="s">
        <v>299</v>
      </c>
      <c r="J264" s="11" t="s">
        <v>44</v>
      </c>
      <c r="K264" s="14" t="s">
        <v>315</v>
      </c>
      <c r="L264" s="14" t="s">
        <v>1</v>
      </c>
      <c r="M264" s="15">
        <v>78.3</v>
      </c>
      <c r="N264" s="15">
        <v>69</v>
      </c>
      <c r="O264" s="15">
        <v>76</v>
      </c>
      <c r="P264" s="11" t="s">
        <v>99</v>
      </c>
      <c r="Q264" s="13" t="s">
        <v>72</v>
      </c>
      <c r="R264" s="13" t="s">
        <v>100</v>
      </c>
      <c r="S264" s="13">
        <v>7</v>
      </c>
      <c r="T264" s="13">
        <v>2002</v>
      </c>
      <c r="U264" s="10" t="s">
        <v>49</v>
      </c>
      <c r="V264" s="10" t="s">
        <v>49</v>
      </c>
      <c r="W264" s="13" t="s">
        <v>52</v>
      </c>
      <c r="X264" s="15" t="s">
        <v>49</v>
      </c>
      <c r="Y264" s="15" t="s">
        <v>49</v>
      </c>
      <c r="Z264" s="10" t="s">
        <v>49</v>
      </c>
      <c r="AA264" s="10" t="s">
        <v>49</v>
      </c>
      <c r="AB264" s="10" t="s">
        <v>49</v>
      </c>
      <c r="AC264" s="10" t="s">
        <v>49</v>
      </c>
      <c r="AD264" s="10" t="s">
        <v>49</v>
      </c>
      <c r="AE264" s="10" t="s">
        <v>49</v>
      </c>
      <c r="AF264" s="10" t="s">
        <v>49</v>
      </c>
      <c r="AG264" s="10" t="s">
        <v>49</v>
      </c>
      <c r="AH264" s="10" t="s">
        <v>49</v>
      </c>
      <c r="AI264" s="10" t="s">
        <v>49</v>
      </c>
      <c r="AJ264" s="16">
        <v>32.551699999999997</v>
      </c>
      <c r="AK264" s="16">
        <v>-111.3</v>
      </c>
    </row>
    <row r="265" spans="1:37" x14ac:dyDescent="0.3">
      <c r="A265" s="10">
        <v>803</v>
      </c>
      <c r="B265" s="11" t="s">
        <v>296</v>
      </c>
      <c r="C265" s="10">
        <v>118</v>
      </c>
      <c r="D265" s="11" t="s">
        <v>313</v>
      </c>
      <c r="E265" s="12" t="s">
        <v>41</v>
      </c>
      <c r="F265" s="12" t="s">
        <v>41</v>
      </c>
      <c r="G265" s="13" t="s">
        <v>280</v>
      </c>
      <c r="H265" s="13" t="s">
        <v>314</v>
      </c>
      <c r="I265" s="13" t="s">
        <v>299</v>
      </c>
      <c r="J265" s="11" t="s">
        <v>44</v>
      </c>
      <c r="K265" s="14" t="s">
        <v>155</v>
      </c>
      <c r="L265" s="14" t="s">
        <v>1</v>
      </c>
      <c r="M265" s="15">
        <v>53.1</v>
      </c>
      <c r="N265" s="15">
        <v>50</v>
      </c>
      <c r="O265" s="15">
        <v>56</v>
      </c>
      <c r="P265" s="11" t="s">
        <v>99</v>
      </c>
      <c r="Q265" s="13" t="s">
        <v>72</v>
      </c>
      <c r="R265" s="13" t="s">
        <v>100</v>
      </c>
      <c r="S265" s="13">
        <v>5</v>
      </c>
      <c r="T265" s="13">
        <v>1972</v>
      </c>
      <c r="U265" s="10" t="s">
        <v>49</v>
      </c>
      <c r="V265" s="10" t="s">
        <v>49</v>
      </c>
      <c r="W265" s="13" t="s">
        <v>52</v>
      </c>
      <c r="X265" s="15" t="s">
        <v>49</v>
      </c>
      <c r="Y265" s="15" t="s">
        <v>49</v>
      </c>
      <c r="Z265" s="10" t="s">
        <v>49</v>
      </c>
      <c r="AA265" s="10" t="s">
        <v>49</v>
      </c>
      <c r="AB265" s="10" t="s">
        <v>49</v>
      </c>
      <c r="AC265" s="10" t="s">
        <v>49</v>
      </c>
      <c r="AD265" s="10" t="s">
        <v>49</v>
      </c>
      <c r="AE265" s="10" t="s">
        <v>49</v>
      </c>
      <c r="AF265" s="10" t="s">
        <v>49</v>
      </c>
      <c r="AG265" s="10" t="s">
        <v>49</v>
      </c>
      <c r="AH265" s="10" t="s">
        <v>49</v>
      </c>
      <c r="AI265" s="10" t="s">
        <v>49</v>
      </c>
      <c r="AJ265" s="16">
        <v>32.551699999999997</v>
      </c>
      <c r="AK265" s="16">
        <v>-111.3</v>
      </c>
    </row>
    <row r="266" spans="1:37" x14ac:dyDescent="0.3">
      <c r="A266" s="10">
        <v>803</v>
      </c>
      <c r="B266" s="11" t="s">
        <v>296</v>
      </c>
      <c r="C266" s="10">
        <v>118</v>
      </c>
      <c r="D266" s="11" t="s">
        <v>313</v>
      </c>
      <c r="E266" s="12" t="s">
        <v>41</v>
      </c>
      <c r="F266" s="12" t="s">
        <v>41</v>
      </c>
      <c r="G266" s="13" t="s">
        <v>280</v>
      </c>
      <c r="H266" s="13" t="s">
        <v>314</v>
      </c>
      <c r="I266" s="13" t="s">
        <v>299</v>
      </c>
      <c r="J266" s="11" t="s">
        <v>44</v>
      </c>
      <c r="K266" s="14" t="s">
        <v>104</v>
      </c>
      <c r="L266" s="14" t="s">
        <v>1</v>
      </c>
      <c r="M266" s="15">
        <v>53.1</v>
      </c>
      <c r="N266" s="15">
        <v>50</v>
      </c>
      <c r="O266" s="15">
        <v>56</v>
      </c>
      <c r="P266" s="11" t="s">
        <v>99</v>
      </c>
      <c r="Q266" s="13" t="s">
        <v>72</v>
      </c>
      <c r="R266" s="13" t="s">
        <v>100</v>
      </c>
      <c r="S266" s="13">
        <v>7</v>
      </c>
      <c r="T266" s="13">
        <v>1973</v>
      </c>
      <c r="U266" s="10" t="s">
        <v>49</v>
      </c>
      <c r="V266" s="10" t="s">
        <v>49</v>
      </c>
      <c r="W266" s="13" t="s">
        <v>52</v>
      </c>
      <c r="X266" s="15" t="s">
        <v>49</v>
      </c>
      <c r="Y266" s="15" t="s">
        <v>49</v>
      </c>
      <c r="Z266" s="10" t="s">
        <v>49</v>
      </c>
      <c r="AA266" s="10" t="s">
        <v>49</v>
      </c>
      <c r="AB266" s="10" t="s">
        <v>49</v>
      </c>
      <c r="AC266" s="10" t="s">
        <v>49</v>
      </c>
      <c r="AD266" s="10" t="s">
        <v>49</v>
      </c>
      <c r="AE266" s="10" t="s">
        <v>49</v>
      </c>
      <c r="AF266" s="10" t="s">
        <v>49</v>
      </c>
      <c r="AG266" s="10" t="s">
        <v>49</v>
      </c>
      <c r="AH266" s="10" t="s">
        <v>49</v>
      </c>
      <c r="AI266" s="10" t="s">
        <v>49</v>
      </c>
      <c r="AJ266" s="16">
        <v>32.551699999999997</v>
      </c>
      <c r="AK266" s="16">
        <v>-111.3</v>
      </c>
    </row>
    <row r="267" spans="1:37" x14ac:dyDescent="0.3">
      <c r="A267" s="10">
        <v>803</v>
      </c>
      <c r="B267" s="11" t="s">
        <v>296</v>
      </c>
      <c r="C267" s="10">
        <v>120</v>
      </c>
      <c r="D267" s="11" t="s">
        <v>316</v>
      </c>
      <c r="E267" s="12" t="s">
        <v>41</v>
      </c>
      <c r="F267" s="12" t="s">
        <v>41</v>
      </c>
      <c r="G267" s="13" t="s">
        <v>280</v>
      </c>
      <c r="H267" s="13" t="s">
        <v>317</v>
      </c>
      <c r="I267" s="13" t="s">
        <v>299</v>
      </c>
      <c r="J267" s="11" t="s">
        <v>44</v>
      </c>
      <c r="K267" s="14" t="s">
        <v>155</v>
      </c>
      <c r="L267" s="14" t="s">
        <v>1</v>
      </c>
      <c r="M267" s="15">
        <v>22.3</v>
      </c>
      <c r="N267" s="15">
        <v>17</v>
      </c>
      <c r="O267" s="15">
        <v>19</v>
      </c>
      <c r="P267" s="11" t="s">
        <v>99</v>
      </c>
      <c r="Q267" s="13" t="s">
        <v>72</v>
      </c>
      <c r="R267" s="13" t="s">
        <v>100</v>
      </c>
      <c r="S267" s="13">
        <v>7</v>
      </c>
      <c r="T267" s="13">
        <v>1971</v>
      </c>
      <c r="U267" s="10" t="s">
        <v>49</v>
      </c>
      <c r="V267" s="10" t="s">
        <v>49</v>
      </c>
      <c r="W267" s="13" t="s">
        <v>52</v>
      </c>
      <c r="X267" s="15" t="s">
        <v>49</v>
      </c>
      <c r="Y267" s="15" t="s">
        <v>49</v>
      </c>
      <c r="Z267" s="10" t="s">
        <v>49</v>
      </c>
      <c r="AA267" s="10" t="s">
        <v>49</v>
      </c>
      <c r="AB267" s="10" t="s">
        <v>49</v>
      </c>
      <c r="AC267" s="10" t="s">
        <v>49</v>
      </c>
      <c r="AD267" s="10" t="s">
        <v>49</v>
      </c>
      <c r="AE267" s="10" t="s">
        <v>49</v>
      </c>
      <c r="AF267" s="10" t="s">
        <v>49</v>
      </c>
      <c r="AG267" s="10" t="s">
        <v>49</v>
      </c>
      <c r="AH267" s="10" t="s">
        <v>49</v>
      </c>
      <c r="AI267" s="10" t="s">
        <v>49</v>
      </c>
      <c r="AJ267" s="16">
        <v>32.721400000000003</v>
      </c>
      <c r="AK267" s="16">
        <v>-114.7106</v>
      </c>
    </row>
    <row r="268" spans="1:37" x14ac:dyDescent="0.3">
      <c r="A268" s="10">
        <v>803</v>
      </c>
      <c r="B268" s="11" t="s">
        <v>296</v>
      </c>
      <c r="C268" s="10">
        <v>120</v>
      </c>
      <c r="D268" s="11" t="s">
        <v>316</v>
      </c>
      <c r="E268" s="12" t="s">
        <v>41</v>
      </c>
      <c r="F268" s="12" t="s">
        <v>41</v>
      </c>
      <c r="G268" s="13" t="s">
        <v>280</v>
      </c>
      <c r="H268" s="13" t="s">
        <v>317</v>
      </c>
      <c r="I268" s="13" t="s">
        <v>299</v>
      </c>
      <c r="J268" s="11" t="s">
        <v>44</v>
      </c>
      <c r="K268" s="14" t="s">
        <v>104</v>
      </c>
      <c r="L268" s="14" t="s">
        <v>1</v>
      </c>
      <c r="M268" s="15">
        <v>22.3</v>
      </c>
      <c r="N268" s="15">
        <v>17</v>
      </c>
      <c r="O268" s="15">
        <v>19</v>
      </c>
      <c r="P268" s="11" t="s">
        <v>99</v>
      </c>
      <c r="Q268" s="13" t="s">
        <v>72</v>
      </c>
      <c r="R268" s="13" t="s">
        <v>100</v>
      </c>
      <c r="S268" s="13">
        <v>7</v>
      </c>
      <c r="T268" s="13">
        <v>1971</v>
      </c>
      <c r="U268" s="10" t="s">
        <v>49</v>
      </c>
      <c r="V268" s="10" t="s">
        <v>49</v>
      </c>
      <c r="W268" s="13" t="s">
        <v>52</v>
      </c>
      <c r="X268" s="15" t="s">
        <v>49</v>
      </c>
      <c r="Y268" s="15" t="s">
        <v>49</v>
      </c>
      <c r="Z268" s="10" t="s">
        <v>49</v>
      </c>
      <c r="AA268" s="10" t="s">
        <v>49</v>
      </c>
      <c r="AB268" s="10" t="s">
        <v>49</v>
      </c>
      <c r="AC268" s="10" t="s">
        <v>49</v>
      </c>
      <c r="AD268" s="10" t="s">
        <v>49</v>
      </c>
      <c r="AE268" s="10" t="s">
        <v>49</v>
      </c>
      <c r="AF268" s="10" t="s">
        <v>49</v>
      </c>
      <c r="AG268" s="10" t="s">
        <v>49</v>
      </c>
      <c r="AH268" s="10" t="s">
        <v>49</v>
      </c>
      <c r="AI268" s="10" t="s">
        <v>49</v>
      </c>
      <c r="AJ268" s="16">
        <v>32.721400000000003</v>
      </c>
      <c r="AK268" s="16">
        <v>-114.7106</v>
      </c>
    </row>
    <row r="269" spans="1:37" x14ac:dyDescent="0.3">
      <c r="A269" s="10">
        <v>803</v>
      </c>
      <c r="B269" s="11" t="s">
        <v>296</v>
      </c>
      <c r="C269" s="10">
        <v>120</v>
      </c>
      <c r="D269" s="11" t="s">
        <v>316</v>
      </c>
      <c r="E269" s="12" t="s">
        <v>41</v>
      </c>
      <c r="F269" s="12" t="s">
        <v>41</v>
      </c>
      <c r="G269" s="13" t="s">
        <v>280</v>
      </c>
      <c r="H269" s="13" t="s">
        <v>317</v>
      </c>
      <c r="I269" s="13" t="s">
        <v>299</v>
      </c>
      <c r="J269" s="11" t="s">
        <v>44</v>
      </c>
      <c r="K269" s="14" t="s">
        <v>318</v>
      </c>
      <c r="L269" s="14" t="s">
        <v>1</v>
      </c>
      <c r="M269" s="15">
        <v>25.3</v>
      </c>
      <c r="N269" s="15">
        <v>20</v>
      </c>
      <c r="O269" s="15">
        <v>22</v>
      </c>
      <c r="P269" s="11" t="s">
        <v>46</v>
      </c>
      <c r="Q269" s="13" t="s">
        <v>47</v>
      </c>
      <c r="R269" s="13" t="s">
        <v>100</v>
      </c>
      <c r="S269" s="13">
        <v>12</v>
      </c>
      <c r="T269" s="13">
        <v>1978</v>
      </c>
      <c r="U269" s="10" t="s">
        <v>49</v>
      </c>
      <c r="V269" s="10" t="s">
        <v>49</v>
      </c>
      <c r="W269" s="13" t="s">
        <v>52</v>
      </c>
      <c r="X269" s="15" t="s">
        <v>49</v>
      </c>
      <c r="Y269" s="15" t="s">
        <v>49</v>
      </c>
      <c r="Z269" s="10" t="s">
        <v>49</v>
      </c>
      <c r="AA269" s="10" t="s">
        <v>49</v>
      </c>
      <c r="AB269" s="10" t="s">
        <v>49</v>
      </c>
      <c r="AC269" s="10" t="s">
        <v>49</v>
      </c>
      <c r="AD269" s="10" t="s">
        <v>49</v>
      </c>
      <c r="AE269" s="10" t="s">
        <v>49</v>
      </c>
      <c r="AF269" s="10" t="s">
        <v>49</v>
      </c>
      <c r="AG269" s="10" t="s">
        <v>49</v>
      </c>
      <c r="AH269" s="10" t="s">
        <v>49</v>
      </c>
      <c r="AI269" s="10" t="s">
        <v>49</v>
      </c>
      <c r="AJ269" s="16">
        <v>32.721400000000003</v>
      </c>
      <c r="AK269" s="16">
        <v>-114.7106</v>
      </c>
    </row>
    <row r="270" spans="1:37" x14ac:dyDescent="0.3">
      <c r="A270" s="10">
        <v>803</v>
      </c>
      <c r="B270" s="11" t="s">
        <v>296</v>
      </c>
      <c r="C270" s="10">
        <v>120</v>
      </c>
      <c r="D270" s="11" t="s">
        <v>316</v>
      </c>
      <c r="E270" s="12" t="s">
        <v>41</v>
      </c>
      <c r="F270" s="12" t="s">
        <v>41</v>
      </c>
      <c r="G270" s="13" t="s">
        <v>280</v>
      </c>
      <c r="H270" s="13" t="s">
        <v>317</v>
      </c>
      <c r="I270" s="13" t="s">
        <v>299</v>
      </c>
      <c r="J270" s="11" t="s">
        <v>44</v>
      </c>
      <c r="K270" s="14" t="s">
        <v>105</v>
      </c>
      <c r="L270" s="14" t="s">
        <v>1</v>
      </c>
      <c r="M270" s="15">
        <v>72.400000000000006</v>
      </c>
      <c r="N270" s="15">
        <v>50.7</v>
      </c>
      <c r="O270" s="15">
        <v>55</v>
      </c>
      <c r="P270" s="11" t="s">
        <v>99</v>
      </c>
      <c r="Q270" s="13" t="s">
        <v>72</v>
      </c>
      <c r="R270" s="13" t="s">
        <v>100</v>
      </c>
      <c r="S270" s="13">
        <v>6</v>
      </c>
      <c r="T270" s="13">
        <v>1973</v>
      </c>
      <c r="U270" s="10" t="s">
        <v>49</v>
      </c>
      <c r="V270" s="10" t="s">
        <v>49</v>
      </c>
      <c r="W270" s="13" t="s">
        <v>52</v>
      </c>
      <c r="X270" s="15" t="s">
        <v>49</v>
      </c>
      <c r="Y270" s="15" t="s">
        <v>49</v>
      </c>
      <c r="Z270" s="10" t="s">
        <v>49</v>
      </c>
      <c r="AA270" s="10" t="s">
        <v>49</v>
      </c>
      <c r="AB270" s="10" t="s">
        <v>49</v>
      </c>
      <c r="AC270" s="10" t="s">
        <v>49</v>
      </c>
      <c r="AD270" s="10" t="s">
        <v>49</v>
      </c>
      <c r="AE270" s="10" t="s">
        <v>49</v>
      </c>
      <c r="AF270" s="10" t="s">
        <v>49</v>
      </c>
      <c r="AG270" s="10" t="s">
        <v>49</v>
      </c>
      <c r="AH270" s="10" t="s">
        <v>49</v>
      </c>
      <c r="AI270" s="10" t="s">
        <v>49</v>
      </c>
      <c r="AJ270" s="16">
        <v>32.721400000000003</v>
      </c>
      <c r="AK270" s="16">
        <v>-114.7106</v>
      </c>
    </row>
    <row r="271" spans="1:37" x14ac:dyDescent="0.3">
      <c r="A271" s="10">
        <v>803</v>
      </c>
      <c r="B271" s="11" t="s">
        <v>296</v>
      </c>
      <c r="C271" s="10">
        <v>120</v>
      </c>
      <c r="D271" s="11" t="s">
        <v>316</v>
      </c>
      <c r="E271" s="12" t="s">
        <v>41</v>
      </c>
      <c r="F271" s="12" t="s">
        <v>41</v>
      </c>
      <c r="G271" s="13" t="s">
        <v>280</v>
      </c>
      <c r="H271" s="13" t="s">
        <v>317</v>
      </c>
      <c r="I271" s="13" t="s">
        <v>299</v>
      </c>
      <c r="J271" s="11" t="s">
        <v>44</v>
      </c>
      <c r="K271" s="14" t="s">
        <v>106</v>
      </c>
      <c r="L271" s="14" t="s">
        <v>1</v>
      </c>
      <c r="M271" s="15">
        <v>72.400000000000006</v>
      </c>
      <c r="N271" s="15">
        <v>49.7</v>
      </c>
      <c r="O271" s="15">
        <v>54</v>
      </c>
      <c r="P271" s="11" t="s">
        <v>46</v>
      </c>
      <c r="Q271" s="13" t="s">
        <v>47</v>
      </c>
      <c r="R271" s="13" t="s">
        <v>100</v>
      </c>
      <c r="S271" s="13">
        <v>7</v>
      </c>
      <c r="T271" s="13">
        <v>1974</v>
      </c>
      <c r="U271" s="10" t="s">
        <v>49</v>
      </c>
      <c r="V271" s="10" t="s">
        <v>49</v>
      </c>
      <c r="W271" s="13" t="s">
        <v>52</v>
      </c>
      <c r="X271" s="15" t="s">
        <v>49</v>
      </c>
      <c r="Y271" s="15" t="s">
        <v>49</v>
      </c>
      <c r="Z271" s="10" t="s">
        <v>49</v>
      </c>
      <c r="AA271" s="10" t="s">
        <v>49</v>
      </c>
      <c r="AB271" s="10" t="s">
        <v>49</v>
      </c>
      <c r="AC271" s="10" t="s">
        <v>49</v>
      </c>
      <c r="AD271" s="10" t="s">
        <v>49</v>
      </c>
      <c r="AE271" s="10" t="s">
        <v>49</v>
      </c>
      <c r="AF271" s="10" t="s">
        <v>49</v>
      </c>
      <c r="AG271" s="10" t="s">
        <v>49</v>
      </c>
      <c r="AH271" s="10" t="s">
        <v>49</v>
      </c>
      <c r="AI271" s="10" t="s">
        <v>49</v>
      </c>
      <c r="AJ271" s="16">
        <v>32.721400000000003</v>
      </c>
      <c r="AK271" s="16">
        <v>-114.7106</v>
      </c>
    </row>
    <row r="272" spans="1:37" x14ac:dyDescent="0.3">
      <c r="A272" s="10">
        <v>803</v>
      </c>
      <c r="B272" s="11" t="s">
        <v>296</v>
      </c>
      <c r="C272" s="10">
        <v>120</v>
      </c>
      <c r="D272" s="11" t="s">
        <v>316</v>
      </c>
      <c r="E272" s="12" t="s">
        <v>41</v>
      </c>
      <c r="F272" s="12" t="s">
        <v>41</v>
      </c>
      <c r="G272" s="13" t="s">
        <v>280</v>
      </c>
      <c r="H272" s="13" t="s">
        <v>317</v>
      </c>
      <c r="I272" s="13" t="s">
        <v>299</v>
      </c>
      <c r="J272" s="11" t="s">
        <v>44</v>
      </c>
      <c r="K272" s="14" t="s">
        <v>107</v>
      </c>
      <c r="L272" s="14" t="s">
        <v>1</v>
      </c>
      <c r="M272" s="15">
        <v>60.5</v>
      </c>
      <c r="N272" s="15">
        <v>44</v>
      </c>
      <c r="O272" s="15">
        <v>45</v>
      </c>
      <c r="P272" s="11" t="s">
        <v>99</v>
      </c>
      <c r="Q272" s="13" t="s">
        <v>72</v>
      </c>
      <c r="R272" s="13" t="s">
        <v>100</v>
      </c>
      <c r="S272" s="13">
        <v>6</v>
      </c>
      <c r="T272" s="13">
        <v>2008</v>
      </c>
      <c r="U272" s="10" t="s">
        <v>49</v>
      </c>
      <c r="V272" s="10" t="s">
        <v>49</v>
      </c>
      <c r="W272" s="13" t="s">
        <v>52</v>
      </c>
      <c r="X272" s="15" t="s">
        <v>49</v>
      </c>
      <c r="Y272" s="15" t="s">
        <v>49</v>
      </c>
      <c r="Z272" s="10" t="s">
        <v>49</v>
      </c>
      <c r="AA272" s="10" t="s">
        <v>49</v>
      </c>
      <c r="AB272" s="10" t="s">
        <v>49</v>
      </c>
      <c r="AC272" s="10" t="s">
        <v>49</v>
      </c>
      <c r="AD272" s="10" t="s">
        <v>49</v>
      </c>
      <c r="AE272" s="10" t="s">
        <v>49</v>
      </c>
      <c r="AF272" s="10" t="s">
        <v>49</v>
      </c>
      <c r="AG272" s="10" t="s">
        <v>49</v>
      </c>
      <c r="AH272" s="10" t="s">
        <v>49</v>
      </c>
      <c r="AI272" s="10" t="s">
        <v>49</v>
      </c>
      <c r="AJ272" s="16">
        <v>32.721400000000003</v>
      </c>
      <c r="AK272" s="16">
        <v>-114.7106</v>
      </c>
    </row>
    <row r="273" spans="1:37" x14ac:dyDescent="0.3">
      <c r="A273" s="10">
        <v>803</v>
      </c>
      <c r="B273" s="11" t="s">
        <v>296</v>
      </c>
      <c r="C273" s="10">
        <v>120</v>
      </c>
      <c r="D273" s="11" t="s">
        <v>316</v>
      </c>
      <c r="E273" s="12" t="s">
        <v>41</v>
      </c>
      <c r="F273" s="12" t="s">
        <v>41</v>
      </c>
      <c r="G273" s="13" t="s">
        <v>280</v>
      </c>
      <c r="H273" s="13" t="s">
        <v>317</v>
      </c>
      <c r="I273" s="13" t="s">
        <v>299</v>
      </c>
      <c r="J273" s="11" t="s">
        <v>44</v>
      </c>
      <c r="K273" s="14" t="s">
        <v>108</v>
      </c>
      <c r="L273" s="14" t="s">
        <v>1</v>
      </c>
      <c r="M273" s="15">
        <v>60.5</v>
      </c>
      <c r="N273" s="15">
        <v>44</v>
      </c>
      <c r="O273" s="15">
        <v>45</v>
      </c>
      <c r="P273" s="11" t="s">
        <v>99</v>
      </c>
      <c r="Q273" s="13" t="s">
        <v>72</v>
      </c>
      <c r="R273" s="13" t="s">
        <v>100</v>
      </c>
      <c r="S273" s="13">
        <v>6</v>
      </c>
      <c r="T273" s="13">
        <v>2008</v>
      </c>
      <c r="U273" s="10" t="s">
        <v>49</v>
      </c>
      <c r="V273" s="10" t="s">
        <v>49</v>
      </c>
      <c r="W273" s="13" t="s">
        <v>52</v>
      </c>
      <c r="X273" s="15" t="s">
        <v>49</v>
      </c>
      <c r="Y273" s="15" t="s">
        <v>49</v>
      </c>
      <c r="Z273" s="10" t="s">
        <v>49</v>
      </c>
      <c r="AA273" s="10" t="s">
        <v>49</v>
      </c>
      <c r="AB273" s="10" t="s">
        <v>49</v>
      </c>
      <c r="AC273" s="10" t="s">
        <v>49</v>
      </c>
      <c r="AD273" s="10" t="s">
        <v>49</v>
      </c>
      <c r="AE273" s="10" t="s">
        <v>49</v>
      </c>
      <c r="AF273" s="10" t="s">
        <v>49</v>
      </c>
      <c r="AG273" s="10" t="s">
        <v>49</v>
      </c>
      <c r="AH273" s="10" t="s">
        <v>49</v>
      </c>
      <c r="AI273" s="10" t="s">
        <v>49</v>
      </c>
      <c r="AJ273" s="16">
        <v>32.721400000000003</v>
      </c>
      <c r="AK273" s="16">
        <v>-114.7106</v>
      </c>
    </row>
    <row r="274" spans="1:37" x14ac:dyDescent="0.3">
      <c r="A274" s="10">
        <v>803</v>
      </c>
      <c r="B274" s="11" t="s">
        <v>296</v>
      </c>
      <c r="C274" s="10">
        <v>120</v>
      </c>
      <c r="D274" s="11" t="s">
        <v>316</v>
      </c>
      <c r="E274" s="12" t="s">
        <v>41</v>
      </c>
      <c r="F274" s="12" t="s">
        <v>41</v>
      </c>
      <c r="G274" s="13" t="s">
        <v>280</v>
      </c>
      <c r="H274" s="13" t="s">
        <v>317</v>
      </c>
      <c r="I274" s="13" t="s">
        <v>299</v>
      </c>
      <c r="J274" s="11" t="s">
        <v>44</v>
      </c>
      <c r="K274" s="14" t="s">
        <v>319</v>
      </c>
      <c r="L274" s="14" t="s">
        <v>1</v>
      </c>
      <c r="M274" s="15">
        <v>86.7</v>
      </c>
      <c r="N274" s="15">
        <v>75</v>
      </c>
      <c r="O274" s="15">
        <v>75</v>
      </c>
      <c r="P274" s="11" t="s">
        <v>71</v>
      </c>
      <c r="Q274" s="13" t="s">
        <v>72</v>
      </c>
      <c r="R274" s="13" t="s">
        <v>73</v>
      </c>
      <c r="S274" s="13">
        <v>4</v>
      </c>
      <c r="T274" s="13">
        <v>1959</v>
      </c>
      <c r="U274" s="10" t="s">
        <v>49</v>
      </c>
      <c r="V274" s="10" t="s">
        <v>49</v>
      </c>
      <c r="W274" s="13" t="s">
        <v>52</v>
      </c>
      <c r="X274" s="15" t="s">
        <v>49</v>
      </c>
      <c r="Y274" s="15" t="s">
        <v>49</v>
      </c>
      <c r="Z274" s="10" t="s">
        <v>49</v>
      </c>
      <c r="AA274" s="10" t="s">
        <v>49</v>
      </c>
      <c r="AB274" s="10" t="s">
        <v>49</v>
      </c>
      <c r="AC274" s="10" t="s">
        <v>49</v>
      </c>
      <c r="AD274" s="10" t="s">
        <v>49</v>
      </c>
      <c r="AE274" s="10" t="s">
        <v>49</v>
      </c>
      <c r="AF274" s="10" t="s">
        <v>49</v>
      </c>
      <c r="AG274" s="10" t="s">
        <v>49</v>
      </c>
      <c r="AH274" s="10" t="s">
        <v>49</v>
      </c>
      <c r="AI274" s="10" t="s">
        <v>49</v>
      </c>
      <c r="AJ274" s="16">
        <v>32.721400000000003</v>
      </c>
      <c r="AK274" s="16">
        <v>-114.7106</v>
      </c>
    </row>
    <row r="275" spans="1:37" x14ac:dyDescent="0.3">
      <c r="A275" s="10">
        <v>24211</v>
      </c>
      <c r="B275" s="11" t="s">
        <v>320</v>
      </c>
      <c r="C275" s="10">
        <v>124</v>
      </c>
      <c r="D275" s="11" t="s">
        <v>321</v>
      </c>
      <c r="E275" s="12" t="s">
        <v>41</v>
      </c>
      <c r="F275" s="12" t="s">
        <v>41</v>
      </c>
      <c r="G275" s="13" t="s">
        <v>280</v>
      </c>
      <c r="H275" s="13" t="s">
        <v>322</v>
      </c>
      <c r="I275" s="13" t="s">
        <v>323</v>
      </c>
      <c r="J275" s="11" t="s">
        <v>44</v>
      </c>
      <c r="K275" s="14" t="s">
        <v>104</v>
      </c>
      <c r="L275" s="14" t="s">
        <v>1</v>
      </c>
      <c r="M275" s="15">
        <v>85</v>
      </c>
      <c r="N275" s="15">
        <v>75</v>
      </c>
      <c r="O275" s="15">
        <v>77.400000000000006</v>
      </c>
      <c r="P275" s="11" t="s">
        <v>99</v>
      </c>
      <c r="Q275" s="13" t="s">
        <v>72</v>
      </c>
      <c r="R275" s="13" t="s">
        <v>100</v>
      </c>
      <c r="S275" s="13">
        <v>6</v>
      </c>
      <c r="T275" s="13">
        <v>2001</v>
      </c>
      <c r="U275" s="10" t="s">
        <v>49</v>
      </c>
      <c r="V275" s="10" t="s">
        <v>49</v>
      </c>
      <c r="W275" s="13" t="s">
        <v>52</v>
      </c>
      <c r="X275" s="15" t="s">
        <v>49</v>
      </c>
      <c r="Y275" s="15" t="s">
        <v>49</v>
      </c>
      <c r="Z275" s="10" t="s">
        <v>49</v>
      </c>
      <c r="AA275" s="10" t="s">
        <v>49</v>
      </c>
      <c r="AB275" s="10" t="s">
        <v>49</v>
      </c>
      <c r="AC275" s="10" t="s">
        <v>49</v>
      </c>
      <c r="AD275" s="10" t="s">
        <v>49</v>
      </c>
      <c r="AE275" s="10" t="s">
        <v>49</v>
      </c>
      <c r="AF275" s="10" t="s">
        <v>49</v>
      </c>
      <c r="AG275" s="10" t="s">
        <v>49</v>
      </c>
      <c r="AH275" s="10" t="s">
        <v>49</v>
      </c>
      <c r="AI275" s="10" t="s">
        <v>49</v>
      </c>
      <c r="AJ275" s="16">
        <v>32.252273000000002</v>
      </c>
      <c r="AK275" s="16">
        <v>-110.99209999999999</v>
      </c>
    </row>
    <row r="276" spans="1:37" x14ac:dyDescent="0.3">
      <c r="A276" s="10">
        <v>24211</v>
      </c>
      <c r="B276" s="11" t="s">
        <v>320</v>
      </c>
      <c r="C276" s="10">
        <v>126</v>
      </c>
      <c r="D276" s="11" t="s">
        <v>324</v>
      </c>
      <c r="E276" s="12" t="s">
        <v>41</v>
      </c>
      <c r="F276" s="12" t="s">
        <v>41</v>
      </c>
      <c r="G276" s="13" t="s">
        <v>280</v>
      </c>
      <c r="H276" s="13" t="s">
        <v>322</v>
      </c>
      <c r="I276" s="13" t="s">
        <v>323</v>
      </c>
      <c r="J276" s="11" t="s">
        <v>44</v>
      </c>
      <c r="K276" s="14" t="s">
        <v>74</v>
      </c>
      <c r="L276" s="14" t="s">
        <v>1</v>
      </c>
      <c r="M276" s="15">
        <v>173.3</v>
      </c>
      <c r="N276" s="15">
        <v>156</v>
      </c>
      <c r="O276" s="15">
        <v>156</v>
      </c>
      <c r="P276" s="11" t="s">
        <v>71</v>
      </c>
      <c r="Q276" s="13" t="s">
        <v>72</v>
      </c>
      <c r="R276" s="13" t="s">
        <v>73</v>
      </c>
      <c r="S276" s="13">
        <v>7</v>
      </c>
      <c r="T276" s="13">
        <v>1967</v>
      </c>
      <c r="U276" s="10" t="s">
        <v>49</v>
      </c>
      <c r="V276" s="10" t="s">
        <v>49</v>
      </c>
      <c r="W276" s="13" t="s">
        <v>52</v>
      </c>
      <c r="X276" s="15" t="s">
        <v>49</v>
      </c>
      <c r="Y276" s="15" t="s">
        <v>49</v>
      </c>
      <c r="Z276" s="10" t="s">
        <v>49</v>
      </c>
      <c r="AA276" s="10" t="s">
        <v>49</v>
      </c>
      <c r="AB276" s="10" t="s">
        <v>49</v>
      </c>
      <c r="AC276" s="10" t="s">
        <v>49</v>
      </c>
      <c r="AD276" s="10" t="s">
        <v>49</v>
      </c>
      <c r="AE276" s="10" t="s">
        <v>49</v>
      </c>
      <c r="AF276" s="10" t="s">
        <v>49</v>
      </c>
      <c r="AG276" s="10" t="s">
        <v>49</v>
      </c>
      <c r="AH276" s="10" t="s">
        <v>49</v>
      </c>
      <c r="AI276" s="10" t="s">
        <v>49</v>
      </c>
      <c r="AJ276" s="16">
        <v>32.159999999999997</v>
      </c>
      <c r="AK276" s="16">
        <v>-110.90470000000001</v>
      </c>
    </row>
    <row r="277" spans="1:37" x14ac:dyDescent="0.3">
      <c r="A277" s="10">
        <v>24211</v>
      </c>
      <c r="B277" s="11" t="s">
        <v>320</v>
      </c>
      <c r="C277" s="10">
        <v>126</v>
      </c>
      <c r="D277" s="11" t="s">
        <v>324</v>
      </c>
      <c r="E277" s="12" t="s">
        <v>41</v>
      </c>
      <c r="F277" s="12" t="s">
        <v>41</v>
      </c>
      <c r="G277" s="13" t="s">
        <v>280</v>
      </c>
      <c r="H277" s="13" t="s">
        <v>322</v>
      </c>
      <c r="I277" s="13" t="s">
        <v>323</v>
      </c>
      <c r="J277" s="11" t="s">
        <v>44</v>
      </c>
      <c r="K277" s="14" t="s">
        <v>155</v>
      </c>
      <c r="L277" s="14" t="s">
        <v>1</v>
      </c>
      <c r="M277" s="15">
        <v>27</v>
      </c>
      <c r="N277" s="15">
        <v>24</v>
      </c>
      <c r="O277" s="15">
        <v>26.8</v>
      </c>
      <c r="P277" s="11" t="s">
        <v>99</v>
      </c>
      <c r="Q277" s="13" t="s">
        <v>72</v>
      </c>
      <c r="R277" s="13" t="s">
        <v>100</v>
      </c>
      <c r="S277" s="13">
        <v>12</v>
      </c>
      <c r="T277" s="13">
        <v>1972</v>
      </c>
      <c r="U277" s="10" t="s">
        <v>49</v>
      </c>
      <c r="V277" s="10" t="s">
        <v>49</v>
      </c>
      <c r="W277" s="13" t="s">
        <v>52</v>
      </c>
      <c r="X277" s="15" t="s">
        <v>49</v>
      </c>
      <c r="Y277" s="15" t="s">
        <v>49</v>
      </c>
      <c r="Z277" s="10" t="s">
        <v>49</v>
      </c>
      <c r="AA277" s="10" t="s">
        <v>49</v>
      </c>
      <c r="AB277" s="10" t="s">
        <v>49</v>
      </c>
      <c r="AC277" s="10" t="s">
        <v>49</v>
      </c>
      <c r="AD277" s="10" t="s">
        <v>49</v>
      </c>
      <c r="AE277" s="10" t="s">
        <v>49</v>
      </c>
      <c r="AF277" s="10" t="s">
        <v>49</v>
      </c>
      <c r="AG277" s="10" t="s">
        <v>49</v>
      </c>
      <c r="AH277" s="10" t="s">
        <v>49</v>
      </c>
      <c r="AI277" s="10" t="s">
        <v>49</v>
      </c>
      <c r="AJ277" s="16">
        <v>32.159999999999997</v>
      </c>
      <c r="AK277" s="16">
        <v>-110.90470000000001</v>
      </c>
    </row>
    <row r="278" spans="1:37" x14ac:dyDescent="0.3">
      <c r="A278" s="10">
        <v>24211</v>
      </c>
      <c r="B278" s="11" t="s">
        <v>320</v>
      </c>
      <c r="C278" s="10">
        <v>126</v>
      </c>
      <c r="D278" s="11" t="s">
        <v>324</v>
      </c>
      <c r="E278" s="12" t="s">
        <v>41</v>
      </c>
      <c r="F278" s="12" t="s">
        <v>41</v>
      </c>
      <c r="G278" s="13" t="s">
        <v>280</v>
      </c>
      <c r="H278" s="13" t="s">
        <v>322</v>
      </c>
      <c r="I278" s="13" t="s">
        <v>323</v>
      </c>
      <c r="J278" s="11" t="s">
        <v>44</v>
      </c>
      <c r="K278" s="14" t="s">
        <v>104</v>
      </c>
      <c r="L278" s="14" t="s">
        <v>1</v>
      </c>
      <c r="M278" s="15">
        <v>27</v>
      </c>
      <c r="N278" s="15">
        <v>24</v>
      </c>
      <c r="O278" s="15">
        <v>26.8</v>
      </c>
      <c r="P278" s="11" t="s">
        <v>99</v>
      </c>
      <c r="Q278" s="13" t="s">
        <v>72</v>
      </c>
      <c r="R278" s="13" t="s">
        <v>100</v>
      </c>
      <c r="S278" s="13">
        <v>12</v>
      </c>
      <c r="T278" s="13">
        <v>1972</v>
      </c>
      <c r="U278" s="10" t="s">
        <v>49</v>
      </c>
      <c r="V278" s="10" t="s">
        <v>49</v>
      </c>
      <c r="W278" s="13" t="s">
        <v>52</v>
      </c>
      <c r="X278" s="15" t="s">
        <v>49</v>
      </c>
      <c r="Y278" s="15" t="s">
        <v>49</v>
      </c>
      <c r="Z278" s="10" t="s">
        <v>49</v>
      </c>
      <c r="AA278" s="10" t="s">
        <v>49</v>
      </c>
      <c r="AB278" s="10" t="s">
        <v>49</v>
      </c>
      <c r="AC278" s="10" t="s">
        <v>49</v>
      </c>
      <c r="AD278" s="10" t="s">
        <v>49</v>
      </c>
      <c r="AE278" s="10" t="s">
        <v>49</v>
      </c>
      <c r="AF278" s="10" t="s">
        <v>49</v>
      </c>
      <c r="AG278" s="10" t="s">
        <v>49</v>
      </c>
      <c r="AH278" s="10" t="s">
        <v>49</v>
      </c>
      <c r="AI278" s="10" t="s">
        <v>49</v>
      </c>
      <c r="AJ278" s="16">
        <v>32.159999999999997</v>
      </c>
      <c r="AK278" s="16">
        <v>-110.90470000000001</v>
      </c>
    </row>
    <row r="279" spans="1:37" x14ac:dyDescent="0.3">
      <c r="A279" s="10">
        <v>24211</v>
      </c>
      <c r="B279" s="11" t="s">
        <v>320</v>
      </c>
      <c r="C279" s="10">
        <v>126</v>
      </c>
      <c r="D279" s="11" t="s">
        <v>324</v>
      </c>
      <c r="E279" s="12" t="s">
        <v>41</v>
      </c>
      <c r="F279" s="12" t="s">
        <v>41</v>
      </c>
      <c r="G279" s="13" t="s">
        <v>280</v>
      </c>
      <c r="H279" s="13" t="s">
        <v>322</v>
      </c>
      <c r="I279" s="13" t="s">
        <v>323</v>
      </c>
      <c r="J279" s="11" t="s">
        <v>44</v>
      </c>
      <c r="K279" s="14" t="s">
        <v>325</v>
      </c>
      <c r="L279" s="14" t="s">
        <v>1</v>
      </c>
      <c r="M279" s="15">
        <v>18.8</v>
      </c>
      <c r="N279" s="15">
        <v>18.2</v>
      </c>
      <c r="O279" s="15">
        <v>18.7</v>
      </c>
      <c r="P279" s="11" t="s">
        <v>326</v>
      </c>
      <c r="Q279" s="13" t="s">
        <v>72</v>
      </c>
      <c r="R279" s="13" t="s">
        <v>48</v>
      </c>
      <c r="S279" s="13">
        <v>3</v>
      </c>
      <c r="T279" s="13">
        <v>2020</v>
      </c>
      <c r="U279" s="10" t="s">
        <v>49</v>
      </c>
      <c r="V279" s="10" t="s">
        <v>49</v>
      </c>
      <c r="W279" s="13" t="s">
        <v>52</v>
      </c>
      <c r="X279" s="15" t="s">
        <v>49</v>
      </c>
      <c r="Y279" s="15" t="s">
        <v>49</v>
      </c>
      <c r="Z279" s="10" t="s">
        <v>49</v>
      </c>
      <c r="AA279" s="10" t="s">
        <v>49</v>
      </c>
      <c r="AB279" s="10" t="s">
        <v>49</v>
      </c>
      <c r="AC279" s="10" t="s">
        <v>49</v>
      </c>
      <c r="AD279" s="10" t="s">
        <v>49</v>
      </c>
      <c r="AE279" s="10" t="s">
        <v>49</v>
      </c>
      <c r="AF279" s="10" t="s">
        <v>49</v>
      </c>
      <c r="AG279" s="10" t="s">
        <v>49</v>
      </c>
      <c r="AH279" s="10" t="s">
        <v>49</v>
      </c>
      <c r="AI279" s="10" t="s">
        <v>49</v>
      </c>
      <c r="AJ279" s="16">
        <v>32.159999999999997</v>
      </c>
      <c r="AK279" s="16">
        <v>-110.90470000000001</v>
      </c>
    </row>
    <row r="280" spans="1:37" x14ac:dyDescent="0.3">
      <c r="A280" s="10">
        <v>24211</v>
      </c>
      <c r="B280" s="11" t="s">
        <v>320</v>
      </c>
      <c r="C280" s="10">
        <v>126</v>
      </c>
      <c r="D280" s="11" t="s">
        <v>324</v>
      </c>
      <c r="E280" s="12" t="s">
        <v>41</v>
      </c>
      <c r="F280" s="12" t="s">
        <v>41</v>
      </c>
      <c r="G280" s="13" t="s">
        <v>280</v>
      </c>
      <c r="H280" s="13" t="s">
        <v>322</v>
      </c>
      <c r="I280" s="13" t="s">
        <v>323</v>
      </c>
      <c r="J280" s="11" t="s">
        <v>44</v>
      </c>
      <c r="K280" s="14" t="s">
        <v>327</v>
      </c>
      <c r="L280" s="14" t="s">
        <v>1</v>
      </c>
      <c r="M280" s="15">
        <v>18.8</v>
      </c>
      <c r="N280" s="15">
        <v>18.2</v>
      </c>
      <c r="O280" s="15">
        <v>18.7</v>
      </c>
      <c r="P280" s="11" t="s">
        <v>326</v>
      </c>
      <c r="Q280" s="13" t="s">
        <v>72</v>
      </c>
      <c r="R280" s="13" t="s">
        <v>48</v>
      </c>
      <c r="S280" s="13">
        <v>12</v>
      </c>
      <c r="T280" s="13">
        <v>2019</v>
      </c>
      <c r="U280" s="10" t="s">
        <v>49</v>
      </c>
      <c r="V280" s="10" t="s">
        <v>49</v>
      </c>
      <c r="W280" s="13" t="s">
        <v>52</v>
      </c>
      <c r="X280" s="15" t="s">
        <v>49</v>
      </c>
      <c r="Y280" s="15" t="s">
        <v>49</v>
      </c>
      <c r="Z280" s="10" t="s">
        <v>49</v>
      </c>
      <c r="AA280" s="10" t="s">
        <v>49</v>
      </c>
      <c r="AB280" s="10" t="s">
        <v>49</v>
      </c>
      <c r="AC280" s="10" t="s">
        <v>49</v>
      </c>
      <c r="AD280" s="10" t="s">
        <v>49</v>
      </c>
      <c r="AE280" s="10" t="s">
        <v>49</v>
      </c>
      <c r="AF280" s="10" t="s">
        <v>49</v>
      </c>
      <c r="AG280" s="10" t="s">
        <v>49</v>
      </c>
      <c r="AH280" s="10" t="s">
        <v>49</v>
      </c>
      <c r="AI280" s="10" t="s">
        <v>49</v>
      </c>
      <c r="AJ280" s="16">
        <v>32.159999999999997</v>
      </c>
      <c r="AK280" s="16">
        <v>-110.90470000000001</v>
      </c>
    </row>
    <row r="281" spans="1:37" x14ac:dyDescent="0.3">
      <c r="A281" s="10">
        <v>24211</v>
      </c>
      <c r="B281" s="11" t="s">
        <v>320</v>
      </c>
      <c r="C281" s="10">
        <v>126</v>
      </c>
      <c r="D281" s="11" t="s">
        <v>324</v>
      </c>
      <c r="E281" s="12" t="s">
        <v>41</v>
      </c>
      <c r="F281" s="12" t="s">
        <v>41</v>
      </c>
      <c r="G281" s="13" t="s">
        <v>280</v>
      </c>
      <c r="H281" s="13" t="s">
        <v>322</v>
      </c>
      <c r="I281" s="13" t="s">
        <v>323</v>
      </c>
      <c r="J281" s="11" t="s">
        <v>44</v>
      </c>
      <c r="K281" s="14" t="s">
        <v>328</v>
      </c>
      <c r="L281" s="14" t="s">
        <v>1</v>
      </c>
      <c r="M281" s="15">
        <v>18.8</v>
      </c>
      <c r="N281" s="15">
        <v>18.2</v>
      </c>
      <c r="O281" s="15">
        <v>18.7</v>
      </c>
      <c r="P281" s="11" t="s">
        <v>326</v>
      </c>
      <c r="Q281" s="13" t="s">
        <v>72</v>
      </c>
      <c r="R281" s="13" t="s">
        <v>48</v>
      </c>
      <c r="S281" s="13">
        <v>3</v>
      </c>
      <c r="T281" s="13">
        <v>2020</v>
      </c>
      <c r="U281" s="10" t="s">
        <v>49</v>
      </c>
      <c r="V281" s="10" t="s">
        <v>49</v>
      </c>
      <c r="W281" s="13" t="s">
        <v>52</v>
      </c>
      <c r="X281" s="15" t="s">
        <v>49</v>
      </c>
      <c r="Y281" s="15" t="s">
        <v>49</v>
      </c>
      <c r="Z281" s="10" t="s">
        <v>49</v>
      </c>
      <c r="AA281" s="10" t="s">
        <v>49</v>
      </c>
      <c r="AB281" s="10" t="s">
        <v>49</v>
      </c>
      <c r="AC281" s="10" t="s">
        <v>49</v>
      </c>
      <c r="AD281" s="10" t="s">
        <v>49</v>
      </c>
      <c r="AE281" s="10" t="s">
        <v>49</v>
      </c>
      <c r="AF281" s="10" t="s">
        <v>49</v>
      </c>
      <c r="AG281" s="10" t="s">
        <v>49</v>
      </c>
      <c r="AH281" s="10" t="s">
        <v>49</v>
      </c>
      <c r="AI281" s="10" t="s">
        <v>49</v>
      </c>
      <c r="AJ281" s="16">
        <v>32.159999999999997</v>
      </c>
      <c r="AK281" s="16">
        <v>-110.90470000000001</v>
      </c>
    </row>
    <row r="282" spans="1:37" x14ac:dyDescent="0.3">
      <c r="A282" s="10">
        <v>24211</v>
      </c>
      <c r="B282" s="11" t="s">
        <v>320</v>
      </c>
      <c r="C282" s="10">
        <v>126</v>
      </c>
      <c r="D282" s="11" t="s">
        <v>324</v>
      </c>
      <c r="E282" s="12" t="s">
        <v>41</v>
      </c>
      <c r="F282" s="12" t="s">
        <v>41</v>
      </c>
      <c r="G282" s="13" t="s">
        <v>280</v>
      </c>
      <c r="H282" s="13" t="s">
        <v>322</v>
      </c>
      <c r="I282" s="13" t="s">
        <v>323</v>
      </c>
      <c r="J282" s="11" t="s">
        <v>44</v>
      </c>
      <c r="K282" s="14" t="s">
        <v>329</v>
      </c>
      <c r="L282" s="14" t="s">
        <v>1</v>
      </c>
      <c r="M282" s="15">
        <v>18.8</v>
      </c>
      <c r="N282" s="15">
        <v>18.2</v>
      </c>
      <c r="O282" s="15">
        <v>18.7</v>
      </c>
      <c r="P282" s="11" t="s">
        <v>326</v>
      </c>
      <c r="Q282" s="13" t="s">
        <v>72</v>
      </c>
      <c r="R282" s="13" t="s">
        <v>48</v>
      </c>
      <c r="S282" s="13">
        <v>3</v>
      </c>
      <c r="T282" s="13">
        <v>2020</v>
      </c>
      <c r="U282" s="10" t="s">
        <v>49</v>
      </c>
      <c r="V282" s="10" t="s">
        <v>49</v>
      </c>
      <c r="W282" s="13" t="s">
        <v>52</v>
      </c>
      <c r="X282" s="15" t="s">
        <v>49</v>
      </c>
      <c r="Y282" s="15" t="s">
        <v>49</v>
      </c>
      <c r="Z282" s="10" t="s">
        <v>49</v>
      </c>
      <c r="AA282" s="10" t="s">
        <v>49</v>
      </c>
      <c r="AB282" s="10" t="s">
        <v>49</v>
      </c>
      <c r="AC282" s="10" t="s">
        <v>49</v>
      </c>
      <c r="AD282" s="10" t="s">
        <v>49</v>
      </c>
      <c r="AE282" s="10" t="s">
        <v>49</v>
      </c>
      <c r="AF282" s="10" t="s">
        <v>49</v>
      </c>
      <c r="AG282" s="10" t="s">
        <v>49</v>
      </c>
      <c r="AH282" s="10" t="s">
        <v>49</v>
      </c>
      <c r="AI282" s="10" t="s">
        <v>49</v>
      </c>
      <c r="AJ282" s="16">
        <v>32.159999999999997</v>
      </c>
      <c r="AK282" s="16">
        <v>-110.90470000000001</v>
      </c>
    </row>
    <row r="283" spans="1:37" x14ac:dyDescent="0.3">
      <c r="A283" s="10">
        <v>24211</v>
      </c>
      <c r="B283" s="11" t="s">
        <v>320</v>
      </c>
      <c r="C283" s="10">
        <v>126</v>
      </c>
      <c r="D283" s="11" t="s">
        <v>324</v>
      </c>
      <c r="E283" s="12" t="s">
        <v>41</v>
      </c>
      <c r="F283" s="12" t="s">
        <v>41</v>
      </c>
      <c r="G283" s="13" t="s">
        <v>280</v>
      </c>
      <c r="H283" s="13" t="s">
        <v>322</v>
      </c>
      <c r="I283" s="13" t="s">
        <v>323</v>
      </c>
      <c r="J283" s="11" t="s">
        <v>44</v>
      </c>
      <c r="K283" s="14" t="s">
        <v>330</v>
      </c>
      <c r="L283" s="14" t="s">
        <v>1</v>
      </c>
      <c r="M283" s="15">
        <v>18.8</v>
      </c>
      <c r="N283" s="15">
        <v>18.2</v>
      </c>
      <c r="O283" s="15">
        <v>18.7</v>
      </c>
      <c r="P283" s="11" t="s">
        <v>326</v>
      </c>
      <c r="Q283" s="13" t="s">
        <v>72</v>
      </c>
      <c r="R283" s="13" t="s">
        <v>48</v>
      </c>
      <c r="S283" s="13">
        <v>3</v>
      </c>
      <c r="T283" s="13">
        <v>2020</v>
      </c>
      <c r="U283" s="10" t="s">
        <v>49</v>
      </c>
      <c r="V283" s="10" t="s">
        <v>49</v>
      </c>
      <c r="W283" s="13" t="s">
        <v>52</v>
      </c>
      <c r="X283" s="15" t="s">
        <v>49</v>
      </c>
      <c r="Y283" s="15" t="s">
        <v>49</v>
      </c>
      <c r="Z283" s="10" t="s">
        <v>49</v>
      </c>
      <c r="AA283" s="10" t="s">
        <v>49</v>
      </c>
      <c r="AB283" s="10" t="s">
        <v>49</v>
      </c>
      <c r="AC283" s="10" t="s">
        <v>49</v>
      </c>
      <c r="AD283" s="10" t="s">
        <v>49</v>
      </c>
      <c r="AE283" s="10" t="s">
        <v>49</v>
      </c>
      <c r="AF283" s="10" t="s">
        <v>49</v>
      </c>
      <c r="AG283" s="10" t="s">
        <v>49</v>
      </c>
      <c r="AH283" s="10" t="s">
        <v>49</v>
      </c>
      <c r="AI283" s="10" t="s">
        <v>49</v>
      </c>
      <c r="AJ283" s="16">
        <v>32.159999999999997</v>
      </c>
      <c r="AK283" s="16">
        <v>-110.90470000000001</v>
      </c>
    </row>
    <row r="284" spans="1:37" x14ac:dyDescent="0.3">
      <c r="A284" s="10">
        <v>24211</v>
      </c>
      <c r="B284" s="11" t="s">
        <v>320</v>
      </c>
      <c r="C284" s="10">
        <v>126</v>
      </c>
      <c r="D284" s="11" t="s">
        <v>324</v>
      </c>
      <c r="E284" s="12" t="s">
        <v>41</v>
      </c>
      <c r="F284" s="12" t="s">
        <v>41</v>
      </c>
      <c r="G284" s="13" t="s">
        <v>280</v>
      </c>
      <c r="H284" s="13" t="s">
        <v>322</v>
      </c>
      <c r="I284" s="13" t="s">
        <v>323</v>
      </c>
      <c r="J284" s="11" t="s">
        <v>44</v>
      </c>
      <c r="K284" s="14" t="s">
        <v>331</v>
      </c>
      <c r="L284" s="14" t="s">
        <v>1</v>
      </c>
      <c r="M284" s="15">
        <v>18.8</v>
      </c>
      <c r="N284" s="15">
        <v>18.2</v>
      </c>
      <c r="O284" s="15">
        <v>18.7</v>
      </c>
      <c r="P284" s="11" t="s">
        <v>326</v>
      </c>
      <c r="Q284" s="13" t="s">
        <v>72</v>
      </c>
      <c r="R284" s="13" t="s">
        <v>48</v>
      </c>
      <c r="S284" s="13">
        <v>3</v>
      </c>
      <c r="T284" s="13">
        <v>2020</v>
      </c>
      <c r="U284" s="10" t="s">
        <v>49</v>
      </c>
      <c r="V284" s="10" t="s">
        <v>49</v>
      </c>
      <c r="W284" s="13" t="s">
        <v>52</v>
      </c>
      <c r="X284" s="15" t="s">
        <v>49</v>
      </c>
      <c r="Y284" s="15" t="s">
        <v>49</v>
      </c>
      <c r="Z284" s="10" t="s">
        <v>49</v>
      </c>
      <c r="AA284" s="10" t="s">
        <v>49</v>
      </c>
      <c r="AB284" s="10" t="s">
        <v>49</v>
      </c>
      <c r="AC284" s="10" t="s">
        <v>49</v>
      </c>
      <c r="AD284" s="10" t="s">
        <v>49</v>
      </c>
      <c r="AE284" s="10" t="s">
        <v>49</v>
      </c>
      <c r="AF284" s="10" t="s">
        <v>49</v>
      </c>
      <c r="AG284" s="10" t="s">
        <v>49</v>
      </c>
      <c r="AH284" s="10" t="s">
        <v>49</v>
      </c>
      <c r="AI284" s="10" t="s">
        <v>49</v>
      </c>
      <c r="AJ284" s="16">
        <v>32.159999999999997</v>
      </c>
      <c r="AK284" s="16">
        <v>-110.90470000000001</v>
      </c>
    </row>
    <row r="285" spans="1:37" x14ac:dyDescent="0.3">
      <c r="A285" s="10">
        <v>24211</v>
      </c>
      <c r="B285" s="11" t="s">
        <v>320</v>
      </c>
      <c r="C285" s="10">
        <v>126</v>
      </c>
      <c r="D285" s="11" t="s">
        <v>324</v>
      </c>
      <c r="E285" s="12" t="s">
        <v>41</v>
      </c>
      <c r="F285" s="12" t="s">
        <v>41</v>
      </c>
      <c r="G285" s="13" t="s">
        <v>280</v>
      </c>
      <c r="H285" s="13" t="s">
        <v>322</v>
      </c>
      <c r="I285" s="13" t="s">
        <v>323</v>
      </c>
      <c r="J285" s="11" t="s">
        <v>44</v>
      </c>
      <c r="K285" s="14" t="s">
        <v>332</v>
      </c>
      <c r="L285" s="14" t="s">
        <v>1</v>
      </c>
      <c r="M285" s="15">
        <v>18.8</v>
      </c>
      <c r="N285" s="15">
        <v>18.2</v>
      </c>
      <c r="O285" s="15">
        <v>18.7</v>
      </c>
      <c r="P285" s="11" t="s">
        <v>326</v>
      </c>
      <c r="Q285" s="13" t="s">
        <v>72</v>
      </c>
      <c r="R285" s="13" t="s">
        <v>48</v>
      </c>
      <c r="S285" s="13">
        <v>12</v>
      </c>
      <c r="T285" s="13">
        <v>2019</v>
      </c>
      <c r="U285" s="10" t="s">
        <v>49</v>
      </c>
      <c r="V285" s="10" t="s">
        <v>49</v>
      </c>
      <c r="W285" s="13" t="s">
        <v>52</v>
      </c>
      <c r="X285" s="15" t="s">
        <v>49</v>
      </c>
      <c r="Y285" s="15" t="s">
        <v>49</v>
      </c>
      <c r="Z285" s="10" t="s">
        <v>49</v>
      </c>
      <c r="AA285" s="10" t="s">
        <v>49</v>
      </c>
      <c r="AB285" s="10" t="s">
        <v>49</v>
      </c>
      <c r="AC285" s="10" t="s">
        <v>49</v>
      </c>
      <c r="AD285" s="10" t="s">
        <v>49</v>
      </c>
      <c r="AE285" s="10" t="s">
        <v>49</v>
      </c>
      <c r="AF285" s="10" t="s">
        <v>49</v>
      </c>
      <c r="AG285" s="10" t="s">
        <v>49</v>
      </c>
      <c r="AH285" s="10" t="s">
        <v>49</v>
      </c>
      <c r="AI285" s="10" t="s">
        <v>49</v>
      </c>
      <c r="AJ285" s="16">
        <v>32.159999999999997</v>
      </c>
      <c r="AK285" s="16">
        <v>-110.90470000000001</v>
      </c>
    </row>
    <row r="286" spans="1:37" x14ac:dyDescent="0.3">
      <c r="A286" s="10">
        <v>24211</v>
      </c>
      <c r="B286" s="11" t="s">
        <v>320</v>
      </c>
      <c r="C286" s="10">
        <v>126</v>
      </c>
      <c r="D286" s="11" t="s">
        <v>324</v>
      </c>
      <c r="E286" s="12" t="s">
        <v>41</v>
      </c>
      <c r="F286" s="12" t="s">
        <v>41</v>
      </c>
      <c r="G286" s="13" t="s">
        <v>280</v>
      </c>
      <c r="H286" s="13" t="s">
        <v>322</v>
      </c>
      <c r="I286" s="13" t="s">
        <v>323</v>
      </c>
      <c r="J286" s="11" t="s">
        <v>44</v>
      </c>
      <c r="K286" s="14" t="s">
        <v>333</v>
      </c>
      <c r="L286" s="14" t="s">
        <v>1</v>
      </c>
      <c r="M286" s="15">
        <v>18.8</v>
      </c>
      <c r="N286" s="15">
        <v>18.2</v>
      </c>
      <c r="O286" s="15">
        <v>18.7</v>
      </c>
      <c r="P286" s="11" t="s">
        <v>326</v>
      </c>
      <c r="Q286" s="13" t="s">
        <v>72</v>
      </c>
      <c r="R286" s="13" t="s">
        <v>48</v>
      </c>
      <c r="S286" s="13">
        <v>12</v>
      </c>
      <c r="T286" s="13">
        <v>2019</v>
      </c>
      <c r="U286" s="10" t="s">
        <v>49</v>
      </c>
      <c r="V286" s="10" t="s">
        <v>49</v>
      </c>
      <c r="W286" s="13" t="s">
        <v>52</v>
      </c>
      <c r="X286" s="15" t="s">
        <v>49</v>
      </c>
      <c r="Y286" s="15" t="s">
        <v>49</v>
      </c>
      <c r="Z286" s="10" t="s">
        <v>49</v>
      </c>
      <c r="AA286" s="10" t="s">
        <v>49</v>
      </c>
      <c r="AB286" s="10" t="s">
        <v>49</v>
      </c>
      <c r="AC286" s="10" t="s">
        <v>49</v>
      </c>
      <c r="AD286" s="10" t="s">
        <v>49</v>
      </c>
      <c r="AE286" s="10" t="s">
        <v>49</v>
      </c>
      <c r="AF286" s="10" t="s">
        <v>49</v>
      </c>
      <c r="AG286" s="10" t="s">
        <v>49</v>
      </c>
      <c r="AH286" s="10" t="s">
        <v>49</v>
      </c>
      <c r="AI286" s="10" t="s">
        <v>49</v>
      </c>
      <c r="AJ286" s="16">
        <v>32.159999999999997</v>
      </c>
      <c r="AK286" s="16">
        <v>-110.90470000000001</v>
      </c>
    </row>
    <row r="287" spans="1:37" x14ac:dyDescent="0.3">
      <c r="A287" s="10">
        <v>24211</v>
      </c>
      <c r="B287" s="11" t="s">
        <v>320</v>
      </c>
      <c r="C287" s="10">
        <v>126</v>
      </c>
      <c r="D287" s="11" t="s">
        <v>324</v>
      </c>
      <c r="E287" s="12" t="s">
        <v>41</v>
      </c>
      <c r="F287" s="12" t="s">
        <v>41</v>
      </c>
      <c r="G287" s="13" t="s">
        <v>280</v>
      </c>
      <c r="H287" s="13" t="s">
        <v>322</v>
      </c>
      <c r="I287" s="13" t="s">
        <v>323</v>
      </c>
      <c r="J287" s="11" t="s">
        <v>44</v>
      </c>
      <c r="K287" s="14" t="s">
        <v>334</v>
      </c>
      <c r="L287" s="14" t="s">
        <v>1</v>
      </c>
      <c r="M287" s="15">
        <v>18.8</v>
      </c>
      <c r="N287" s="15">
        <v>18.2</v>
      </c>
      <c r="O287" s="15">
        <v>18.7</v>
      </c>
      <c r="P287" s="11" t="s">
        <v>326</v>
      </c>
      <c r="Q287" s="13" t="s">
        <v>72</v>
      </c>
      <c r="R287" s="13" t="s">
        <v>48</v>
      </c>
      <c r="S287" s="13">
        <v>12</v>
      </c>
      <c r="T287" s="13">
        <v>2019</v>
      </c>
      <c r="U287" s="10" t="s">
        <v>49</v>
      </c>
      <c r="V287" s="10" t="s">
        <v>49</v>
      </c>
      <c r="W287" s="13" t="s">
        <v>52</v>
      </c>
      <c r="X287" s="15" t="s">
        <v>49</v>
      </c>
      <c r="Y287" s="15" t="s">
        <v>49</v>
      </c>
      <c r="Z287" s="10" t="s">
        <v>49</v>
      </c>
      <c r="AA287" s="10" t="s">
        <v>49</v>
      </c>
      <c r="AB287" s="10" t="s">
        <v>49</v>
      </c>
      <c r="AC287" s="10" t="s">
        <v>49</v>
      </c>
      <c r="AD287" s="10" t="s">
        <v>49</v>
      </c>
      <c r="AE287" s="10" t="s">
        <v>49</v>
      </c>
      <c r="AF287" s="10" t="s">
        <v>49</v>
      </c>
      <c r="AG287" s="10" t="s">
        <v>49</v>
      </c>
      <c r="AH287" s="10" t="s">
        <v>49</v>
      </c>
      <c r="AI287" s="10" t="s">
        <v>49</v>
      </c>
      <c r="AJ287" s="16">
        <v>32.159999999999997</v>
      </c>
      <c r="AK287" s="16">
        <v>-110.90470000000001</v>
      </c>
    </row>
    <row r="288" spans="1:37" x14ac:dyDescent="0.3">
      <c r="A288" s="10">
        <v>24211</v>
      </c>
      <c r="B288" s="11" t="s">
        <v>320</v>
      </c>
      <c r="C288" s="10">
        <v>126</v>
      </c>
      <c r="D288" s="11" t="s">
        <v>324</v>
      </c>
      <c r="E288" s="12" t="s">
        <v>41</v>
      </c>
      <c r="F288" s="12" t="s">
        <v>41</v>
      </c>
      <c r="G288" s="13" t="s">
        <v>280</v>
      </c>
      <c r="H288" s="13" t="s">
        <v>322</v>
      </c>
      <c r="I288" s="13" t="s">
        <v>323</v>
      </c>
      <c r="J288" s="11" t="s">
        <v>44</v>
      </c>
      <c r="K288" s="14" t="s">
        <v>335</v>
      </c>
      <c r="L288" s="14" t="s">
        <v>1</v>
      </c>
      <c r="M288" s="15">
        <v>18.8</v>
      </c>
      <c r="N288" s="15">
        <v>18.2</v>
      </c>
      <c r="O288" s="15">
        <v>18.7</v>
      </c>
      <c r="P288" s="11" t="s">
        <v>326</v>
      </c>
      <c r="Q288" s="13" t="s">
        <v>72</v>
      </c>
      <c r="R288" s="13" t="s">
        <v>48</v>
      </c>
      <c r="S288" s="13">
        <v>12</v>
      </c>
      <c r="T288" s="13">
        <v>2019</v>
      </c>
      <c r="U288" s="10" t="s">
        <v>49</v>
      </c>
      <c r="V288" s="10" t="s">
        <v>49</v>
      </c>
      <c r="W288" s="13" t="s">
        <v>52</v>
      </c>
      <c r="X288" s="15" t="s">
        <v>49</v>
      </c>
      <c r="Y288" s="15" t="s">
        <v>49</v>
      </c>
      <c r="Z288" s="10" t="s">
        <v>49</v>
      </c>
      <c r="AA288" s="10" t="s">
        <v>49</v>
      </c>
      <c r="AB288" s="10" t="s">
        <v>49</v>
      </c>
      <c r="AC288" s="10" t="s">
        <v>49</v>
      </c>
      <c r="AD288" s="10" t="s">
        <v>49</v>
      </c>
      <c r="AE288" s="10" t="s">
        <v>49</v>
      </c>
      <c r="AF288" s="10" t="s">
        <v>49</v>
      </c>
      <c r="AG288" s="10" t="s">
        <v>49</v>
      </c>
      <c r="AH288" s="10" t="s">
        <v>49</v>
      </c>
      <c r="AI288" s="10" t="s">
        <v>49</v>
      </c>
      <c r="AJ288" s="16">
        <v>32.159999999999997</v>
      </c>
      <c r="AK288" s="16">
        <v>-110.90470000000001</v>
      </c>
    </row>
    <row r="289" spans="1:37" x14ac:dyDescent="0.3">
      <c r="A289" s="10">
        <v>24211</v>
      </c>
      <c r="B289" s="11" t="s">
        <v>320</v>
      </c>
      <c r="C289" s="10">
        <v>126</v>
      </c>
      <c r="D289" s="11" t="s">
        <v>324</v>
      </c>
      <c r="E289" s="12" t="s">
        <v>41</v>
      </c>
      <c r="F289" s="12" t="s">
        <v>41</v>
      </c>
      <c r="G289" s="13" t="s">
        <v>280</v>
      </c>
      <c r="H289" s="13" t="s">
        <v>322</v>
      </c>
      <c r="I289" s="13" t="s">
        <v>323</v>
      </c>
      <c r="J289" s="11" t="s">
        <v>44</v>
      </c>
      <c r="K289" s="14" t="s">
        <v>336</v>
      </c>
      <c r="L289" s="14" t="s">
        <v>1</v>
      </c>
      <c r="M289" s="15">
        <v>113.6</v>
      </c>
      <c r="N289" s="15">
        <v>104</v>
      </c>
      <c r="O289" s="15">
        <v>104</v>
      </c>
      <c r="P289" s="11" t="s">
        <v>71</v>
      </c>
      <c r="Q289" s="13" t="s">
        <v>72</v>
      </c>
      <c r="R289" s="13" t="s">
        <v>73</v>
      </c>
      <c r="S289" s="13">
        <v>6</v>
      </c>
      <c r="T289" s="13">
        <v>1962</v>
      </c>
      <c r="U289" s="10" t="s">
        <v>49</v>
      </c>
      <c r="V289" s="10" t="s">
        <v>49</v>
      </c>
      <c r="W289" s="13" t="s">
        <v>52</v>
      </c>
      <c r="X289" s="15" t="s">
        <v>49</v>
      </c>
      <c r="Y289" s="15" t="s">
        <v>49</v>
      </c>
      <c r="Z289" s="10" t="s">
        <v>49</v>
      </c>
      <c r="AA289" s="10" t="s">
        <v>49</v>
      </c>
      <c r="AB289" s="10" t="s">
        <v>49</v>
      </c>
      <c r="AC289" s="10" t="s">
        <v>49</v>
      </c>
      <c r="AD289" s="10" t="s">
        <v>49</v>
      </c>
      <c r="AE289" s="10" t="s">
        <v>49</v>
      </c>
      <c r="AF289" s="10" t="s">
        <v>49</v>
      </c>
      <c r="AG289" s="10" t="s">
        <v>49</v>
      </c>
      <c r="AH289" s="10" t="s">
        <v>49</v>
      </c>
      <c r="AI289" s="10" t="s">
        <v>49</v>
      </c>
      <c r="AJ289" s="16">
        <v>32.159999999999997</v>
      </c>
      <c r="AK289" s="16">
        <v>-110.90470000000001</v>
      </c>
    </row>
    <row r="290" spans="1:37" x14ac:dyDescent="0.3">
      <c r="A290" s="10">
        <v>17543</v>
      </c>
      <c r="B290" s="11" t="s">
        <v>337</v>
      </c>
      <c r="C290" s="10">
        <v>130</v>
      </c>
      <c r="D290" s="11" t="s">
        <v>338</v>
      </c>
      <c r="E290" s="12" t="s">
        <v>41</v>
      </c>
      <c r="F290" s="12" t="s">
        <v>41</v>
      </c>
      <c r="G290" s="13" t="s">
        <v>339</v>
      </c>
      <c r="H290" s="13" t="s">
        <v>340</v>
      </c>
      <c r="I290" s="13" t="s">
        <v>339</v>
      </c>
      <c r="J290" s="11" t="s">
        <v>44</v>
      </c>
      <c r="K290" s="14" t="s">
        <v>45</v>
      </c>
      <c r="L290" s="14" t="s">
        <v>1</v>
      </c>
      <c r="M290" s="15">
        <v>591.4</v>
      </c>
      <c r="N290" s="15">
        <v>580</v>
      </c>
      <c r="O290" s="15">
        <v>585</v>
      </c>
      <c r="P290" s="11" t="s">
        <v>75</v>
      </c>
      <c r="Q290" s="13" t="s">
        <v>76</v>
      </c>
      <c r="R290" s="13" t="s">
        <v>73</v>
      </c>
      <c r="S290" s="13">
        <v>5</v>
      </c>
      <c r="T290" s="13">
        <v>1995</v>
      </c>
      <c r="U290" s="10" t="s">
        <v>49</v>
      </c>
      <c r="V290" s="10" t="s">
        <v>49</v>
      </c>
      <c r="W290" s="13" t="s">
        <v>52</v>
      </c>
      <c r="X290" s="15" t="s">
        <v>49</v>
      </c>
      <c r="Y290" s="15" t="s">
        <v>49</v>
      </c>
      <c r="Z290" s="10" t="s">
        <v>49</v>
      </c>
      <c r="AA290" s="10" t="s">
        <v>49</v>
      </c>
      <c r="AB290" s="10" t="s">
        <v>49</v>
      </c>
      <c r="AC290" s="10" t="s">
        <v>49</v>
      </c>
      <c r="AD290" s="10" t="s">
        <v>49</v>
      </c>
      <c r="AE290" s="10" t="s">
        <v>49</v>
      </c>
      <c r="AF290" s="10" t="s">
        <v>49</v>
      </c>
      <c r="AG290" s="10" t="s">
        <v>49</v>
      </c>
      <c r="AH290" s="10" t="s">
        <v>49</v>
      </c>
      <c r="AI290" s="10" t="s">
        <v>49</v>
      </c>
      <c r="AJ290" s="16">
        <v>33.371505999999997</v>
      </c>
      <c r="AK290" s="16">
        <v>-80.113240000000005</v>
      </c>
    </row>
    <row r="291" spans="1:37" x14ac:dyDescent="0.3">
      <c r="A291" s="10">
        <v>17543</v>
      </c>
      <c r="B291" s="11" t="s">
        <v>337</v>
      </c>
      <c r="C291" s="10">
        <v>130</v>
      </c>
      <c r="D291" s="11" t="s">
        <v>338</v>
      </c>
      <c r="E291" s="12" t="s">
        <v>41</v>
      </c>
      <c r="F291" s="12" t="s">
        <v>41</v>
      </c>
      <c r="G291" s="13" t="s">
        <v>339</v>
      </c>
      <c r="H291" s="13" t="s">
        <v>340</v>
      </c>
      <c r="I291" s="13" t="s">
        <v>339</v>
      </c>
      <c r="J291" s="11" t="s">
        <v>44</v>
      </c>
      <c r="K291" s="14" t="s">
        <v>51</v>
      </c>
      <c r="L291" s="14" t="s">
        <v>1</v>
      </c>
      <c r="M291" s="15">
        <v>556.1</v>
      </c>
      <c r="N291" s="15">
        <v>565</v>
      </c>
      <c r="O291" s="15">
        <v>570</v>
      </c>
      <c r="P291" s="11" t="s">
        <v>75</v>
      </c>
      <c r="Q291" s="13" t="s">
        <v>76</v>
      </c>
      <c r="R291" s="13" t="s">
        <v>73</v>
      </c>
      <c r="S291" s="13">
        <v>5</v>
      </c>
      <c r="T291" s="13">
        <v>1984</v>
      </c>
      <c r="U291" s="10" t="s">
        <v>49</v>
      </c>
      <c r="V291" s="10" t="s">
        <v>49</v>
      </c>
      <c r="W291" s="13" t="s">
        <v>52</v>
      </c>
      <c r="X291" s="15" t="s">
        <v>49</v>
      </c>
      <c r="Y291" s="15" t="s">
        <v>49</v>
      </c>
      <c r="Z291" s="10" t="s">
        <v>49</v>
      </c>
      <c r="AA291" s="10" t="s">
        <v>49</v>
      </c>
      <c r="AB291" s="10" t="s">
        <v>49</v>
      </c>
      <c r="AC291" s="10" t="s">
        <v>49</v>
      </c>
      <c r="AD291" s="10" t="s">
        <v>49</v>
      </c>
      <c r="AE291" s="10" t="s">
        <v>49</v>
      </c>
      <c r="AF291" s="10" t="s">
        <v>49</v>
      </c>
      <c r="AG291" s="10" t="s">
        <v>49</v>
      </c>
      <c r="AH291" s="10" t="s">
        <v>49</v>
      </c>
      <c r="AI291" s="10" t="s">
        <v>49</v>
      </c>
      <c r="AJ291" s="16">
        <v>33.371505999999997</v>
      </c>
      <c r="AK291" s="16">
        <v>-80.113240000000005</v>
      </c>
    </row>
    <row r="292" spans="1:37" x14ac:dyDescent="0.3">
      <c r="A292" s="10">
        <v>17543</v>
      </c>
      <c r="B292" s="11" t="s">
        <v>337</v>
      </c>
      <c r="C292" s="10">
        <v>130</v>
      </c>
      <c r="D292" s="11" t="s">
        <v>338</v>
      </c>
      <c r="E292" s="12" t="s">
        <v>41</v>
      </c>
      <c r="F292" s="12" t="s">
        <v>41</v>
      </c>
      <c r="G292" s="13" t="s">
        <v>339</v>
      </c>
      <c r="H292" s="13" t="s">
        <v>340</v>
      </c>
      <c r="I292" s="13" t="s">
        <v>339</v>
      </c>
      <c r="J292" s="11" t="s">
        <v>44</v>
      </c>
      <c r="K292" s="14" t="s">
        <v>53</v>
      </c>
      <c r="L292" s="14" t="s">
        <v>1</v>
      </c>
      <c r="M292" s="15">
        <v>652</v>
      </c>
      <c r="N292" s="15">
        <v>585</v>
      </c>
      <c r="O292" s="15">
        <v>580</v>
      </c>
      <c r="P292" s="11" t="s">
        <v>75</v>
      </c>
      <c r="Q292" s="13" t="s">
        <v>76</v>
      </c>
      <c r="R292" s="13" t="s">
        <v>73</v>
      </c>
      <c r="S292" s="13">
        <v>1</v>
      </c>
      <c r="T292" s="13">
        <v>2007</v>
      </c>
      <c r="U292" s="10" t="s">
        <v>49</v>
      </c>
      <c r="V292" s="10" t="s">
        <v>49</v>
      </c>
      <c r="W292" s="13" t="s">
        <v>52</v>
      </c>
      <c r="X292" s="15" t="s">
        <v>49</v>
      </c>
      <c r="Y292" s="15" t="s">
        <v>49</v>
      </c>
      <c r="Z292" s="10" t="s">
        <v>49</v>
      </c>
      <c r="AA292" s="10" t="s">
        <v>49</v>
      </c>
      <c r="AB292" s="10" t="s">
        <v>49</v>
      </c>
      <c r="AC292" s="10" t="s">
        <v>49</v>
      </c>
      <c r="AD292" s="10" t="s">
        <v>49</v>
      </c>
      <c r="AE292" s="10" t="s">
        <v>49</v>
      </c>
      <c r="AF292" s="10" t="s">
        <v>49</v>
      </c>
      <c r="AG292" s="10" t="s">
        <v>49</v>
      </c>
      <c r="AH292" s="10" t="s">
        <v>49</v>
      </c>
      <c r="AI292" s="10" t="s">
        <v>49</v>
      </c>
      <c r="AJ292" s="16">
        <v>33.371505999999997</v>
      </c>
      <c r="AK292" s="16">
        <v>-80.113240000000005</v>
      </c>
    </row>
    <row r="293" spans="1:37" x14ac:dyDescent="0.3">
      <c r="A293" s="10">
        <v>17543</v>
      </c>
      <c r="B293" s="11" t="s">
        <v>337</v>
      </c>
      <c r="C293" s="10">
        <v>130</v>
      </c>
      <c r="D293" s="11" t="s">
        <v>338</v>
      </c>
      <c r="E293" s="12" t="s">
        <v>41</v>
      </c>
      <c r="F293" s="12" t="s">
        <v>41</v>
      </c>
      <c r="G293" s="13" t="s">
        <v>339</v>
      </c>
      <c r="H293" s="13" t="s">
        <v>340</v>
      </c>
      <c r="I293" s="13" t="s">
        <v>339</v>
      </c>
      <c r="J293" s="11" t="s">
        <v>44</v>
      </c>
      <c r="K293" s="14" t="s">
        <v>74</v>
      </c>
      <c r="L293" s="14" t="s">
        <v>1</v>
      </c>
      <c r="M293" s="15">
        <v>652</v>
      </c>
      <c r="N293" s="15">
        <v>605</v>
      </c>
      <c r="O293" s="15">
        <v>595</v>
      </c>
      <c r="P293" s="11" t="s">
        <v>75</v>
      </c>
      <c r="Q293" s="13" t="s">
        <v>76</v>
      </c>
      <c r="R293" s="13" t="s">
        <v>73</v>
      </c>
      <c r="S293" s="13">
        <v>10</v>
      </c>
      <c r="T293" s="13">
        <v>2008</v>
      </c>
      <c r="U293" s="10" t="s">
        <v>49</v>
      </c>
      <c r="V293" s="10" t="s">
        <v>49</v>
      </c>
      <c r="W293" s="13" t="s">
        <v>52</v>
      </c>
      <c r="X293" s="15" t="s">
        <v>49</v>
      </c>
      <c r="Y293" s="15" t="s">
        <v>49</v>
      </c>
      <c r="Z293" s="10" t="s">
        <v>49</v>
      </c>
      <c r="AA293" s="10" t="s">
        <v>49</v>
      </c>
      <c r="AB293" s="10" t="s">
        <v>49</v>
      </c>
      <c r="AC293" s="10" t="s">
        <v>49</v>
      </c>
      <c r="AD293" s="10" t="s">
        <v>49</v>
      </c>
      <c r="AE293" s="10" t="s">
        <v>49</v>
      </c>
      <c r="AF293" s="10" t="s">
        <v>49</v>
      </c>
      <c r="AG293" s="10" t="s">
        <v>49</v>
      </c>
      <c r="AH293" s="10" t="s">
        <v>49</v>
      </c>
      <c r="AI293" s="10" t="s">
        <v>49</v>
      </c>
      <c r="AJ293" s="16">
        <v>33.371505999999997</v>
      </c>
      <c r="AK293" s="16">
        <v>-80.113240000000005</v>
      </c>
    </row>
    <row r="294" spans="1:37" x14ac:dyDescent="0.3">
      <c r="A294" s="10">
        <v>21554</v>
      </c>
      <c r="B294" s="11" t="s">
        <v>341</v>
      </c>
      <c r="C294" s="10">
        <v>136</v>
      </c>
      <c r="D294" s="11" t="s">
        <v>342</v>
      </c>
      <c r="E294" s="12" t="s">
        <v>41</v>
      </c>
      <c r="F294" s="12" t="s">
        <v>41</v>
      </c>
      <c r="G294" s="13" t="s">
        <v>343</v>
      </c>
      <c r="H294" s="13" t="s">
        <v>344</v>
      </c>
      <c r="I294" s="13" t="s">
        <v>345</v>
      </c>
      <c r="J294" s="11" t="s">
        <v>44</v>
      </c>
      <c r="K294" s="14" t="s">
        <v>51</v>
      </c>
      <c r="L294" s="14" t="s">
        <v>1</v>
      </c>
      <c r="M294" s="15">
        <v>714.6</v>
      </c>
      <c r="N294" s="15">
        <v>634</v>
      </c>
      <c r="O294" s="15">
        <v>640</v>
      </c>
      <c r="P294" s="11" t="s">
        <v>75</v>
      </c>
      <c r="Q294" s="13" t="s">
        <v>76</v>
      </c>
      <c r="R294" s="13" t="s">
        <v>73</v>
      </c>
      <c r="S294" s="13">
        <v>12</v>
      </c>
      <c r="T294" s="13">
        <v>1984</v>
      </c>
      <c r="U294" s="10" t="s">
        <v>49</v>
      </c>
      <c r="V294" s="10" t="s">
        <v>49</v>
      </c>
      <c r="W294" s="13" t="s">
        <v>52</v>
      </c>
      <c r="X294" s="15" t="s">
        <v>49</v>
      </c>
      <c r="Y294" s="15" t="s">
        <v>49</v>
      </c>
      <c r="Z294" s="10" t="s">
        <v>49</v>
      </c>
      <c r="AA294" s="10" t="s">
        <v>49</v>
      </c>
      <c r="AB294" s="10" t="s">
        <v>49</v>
      </c>
      <c r="AC294" s="10" t="s">
        <v>49</v>
      </c>
      <c r="AD294" s="10" t="s">
        <v>49</v>
      </c>
      <c r="AE294" s="10" t="s">
        <v>49</v>
      </c>
      <c r="AF294" s="10" t="s">
        <v>49</v>
      </c>
      <c r="AG294" s="10" t="s">
        <v>49</v>
      </c>
      <c r="AH294" s="10" t="s">
        <v>49</v>
      </c>
      <c r="AI294" s="10" t="s">
        <v>49</v>
      </c>
      <c r="AJ294" s="16">
        <v>29.733056000000001</v>
      </c>
      <c r="AK294" s="16">
        <v>-81.632779999999997</v>
      </c>
    </row>
    <row r="295" spans="1:37" x14ac:dyDescent="0.3">
      <c r="A295" s="10">
        <v>21554</v>
      </c>
      <c r="B295" s="11" t="s">
        <v>341</v>
      </c>
      <c r="C295" s="10">
        <v>136</v>
      </c>
      <c r="D295" s="11" t="s">
        <v>342</v>
      </c>
      <c r="E295" s="12" t="s">
        <v>41</v>
      </c>
      <c r="F295" s="12" t="s">
        <v>41</v>
      </c>
      <c r="G295" s="13" t="s">
        <v>343</v>
      </c>
      <c r="H295" s="13" t="s">
        <v>344</v>
      </c>
      <c r="I295" s="13" t="s">
        <v>345</v>
      </c>
      <c r="J295" s="11" t="s">
        <v>44</v>
      </c>
      <c r="K295" s="14" t="s">
        <v>346</v>
      </c>
      <c r="L295" s="14" t="s">
        <v>347</v>
      </c>
      <c r="M295" s="15">
        <v>384.2</v>
      </c>
      <c r="N295" s="15">
        <v>352.6</v>
      </c>
      <c r="O295" s="15">
        <v>367.6</v>
      </c>
      <c r="P295" s="11" t="s">
        <v>80</v>
      </c>
      <c r="Q295" s="13" t="s">
        <v>72</v>
      </c>
      <c r="R295" s="13" t="s">
        <v>81</v>
      </c>
      <c r="S295" s="13">
        <v>4</v>
      </c>
      <c r="T295" s="13">
        <v>2023</v>
      </c>
      <c r="U295" s="10" t="s">
        <v>49</v>
      </c>
      <c r="V295" s="10" t="s">
        <v>49</v>
      </c>
      <c r="W295" s="13" t="s">
        <v>52</v>
      </c>
      <c r="X295" s="15" t="s">
        <v>49</v>
      </c>
      <c r="Y295" s="15" t="s">
        <v>49</v>
      </c>
      <c r="Z295" s="10" t="s">
        <v>49</v>
      </c>
      <c r="AA295" s="10" t="s">
        <v>49</v>
      </c>
      <c r="AB295" s="10" t="s">
        <v>49</v>
      </c>
      <c r="AC295" s="10" t="s">
        <v>49</v>
      </c>
      <c r="AD295" s="10" t="s">
        <v>49</v>
      </c>
      <c r="AE295" s="10" t="s">
        <v>49</v>
      </c>
      <c r="AF295" s="10" t="s">
        <v>49</v>
      </c>
      <c r="AG295" s="10" t="s">
        <v>49</v>
      </c>
      <c r="AH295" s="10" t="s">
        <v>49</v>
      </c>
      <c r="AI295" s="10" t="s">
        <v>49</v>
      </c>
      <c r="AJ295" s="16">
        <v>29.733056000000001</v>
      </c>
      <c r="AK295" s="16">
        <v>-81.632779999999997</v>
      </c>
    </row>
    <row r="296" spans="1:37" x14ac:dyDescent="0.3">
      <c r="A296" s="10">
        <v>21554</v>
      </c>
      <c r="B296" s="11" t="s">
        <v>341</v>
      </c>
      <c r="C296" s="10">
        <v>136</v>
      </c>
      <c r="D296" s="11" t="s">
        <v>342</v>
      </c>
      <c r="E296" s="12" t="s">
        <v>41</v>
      </c>
      <c r="F296" s="12" t="s">
        <v>41</v>
      </c>
      <c r="G296" s="13" t="s">
        <v>343</v>
      </c>
      <c r="H296" s="13" t="s">
        <v>344</v>
      </c>
      <c r="I296" s="13" t="s">
        <v>345</v>
      </c>
      <c r="J296" s="11" t="s">
        <v>44</v>
      </c>
      <c r="K296" s="14" t="s">
        <v>348</v>
      </c>
      <c r="L296" s="14" t="s">
        <v>347</v>
      </c>
      <c r="M296" s="15">
        <v>384.2</v>
      </c>
      <c r="N296" s="15">
        <v>354.6</v>
      </c>
      <c r="O296" s="15">
        <v>369.6</v>
      </c>
      <c r="P296" s="11" t="s">
        <v>80</v>
      </c>
      <c r="Q296" s="13" t="s">
        <v>72</v>
      </c>
      <c r="R296" s="13" t="s">
        <v>81</v>
      </c>
      <c r="S296" s="13">
        <v>4</v>
      </c>
      <c r="T296" s="13">
        <v>2023</v>
      </c>
      <c r="U296" s="10" t="s">
        <v>49</v>
      </c>
      <c r="V296" s="10" t="s">
        <v>49</v>
      </c>
      <c r="W296" s="13" t="s">
        <v>52</v>
      </c>
      <c r="X296" s="15" t="s">
        <v>49</v>
      </c>
      <c r="Y296" s="15" t="s">
        <v>49</v>
      </c>
      <c r="Z296" s="10" t="s">
        <v>49</v>
      </c>
      <c r="AA296" s="10" t="s">
        <v>49</v>
      </c>
      <c r="AB296" s="10" t="s">
        <v>49</v>
      </c>
      <c r="AC296" s="10" t="s">
        <v>49</v>
      </c>
      <c r="AD296" s="10" t="s">
        <v>49</v>
      </c>
      <c r="AE296" s="10" t="s">
        <v>49</v>
      </c>
      <c r="AF296" s="10" t="s">
        <v>49</v>
      </c>
      <c r="AG296" s="10" t="s">
        <v>49</v>
      </c>
      <c r="AH296" s="10" t="s">
        <v>49</v>
      </c>
      <c r="AI296" s="10" t="s">
        <v>49</v>
      </c>
      <c r="AJ296" s="16">
        <v>29.733056000000001</v>
      </c>
      <c r="AK296" s="16">
        <v>-81.632779999999997</v>
      </c>
    </row>
    <row r="297" spans="1:37" x14ac:dyDescent="0.3">
      <c r="A297" s="10">
        <v>21554</v>
      </c>
      <c r="B297" s="11" t="s">
        <v>341</v>
      </c>
      <c r="C297" s="10">
        <v>136</v>
      </c>
      <c r="D297" s="11" t="s">
        <v>342</v>
      </c>
      <c r="E297" s="12" t="s">
        <v>41</v>
      </c>
      <c r="F297" s="12" t="s">
        <v>41</v>
      </c>
      <c r="G297" s="13" t="s">
        <v>343</v>
      </c>
      <c r="H297" s="13" t="s">
        <v>344</v>
      </c>
      <c r="I297" s="13" t="s">
        <v>345</v>
      </c>
      <c r="J297" s="11" t="s">
        <v>44</v>
      </c>
      <c r="K297" s="14" t="s">
        <v>73</v>
      </c>
      <c r="L297" s="14" t="s">
        <v>347</v>
      </c>
      <c r="M297" s="15">
        <v>414.8</v>
      </c>
      <c r="N297" s="15">
        <v>393.5</v>
      </c>
      <c r="O297" s="15">
        <v>395.9</v>
      </c>
      <c r="P297" s="11" t="s">
        <v>80</v>
      </c>
      <c r="Q297" s="13" t="s">
        <v>72</v>
      </c>
      <c r="R297" s="13" t="s">
        <v>84</v>
      </c>
      <c r="S297" s="13">
        <v>4</v>
      </c>
      <c r="T297" s="13">
        <v>2023</v>
      </c>
      <c r="U297" s="10" t="s">
        <v>49</v>
      </c>
      <c r="V297" s="10" t="s">
        <v>49</v>
      </c>
      <c r="W297" s="13" t="s">
        <v>52</v>
      </c>
      <c r="X297" s="15" t="s">
        <v>49</v>
      </c>
      <c r="Y297" s="15" t="s">
        <v>49</v>
      </c>
      <c r="Z297" s="10" t="s">
        <v>49</v>
      </c>
      <c r="AA297" s="10" t="s">
        <v>49</v>
      </c>
      <c r="AB297" s="10" t="s">
        <v>49</v>
      </c>
      <c r="AC297" s="10" t="s">
        <v>49</v>
      </c>
      <c r="AD297" s="10" t="s">
        <v>49</v>
      </c>
      <c r="AE297" s="10" t="s">
        <v>49</v>
      </c>
      <c r="AF297" s="10" t="s">
        <v>49</v>
      </c>
      <c r="AG297" s="10" t="s">
        <v>49</v>
      </c>
      <c r="AH297" s="10" t="s">
        <v>49</v>
      </c>
      <c r="AI297" s="10" t="s">
        <v>49</v>
      </c>
      <c r="AJ297" s="16">
        <v>29.733056000000001</v>
      </c>
      <c r="AK297" s="16">
        <v>-81.632779999999997</v>
      </c>
    </row>
    <row r="298" spans="1:37" x14ac:dyDescent="0.3">
      <c r="A298" s="10">
        <v>16572</v>
      </c>
      <c r="B298" s="11" t="s">
        <v>278</v>
      </c>
      <c r="C298" s="10">
        <v>141</v>
      </c>
      <c r="D298" s="11" t="s">
        <v>349</v>
      </c>
      <c r="E298" s="12" t="s">
        <v>41</v>
      </c>
      <c r="F298" s="12" t="s">
        <v>41</v>
      </c>
      <c r="G298" s="13" t="s">
        <v>280</v>
      </c>
      <c r="H298" s="13" t="s">
        <v>281</v>
      </c>
      <c r="I298" s="13" t="s">
        <v>282</v>
      </c>
      <c r="J298" s="11" t="s">
        <v>44</v>
      </c>
      <c r="K298" s="14" t="s">
        <v>350</v>
      </c>
      <c r="L298" s="14" t="s">
        <v>1</v>
      </c>
      <c r="M298" s="15">
        <v>113.6</v>
      </c>
      <c r="N298" s="15">
        <v>113</v>
      </c>
      <c r="O298" s="15">
        <v>113</v>
      </c>
      <c r="P298" s="11" t="s">
        <v>71</v>
      </c>
      <c r="Q298" s="13" t="s">
        <v>72</v>
      </c>
      <c r="R298" s="13" t="s">
        <v>73</v>
      </c>
      <c r="S298" s="13">
        <v>1</v>
      </c>
      <c r="T298" s="13">
        <v>1958</v>
      </c>
      <c r="U298" s="10" t="s">
        <v>49</v>
      </c>
      <c r="V298" s="10" t="s">
        <v>49</v>
      </c>
      <c r="W298" s="13" t="s">
        <v>52</v>
      </c>
      <c r="X298" s="15" t="s">
        <v>49</v>
      </c>
      <c r="Y298" s="15" t="s">
        <v>49</v>
      </c>
      <c r="Z298" s="10" t="s">
        <v>49</v>
      </c>
      <c r="AA298" s="10" t="s">
        <v>49</v>
      </c>
      <c r="AB298" s="10" t="s">
        <v>49</v>
      </c>
      <c r="AC298" s="10" t="s">
        <v>49</v>
      </c>
      <c r="AD298" s="10" t="s">
        <v>49</v>
      </c>
      <c r="AE298" s="10" t="s">
        <v>49</v>
      </c>
      <c r="AF298" s="10" t="s">
        <v>49</v>
      </c>
      <c r="AG298" s="10" t="s">
        <v>49</v>
      </c>
      <c r="AH298" s="10" t="s">
        <v>49</v>
      </c>
      <c r="AI298" s="10" t="s">
        <v>49</v>
      </c>
      <c r="AJ298" s="16">
        <v>33.556100000000001</v>
      </c>
      <c r="AK298" s="16">
        <v>-112.2153</v>
      </c>
    </row>
    <row r="299" spans="1:37" x14ac:dyDescent="0.3">
      <c r="A299" s="10">
        <v>16572</v>
      </c>
      <c r="B299" s="11" t="s">
        <v>278</v>
      </c>
      <c r="C299" s="10">
        <v>141</v>
      </c>
      <c r="D299" s="11" t="s">
        <v>349</v>
      </c>
      <c r="E299" s="12" t="s">
        <v>41</v>
      </c>
      <c r="F299" s="12" t="s">
        <v>41</v>
      </c>
      <c r="G299" s="13" t="s">
        <v>280</v>
      </c>
      <c r="H299" s="13" t="s">
        <v>281</v>
      </c>
      <c r="I299" s="13" t="s">
        <v>282</v>
      </c>
      <c r="J299" s="11" t="s">
        <v>44</v>
      </c>
      <c r="K299" s="14" t="s">
        <v>351</v>
      </c>
      <c r="L299" s="14" t="s">
        <v>1</v>
      </c>
      <c r="M299" s="15">
        <v>113.6</v>
      </c>
      <c r="N299" s="15">
        <v>113</v>
      </c>
      <c r="O299" s="15">
        <v>113</v>
      </c>
      <c r="P299" s="11" t="s">
        <v>71</v>
      </c>
      <c r="Q299" s="13" t="s">
        <v>72</v>
      </c>
      <c r="R299" s="13" t="s">
        <v>73</v>
      </c>
      <c r="S299" s="13">
        <v>4</v>
      </c>
      <c r="T299" s="13">
        <v>1957</v>
      </c>
      <c r="U299" s="10" t="s">
        <v>49</v>
      </c>
      <c r="V299" s="10" t="s">
        <v>49</v>
      </c>
      <c r="W299" s="13" t="s">
        <v>52</v>
      </c>
      <c r="X299" s="15" t="s">
        <v>49</v>
      </c>
      <c r="Y299" s="15" t="s">
        <v>49</v>
      </c>
      <c r="Z299" s="10" t="s">
        <v>49</v>
      </c>
      <c r="AA299" s="10" t="s">
        <v>49</v>
      </c>
      <c r="AB299" s="10" t="s">
        <v>49</v>
      </c>
      <c r="AC299" s="10" t="s">
        <v>49</v>
      </c>
      <c r="AD299" s="10" t="s">
        <v>49</v>
      </c>
      <c r="AE299" s="10" t="s">
        <v>49</v>
      </c>
      <c r="AF299" s="10" t="s">
        <v>49</v>
      </c>
      <c r="AG299" s="10" t="s">
        <v>49</v>
      </c>
      <c r="AH299" s="10" t="s">
        <v>49</v>
      </c>
      <c r="AI299" s="10" t="s">
        <v>49</v>
      </c>
      <c r="AJ299" s="16">
        <v>33.556100000000001</v>
      </c>
      <c r="AK299" s="16">
        <v>-112.2153</v>
      </c>
    </row>
    <row r="300" spans="1:37" x14ac:dyDescent="0.3">
      <c r="A300" s="10">
        <v>16572</v>
      </c>
      <c r="B300" s="11" t="s">
        <v>278</v>
      </c>
      <c r="C300" s="10">
        <v>141</v>
      </c>
      <c r="D300" s="11" t="s">
        <v>349</v>
      </c>
      <c r="E300" s="12" t="s">
        <v>41</v>
      </c>
      <c r="F300" s="12" t="s">
        <v>41</v>
      </c>
      <c r="G300" s="13" t="s">
        <v>280</v>
      </c>
      <c r="H300" s="13" t="s">
        <v>281</v>
      </c>
      <c r="I300" s="13" t="s">
        <v>282</v>
      </c>
      <c r="J300" s="11" t="s">
        <v>44</v>
      </c>
      <c r="K300" s="14" t="s">
        <v>352</v>
      </c>
      <c r="L300" s="14" t="s">
        <v>1</v>
      </c>
      <c r="M300" s="15">
        <v>163.19999999999999</v>
      </c>
      <c r="N300" s="15">
        <v>181</v>
      </c>
      <c r="O300" s="15">
        <v>184</v>
      </c>
      <c r="P300" s="11" t="s">
        <v>71</v>
      </c>
      <c r="Q300" s="13" t="s">
        <v>72</v>
      </c>
      <c r="R300" s="13" t="s">
        <v>73</v>
      </c>
      <c r="S300" s="13">
        <v>4</v>
      </c>
      <c r="T300" s="13">
        <v>1961</v>
      </c>
      <c r="U300" s="10" t="s">
        <v>49</v>
      </c>
      <c r="V300" s="10" t="s">
        <v>49</v>
      </c>
      <c r="W300" s="13" t="s">
        <v>52</v>
      </c>
      <c r="X300" s="15" t="s">
        <v>49</v>
      </c>
      <c r="Y300" s="15" t="s">
        <v>49</v>
      </c>
      <c r="Z300" s="10" t="s">
        <v>49</v>
      </c>
      <c r="AA300" s="10" t="s">
        <v>49</v>
      </c>
      <c r="AB300" s="10" t="s">
        <v>49</v>
      </c>
      <c r="AC300" s="10" t="s">
        <v>49</v>
      </c>
      <c r="AD300" s="10" t="s">
        <v>49</v>
      </c>
      <c r="AE300" s="10" t="s">
        <v>49</v>
      </c>
      <c r="AF300" s="10" t="s">
        <v>49</v>
      </c>
      <c r="AG300" s="10" t="s">
        <v>49</v>
      </c>
      <c r="AH300" s="10" t="s">
        <v>49</v>
      </c>
      <c r="AI300" s="10" t="s">
        <v>49</v>
      </c>
      <c r="AJ300" s="16">
        <v>33.556100000000001</v>
      </c>
      <c r="AK300" s="16">
        <v>-112.2153</v>
      </c>
    </row>
    <row r="301" spans="1:37" x14ac:dyDescent="0.3">
      <c r="A301" s="10">
        <v>16572</v>
      </c>
      <c r="B301" s="11" t="s">
        <v>278</v>
      </c>
      <c r="C301" s="10">
        <v>141</v>
      </c>
      <c r="D301" s="11" t="s">
        <v>349</v>
      </c>
      <c r="E301" s="12" t="s">
        <v>41</v>
      </c>
      <c r="F301" s="12" t="s">
        <v>41</v>
      </c>
      <c r="G301" s="13" t="s">
        <v>280</v>
      </c>
      <c r="H301" s="13" t="s">
        <v>281</v>
      </c>
      <c r="I301" s="13" t="s">
        <v>282</v>
      </c>
      <c r="J301" s="11" t="s">
        <v>44</v>
      </c>
      <c r="K301" s="14" t="s">
        <v>353</v>
      </c>
      <c r="L301" s="14" t="s">
        <v>1</v>
      </c>
      <c r="M301" s="15">
        <v>80.5</v>
      </c>
      <c r="N301" s="15">
        <v>73</v>
      </c>
      <c r="O301" s="15">
        <v>87</v>
      </c>
      <c r="P301" s="11" t="s">
        <v>99</v>
      </c>
      <c r="Q301" s="13" t="s">
        <v>72</v>
      </c>
      <c r="R301" s="13" t="s">
        <v>100</v>
      </c>
      <c r="S301" s="13">
        <v>5</v>
      </c>
      <c r="T301" s="13">
        <v>1975</v>
      </c>
      <c r="U301" s="10" t="s">
        <v>49</v>
      </c>
      <c r="V301" s="10" t="s">
        <v>49</v>
      </c>
      <c r="W301" s="13" t="s">
        <v>52</v>
      </c>
      <c r="X301" s="15" t="s">
        <v>49</v>
      </c>
      <c r="Y301" s="15" t="s">
        <v>49</v>
      </c>
      <c r="Z301" s="10" t="s">
        <v>49</v>
      </c>
      <c r="AA301" s="10" t="s">
        <v>49</v>
      </c>
      <c r="AB301" s="10" t="s">
        <v>49</v>
      </c>
      <c r="AC301" s="10" t="s">
        <v>49</v>
      </c>
      <c r="AD301" s="10" t="s">
        <v>49</v>
      </c>
      <c r="AE301" s="10" t="s">
        <v>49</v>
      </c>
      <c r="AF301" s="10" t="s">
        <v>49</v>
      </c>
      <c r="AG301" s="10" t="s">
        <v>49</v>
      </c>
      <c r="AH301" s="10" t="s">
        <v>49</v>
      </c>
      <c r="AI301" s="10" t="s">
        <v>49</v>
      </c>
      <c r="AJ301" s="16">
        <v>33.556100000000001</v>
      </c>
      <c r="AK301" s="16">
        <v>-112.2153</v>
      </c>
    </row>
    <row r="302" spans="1:37" x14ac:dyDescent="0.3">
      <c r="A302" s="10">
        <v>16572</v>
      </c>
      <c r="B302" s="11" t="s">
        <v>278</v>
      </c>
      <c r="C302" s="10">
        <v>141</v>
      </c>
      <c r="D302" s="11" t="s">
        <v>349</v>
      </c>
      <c r="E302" s="12" t="s">
        <v>41</v>
      </c>
      <c r="F302" s="12" t="s">
        <v>41</v>
      </c>
      <c r="G302" s="13" t="s">
        <v>280</v>
      </c>
      <c r="H302" s="13" t="s">
        <v>281</v>
      </c>
      <c r="I302" s="13" t="s">
        <v>282</v>
      </c>
      <c r="J302" s="11" t="s">
        <v>44</v>
      </c>
      <c r="K302" s="14" t="s">
        <v>354</v>
      </c>
      <c r="L302" s="14" t="s">
        <v>1</v>
      </c>
      <c r="M302" s="15">
        <v>71.2</v>
      </c>
      <c r="N302" s="15">
        <v>73</v>
      </c>
      <c r="O302" s="15">
        <v>82</v>
      </c>
      <c r="P302" s="11" t="s">
        <v>99</v>
      </c>
      <c r="Q302" s="13" t="s">
        <v>72</v>
      </c>
      <c r="R302" s="13" t="s">
        <v>100</v>
      </c>
      <c r="S302" s="13">
        <v>7</v>
      </c>
      <c r="T302" s="13">
        <v>1974</v>
      </c>
      <c r="U302" s="10" t="s">
        <v>49</v>
      </c>
      <c r="V302" s="10" t="s">
        <v>49</v>
      </c>
      <c r="W302" s="13" t="s">
        <v>52</v>
      </c>
      <c r="X302" s="15" t="s">
        <v>49</v>
      </c>
      <c r="Y302" s="15" t="s">
        <v>49</v>
      </c>
      <c r="Z302" s="10" t="s">
        <v>49</v>
      </c>
      <c r="AA302" s="10" t="s">
        <v>49</v>
      </c>
      <c r="AB302" s="10" t="s">
        <v>49</v>
      </c>
      <c r="AC302" s="10" t="s">
        <v>49</v>
      </c>
      <c r="AD302" s="10" t="s">
        <v>49</v>
      </c>
      <c r="AE302" s="10" t="s">
        <v>49</v>
      </c>
      <c r="AF302" s="10" t="s">
        <v>49</v>
      </c>
      <c r="AG302" s="10" t="s">
        <v>49</v>
      </c>
      <c r="AH302" s="10" t="s">
        <v>49</v>
      </c>
      <c r="AI302" s="10" t="s">
        <v>49</v>
      </c>
      <c r="AJ302" s="16">
        <v>33.556100000000001</v>
      </c>
      <c r="AK302" s="16">
        <v>-112.2153</v>
      </c>
    </row>
    <row r="303" spans="1:37" x14ac:dyDescent="0.3">
      <c r="A303" s="10">
        <v>16572</v>
      </c>
      <c r="B303" s="11" t="s">
        <v>278</v>
      </c>
      <c r="C303" s="10">
        <v>141</v>
      </c>
      <c r="D303" s="11" t="s">
        <v>349</v>
      </c>
      <c r="E303" s="12" t="s">
        <v>41</v>
      </c>
      <c r="F303" s="12" t="s">
        <v>41</v>
      </c>
      <c r="G303" s="13" t="s">
        <v>280</v>
      </c>
      <c r="H303" s="13" t="s">
        <v>281</v>
      </c>
      <c r="I303" s="13" t="s">
        <v>282</v>
      </c>
      <c r="J303" s="11" t="s">
        <v>44</v>
      </c>
      <c r="K303" s="14" t="s">
        <v>355</v>
      </c>
      <c r="L303" s="14" t="s">
        <v>1</v>
      </c>
      <c r="M303" s="15">
        <v>71.2</v>
      </c>
      <c r="N303" s="15">
        <v>73</v>
      </c>
      <c r="O303" s="15">
        <v>82</v>
      </c>
      <c r="P303" s="11" t="s">
        <v>99</v>
      </c>
      <c r="Q303" s="13" t="s">
        <v>72</v>
      </c>
      <c r="R303" s="13" t="s">
        <v>100</v>
      </c>
      <c r="S303" s="13">
        <v>7</v>
      </c>
      <c r="T303" s="13">
        <v>1974</v>
      </c>
      <c r="U303" s="10" t="s">
        <v>49</v>
      </c>
      <c r="V303" s="10" t="s">
        <v>49</v>
      </c>
      <c r="W303" s="13" t="s">
        <v>52</v>
      </c>
      <c r="X303" s="15" t="s">
        <v>49</v>
      </c>
      <c r="Y303" s="15" t="s">
        <v>49</v>
      </c>
      <c r="Z303" s="10" t="s">
        <v>49</v>
      </c>
      <c r="AA303" s="10" t="s">
        <v>49</v>
      </c>
      <c r="AB303" s="10" t="s">
        <v>49</v>
      </c>
      <c r="AC303" s="10" t="s">
        <v>49</v>
      </c>
      <c r="AD303" s="10" t="s">
        <v>49</v>
      </c>
      <c r="AE303" s="10" t="s">
        <v>49</v>
      </c>
      <c r="AF303" s="10" t="s">
        <v>49</v>
      </c>
      <c r="AG303" s="10" t="s">
        <v>49</v>
      </c>
      <c r="AH303" s="10" t="s">
        <v>49</v>
      </c>
      <c r="AI303" s="10" t="s">
        <v>49</v>
      </c>
      <c r="AJ303" s="16">
        <v>33.556100000000001</v>
      </c>
      <c r="AK303" s="16">
        <v>-112.2153</v>
      </c>
    </row>
    <row r="304" spans="1:37" x14ac:dyDescent="0.3">
      <c r="A304" s="10">
        <v>16572</v>
      </c>
      <c r="B304" s="11" t="s">
        <v>278</v>
      </c>
      <c r="C304" s="10">
        <v>141</v>
      </c>
      <c r="D304" s="11" t="s">
        <v>349</v>
      </c>
      <c r="E304" s="12" t="s">
        <v>41</v>
      </c>
      <c r="F304" s="12" t="s">
        <v>41</v>
      </c>
      <c r="G304" s="13" t="s">
        <v>280</v>
      </c>
      <c r="H304" s="13" t="s">
        <v>281</v>
      </c>
      <c r="I304" s="13" t="s">
        <v>282</v>
      </c>
      <c r="J304" s="11" t="s">
        <v>44</v>
      </c>
      <c r="K304" s="14" t="s">
        <v>356</v>
      </c>
      <c r="L304" s="14" t="s">
        <v>1</v>
      </c>
      <c r="M304" s="15">
        <v>49.5</v>
      </c>
      <c r="N304" s="15">
        <v>45</v>
      </c>
      <c r="O304" s="15">
        <v>49.5</v>
      </c>
      <c r="P304" s="11" t="s">
        <v>99</v>
      </c>
      <c r="Q304" s="13" t="s">
        <v>72</v>
      </c>
      <c r="R304" s="13" t="s">
        <v>100</v>
      </c>
      <c r="S304" s="13">
        <v>8</v>
      </c>
      <c r="T304" s="13">
        <v>2022</v>
      </c>
      <c r="U304" s="10" t="s">
        <v>49</v>
      </c>
      <c r="V304" s="10" t="s">
        <v>49</v>
      </c>
      <c r="W304" s="13" t="s">
        <v>52</v>
      </c>
      <c r="X304" s="15" t="s">
        <v>49</v>
      </c>
      <c r="Y304" s="15" t="s">
        <v>49</v>
      </c>
      <c r="Z304" s="10" t="s">
        <v>49</v>
      </c>
      <c r="AA304" s="10" t="s">
        <v>49</v>
      </c>
      <c r="AB304" s="10" t="s">
        <v>49</v>
      </c>
      <c r="AC304" s="10" t="s">
        <v>49</v>
      </c>
      <c r="AD304" s="10" t="s">
        <v>49</v>
      </c>
      <c r="AE304" s="10" t="s">
        <v>49</v>
      </c>
      <c r="AF304" s="10" t="s">
        <v>49</v>
      </c>
      <c r="AG304" s="10" t="s">
        <v>49</v>
      </c>
      <c r="AH304" s="10" t="s">
        <v>49</v>
      </c>
      <c r="AI304" s="10" t="s">
        <v>49</v>
      </c>
      <c r="AJ304" s="16">
        <v>33.556100000000001</v>
      </c>
      <c r="AK304" s="16">
        <v>-112.2153</v>
      </c>
    </row>
    <row r="305" spans="1:37" x14ac:dyDescent="0.3">
      <c r="A305" s="10">
        <v>16572</v>
      </c>
      <c r="B305" s="11" t="s">
        <v>278</v>
      </c>
      <c r="C305" s="10">
        <v>141</v>
      </c>
      <c r="D305" s="11" t="s">
        <v>349</v>
      </c>
      <c r="E305" s="12" t="s">
        <v>41</v>
      </c>
      <c r="F305" s="12" t="s">
        <v>41</v>
      </c>
      <c r="G305" s="13" t="s">
        <v>280</v>
      </c>
      <c r="H305" s="13" t="s">
        <v>281</v>
      </c>
      <c r="I305" s="13" t="s">
        <v>282</v>
      </c>
      <c r="J305" s="11" t="s">
        <v>44</v>
      </c>
      <c r="K305" s="14" t="s">
        <v>357</v>
      </c>
      <c r="L305" s="14" t="s">
        <v>1</v>
      </c>
      <c r="M305" s="15">
        <v>49.5</v>
      </c>
      <c r="N305" s="15">
        <v>45</v>
      </c>
      <c r="O305" s="15">
        <v>49.5</v>
      </c>
      <c r="P305" s="11" t="s">
        <v>99</v>
      </c>
      <c r="Q305" s="13" t="s">
        <v>72</v>
      </c>
      <c r="R305" s="13" t="s">
        <v>100</v>
      </c>
      <c r="S305" s="13">
        <v>8</v>
      </c>
      <c r="T305" s="13">
        <v>2022</v>
      </c>
      <c r="U305" s="10" t="s">
        <v>49</v>
      </c>
      <c r="V305" s="10" t="s">
        <v>49</v>
      </c>
      <c r="W305" s="13" t="s">
        <v>52</v>
      </c>
      <c r="X305" s="15" t="s">
        <v>49</v>
      </c>
      <c r="Y305" s="15" t="s">
        <v>49</v>
      </c>
      <c r="Z305" s="10" t="s">
        <v>49</v>
      </c>
      <c r="AA305" s="10" t="s">
        <v>49</v>
      </c>
      <c r="AB305" s="10" t="s">
        <v>49</v>
      </c>
      <c r="AC305" s="10" t="s">
        <v>49</v>
      </c>
      <c r="AD305" s="10" t="s">
        <v>49</v>
      </c>
      <c r="AE305" s="10" t="s">
        <v>49</v>
      </c>
      <c r="AF305" s="10" t="s">
        <v>49</v>
      </c>
      <c r="AG305" s="10" t="s">
        <v>49</v>
      </c>
      <c r="AH305" s="10" t="s">
        <v>49</v>
      </c>
      <c r="AI305" s="10" t="s">
        <v>49</v>
      </c>
      <c r="AJ305" s="16">
        <v>33.556100000000001</v>
      </c>
      <c r="AK305" s="16">
        <v>-112.2153</v>
      </c>
    </row>
    <row r="306" spans="1:37" x14ac:dyDescent="0.3">
      <c r="A306" s="10">
        <v>16572</v>
      </c>
      <c r="B306" s="11" t="s">
        <v>278</v>
      </c>
      <c r="C306" s="10">
        <v>141</v>
      </c>
      <c r="D306" s="11" t="s">
        <v>349</v>
      </c>
      <c r="E306" s="12" t="s">
        <v>41</v>
      </c>
      <c r="F306" s="12" t="s">
        <v>41</v>
      </c>
      <c r="G306" s="13" t="s">
        <v>280</v>
      </c>
      <c r="H306" s="13" t="s">
        <v>281</v>
      </c>
      <c r="I306" s="13" t="s">
        <v>282</v>
      </c>
      <c r="J306" s="11" t="s">
        <v>44</v>
      </c>
      <c r="K306" s="14" t="s">
        <v>358</v>
      </c>
      <c r="L306" s="14" t="s">
        <v>1</v>
      </c>
      <c r="M306" s="15">
        <v>25</v>
      </c>
      <c r="N306" s="15">
        <v>25</v>
      </c>
      <c r="O306" s="15">
        <v>25</v>
      </c>
      <c r="P306" s="11" t="s">
        <v>359</v>
      </c>
      <c r="Q306" s="13" t="s">
        <v>360</v>
      </c>
      <c r="R306" s="13" t="s">
        <v>361</v>
      </c>
      <c r="S306" s="13">
        <v>9</v>
      </c>
      <c r="T306" s="13">
        <v>2021</v>
      </c>
      <c r="U306" s="10" t="s">
        <v>49</v>
      </c>
      <c r="V306" s="10" t="s">
        <v>49</v>
      </c>
      <c r="W306" s="13" t="s">
        <v>52</v>
      </c>
      <c r="X306" s="15">
        <v>100</v>
      </c>
      <c r="Y306" s="15" t="s">
        <v>49</v>
      </c>
      <c r="Z306" s="10" t="s">
        <v>49</v>
      </c>
      <c r="AA306" s="10" t="s">
        <v>49</v>
      </c>
      <c r="AB306" s="10" t="s">
        <v>49</v>
      </c>
      <c r="AC306" s="10" t="s">
        <v>49</v>
      </c>
      <c r="AD306" s="10" t="s">
        <v>49</v>
      </c>
      <c r="AE306" s="10" t="s">
        <v>49</v>
      </c>
      <c r="AF306" s="10" t="s">
        <v>49</v>
      </c>
      <c r="AG306" s="10" t="s">
        <v>49</v>
      </c>
      <c r="AH306" s="10" t="s">
        <v>49</v>
      </c>
      <c r="AI306" s="10" t="s">
        <v>49</v>
      </c>
      <c r="AJ306" s="16">
        <v>33.556100000000001</v>
      </c>
      <c r="AK306" s="16">
        <v>-112.2153</v>
      </c>
    </row>
    <row r="307" spans="1:37" x14ac:dyDescent="0.3">
      <c r="A307" s="10">
        <v>16572</v>
      </c>
      <c r="B307" s="11" t="s">
        <v>278</v>
      </c>
      <c r="C307" s="10">
        <v>141</v>
      </c>
      <c r="D307" s="11" t="s">
        <v>349</v>
      </c>
      <c r="E307" s="12" t="s">
        <v>41</v>
      </c>
      <c r="F307" s="12" t="s">
        <v>41</v>
      </c>
      <c r="G307" s="13" t="s">
        <v>280</v>
      </c>
      <c r="H307" s="13" t="s">
        <v>281</v>
      </c>
      <c r="I307" s="13" t="s">
        <v>282</v>
      </c>
      <c r="J307" s="11" t="s">
        <v>44</v>
      </c>
      <c r="K307" s="14" t="s">
        <v>362</v>
      </c>
      <c r="L307" s="14" t="s">
        <v>1</v>
      </c>
      <c r="M307" s="15">
        <v>0.2</v>
      </c>
      <c r="N307" s="15">
        <v>0.2</v>
      </c>
      <c r="O307" s="15">
        <v>0.2</v>
      </c>
      <c r="P307" s="11" t="s">
        <v>363</v>
      </c>
      <c r="Q307" s="13" t="s">
        <v>364</v>
      </c>
      <c r="R307" s="13" t="s">
        <v>365</v>
      </c>
      <c r="S307" s="13">
        <v>6</v>
      </c>
      <c r="T307" s="13">
        <v>2001</v>
      </c>
      <c r="U307" s="10" t="s">
        <v>49</v>
      </c>
      <c r="V307" s="10" t="s">
        <v>49</v>
      </c>
      <c r="W307" s="13" t="s">
        <v>52</v>
      </c>
      <c r="X307" s="15" t="s">
        <v>49</v>
      </c>
      <c r="Y307" s="15">
        <v>0.3</v>
      </c>
      <c r="Z307" s="10" t="s">
        <v>49</v>
      </c>
      <c r="AA307" s="10" t="s">
        <v>49</v>
      </c>
      <c r="AB307" s="10" t="s">
        <v>49</v>
      </c>
      <c r="AC307" s="10" t="s">
        <v>49</v>
      </c>
      <c r="AD307" s="10" t="s">
        <v>49</v>
      </c>
      <c r="AE307" s="10" t="s">
        <v>49</v>
      </c>
      <c r="AF307" s="10" t="s">
        <v>49</v>
      </c>
      <c r="AG307" s="10" t="s">
        <v>49</v>
      </c>
      <c r="AH307" s="10">
        <v>2031</v>
      </c>
      <c r="AI307" s="10">
        <v>3</v>
      </c>
      <c r="AJ307" s="16">
        <v>33.556100000000001</v>
      </c>
      <c r="AK307" s="16">
        <v>-112.2153</v>
      </c>
    </row>
    <row r="308" spans="1:37" x14ac:dyDescent="0.3">
      <c r="A308" s="10">
        <v>16572</v>
      </c>
      <c r="B308" s="11" t="s">
        <v>278</v>
      </c>
      <c r="C308" s="10">
        <v>143</v>
      </c>
      <c r="D308" s="11" t="s">
        <v>366</v>
      </c>
      <c r="E308" s="12" t="s">
        <v>41</v>
      </c>
      <c r="F308" s="12" t="s">
        <v>41</v>
      </c>
      <c r="G308" s="13" t="s">
        <v>280</v>
      </c>
      <c r="H308" s="13" t="s">
        <v>281</v>
      </c>
      <c r="I308" s="13" t="s">
        <v>282</v>
      </c>
      <c r="J308" s="11" t="s">
        <v>44</v>
      </c>
      <c r="K308" s="14" t="s">
        <v>367</v>
      </c>
      <c r="L308" s="14" t="s">
        <v>1</v>
      </c>
      <c r="M308" s="15">
        <v>3</v>
      </c>
      <c r="N308" s="15">
        <v>3</v>
      </c>
      <c r="O308" s="15">
        <v>3</v>
      </c>
      <c r="P308" s="11" t="s">
        <v>66</v>
      </c>
      <c r="Q308" s="13" t="s">
        <v>67</v>
      </c>
      <c r="R308" s="13" t="s">
        <v>68</v>
      </c>
      <c r="S308" s="13">
        <v>7</v>
      </c>
      <c r="T308" s="13">
        <v>1939</v>
      </c>
      <c r="U308" s="10" t="s">
        <v>49</v>
      </c>
      <c r="V308" s="10" t="s">
        <v>49</v>
      </c>
      <c r="W308" s="13" t="s">
        <v>59</v>
      </c>
      <c r="X308" s="15" t="s">
        <v>49</v>
      </c>
      <c r="Y308" s="15" t="s">
        <v>49</v>
      </c>
      <c r="Z308" s="10" t="s">
        <v>49</v>
      </c>
      <c r="AA308" s="10" t="s">
        <v>49</v>
      </c>
      <c r="AB308" s="10" t="s">
        <v>49</v>
      </c>
      <c r="AC308" s="10" t="s">
        <v>49</v>
      </c>
      <c r="AD308" s="10" t="s">
        <v>49</v>
      </c>
      <c r="AE308" s="10" t="s">
        <v>49</v>
      </c>
      <c r="AF308" s="10" t="s">
        <v>49</v>
      </c>
      <c r="AG308" s="10" t="s">
        <v>49</v>
      </c>
      <c r="AH308" s="10" t="s">
        <v>49</v>
      </c>
      <c r="AI308" s="10" t="s">
        <v>49</v>
      </c>
      <c r="AJ308" s="16">
        <v>33.439374999999998</v>
      </c>
      <c r="AK308" s="16">
        <v>-111.9461</v>
      </c>
    </row>
    <row r="309" spans="1:37" x14ac:dyDescent="0.3">
      <c r="A309" s="10">
        <v>16572</v>
      </c>
      <c r="B309" s="11" t="s">
        <v>278</v>
      </c>
      <c r="C309" s="10">
        <v>145</v>
      </c>
      <c r="D309" s="11" t="s">
        <v>368</v>
      </c>
      <c r="E309" s="12" t="s">
        <v>41</v>
      </c>
      <c r="F309" s="12" t="s">
        <v>41</v>
      </c>
      <c r="G309" s="13" t="s">
        <v>280</v>
      </c>
      <c r="H309" s="13" t="s">
        <v>281</v>
      </c>
      <c r="I309" s="13" t="s">
        <v>282</v>
      </c>
      <c r="J309" s="11" t="s">
        <v>44</v>
      </c>
      <c r="K309" s="14" t="s">
        <v>369</v>
      </c>
      <c r="L309" s="14" t="s">
        <v>1</v>
      </c>
      <c r="M309" s="15">
        <v>9.9</v>
      </c>
      <c r="N309" s="15">
        <v>10</v>
      </c>
      <c r="O309" s="15">
        <v>10</v>
      </c>
      <c r="P309" s="11" t="s">
        <v>66</v>
      </c>
      <c r="Q309" s="13" t="s">
        <v>67</v>
      </c>
      <c r="R309" s="13" t="s">
        <v>68</v>
      </c>
      <c r="S309" s="13">
        <v>4</v>
      </c>
      <c r="T309" s="13">
        <v>1927</v>
      </c>
      <c r="U309" s="10" t="s">
        <v>49</v>
      </c>
      <c r="V309" s="10" t="s">
        <v>49</v>
      </c>
      <c r="W309" s="13" t="s">
        <v>52</v>
      </c>
      <c r="X309" s="15" t="s">
        <v>49</v>
      </c>
      <c r="Y309" s="15" t="s">
        <v>49</v>
      </c>
      <c r="Z309" s="10" t="s">
        <v>49</v>
      </c>
      <c r="AA309" s="10" t="s">
        <v>49</v>
      </c>
      <c r="AB309" s="10" t="s">
        <v>49</v>
      </c>
      <c r="AC309" s="10" t="s">
        <v>49</v>
      </c>
      <c r="AD309" s="10" t="s">
        <v>49</v>
      </c>
      <c r="AE309" s="10" t="s">
        <v>49</v>
      </c>
      <c r="AF309" s="10" t="s">
        <v>49</v>
      </c>
      <c r="AG309" s="10" t="s">
        <v>49</v>
      </c>
      <c r="AH309" s="10" t="s">
        <v>49</v>
      </c>
      <c r="AI309" s="10" t="s">
        <v>49</v>
      </c>
      <c r="AJ309" s="16">
        <v>33.590699999999998</v>
      </c>
      <c r="AK309" s="16">
        <v>-111.34399999999999</v>
      </c>
    </row>
    <row r="310" spans="1:37" x14ac:dyDescent="0.3">
      <c r="A310" s="10">
        <v>16572</v>
      </c>
      <c r="B310" s="11" t="s">
        <v>278</v>
      </c>
      <c r="C310" s="10">
        <v>145</v>
      </c>
      <c r="D310" s="11" t="s">
        <v>368</v>
      </c>
      <c r="E310" s="12" t="s">
        <v>41</v>
      </c>
      <c r="F310" s="12" t="s">
        <v>41</v>
      </c>
      <c r="G310" s="13" t="s">
        <v>280</v>
      </c>
      <c r="H310" s="13" t="s">
        <v>281</v>
      </c>
      <c r="I310" s="13" t="s">
        <v>282</v>
      </c>
      <c r="J310" s="11" t="s">
        <v>44</v>
      </c>
      <c r="K310" s="14" t="s">
        <v>370</v>
      </c>
      <c r="L310" s="14" t="s">
        <v>1</v>
      </c>
      <c r="M310" s="15">
        <v>9.9</v>
      </c>
      <c r="N310" s="15">
        <v>10</v>
      </c>
      <c r="O310" s="15">
        <v>10</v>
      </c>
      <c r="P310" s="11" t="s">
        <v>66</v>
      </c>
      <c r="Q310" s="13" t="s">
        <v>67</v>
      </c>
      <c r="R310" s="13" t="s">
        <v>68</v>
      </c>
      <c r="S310" s="13">
        <v>4</v>
      </c>
      <c r="T310" s="13">
        <v>1927</v>
      </c>
      <c r="U310" s="10" t="s">
        <v>49</v>
      </c>
      <c r="V310" s="10" t="s">
        <v>49</v>
      </c>
      <c r="W310" s="13" t="s">
        <v>52</v>
      </c>
      <c r="X310" s="15" t="s">
        <v>49</v>
      </c>
      <c r="Y310" s="15" t="s">
        <v>49</v>
      </c>
      <c r="Z310" s="10" t="s">
        <v>49</v>
      </c>
      <c r="AA310" s="10" t="s">
        <v>49</v>
      </c>
      <c r="AB310" s="10" t="s">
        <v>49</v>
      </c>
      <c r="AC310" s="10" t="s">
        <v>49</v>
      </c>
      <c r="AD310" s="10" t="s">
        <v>49</v>
      </c>
      <c r="AE310" s="10" t="s">
        <v>49</v>
      </c>
      <c r="AF310" s="10" t="s">
        <v>49</v>
      </c>
      <c r="AG310" s="10" t="s">
        <v>49</v>
      </c>
      <c r="AH310" s="10" t="s">
        <v>49</v>
      </c>
      <c r="AI310" s="10" t="s">
        <v>49</v>
      </c>
      <c r="AJ310" s="16">
        <v>33.590699999999998</v>
      </c>
      <c r="AK310" s="16">
        <v>-111.34399999999999</v>
      </c>
    </row>
    <row r="311" spans="1:37" x14ac:dyDescent="0.3">
      <c r="A311" s="10">
        <v>16572</v>
      </c>
      <c r="B311" s="11" t="s">
        <v>278</v>
      </c>
      <c r="C311" s="10">
        <v>145</v>
      </c>
      <c r="D311" s="11" t="s">
        <v>368</v>
      </c>
      <c r="E311" s="12" t="s">
        <v>41</v>
      </c>
      <c r="F311" s="12" t="s">
        <v>41</v>
      </c>
      <c r="G311" s="13" t="s">
        <v>280</v>
      </c>
      <c r="H311" s="13" t="s">
        <v>281</v>
      </c>
      <c r="I311" s="13" t="s">
        <v>282</v>
      </c>
      <c r="J311" s="11" t="s">
        <v>44</v>
      </c>
      <c r="K311" s="14" t="s">
        <v>371</v>
      </c>
      <c r="L311" s="14" t="s">
        <v>1</v>
      </c>
      <c r="M311" s="15">
        <v>11.7</v>
      </c>
      <c r="N311" s="15">
        <v>11.7</v>
      </c>
      <c r="O311" s="15">
        <v>11.7</v>
      </c>
      <c r="P311" s="11" t="s">
        <v>66</v>
      </c>
      <c r="Q311" s="13" t="s">
        <v>67</v>
      </c>
      <c r="R311" s="13" t="s">
        <v>68</v>
      </c>
      <c r="S311" s="13">
        <v>4</v>
      </c>
      <c r="T311" s="13">
        <v>1927</v>
      </c>
      <c r="U311" s="10" t="s">
        <v>49</v>
      </c>
      <c r="V311" s="10" t="s">
        <v>49</v>
      </c>
      <c r="W311" s="13" t="s">
        <v>52</v>
      </c>
      <c r="X311" s="15" t="s">
        <v>49</v>
      </c>
      <c r="Y311" s="15" t="s">
        <v>49</v>
      </c>
      <c r="Z311" s="10" t="s">
        <v>49</v>
      </c>
      <c r="AA311" s="10" t="s">
        <v>49</v>
      </c>
      <c r="AB311" s="10" t="s">
        <v>49</v>
      </c>
      <c r="AC311" s="10" t="s">
        <v>49</v>
      </c>
      <c r="AD311" s="10" t="s">
        <v>49</v>
      </c>
      <c r="AE311" s="10" t="s">
        <v>49</v>
      </c>
      <c r="AF311" s="10" t="s">
        <v>49</v>
      </c>
      <c r="AG311" s="10" t="s">
        <v>49</v>
      </c>
      <c r="AH311" s="10" t="s">
        <v>49</v>
      </c>
      <c r="AI311" s="10" t="s">
        <v>49</v>
      </c>
      <c r="AJ311" s="16">
        <v>33.590699999999998</v>
      </c>
      <c r="AK311" s="16">
        <v>-111.34399999999999</v>
      </c>
    </row>
    <row r="312" spans="1:37" x14ac:dyDescent="0.3">
      <c r="A312" s="10">
        <v>16572</v>
      </c>
      <c r="B312" s="11" t="s">
        <v>278</v>
      </c>
      <c r="C312" s="10">
        <v>145</v>
      </c>
      <c r="D312" s="11" t="s">
        <v>368</v>
      </c>
      <c r="E312" s="12" t="s">
        <v>41</v>
      </c>
      <c r="F312" s="12" t="s">
        <v>41</v>
      </c>
      <c r="G312" s="13" t="s">
        <v>280</v>
      </c>
      <c r="H312" s="13" t="s">
        <v>281</v>
      </c>
      <c r="I312" s="13" t="s">
        <v>282</v>
      </c>
      <c r="J312" s="11" t="s">
        <v>44</v>
      </c>
      <c r="K312" s="14" t="s">
        <v>372</v>
      </c>
      <c r="L312" s="14" t="s">
        <v>1</v>
      </c>
      <c r="M312" s="15">
        <v>99.8</v>
      </c>
      <c r="N312" s="15">
        <v>119</v>
      </c>
      <c r="O312" s="15">
        <v>119</v>
      </c>
      <c r="P312" s="11" t="s">
        <v>287</v>
      </c>
      <c r="Q312" s="13" t="s">
        <v>67</v>
      </c>
      <c r="R312" s="13" t="s">
        <v>288</v>
      </c>
      <c r="S312" s="13">
        <v>6</v>
      </c>
      <c r="T312" s="13">
        <v>1927</v>
      </c>
      <c r="U312" s="10" t="s">
        <v>49</v>
      </c>
      <c r="V312" s="10" t="s">
        <v>49</v>
      </c>
      <c r="W312" s="13" t="s">
        <v>52</v>
      </c>
      <c r="X312" s="15" t="s">
        <v>49</v>
      </c>
      <c r="Y312" s="15" t="s">
        <v>49</v>
      </c>
      <c r="Z312" s="10" t="s">
        <v>49</v>
      </c>
      <c r="AA312" s="10" t="s">
        <v>49</v>
      </c>
      <c r="AB312" s="10" t="s">
        <v>49</v>
      </c>
      <c r="AC312" s="10" t="s">
        <v>49</v>
      </c>
      <c r="AD312" s="10" t="s">
        <v>49</v>
      </c>
      <c r="AE312" s="10" t="s">
        <v>49</v>
      </c>
      <c r="AF312" s="10" t="s">
        <v>49</v>
      </c>
      <c r="AG312" s="10" t="s">
        <v>49</v>
      </c>
      <c r="AH312" s="10" t="s">
        <v>49</v>
      </c>
      <c r="AI312" s="10" t="s">
        <v>49</v>
      </c>
      <c r="AJ312" s="16">
        <v>33.590699999999998</v>
      </c>
      <c r="AK312" s="16">
        <v>-111.34399999999999</v>
      </c>
    </row>
    <row r="313" spans="1:37" x14ac:dyDescent="0.3">
      <c r="A313" s="10">
        <v>16572</v>
      </c>
      <c r="B313" s="11" t="s">
        <v>278</v>
      </c>
      <c r="C313" s="10">
        <v>147</v>
      </c>
      <c r="D313" s="11" t="s">
        <v>373</v>
      </c>
      <c r="E313" s="12" t="s">
        <v>41</v>
      </c>
      <c r="F313" s="12" t="s">
        <v>41</v>
      </c>
      <c r="G313" s="13" t="s">
        <v>280</v>
      </c>
      <c r="H313" s="13" t="s">
        <v>281</v>
      </c>
      <c r="I313" s="13" t="s">
        <v>282</v>
      </c>
      <c r="J313" s="11" t="s">
        <v>44</v>
      </c>
      <c r="K313" s="14" t="s">
        <v>374</v>
      </c>
      <c r="L313" s="14" t="s">
        <v>1</v>
      </c>
      <c r="M313" s="15">
        <v>34.5</v>
      </c>
      <c r="N313" s="15">
        <v>34</v>
      </c>
      <c r="O313" s="15">
        <v>34</v>
      </c>
      <c r="P313" s="11" t="s">
        <v>71</v>
      </c>
      <c r="Q313" s="13" t="s">
        <v>72</v>
      </c>
      <c r="R313" s="13" t="s">
        <v>73</v>
      </c>
      <c r="S313" s="13">
        <v>7</v>
      </c>
      <c r="T313" s="13">
        <v>1952</v>
      </c>
      <c r="U313" s="10" t="s">
        <v>49</v>
      </c>
      <c r="V313" s="10" t="s">
        <v>49</v>
      </c>
      <c r="W313" s="13" t="s">
        <v>59</v>
      </c>
      <c r="X313" s="15" t="s">
        <v>49</v>
      </c>
      <c r="Y313" s="15" t="s">
        <v>49</v>
      </c>
      <c r="Z313" s="10" t="s">
        <v>49</v>
      </c>
      <c r="AA313" s="10" t="s">
        <v>49</v>
      </c>
      <c r="AB313" s="10" t="s">
        <v>49</v>
      </c>
      <c r="AC313" s="10" t="s">
        <v>49</v>
      </c>
      <c r="AD313" s="10" t="s">
        <v>49</v>
      </c>
      <c r="AE313" s="10" t="s">
        <v>49</v>
      </c>
      <c r="AF313" s="10" t="s">
        <v>49</v>
      </c>
      <c r="AG313" s="10" t="s">
        <v>49</v>
      </c>
      <c r="AH313" s="10" t="s">
        <v>49</v>
      </c>
      <c r="AI313" s="10" t="s">
        <v>49</v>
      </c>
      <c r="AJ313" s="16">
        <v>33.355600000000003</v>
      </c>
      <c r="AK313" s="16">
        <v>-111.9353</v>
      </c>
    </row>
    <row r="314" spans="1:37" x14ac:dyDescent="0.3">
      <c r="A314" s="10">
        <v>16572</v>
      </c>
      <c r="B314" s="11" t="s">
        <v>278</v>
      </c>
      <c r="C314" s="10">
        <v>147</v>
      </c>
      <c r="D314" s="11" t="s">
        <v>373</v>
      </c>
      <c r="E314" s="12" t="s">
        <v>41</v>
      </c>
      <c r="F314" s="12" t="s">
        <v>41</v>
      </c>
      <c r="G314" s="13" t="s">
        <v>280</v>
      </c>
      <c r="H314" s="13" t="s">
        <v>281</v>
      </c>
      <c r="I314" s="13" t="s">
        <v>282</v>
      </c>
      <c r="J314" s="11" t="s">
        <v>44</v>
      </c>
      <c r="K314" s="14" t="s">
        <v>375</v>
      </c>
      <c r="L314" s="14" t="s">
        <v>1</v>
      </c>
      <c r="M314" s="15">
        <v>73.5</v>
      </c>
      <c r="N314" s="15">
        <v>72</v>
      </c>
      <c r="O314" s="15">
        <v>72</v>
      </c>
      <c r="P314" s="11" t="s">
        <v>71</v>
      </c>
      <c r="Q314" s="13" t="s">
        <v>72</v>
      </c>
      <c r="R314" s="13" t="s">
        <v>73</v>
      </c>
      <c r="S314" s="13">
        <v>6</v>
      </c>
      <c r="T314" s="13">
        <v>1954</v>
      </c>
      <c r="U314" s="10" t="s">
        <v>49</v>
      </c>
      <c r="V314" s="10" t="s">
        <v>49</v>
      </c>
      <c r="W314" s="13" t="s">
        <v>59</v>
      </c>
      <c r="X314" s="15" t="s">
        <v>49</v>
      </c>
      <c r="Y314" s="15" t="s">
        <v>49</v>
      </c>
      <c r="Z314" s="10" t="s">
        <v>49</v>
      </c>
      <c r="AA314" s="10" t="s">
        <v>49</v>
      </c>
      <c r="AB314" s="10" t="s">
        <v>49</v>
      </c>
      <c r="AC314" s="10" t="s">
        <v>49</v>
      </c>
      <c r="AD314" s="10" t="s">
        <v>49</v>
      </c>
      <c r="AE314" s="10" t="s">
        <v>49</v>
      </c>
      <c r="AF314" s="10" t="s">
        <v>49</v>
      </c>
      <c r="AG314" s="10" t="s">
        <v>49</v>
      </c>
      <c r="AH314" s="10" t="s">
        <v>49</v>
      </c>
      <c r="AI314" s="10" t="s">
        <v>49</v>
      </c>
      <c r="AJ314" s="16">
        <v>33.355600000000003</v>
      </c>
      <c r="AK314" s="16">
        <v>-111.9353</v>
      </c>
    </row>
    <row r="315" spans="1:37" x14ac:dyDescent="0.3">
      <c r="A315" s="10">
        <v>16572</v>
      </c>
      <c r="B315" s="11" t="s">
        <v>278</v>
      </c>
      <c r="C315" s="10">
        <v>147</v>
      </c>
      <c r="D315" s="11" t="s">
        <v>373</v>
      </c>
      <c r="E315" s="12" t="s">
        <v>41</v>
      </c>
      <c r="F315" s="12" t="s">
        <v>41</v>
      </c>
      <c r="G315" s="13" t="s">
        <v>280</v>
      </c>
      <c r="H315" s="13" t="s">
        <v>281</v>
      </c>
      <c r="I315" s="13" t="s">
        <v>282</v>
      </c>
      <c r="J315" s="11" t="s">
        <v>44</v>
      </c>
      <c r="K315" s="14" t="s">
        <v>376</v>
      </c>
      <c r="L315" s="14" t="s">
        <v>1</v>
      </c>
      <c r="M315" s="15">
        <v>53.1</v>
      </c>
      <c r="N315" s="15">
        <v>59</v>
      </c>
      <c r="O315" s="15">
        <v>62.5</v>
      </c>
      <c r="P315" s="11" t="s">
        <v>99</v>
      </c>
      <c r="Q315" s="13" t="s">
        <v>72</v>
      </c>
      <c r="R315" s="13" t="s">
        <v>100</v>
      </c>
      <c r="S315" s="13">
        <v>12</v>
      </c>
      <c r="T315" s="13">
        <v>1971</v>
      </c>
      <c r="U315" s="10" t="s">
        <v>49</v>
      </c>
      <c r="V315" s="10" t="s">
        <v>49</v>
      </c>
      <c r="W315" s="13" t="s">
        <v>52</v>
      </c>
      <c r="X315" s="15" t="s">
        <v>49</v>
      </c>
      <c r="Y315" s="15" t="s">
        <v>49</v>
      </c>
      <c r="Z315" s="10" t="s">
        <v>49</v>
      </c>
      <c r="AA315" s="10" t="s">
        <v>49</v>
      </c>
      <c r="AB315" s="10" t="s">
        <v>49</v>
      </c>
      <c r="AC315" s="10" t="s">
        <v>49</v>
      </c>
      <c r="AD315" s="10" t="s">
        <v>49</v>
      </c>
      <c r="AE315" s="10" t="s">
        <v>49</v>
      </c>
      <c r="AF315" s="10" t="s">
        <v>49</v>
      </c>
      <c r="AG315" s="10" t="s">
        <v>49</v>
      </c>
      <c r="AH315" s="10" t="s">
        <v>49</v>
      </c>
      <c r="AI315" s="10" t="s">
        <v>49</v>
      </c>
      <c r="AJ315" s="16">
        <v>33.355600000000003</v>
      </c>
      <c r="AK315" s="16">
        <v>-111.9353</v>
      </c>
    </row>
    <row r="316" spans="1:37" x14ac:dyDescent="0.3">
      <c r="A316" s="10">
        <v>16572</v>
      </c>
      <c r="B316" s="11" t="s">
        <v>278</v>
      </c>
      <c r="C316" s="10">
        <v>147</v>
      </c>
      <c r="D316" s="11" t="s">
        <v>373</v>
      </c>
      <c r="E316" s="12" t="s">
        <v>41</v>
      </c>
      <c r="F316" s="12" t="s">
        <v>41</v>
      </c>
      <c r="G316" s="13" t="s">
        <v>280</v>
      </c>
      <c r="H316" s="13" t="s">
        <v>281</v>
      </c>
      <c r="I316" s="13" t="s">
        <v>282</v>
      </c>
      <c r="J316" s="11" t="s">
        <v>44</v>
      </c>
      <c r="K316" s="14" t="s">
        <v>377</v>
      </c>
      <c r="L316" s="14" t="s">
        <v>1</v>
      </c>
      <c r="M316" s="15">
        <v>60.3</v>
      </c>
      <c r="N316" s="15">
        <v>53</v>
      </c>
      <c r="O316" s="15">
        <v>62</v>
      </c>
      <c r="P316" s="11" t="s">
        <v>99</v>
      </c>
      <c r="Q316" s="13" t="s">
        <v>72</v>
      </c>
      <c r="R316" s="13" t="s">
        <v>100</v>
      </c>
      <c r="S316" s="13">
        <v>7</v>
      </c>
      <c r="T316" s="13">
        <v>1973</v>
      </c>
      <c r="U316" s="10" t="s">
        <v>49</v>
      </c>
      <c r="V316" s="10" t="s">
        <v>49</v>
      </c>
      <c r="W316" s="13" t="s">
        <v>52</v>
      </c>
      <c r="X316" s="15" t="s">
        <v>49</v>
      </c>
      <c r="Y316" s="15" t="s">
        <v>49</v>
      </c>
      <c r="Z316" s="10" t="s">
        <v>49</v>
      </c>
      <c r="AA316" s="10" t="s">
        <v>49</v>
      </c>
      <c r="AB316" s="10" t="s">
        <v>49</v>
      </c>
      <c r="AC316" s="10" t="s">
        <v>49</v>
      </c>
      <c r="AD316" s="10" t="s">
        <v>49</v>
      </c>
      <c r="AE316" s="10" t="s">
        <v>49</v>
      </c>
      <c r="AF316" s="10" t="s">
        <v>49</v>
      </c>
      <c r="AG316" s="10" t="s">
        <v>49</v>
      </c>
      <c r="AH316" s="10" t="s">
        <v>49</v>
      </c>
      <c r="AI316" s="10" t="s">
        <v>49</v>
      </c>
      <c r="AJ316" s="16">
        <v>33.355600000000003</v>
      </c>
      <c r="AK316" s="16">
        <v>-111.9353</v>
      </c>
    </row>
    <row r="317" spans="1:37" x14ac:dyDescent="0.3">
      <c r="A317" s="10">
        <v>16572</v>
      </c>
      <c r="B317" s="11" t="s">
        <v>278</v>
      </c>
      <c r="C317" s="10">
        <v>147</v>
      </c>
      <c r="D317" s="11" t="s">
        <v>373</v>
      </c>
      <c r="E317" s="12" t="s">
        <v>41</v>
      </c>
      <c r="F317" s="12" t="s">
        <v>41</v>
      </c>
      <c r="G317" s="13" t="s">
        <v>280</v>
      </c>
      <c r="H317" s="13" t="s">
        <v>281</v>
      </c>
      <c r="I317" s="13" t="s">
        <v>282</v>
      </c>
      <c r="J317" s="11" t="s">
        <v>44</v>
      </c>
      <c r="K317" s="14" t="s">
        <v>378</v>
      </c>
      <c r="L317" s="14" t="s">
        <v>1</v>
      </c>
      <c r="M317" s="15">
        <v>60.3</v>
      </c>
      <c r="N317" s="15">
        <v>53</v>
      </c>
      <c r="O317" s="15">
        <v>62</v>
      </c>
      <c r="P317" s="11" t="s">
        <v>99</v>
      </c>
      <c r="Q317" s="13" t="s">
        <v>72</v>
      </c>
      <c r="R317" s="13" t="s">
        <v>100</v>
      </c>
      <c r="S317" s="13">
        <v>6</v>
      </c>
      <c r="T317" s="13">
        <v>1973</v>
      </c>
      <c r="U317" s="10" t="s">
        <v>49</v>
      </c>
      <c r="V317" s="10" t="s">
        <v>49</v>
      </c>
      <c r="W317" s="13" t="s">
        <v>52</v>
      </c>
      <c r="X317" s="15" t="s">
        <v>49</v>
      </c>
      <c r="Y317" s="15" t="s">
        <v>49</v>
      </c>
      <c r="Z317" s="10" t="s">
        <v>49</v>
      </c>
      <c r="AA317" s="10" t="s">
        <v>49</v>
      </c>
      <c r="AB317" s="10" t="s">
        <v>49</v>
      </c>
      <c r="AC317" s="10" t="s">
        <v>49</v>
      </c>
      <c r="AD317" s="10" t="s">
        <v>49</v>
      </c>
      <c r="AE317" s="10" t="s">
        <v>49</v>
      </c>
      <c r="AF317" s="10" t="s">
        <v>49</v>
      </c>
      <c r="AG317" s="10" t="s">
        <v>49</v>
      </c>
      <c r="AH317" s="10" t="s">
        <v>49</v>
      </c>
      <c r="AI317" s="10" t="s">
        <v>49</v>
      </c>
      <c r="AJ317" s="16">
        <v>33.355600000000003</v>
      </c>
      <c r="AK317" s="16">
        <v>-111.9353</v>
      </c>
    </row>
    <row r="318" spans="1:37" x14ac:dyDescent="0.3">
      <c r="A318" s="10">
        <v>16572</v>
      </c>
      <c r="B318" s="11" t="s">
        <v>278</v>
      </c>
      <c r="C318" s="10">
        <v>147</v>
      </c>
      <c r="D318" s="11" t="s">
        <v>373</v>
      </c>
      <c r="E318" s="12" t="s">
        <v>41</v>
      </c>
      <c r="F318" s="12" t="s">
        <v>41</v>
      </c>
      <c r="G318" s="13" t="s">
        <v>280</v>
      </c>
      <c r="H318" s="13" t="s">
        <v>281</v>
      </c>
      <c r="I318" s="13" t="s">
        <v>282</v>
      </c>
      <c r="J318" s="11" t="s">
        <v>44</v>
      </c>
      <c r="K318" s="14" t="s">
        <v>379</v>
      </c>
      <c r="L318" s="14" t="s">
        <v>380</v>
      </c>
      <c r="M318" s="15">
        <v>170</v>
      </c>
      <c r="N318" s="15">
        <v>165</v>
      </c>
      <c r="O318" s="15">
        <v>184</v>
      </c>
      <c r="P318" s="11" t="s">
        <v>80</v>
      </c>
      <c r="Q318" s="13" t="s">
        <v>72</v>
      </c>
      <c r="R318" s="13" t="s">
        <v>81</v>
      </c>
      <c r="S318" s="13">
        <v>10</v>
      </c>
      <c r="T318" s="13">
        <v>2002</v>
      </c>
      <c r="U318" s="10" t="s">
        <v>49</v>
      </c>
      <c r="V318" s="10" t="s">
        <v>49</v>
      </c>
      <c r="W318" s="13" t="s">
        <v>52</v>
      </c>
      <c r="X318" s="15" t="s">
        <v>49</v>
      </c>
      <c r="Y318" s="15" t="s">
        <v>49</v>
      </c>
      <c r="Z318" s="10" t="s">
        <v>49</v>
      </c>
      <c r="AA318" s="10" t="s">
        <v>49</v>
      </c>
      <c r="AB318" s="10" t="s">
        <v>49</v>
      </c>
      <c r="AC318" s="10" t="s">
        <v>49</v>
      </c>
      <c r="AD318" s="10" t="s">
        <v>49</v>
      </c>
      <c r="AE318" s="10" t="s">
        <v>49</v>
      </c>
      <c r="AF318" s="10" t="s">
        <v>49</v>
      </c>
      <c r="AG318" s="10" t="s">
        <v>49</v>
      </c>
      <c r="AH318" s="10" t="s">
        <v>49</v>
      </c>
      <c r="AI318" s="10" t="s">
        <v>49</v>
      </c>
      <c r="AJ318" s="16">
        <v>33.355600000000003</v>
      </c>
      <c r="AK318" s="16">
        <v>-111.9353</v>
      </c>
    </row>
    <row r="319" spans="1:37" x14ac:dyDescent="0.3">
      <c r="A319" s="10">
        <v>16572</v>
      </c>
      <c r="B319" s="11" t="s">
        <v>278</v>
      </c>
      <c r="C319" s="10">
        <v>147</v>
      </c>
      <c r="D319" s="11" t="s">
        <v>373</v>
      </c>
      <c r="E319" s="12" t="s">
        <v>41</v>
      </c>
      <c r="F319" s="12" t="s">
        <v>41</v>
      </c>
      <c r="G319" s="13" t="s">
        <v>280</v>
      </c>
      <c r="H319" s="13" t="s">
        <v>281</v>
      </c>
      <c r="I319" s="13" t="s">
        <v>282</v>
      </c>
      <c r="J319" s="11" t="s">
        <v>44</v>
      </c>
      <c r="K319" s="14" t="s">
        <v>381</v>
      </c>
      <c r="L319" s="14" t="s">
        <v>380</v>
      </c>
      <c r="M319" s="15">
        <v>122</v>
      </c>
      <c r="N319" s="15">
        <v>106</v>
      </c>
      <c r="O319" s="15">
        <v>110</v>
      </c>
      <c r="P319" s="11" t="s">
        <v>80</v>
      </c>
      <c r="Q319" s="13" t="s">
        <v>72</v>
      </c>
      <c r="R319" s="13" t="s">
        <v>84</v>
      </c>
      <c r="S319" s="13">
        <v>10</v>
      </c>
      <c r="T319" s="13">
        <v>2002</v>
      </c>
      <c r="U319" s="10" t="s">
        <v>49</v>
      </c>
      <c r="V319" s="10" t="s">
        <v>49</v>
      </c>
      <c r="W319" s="13" t="s">
        <v>52</v>
      </c>
      <c r="X319" s="15" t="s">
        <v>49</v>
      </c>
      <c r="Y319" s="15" t="s">
        <v>49</v>
      </c>
      <c r="Z319" s="10" t="s">
        <v>49</v>
      </c>
      <c r="AA319" s="10" t="s">
        <v>49</v>
      </c>
      <c r="AB319" s="10" t="s">
        <v>49</v>
      </c>
      <c r="AC319" s="10" t="s">
        <v>49</v>
      </c>
      <c r="AD319" s="10" t="s">
        <v>49</v>
      </c>
      <c r="AE319" s="10" t="s">
        <v>49</v>
      </c>
      <c r="AF319" s="10" t="s">
        <v>49</v>
      </c>
      <c r="AG319" s="10" t="s">
        <v>49</v>
      </c>
      <c r="AH319" s="10" t="s">
        <v>49</v>
      </c>
      <c r="AI319" s="10" t="s">
        <v>49</v>
      </c>
      <c r="AJ319" s="16">
        <v>33.355600000000003</v>
      </c>
      <c r="AK319" s="16">
        <v>-111.9353</v>
      </c>
    </row>
    <row r="320" spans="1:37" x14ac:dyDescent="0.3">
      <c r="A320" s="10">
        <v>16572</v>
      </c>
      <c r="B320" s="11" t="s">
        <v>278</v>
      </c>
      <c r="C320" s="10">
        <v>148</v>
      </c>
      <c r="D320" s="11" t="s">
        <v>382</v>
      </c>
      <c r="E320" s="12" t="s">
        <v>41</v>
      </c>
      <c r="F320" s="12" t="s">
        <v>41</v>
      </c>
      <c r="G320" s="13" t="s">
        <v>280</v>
      </c>
      <c r="H320" s="13" t="s">
        <v>281</v>
      </c>
      <c r="I320" s="13" t="s">
        <v>282</v>
      </c>
      <c r="J320" s="11" t="s">
        <v>44</v>
      </c>
      <c r="K320" s="14" t="s">
        <v>383</v>
      </c>
      <c r="L320" s="14" t="s">
        <v>1</v>
      </c>
      <c r="M320" s="15">
        <v>9.1999999999999993</v>
      </c>
      <c r="N320" s="15">
        <v>11.5</v>
      </c>
      <c r="O320" s="15">
        <v>11.5</v>
      </c>
      <c r="P320" s="11" t="s">
        <v>66</v>
      </c>
      <c r="Q320" s="13" t="s">
        <v>67</v>
      </c>
      <c r="R320" s="13" t="s">
        <v>68</v>
      </c>
      <c r="S320" s="13">
        <v>5</v>
      </c>
      <c r="T320" s="13">
        <v>1926</v>
      </c>
      <c r="U320" s="10" t="s">
        <v>49</v>
      </c>
      <c r="V320" s="10" t="s">
        <v>49</v>
      </c>
      <c r="W320" s="13" t="s">
        <v>52</v>
      </c>
      <c r="X320" s="15" t="s">
        <v>49</v>
      </c>
      <c r="Y320" s="15" t="s">
        <v>49</v>
      </c>
      <c r="Z320" s="10" t="s">
        <v>49</v>
      </c>
      <c r="AA320" s="10" t="s">
        <v>49</v>
      </c>
      <c r="AB320" s="10" t="s">
        <v>49</v>
      </c>
      <c r="AC320" s="10" t="s">
        <v>49</v>
      </c>
      <c r="AD320" s="10" t="s">
        <v>49</v>
      </c>
      <c r="AE320" s="10" t="s">
        <v>49</v>
      </c>
      <c r="AF320" s="10" t="s">
        <v>49</v>
      </c>
      <c r="AG320" s="10" t="s">
        <v>49</v>
      </c>
      <c r="AH320" s="10" t="s">
        <v>49</v>
      </c>
      <c r="AI320" s="10" t="s">
        <v>49</v>
      </c>
      <c r="AJ320" s="16">
        <v>33.553600000000003</v>
      </c>
      <c r="AK320" s="16">
        <v>-111.4431</v>
      </c>
    </row>
    <row r="321" spans="1:37" x14ac:dyDescent="0.3">
      <c r="A321" s="10">
        <v>16572</v>
      </c>
      <c r="B321" s="11" t="s">
        <v>278</v>
      </c>
      <c r="C321" s="10">
        <v>148</v>
      </c>
      <c r="D321" s="11" t="s">
        <v>382</v>
      </c>
      <c r="E321" s="12" t="s">
        <v>41</v>
      </c>
      <c r="F321" s="12" t="s">
        <v>41</v>
      </c>
      <c r="G321" s="13" t="s">
        <v>280</v>
      </c>
      <c r="H321" s="13" t="s">
        <v>281</v>
      </c>
      <c r="I321" s="13" t="s">
        <v>282</v>
      </c>
      <c r="J321" s="11" t="s">
        <v>44</v>
      </c>
      <c r="K321" s="14" t="s">
        <v>384</v>
      </c>
      <c r="L321" s="14" t="s">
        <v>1</v>
      </c>
      <c r="M321" s="15">
        <v>54.3</v>
      </c>
      <c r="N321" s="15">
        <v>57.3</v>
      </c>
      <c r="O321" s="15">
        <v>57.3</v>
      </c>
      <c r="P321" s="11" t="s">
        <v>287</v>
      </c>
      <c r="Q321" s="13" t="s">
        <v>67</v>
      </c>
      <c r="R321" s="13" t="s">
        <v>288</v>
      </c>
      <c r="S321" s="13">
        <v>6</v>
      </c>
      <c r="T321" s="13">
        <v>1971</v>
      </c>
      <c r="U321" s="10" t="s">
        <v>49</v>
      </c>
      <c r="V321" s="10" t="s">
        <v>49</v>
      </c>
      <c r="W321" s="13" t="s">
        <v>52</v>
      </c>
      <c r="X321" s="15" t="s">
        <v>49</v>
      </c>
      <c r="Y321" s="15" t="s">
        <v>49</v>
      </c>
      <c r="Z321" s="10" t="s">
        <v>49</v>
      </c>
      <c r="AA321" s="10" t="s">
        <v>49</v>
      </c>
      <c r="AB321" s="10" t="s">
        <v>49</v>
      </c>
      <c r="AC321" s="10" t="s">
        <v>49</v>
      </c>
      <c r="AD321" s="10" t="s">
        <v>49</v>
      </c>
      <c r="AE321" s="10" t="s">
        <v>49</v>
      </c>
      <c r="AF321" s="10" t="s">
        <v>49</v>
      </c>
      <c r="AG321" s="10" t="s">
        <v>49</v>
      </c>
      <c r="AH321" s="10" t="s">
        <v>49</v>
      </c>
      <c r="AI321" s="10" t="s">
        <v>49</v>
      </c>
      <c r="AJ321" s="16">
        <v>33.553600000000003</v>
      </c>
      <c r="AK321" s="16">
        <v>-111.4431</v>
      </c>
    </row>
    <row r="322" spans="1:37" x14ac:dyDescent="0.3">
      <c r="A322" s="10">
        <v>16572</v>
      </c>
      <c r="B322" s="11" t="s">
        <v>278</v>
      </c>
      <c r="C322" s="10">
        <v>149</v>
      </c>
      <c r="D322" s="11" t="s">
        <v>385</v>
      </c>
      <c r="E322" s="12" t="s">
        <v>41</v>
      </c>
      <c r="F322" s="12" t="s">
        <v>41</v>
      </c>
      <c r="G322" s="13" t="s">
        <v>280</v>
      </c>
      <c r="H322" s="13" t="s">
        <v>281</v>
      </c>
      <c r="I322" s="13" t="s">
        <v>282</v>
      </c>
      <c r="J322" s="11" t="s">
        <v>44</v>
      </c>
      <c r="K322" s="14" t="s">
        <v>386</v>
      </c>
      <c r="L322" s="14" t="s">
        <v>1</v>
      </c>
      <c r="M322" s="15">
        <v>36</v>
      </c>
      <c r="N322" s="15">
        <v>34</v>
      </c>
      <c r="O322" s="15">
        <v>34</v>
      </c>
      <c r="P322" s="11" t="s">
        <v>66</v>
      </c>
      <c r="Q322" s="13" t="s">
        <v>67</v>
      </c>
      <c r="R322" s="13" t="s">
        <v>68</v>
      </c>
      <c r="S322" s="13">
        <v>3</v>
      </c>
      <c r="T322" s="13">
        <v>1973</v>
      </c>
      <c r="U322" s="10" t="s">
        <v>49</v>
      </c>
      <c r="V322" s="10" t="s">
        <v>49</v>
      </c>
      <c r="W322" s="13" t="s">
        <v>52</v>
      </c>
      <c r="X322" s="15" t="s">
        <v>49</v>
      </c>
      <c r="Y322" s="15" t="s">
        <v>49</v>
      </c>
      <c r="Z322" s="10" t="s">
        <v>49</v>
      </c>
      <c r="AA322" s="10" t="s">
        <v>49</v>
      </c>
      <c r="AB322" s="10" t="s">
        <v>49</v>
      </c>
      <c r="AC322" s="10" t="s">
        <v>49</v>
      </c>
      <c r="AD322" s="10" t="s">
        <v>49</v>
      </c>
      <c r="AE322" s="10" t="s">
        <v>49</v>
      </c>
      <c r="AF322" s="10" t="s">
        <v>49</v>
      </c>
      <c r="AG322" s="10" t="s">
        <v>49</v>
      </c>
      <c r="AH322" s="10" t="s">
        <v>49</v>
      </c>
      <c r="AI322" s="10" t="s">
        <v>49</v>
      </c>
      <c r="AJ322" s="16">
        <v>33.671104</v>
      </c>
      <c r="AK322" s="16">
        <v>-111.1618</v>
      </c>
    </row>
    <row r="323" spans="1:37" x14ac:dyDescent="0.3">
      <c r="A323" s="10">
        <v>16572</v>
      </c>
      <c r="B323" s="11" t="s">
        <v>278</v>
      </c>
      <c r="C323" s="10">
        <v>150</v>
      </c>
      <c r="D323" s="11" t="s">
        <v>387</v>
      </c>
      <c r="E323" s="12" t="s">
        <v>41</v>
      </c>
      <c r="F323" s="12" t="s">
        <v>41</v>
      </c>
      <c r="G323" s="13" t="s">
        <v>280</v>
      </c>
      <c r="H323" s="13" t="s">
        <v>281</v>
      </c>
      <c r="I323" s="13" t="s">
        <v>282</v>
      </c>
      <c r="J323" s="11" t="s">
        <v>44</v>
      </c>
      <c r="K323" s="14" t="s">
        <v>388</v>
      </c>
      <c r="L323" s="14" t="s">
        <v>1</v>
      </c>
      <c r="M323" s="15">
        <v>13</v>
      </c>
      <c r="N323" s="15">
        <v>13</v>
      </c>
      <c r="O323" s="15">
        <v>13</v>
      </c>
      <c r="P323" s="11" t="s">
        <v>66</v>
      </c>
      <c r="Q323" s="13" t="s">
        <v>67</v>
      </c>
      <c r="R323" s="13" t="s">
        <v>68</v>
      </c>
      <c r="S323" s="13">
        <v>3</v>
      </c>
      <c r="T323" s="13">
        <v>1930</v>
      </c>
      <c r="U323" s="10" t="s">
        <v>49</v>
      </c>
      <c r="V323" s="10" t="s">
        <v>49</v>
      </c>
      <c r="W323" s="13" t="s">
        <v>52</v>
      </c>
      <c r="X323" s="15" t="s">
        <v>49</v>
      </c>
      <c r="Y323" s="15" t="s">
        <v>49</v>
      </c>
      <c r="Z323" s="10" t="s">
        <v>49</v>
      </c>
      <c r="AA323" s="10" t="s">
        <v>49</v>
      </c>
      <c r="AB323" s="10" t="s">
        <v>49</v>
      </c>
      <c r="AC323" s="10" t="s">
        <v>49</v>
      </c>
      <c r="AD323" s="10" t="s">
        <v>49</v>
      </c>
      <c r="AE323" s="10" t="s">
        <v>49</v>
      </c>
      <c r="AF323" s="10" t="s">
        <v>49</v>
      </c>
      <c r="AG323" s="10" t="s">
        <v>49</v>
      </c>
      <c r="AH323" s="10" t="s">
        <v>49</v>
      </c>
      <c r="AI323" s="10" t="s">
        <v>49</v>
      </c>
      <c r="AJ323" s="16">
        <v>33.566099999999999</v>
      </c>
      <c r="AK323" s="16">
        <v>-111.536</v>
      </c>
    </row>
    <row r="324" spans="1:37" x14ac:dyDescent="0.3">
      <c r="A324" s="10">
        <v>12745</v>
      </c>
      <c r="B324" s="11" t="s">
        <v>389</v>
      </c>
      <c r="C324" s="10">
        <v>151</v>
      </c>
      <c r="D324" s="11" t="s">
        <v>390</v>
      </c>
      <c r="E324" s="12" t="s">
        <v>41</v>
      </c>
      <c r="F324" s="12" t="s">
        <v>41</v>
      </c>
      <c r="G324" s="13" t="s">
        <v>84</v>
      </c>
      <c r="H324" s="13" t="s">
        <v>391</v>
      </c>
      <c r="I324" s="13" t="s">
        <v>392</v>
      </c>
      <c r="J324" s="11" t="s">
        <v>44</v>
      </c>
      <c r="K324" s="14" t="s">
        <v>45</v>
      </c>
      <c r="L324" s="14" t="s">
        <v>1</v>
      </c>
      <c r="M324" s="15">
        <v>71.2</v>
      </c>
      <c r="N324" s="15">
        <v>53.5</v>
      </c>
      <c r="O324" s="15">
        <v>53.5</v>
      </c>
      <c r="P324" s="11" t="s">
        <v>46</v>
      </c>
      <c r="Q324" s="13" t="s">
        <v>47</v>
      </c>
      <c r="R324" s="13" t="s">
        <v>100</v>
      </c>
      <c r="S324" s="13">
        <v>7</v>
      </c>
      <c r="T324" s="13">
        <v>1980</v>
      </c>
      <c r="U324" s="10" t="s">
        <v>49</v>
      </c>
      <c r="V324" s="10" t="s">
        <v>49</v>
      </c>
      <c r="W324" s="13" t="s">
        <v>52</v>
      </c>
      <c r="X324" s="15" t="s">
        <v>49</v>
      </c>
      <c r="Y324" s="15" t="s">
        <v>49</v>
      </c>
      <c r="Z324" s="10" t="s">
        <v>49</v>
      </c>
      <c r="AA324" s="10" t="s">
        <v>49</v>
      </c>
      <c r="AB324" s="10" t="s">
        <v>49</v>
      </c>
      <c r="AC324" s="10" t="s">
        <v>49</v>
      </c>
      <c r="AD324" s="10" t="s">
        <v>49</v>
      </c>
      <c r="AE324" s="10" t="s">
        <v>49</v>
      </c>
      <c r="AF324" s="10" t="s">
        <v>49</v>
      </c>
      <c r="AG324" s="10" t="s">
        <v>49</v>
      </c>
      <c r="AH324" s="10" t="s">
        <v>49</v>
      </c>
      <c r="AI324" s="10" t="s">
        <v>49</v>
      </c>
      <c r="AJ324" s="16">
        <v>37.629359999999998</v>
      </c>
      <c r="AK324" s="16">
        <v>-120.9314</v>
      </c>
    </row>
    <row r="325" spans="1:37" x14ac:dyDescent="0.3">
      <c r="A325" s="10">
        <v>12745</v>
      </c>
      <c r="B325" s="11" t="s">
        <v>389</v>
      </c>
      <c r="C325" s="10">
        <v>151</v>
      </c>
      <c r="D325" s="11" t="s">
        <v>390</v>
      </c>
      <c r="E325" s="12" t="s">
        <v>41</v>
      </c>
      <c r="F325" s="12" t="s">
        <v>41</v>
      </c>
      <c r="G325" s="13" t="s">
        <v>84</v>
      </c>
      <c r="H325" s="13" t="s">
        <v>391</v>
      </c>
      <c r="I325" s="13" t="s">
        <v>392</v>
      </c>
      <c r="J325" s="11" t="s">
        <v>44</v>
      </c>
      <c r="K325" s="14" t="s">
        <v>51</v>
      </c>
      <c r="L325" s="14" t="s">
        <v>1</v>
      </c>
      <c r="M325" s="15">
        <v>71.2</v>
      </c>
      <c r="N325" s="15">
        <v>53.5</v>
      </c>
      <c r="O325" s="15">
        <v>53.5</v>
      </c>
      <c r="P325" s="11" t="s">
        <v>99</v>
      </c>
      <c r="Q325" s="13" t="s">
        <v>72</v>
      </c>
      <c r="R325" s="13" t="s">
        <v>100</v>
      </c>
      <c r="S325" s="13">
        <v>7</v>
      </c>
      <c r="T325" s="13">
        <v>1981</v>
      </c>
      <c r="U325" s="10" t="s">
        <v>49</v>
      </c>
      <c r="V325" s="10" t="s">
        <v>49</v>
      </c>
      <c r="W325" s="13" t="s">
        <v>52</v>
      </c>
      <c r="X325" s="15" t="s">
        <v>49</v>
      </c>
      <c r="Y325" s="15" t="s">
        <v>49</v>
      </c>
      <c r="Z325" s="10" t="s">
        <v>49</v>
      </c>
      <c r="AA325" s="10" t="s">
        <v>49</v>
      </c>
      <c r="AB325" s="10" t="s">
        <v>49</v>
      </c>
      <c r="AC325" s="10" t="s">
        <v>49</v>
      </c>
      <c r="AD325" s="10" t="s">
        <v>49</v>
      </c>
      <c r="AE325" s="10" t="s">
        <v>49</v>
      </c>
      <c r="AF325" s="10" t="s">
        <v>49</v>
      </c>
      <c r="AG325" s="10" t="s">
        <v>49</v>
      </c>
      <c r="AH325" s="10" t="s">
        <v>49</v>
      </c>
      <c r="AI325" s="10" t="s">
        <v>49</v>
      </c>
      <c r="AJ325" s="16">
        <v>37.629359999999998</v>
      </c>
      <c r="AK325" s="16">
        <v>-120.9314</v>
      </c>
    </row>
    <row r="326" spans="1:37" x14ac:dyDescent="0.3">
      <c r="A326" s="10">
        <v>2518</v>
      </c>
      <c r="B326" s="11" t="s">
        <v>393</v>
      </c>
      <c r="C326" s="10">
        <v>152</v>
      </c>
      <c r="D326" s="11" t="s">
        <v>394</v>
      </c>
      <c r="E326" s="12" t="s">
        <v>41</v>
      </c>
      <c r="F326" s="12" t="s">
        <v>41</v>
      </c>
      <c r="G326" s="13" t="s">
        <v>280</v>
      </c>
      <c r="H326" s="13" t="s">
        <v>395</v>
      </c>
      <c r="I326" s="13" t="s">
        <v>396</v>
      </c>
      <c r="J326" s="11" t="s">
        <v>44</v>
      </c>
      <c r="K326" s="14" t="s">
        <v>45</v>
      </c>
      <c r="L326" s="14" t="s">
        <v>1</v>
      </c>
      <c r="M326" s="15">
        <v>51.7</v>
      </c>
      <c r="N326" s="15">
        <v>51.7</v>
      </c>
      <c r="O326" s="15">
        <v>51.7</v>
      </c>
      <c r="P326" s="11" t="s">
        <v>66</v>
      </c>
      <c r="Q326" s="13" t="s">
        <v>67</v>
      </c>
      <c r="R326" s="13" t="s">
        <v>68</v>
      </c>
      <c r="S326" s="13">
        <v>1</v>
      </c>
      <c r="T326" s="13">
        <v>1951</v>
      </c>
      <c r="U326" s="10" t="s">
        <v>49</v>
      </c>
      <c r="V326" s="10" t="s">
        <v>49</v>
      </c>
      <c r="W326" s="13" t="s">
        <v>52</v>
      </c>
      <c r="X326" s="15" t="s">
        <v>49</v>
      </c>
      <c r="Y326" s="15" t="s">
        <v>49</v>
      </c>
      <c r="Z326" s="10" t="s">
        <v>49</v>
      </c>
      <c r="AA326" s="10" t="s">
        <v>49</v>
      </c>
      <c r="AB326" s="10" t="s">
        <v>49</v>
      </c>
      <c r="AC326" s="10" t="s">
        <v>49</v>
      </c>
      <c r="AD326" s="10" t="s">
        <v>49</v>
      </c>
      <c r="AE326" s="10" t="s">
        <v>49</v>
      </c>
      <c r="AF326" s="10" t="s">
        <v>49</v>
      </c>
      <c r="AG326" s="10" t="s">
        <v>49</v>
      </c>
      <c r="AH326" s="10" t="s">
        <v>49</v>
      </c>
      <c r="AI326" s="10" t="s">
        <v>49</v>
      </c>
      <c r="AJ326" s="16">
        <v>35.197043999999998</v>
      </c>
      <c r="AK326" s="16">
        <v>-114.5707</v>
      </c>
    </row>
    <row r="327" spans="1:37" x14ac:dyDescent="0.3">
      <c r="A327" s="10">
        <v>2518</v>
      </c>
      <c r="B327" s="11" t="s">
        <v>393</v>
      </c>
      <c r="C327" s="10">
        <v>152</v>
      </c>
      <c r="D327" s="11" t="s">
        <v>394</v>
      </c>
      <c r="E327" s="12" t="s">
        <v>41</v>
      </c>
      <c r="F327" s="12" t="s">
        <v>41</v>
      </c>
      <c r="G327" s="13" t="s">
        <v>280</v>
      </c>
      <c r="H327" s="13" t="s">
        <v>395</v>
      </c>
      <c r="I327" s="13" t="s">
        <v>396</v>
      </c>
      <c r="J327" s="11" t="s">
        <v>44</v>
      </c>
      <c r="K327" s="14" t="s">
        <v>51</v>
      </c>
      <c r="L327" s="14" t="s">
        <v>1</v>
      </c>
      <c r="M327" s="15">
        <v>51.7</v>
      </c>
      <c r="N327" s="15">
        <v>51.7</v>
      </c>
      <c r="O327" s="15">
        <v>51.7</v>
      </c>
      <c r="P327" s="11" t="s">
        <v>66</v>
      </c>
      <c r="Q327" s="13" t="s">
        <v>67</v>
      </c>
      <c r="R327" s="13" t="s">
        <v>68</v>
      </c>
      <c r="S327" s="13">
        <v>4</v>
      </c>
      <c r="T327" s="13">
        <v>1951</v>
      </c>
      <c r="U327" s="10" t="s">
        <v>49</v>
      </c>
      <c r="V327" s="10" t="s">
        <v>49</v>
      </c>
      <c r="W327" s="13" t="s">
        <v>52</v>
      </c>
      <c r="X327" s="15" t="s">
        <v>49</v>
      </c>
      <c r="Y327" s="15" t="s">
        <v>49</v>
      </c>
      <c r="Z327" s="10" t="s">
        <v>49</v>
      </c>
      <c r="AA327" s="10" t="s">
        <v>49</v>
      </c>
      <c r="AB327" s="10" t="s">
        <v>49</v>
      </c>
      <c r="AC327" s="10" t="s">
        <v>49</v>
      </c>
      <c r="AD327" s="10" t="s">
        <v>49</v>
      </c>
      <c r="AE327" s="10" t="s">
        <v>49</v>
      </c>
      <c r="AF327" s="10" t="s">
        <v>49</v>
      </c>
      <c r="AG327" s="10" t="s">
        <v>49</v>
      </c>
      <c r="AH327" s="10" t="s">
        <v>49</v>
      </c>
      <c r="AI327" s="10" t="s">
        <v>49</v>
      </c>
      <c r="AJ327" s="16">
        <v>35.197043999999998</v>
      </c>
      <c r="AK327" s="16">
        <v>-114.5707</v>
      </c>
    </row>
    <row r="328" spans="1:37" x14ac:dyDescent="0.3">
      <c r="A328" s="10">
        <v>2518</v>
      </c>
      <c r="B328" s="11" t="s">
        <v>393</v>
      </c>
      <c r="C328" s="10">
        <v>152</v>
      </c>
      <c r="D328" s="11" t="s">
        <v>394</v>
      </c>
      <c r="E328" s="12" t="s">
        <v>41</v>
      </c>
      <c r="F328" s="12" t="s">
        <v>41</v>
      </c>
      <c r="G328" s="13" t="s">
        <v>280</v>
      </c>
      <c r="H328" s="13" t="s">
        <v>395</v>
      </c>
      <c r="I328" s="13" t="s">
        <v>396</v>
      </c>
      <c r="J328" s="11" t="s">
        <v>44</v>
      </c>
      <c r="K328" s="14" t="s">
        <v>53</v>
      </c>
      <c r="L328" s="14" t="s">
        <v>1</v>
      </c>
      <c r="M328" s="15">
        <v>48</v>
      </c>
      <c r="N328" s="15">
        <v>48</v>
      </c>
      <c r="O328" s="15">
        <v>48</v>
      </c>
      <c r="P328" s="11" t="s">
        <v>66</v>
      </c>
      <c r="Q328" s="13" t="s">
        <v>67</v>
      </c>
      <c r="R328" s="13" t="s">
        <v>68</v>
      </c>
      <c r="S328" s="13">
        <v>4</v>
      </c>
      <c r="T328" s="13">
        <v>1951</v>
      </c>
      <c r="U328" s="10" t="s">
        <v>49</v>
      </c>
      <c r="V328" s="10" t="s">
        <v>49</v>
      </c>
      <c r="W328" s="13" t="s">
        <v>52</v>
      </c>
      <c r="X328" s="15" t="s">
        <v>49</v>
      </c>
      <c r="Y328" s="15" t="s">
        <v>49</v>
      </c>
      <c r="Z328" s="10" t="s">
        <v>49</v>
      </c>
      <c r="AA328" s="10" t="s">
        <v>49</v>
      </c>
      <c r="AB328" s="10" t="s">
        <v>49</v>
      </c>
      <c r="AC328" s="10" t="s">
        <v>49</v>
      </c>
      <c r="AD328" s="10" t="s">
        <v>49</v>
      </c>
      <c r="AE328" s="10" t="s">
        <v>49</v>
      </c>
      <c r="AF328" s="10" t="s">
        <v>49</v>
      </c>
      <c r="AG328" s="10" t="s">
        <v>49</v>
      </c>
      <c r="AH328" s="10" t="s">
        <v>49</v>
      </c>
      <c r="AI328" s="10" t="s">
        <v>49</v>
      </c>
      <c r="AJ328" s="16">
        <v>35.197043999999998</v>
      </c>
      <c r="AK328" s="16">
        <v>-114.5707</v>
      </c>
    </row>
    <row r="329" spans="1:37" x14ac:dyDescent="0.3">
      <c r="A329" s="10">
        <v>2518</v>
      </c>
      <c r="B329" s="11" t="s">
        <v>393</v>
      </c>
      <c r="C329" s="10">
        <v>152</v>
      </c>
      <c r="D329" s="11" t="s">
        <v>394</v>
      </c>
      <c r="E329" s="12" t="s">
        <v>41</v>
      </c>
      <c r="F329" s="12" t="s">
        <v>41</v>
      </c>
      <c r="G329" s="13" t="s">
        <v>280</v>
      </c>
      <c r="H329" s="13" t="s">
        <v>395</v>
      </c>
      <c r="I329" s="13" t="s">
        <v>396</v>
      </c>
      <c r="J329" s="11" t="s">
        <v>44</v>
      </c>
      <c r="K329" s="14" t="s">
        <v>74</v>
      </c>
      <c r="L329" s="14" t="s">
        <v>1</v>
      </c>
      <c r="M329" s="15">
        <v>51.7</v>
      </c>
      <c r="N329" s="15">
        <v>51.7</v>
      </c>
      <c r="O329" s="15">
        <v>51.7</v>
      </c>
      <c r="P329" s="11" t="s">
        <v>66</v>
      </c>
      <c r="Q329" s="13" t="s">
        <v>67</v>
      </c>
      <c r="R329" s="13" t="s">
        <v>68</v>
      </c>
      <c r="S329" s="13">
        <v>5</v>
      </c>
      <c r="T329" s="13">
        <v>1951</v>
      </c>
      <c r="U329" s="10" t="s">
        <v>49</v>
      </c>
      <c r="V329" s="10" t="s">
        <v>49</v>
      </c>
      <c r="W329" s="13" t="s">
        <v>52</v>
      </c>
      <c r="X329" s="15" t="s">
        <v>49</v>
      </c>
      <c r="Y329" s="15" t="s">
        <v>49</v>
      </c>
      <c r="Z329" s="10" t="s">
        <v>49</v>
      </c>
      <c r="AA329" s="10" t="s">
        <v>49</v>
      </c>
      <c r="AB329" s="10" t="s">
        <v>49</v>
      </c>
      <c r="AC329" s="10" t="s">
        <v>49</v>
      </c>
      <c r="AD329" s="10" t="s">
        <v>49</v>
      </c>
      <c r="AE329" s="10" t="s">
        <v>49</v>
      </c>
      <c r="AF329" s="10" t="s">
        <v>49</v>
      </c>
      <c r="AG329" s="10" t="s">
        <v>49</v>
      </c>
      <c r="AH329" s="10" t="s">
        <v>49</v>
      </c>
      <c r="AI329" s="10" t="s">
        <v>49</v>
      </c>
      <c r="AJ329" s="16">
        <v>35.197043999999998</v>
      </c>
      <c r="AK329" s="16">
        <v>-114.5707</v>
      </c>
    </row>
    <row r="330" spans="1:37" x14ac:dyDescent="0.3">
      <c r="A330" s="10">
        <v>2518</v>
      </c>
      <c r="B330" s="11" t="s">
        <v>393</v>
      </c>
      <c r="C330" s="10">
        <v>152</v>
      </c>
      <c r="D330" s="11" t="s">
        <v>394</v>
      </c>
      <c r="E330" s="12" t="s">
        <v>41</v>
      </c>
      <c r="F330" s="12" t="s">
        <v>41</v>
      </c>
      <c r="G330" s="13" t="s">
        <v>280</v>
      </c>
      <c r="H330" s="13" t="s">
        <v>395</v>
      </c>
      <c r="I330" s="13" t="s">
        <v>396</v>
      </c>
      <c r="J330" s="11" t="s">
        <v>44</v>
      </c>
      <c r="K330" s="14" t="s">
        <v>77</v>
      </c>
      <c r="L330" s="14" t="s">
        <v>1</v>
      </c>
      <c r="M330" s="15">
        <v>51.7</v>
      </c>
      <c r="N330" s="15">
        <v>51.7</v>
      </c>
      <c r="O330" s="15">
        <v>51.7</v>
      </c>
      <c r="P330" s="11" t="s">
        <v>66</v>
      </c>
      <c r="Q330" s="13" t="s">
        <v>67</v>
      </c>
      <c r="R330" s="13" t="s">
        <v>68</v>
      </c>
      <c r="S330" s="13">
        <v>6</v>
      </c>
      <c r="T330" s="13">
        <v>1951</v>
      </c>
      <c r="U330" s="10" t="s">
        <v>49</v>
      </c>
      <c r="V330" s="10" t="s">
        <v>49</v>
      </c>
      <c r="W330" s="13" t="s">
        <v>52</v>
      </c>
      <c r="X330" s="15" t="s">
        <v>49</v>
      </c>
      <c r="Y330" s="15" t="s">
        <v>49</v>
      </c>
      <c r="Z330" s="10" t="s">
        <v>49</v>
      </c>
      <c r="AA330" s="10" t="s">
        <v>49</v>
      </c>
      <c r="AB330" s="10" t="s">
        <v>49</v>
      </c>
      <c r="AC330" s="10" t="s">
        <v>49</v>
      </c>
      <c r="AD330" s="10" t="s">
        <v>49</v>
      </c>
      <c r="AE330" s="10" t="s">
        <v>49</v>
      </c>
      <c r="AF330" s="10" t="s">
        <v>49</v>
      </c>
      <c r="AG330" s="10" t="s">
        <v>49</v>
      </c>
      <c r="AH330" s="10" t="s">
        <v>49</v>
      </c>
      <c r="AI330" s="10" t="s">
        <v>49</v>
      </c>
      <c r="AJ330" s="16">
        <v>35.197043999999998</v>
      </c>
      <c r="AK330" s="16">
        <v>-114.5707</v>
      </c>
    </row>
    <row r="331" spans="1:37" x14ac:dyDescent="0.3">
      <c r="A331" s="10">
        <v>2518</v>
      </c>
      <c r="B331" s="11" t="s">
        <v>393</v>
      </c>
      <c r="C331" s="10">
        <v>153</v>
      </c>
      <c r="D331" s="11" t="s">
        <v>397</v>
      </c>
      <c r="E331" s="12" t="s">
        <v>41</v>
      </c>
      <c r="F331" s="12" t="s">
        <v>41</v>
      </c>
      <c r="G331" s="13" t="s">
        <v>280</v>
      </c>
      <c r="H331" s="13" t="s">
        <v>398</v>
      </c>
      <c r="I331" s="13" t="s">
        <v>396</v>
      </c>
      <c r="J331" s="11" t="s">
        <v>44</v>
      </c>
      <c r="K331" s="14" t="s">
        <v>45</v>
      </c>
      <c r="L331" s="14" t="s">
        <v>1</v>
      </c>
      <c r="M331" s="15">
        <v>165</v>
      </c>
      <c r="N331" s="15">
        <v>165</v>
      </c>
      <c r="O331" s="15">
        <v>165</v>
      </c>
      <c r="P331" s="11" t="s">
        <v>66</v>
      </c>
      <c r="Q331" s="13" t="s">
        <v>67</v>
      </c>
      <c r="R331" s="13" t="s">
        <v>68</v>
      </c>
      <c r="S331" s="13">
        <v>9</v>
      </c>
      <c r="T331" s="13">
        <v>1964</v>
      </c>
      <c r="U331" s="10" t="s">
        <v>49</v>
      </c>
      <c r="V331" s="10" t="s">
        <v>49</v>
      </c>
      <c r="W331" s="13" t="s">
        <v>52</v>
      </c>
      <c r="X331" s="15" t="s">
        <v>49</v>
      </c>
      <c r="Y331" s="15" t="s">
        <v>49</v>
      </c>
      <c r="Z331" s="10" t="s">
        <v>49</v>
      </c>
      <c r="AA331" s="10" t="s">
        <v>49</v>
      </c>
      <c r="AB331" s="10" t="s">
        <v>49</v>
      </c>
      <c r="AC331" s="10" t="s">
        <v>49</v>
      </c>
      <c r="AD331" s="10" t="s">
        <v>49</v>
      </c>
      <c r="AE331" s="10" t="s">
        <v>49</v>
      </c>
      <c r="AF331" s="10" t="s">
        <v>49</v>
      </c>
      <c r="AG331" s="10" t="s">
        <v>49</v>
      </c>
      <c r="AH331" s="10" t="s">
        <v>49</v>
      </c>
      <c r="AI331" s="10" t="s">
        <v>49</v>
      </c>
      <c r="AJ331" s="16">
        <v>36.936613999999999</v>
      </c>
      <c r="AK331" s="16">
        <v>-111.48390000000001</v>
      </c>
    </row>
    <row r="332" spans="1:37" x14ac:dyDescent="0.3">
      <c r="A332" s="10">
        <v>2518</v>
      </c>
      <c r="B332" s="11" t="s">
        <v>393</v>
      </c>
      <c r="C332" s="10">
        <v>153</v>
      </c>
      <c r="D332" s="11" t="s">
        <v>397</v>
      </c>
      <c r="E332" s="12" t="s">
        <v>41</v>
      </c>
      <c r="F332" s="12" t="s">
        <v>41</v>
      </c>
      <c r="G332" s="13" t="s">
        <v>280</v>
      </c>
      <c r="H332" s="13" t="s">
        <v>398</v>
      </c>
      <c r="I332" s="13" t="s">
        <v>396</v>
      </c>
      <c r="J332" s="11" t="s">
        <v>44</v>
      </c>
      <c r="K332" s="14" t="s">
        <v>51</v>
      </c>
      <c r="L332" s="14" t="s">
        <v>1</v>
      </c>
      <c r="M332" s="15">
        <v>165</v>
      </c>
      <c r="N332" s="15">
        <v>165</v>
      </c>
      <c r="O332" s="15">
        <v>165</v>
      </c>
      <c r="P332" s="11" t="s">
        <v>66</v>
      </c>
      <c r="Q332" s="13" t="s">
        <v>67</v>
      </c>
      <c r="R332" s="13" t="s">
        <v>68</v>
      </c>
      <c r="S332" s="13">
        <v>9</v>
      </c>
      <c r="T332" s="13">
        <v>1964</v>
      </c>
      <c r="U332" s="10" t="s">
        <v>49</v>
      </c>
      <c r="V332" s="10" t="s">
        <v>49</v>
      </c>
      <c r="W332" s="13" t="s">
        <v>52</v>
      </c>
      <c r="X332" s="15" t="s">
        <v>49</v>
      </c>
      <c r="Y332" s="15" t="s">
        <v>49</v>
      </c>
      <c r="Z332" s="10" t="s">
        <v>49</v>
      </c>
      <c r="AA332" s="10" t="s">
        <v>49</v>
      </c>
      <c r="AB332" s="10" t="s">
        <v>49</v>
      </c>
      <c r="AC332" s="10" t="s">
        <v>49</v>
      </c>
      <c r="AD332" s="10" t="s">
        <v>49</v>
      </c>
      <c r="AE332" s="10" t="s">
        <v>49</v>
      </c>
      <c r="AF332" s="10" t="s">
        <v>49</v>
      </c>
      <c r="AG332" s="10" t="s">
        <v>49</v>
      </c>
      <c r="AH332" s="10" t="s">
        <v>49</v>
      </c>
      <c r="AI332" s="10" t="s">
        <v>49</v>
      </c>
      <c r="AJ332" s="16">
        <v>36.936613999999999</v>
      </c>
      <c r="AK332" s="16">
        <v>-111.48390000000001</v>
      </c>
    </row>
    <row r="333" spans="1:37" x14ac:dyDescent="0.3">
      <c r="A333" s="10">
        <v>2518</v>
      </c>
      <c r="B333" s="11" t="s">
        <v>393</v>
      </c>
      <c r="C333" s="10">
        <v>153</v>
      </c>
      <c r="D333" s="11" t="s">
        <v>397</v>
      </c>
      <c r="E333" s="12" t="s">
        <v>41</v>
      </c>
      <c r="F333" s="12" t="s">
        <v>41</v>
      </c>
      <c r="G333" s="13" t="s">
        <v>280</v>
      </c>
      <c r="H333" s="13" t="s">
        <v>398</v>
      </c>
      <c r="I333" s="13" t="s">
        <v>396</v>
      </c>
      <c r="J333" s="11" t="s">
        <v>44</v>
      </c>
      <c r="K333" s="14" t="s">
        <v>53</v>
      </c>
      <c r="L333" s="14" t="s">
        <v>1</v>
      </c>
      <c r="M333" s="15">
        <v>165</v>
      </c>
      <c r="N333" s="15">
        <v>165</v>
      </c>
      <c r="O333" s="15">
        <v>165</v>
      </c>
      <c r="P333" s="11" t="s">
        <v>66</v>
      </c>
      <c r="Q333" s="13" t="s">
        <v>67</v>
      </c>
      <c r="R333" s="13" t="s">
        <v>68</v>
      </c>
      <c r="S333" s="13">
        <v>12</v>
      </c>
      <c r="T333" s="13">
        <v>1964</v>
      </c>
      <c r="U333" s="10" t="s">
        <v>49</v>
      </c>
      <c r="V333" s="10" t="s">
        <v>49</v>
      </c>
      <c r="W333" s="13" t="s">
        <v>52</v>
      </c>
      <c r="X333" s="15" t="s">
        <v>49</v>
      </c>
      <c r="Y333" s="15" t="s">
        <v>49</v>
      </c>
      <c r="Z333" s="10" t="s">
        <v>49</v>
      </c>
      <c r="AA333" s="10" t="s">
        <v>49</v>
      </c>
      <c r="AB333" s="10" t="s">
        <v>49</v>
      </c>
      <c r="AC333" s="10" t="s">
        <v>49</v>
      </c>
      <c r="AD333" s="10" t="s">
        <v>49</v>
      </c>
      <c r="AE333" s="10" t="s">
        <v>49</v>
      </c>
      <c r="AF333" s="10" t="s">
        <v>49</v>
      </c>
      <c r="AG333" s="10" t="s">
        <v>49</v>
      </c>
      <c r="AH333" s="10" t="s">
        <v>49</v>
      </c>
      <c r="AI333" s="10" t="s">
        <v>49</v>
      </c>
      <c r="AJ333" s="16">
        <v>36.936613999999999</v>
      </c>
      <c r="AK333" s="16">
        <v>-111.48390000000001</v>
      </c>
    </row>
    <row r="334" spans="1:37" x14ac:dyDescent="0.3">
      <c r="A334" s="10">
        <v>2518</v>
      </c>
      <c r="B334" s="11" t="s">
        <v>393</v>
      </c>
      <c r="C334" s="10">
        <v>153</v>
      </c>
      <c r="D334" s="11" t="s">
        <v>397</v>
      </c>
      <c r="E334" s="12" t="s">
        <v>41</v>
      </c>
      <c r="F334" s="12" t="s">
        <v>41</v>
      </c>
      <c r="G334" s="13" t="s">
        <v>280</v>
      </c>
      <c r="H334" s="13" t="s">
        <v>398</v>
      </c>
      <c r="I334" s="13" t="s">
        <v>396</v>
      </c>
      <c r="J334" s="11" t="s">
        <v>44</v>
      </c>
      <c r="K334" s="14" t="s">
        <v>74</v>
      </c>
      <c r="L334" s="14" t="s">
        <v>1</v>
      </c>
      <c r="M334" s="15">
        <v>165</v>
      </c>
      <c r="N334" s="15">
        <v>165</v>
      </c>
      <c r="O334" s="15">
        <v>165</v>
      </c>
      <c r="P334" s="11" t="s">
        <v>66</v>
      </c>
      <c r="Q334" s="13" t="s">
        <v>67</v>
      </c>
      <c r="R334" s="13" t="s">
        <v>68</v>
      </c>
      <c r="S334" s="13">
        <v>2</v>
      </c>
      <c r="T334" s="13">
        <v>1965</v>
      </c>
      <c r="U334" s="10" t="s">
        <v>49</v>
      </c>
      <c r="V334" s="10" t="s">
        <v>49</v>
      </c>
      <c r="W334" s="13" t="s">
        <v>52</v>
      </c>
      <c r="X334" s="15" t="s">
        <v>49</v>
      </c>
      <c r="Y334" s="15" t="s">
        <v>49</v>
      </c>
      <c r="Z334" s="10" t="s">
        <v>49</v>
      </c>
      <c r="AA334" s="10" t="s">
        <v>49</v>
      </c>
      <c r="AB334" s="10" t="s">
        <v>49</v>
      </c>
      <c r="AC334" s="10" t="s">
        <v>49</v>
      </c>
      <c r="AD334" s="10" t="s">
        <v>49</v>
      </c>
      <c r="AE334" s="10" t="s">
        <v>49</v>
      </c>
      <c r="AF334" s="10" t="s">
        <v>49</v>
      </c>
      <c r="AG334" s="10" t="s">
        <v>49</v>
      </c>
      <c r="AH334" s="10" t="s">
        <v>49</v>
      </c>
      <c r="AI334" s="10" t="s">
        <v>49</v>
      </c>
      <c r="AJ334" s="16">
        <v>36.936613999999999</v>
      </c>
      <c r="AK334" s="16">
        <v>-111.48390000000001</v>
      </c>
    </row>
    <row r="335" spans="1:37" x14ac:dyDescent="0.3">
      <c r="A335" s="10">
        <v>2518</v>
      </c>
      <c r="B335" s="11" t="s">
        <v>393</v>
      </c>
      <c r="C335" s="10">
        <v>153</v>
      </c>
      <c r="D335" s="11" t="s">
        <v>397</v>
      </c>
      <c r="E335" s="12" t="s">
        <v>41</v>
      </c>
      <c r="F335" s="12" t="s">
        <v>41</v>
      </c>
      <c r="G335" s="13" t="s">
        <v>280</v>
      </c>
      <c r="H335" s="13" t="s">
        <v>398</v>
      </c>
      <c r="I335" s="13" t="s">
        <v>396</v>
      </c>
      <c r="J335" s="11" t="s">
        <v>44</v>
      </c>
      <c r="K335" s="14" t="s">
        <v>77</v>
      </c>
      <c r="L335" s="14" t="s">
        <v>1</v>
      </c>
      <c r="M335" s="15">
        <v>165</v>
      </c>
      <c r="N335" s="15">
        <v>165</v>
      </c>
      <c r="O335" s="15">
        <v>165</v>
      </c>
      <c r="P335" s="11" t="s">
        <v>66</v>
      </c>
      <c r="Q335" s="13" t="s">
        <v>67</v>
      </c>
      <c r="R335" s="13" t="s">
        <v>68</v>
      </c>
      <c r="S335" s="13">
        <v>7</v>
      </c>
      <c r="T335" s="13">
        <v>1965</v>
      </c>
      <c r="U335" s="10" t="s">
        <v>49</v>
      </c>
      <c r="V335" s="10" t="s">
        <v>49</v>
      </c>
      <c r="W335" s="13" t="s">
        <v>52</v>
      </c>
      <c r="X335" s="15" t="s">
        <v>49</v>
      </c>
      <c r="Y335" s="15" t="s">
        <v>49</v>
      </c>
      <c r="Z335" s="10" t="s">
        <v>49</v>
      </c>
      <c r="AA335" s="10" t="s">
        <v>49</v>
      </c>
      <c r="AB335" s="10" t="s">
        <v>49</v>
      </c>
      <c r="AC335" s="10" t="s">
        <v>49</v>
      </c>
      <c r="AD335" s="10" t="s">
        <v>49</v>
      </c>
      <c r="AE335" s="10" t="s">
        <v>49</v>
      </c>
      <c r="AF335" s="10" t="s">
        <v>49</v>
      </c>
      <c r="AG335" s="10" t="s">
        <v>49</v>
      </c>
      <c r="AH335" s="10" t="s">
        <v>49</v>
      </c>
      <c r="AI335" s="10" t="s">
        <v>49</v>
      </c>
      <c r="AJ335" s="16">
        <v>36.936613999999999</v>
      </c>
      <c r="AK335" s="16">
        <v>-111.48390000000001</v>
      </c>
    </row>
    <row r="336" spans="1:37" x14ac:dyDescent="0.3">
      <c r="A336" s="10">
        <v>2518</v>
      </c>
      <c r="B336" s="11" t="s">
        <v>393</v>
      </c>
      <c r="C336" s="10">
        <v>153</v>
      </c>
      <c r="D336" s="11" t="s">
        <v>397</v>
      </c>
      <c r="E336" s="12" t="s">
        <v>41</v>
      </c>
      <c r="F336" s="12" t="s">
        <v>41</v>
      </c>
      <c r="G336" s="13" t="s">
        <v>280</v>
      </c>
      <c r="H336" s="13" t="s">
        <v>398</v>
      </c>
      <c r="I336" s="13" t="s">
        <v>396</v>
      </c>
      <c r="J336" s="11" t="s">
        <v>44</v>
      </c>
      <c r="K336" s="14" t="s">
        <v>120</v>
      </c>
      <c r="L336" s="14" t="s">
        <v>1</v>
      </c>
      <c r="M336" s="15">
        <v>165</v>
      </c>
      <c r="N336" s="15">
        <v>165</v>
      </c>
      <c r="O336" s="15">
        <v>165</v>
      </c>
      <c r="P336" s="11" t="s">
        <v>66</v>
      </c>
      <c r="Q336" s="13" t="s">
        <v>67</v>
      </c>
      <c r="R336" s="13" t="s">
        <v>68</v>
      </c>
      <c r="S336" s="13">
        <v>10</v>
      </c>
      <c r="T336" s="13">
        <v>1965</v>
      </c>
      <c r="U336" s="10" t="s">
        <v>49</v>
      </c>
      <c r="V336" s="10" t="s">
        <v>49</v>
      </c>
      <c r="W336" s="13" t="s">
        <v>52</v>
      </c>
      <c r="X336" s="15" t="s">
        <v>49</v>
      </c>
      <c r="Y336" s="15" t="s">
        <v>49</v>
      </c>
      <c r="Z336" s="10" t="s">
        <v>49</v>
      </c>
      <c r="AA336" s="10" t="s">
        <v>49</v>
      </c>
      <c r="AB336" s="10" t="s">
        <v>49</v>
      </c>
      <c r="AC336" s="10" t="s">
        <v>49</v>
      </c>
      <c r="AD336" s="10" t="s">
        <v>49</v>
      </c>
      <c r="AE336" s="10" t="s">
        <v>49</v>
      </c>
      <c r="AF336" s="10" t="s">
        <v>49</v>
      </c>
      <c r="AG336" s="10" t="s">
        <v>49</v>
      </c>
      <c r="AH336" s="10" t="s">
        <v>49</v>
      </c>
      <c r="AI336" s="10" t="s">
        <v>49</v>
      </c>
      <c r="AJ336" s="16">
        <v>36.936613999999999</v>
      </c>
      <c r="AK336" s="16">
        <v>-111.48390000000001</v>
      </c>
    </row>
    <row r="337" spans="1:37" x14ac:dyDescent="0.3">
      <c r="A337" s="10">
        <v>2518</v>
      </c>
      <c r="B337" s="11" t="s">
        <v>393</v>
      </c>
      <c r="C337" s="10">
        <v>153</v>
      </c>
      <c r="D337" s="11" t="s">
        <v>397</v>
      </c>
      <c r="E337" s="12" t="s">
        <v>41</v>
      </c>
      <c r="F337" s="12" t="s">
        <v>41</v>
      </c>
      <c r="G337" s="13" t="s">
        <v>280</v>
      </c>
      <c r="H337" s="13" t="s">
        <v>398</v>
      </c>
      <c r="I337" s="13" t="s">
        <v>396</v>
      </c>
      <c r="J337" s="11" t="s">
        <v>44</v>
      </c>
      <c r="K337" s="14" t="s">
        <v>124</v>
      </c>
      <c r="L337" s="14" t="s">
        <v>1</v>
      </c>
      <c r="M337" s="15">
        <v>157</v>
      </c>
      <c r="N337" s="15">
        <v>157</v>
      </c>
      <c r="O337" s="15">
        <v>157</v>
      </c>
      <c r="P337" s="11" t="s">
        <v>66</v>
      </c>
      <c r="Q337" s="13" t="s">
        <v>67</v>
      </c>
      <c r="R337" s="13" t="s">
        <v>68</v>
      </c>
      <c r="S337" s="13">
        <v>1</v>
      </c>
      <c r="T337" s="13">
        <v>1966</v>
      </c>
      <c r="U337" s="10" t="s">
        <v>49</v>
      </c>
      <c r="V337" s="10" t="s">
        <v>49</v>
      </c>
      <c r="W337" s="13" t="s">
        <v>52</v>
      </c>
      <c r="X337" s="15" t="s">
        <v>49</v>
      </c>
      <c r="Y337" s="15" t="s">
        <v>49</v>
      </c>
      <c r="Z337" s="10" t="s">
        <v>49</v>
      </c>
      <c r="AA337" s="10" t="s">
        <v>49</v>
      </c>
      <c r="AB337" s="10" t="s">
        <v>49</v>
      </c>
      <c r="AC337" s="10" t="s">
        <v>49</v>
      </c>
      <c r="AD337" s="10" t="s">
        <v>49</v>
      </c>
      <c r="AE337" s="10" t="s">
        <v>49</v>
      </c>
      <c r="AF337" s="10" t="s">
        <v>49</v>
      </c>
      <c r="AG337" s="10" t="s">
        <v>49</v>
      </c>
      <c r="AH337" s="10" t="s">
        <v>49</v>
      </c>
      <c r="AI337" s="10" t="s">
        <v>49</v>
      </c>
      <c r="AJ337" s="16">
        <v>36.936613999999999</v>
      </c>
      <c r="AK337" s="16">
        <v>-111.48390000000001</v>
      </c>
    </row>
    <row r="338" spans="1:37" x14ac:dyDescent="0.3">
      <c r="A338" s="10">
        <v>2518</v>
      </c>
      <c r="B338" s="11" t="s">
        <v>393</v>
      </c>
      <c r="C338" s="10">
        <v>153</v>
      </c>
      <c r="D338" s="11" t="s">
        <v>397</v>
      </c>
      <c r="E338" s="12" t="s">
        <v>41</v>
      </c>
      <c r="F338" s="12" t="s">
        <v>41</v>
      </c>
      <c r="G338" s="13" t="s">
        <v>280</v>
      </c>
      <c r="H338" s="13" t="s">
        <v>398</v>
      </c>
      <c r="I338" s="13" t="s">
        <v>396</v>
      </c>
      <c r="J338" s="11" t="s">
        <v>44</v>
      </c>
      <c r="K338" s="14" t="s">
        <v>163</v>
      </c>
      <c r="L338" s="14" t="s">
        <v>1</v>
      </c>
      <c r="M338" s="15">
        <v>165</v>
      </c>
      <c r="N338" s="15">
        <v>165</v>
      </c>
      <c r="O338" s="15">
        <v>165</v>
      </c>
      <c r="P338" s="11" t="s">
        <v>66</v>
      </c>
      <c r="Q338" s="13" t="s">
        <v>67</v>
      </c>
      <c r="R338" s="13" t="s">
        <v>68</v>
      </c>
      <c r="S338" s="13">
        <v>2</v>
      </c>
      <c r="T338" s="13">
        <v>1966</v>
      </c>
      <c r="U338" s="10" t="s">
        <v>49</v>
      </c>
      <c r="V338" s="10" t="s">
        <v>49</v>
      </c>
      <c r="W338" s="13" t="s">
        <v>52</v>
      </c>
      <c r="X338" s="15" t="s">
        <v>49</v>
      </c>
      <c r="Y338" s="15" t="s">
        <v>49</v>
      </c>
      <c r="Z338" s="10" t="s">
        <v>49</v>
      </c>
      <c r="AA338" s="10" t="s">
        <v>49</v>
      </c>
      <c r="AB338" s="10" t="s">
        <v>49</v>
      </c>
      <c r="AC338" s="10" t="s">
        <v>49</v>
      </c>
      <c r="AD338" s="10" t="s">
        <v>49</v>
      </c>
      <c r="AE338" s="10" t="s">
        <v>49</v>
      </c>
      <c r="AF338" s="10" t="s">
        <v>49</v>
      </c>
      <c r="AG338" s="10" t="s">
        <v>49</v>
      </c>
      <c r="AH338" s="10" t="s">
        <v>49</v>
      </c>
      <c r="AI338" s="10" t="s">
        <v>49</v>
      </c>
      <c r="AJ338" s="16">
        <v>36.936613999999999</v>
      </c>
      <c r="AK338" s="16">
        <v>-111.48390000000001</v>
      </c>
    </row>
    <row r="339" spans="1:37" x14ac:dyDescent="0.3">
      <c r="A339" s="10">
        <v>2518</v>
      </c>
      <c r="B339" s="11" t="s">
        <v>393</v>
      </c>
      <c r="C339" s="10">
        <v>154</v>
      </c>
      <c r="D339" s="11" t="s">
        <v>399</v>
      </c>
      <c r="E339" s="12" t="s">
        <v>41</v>
      </c>
      <c r="F339" s="12" t="s">
        <v>41</v>
      </c>
      <c r="G339" s="13" t="s">
        <v>400</v>
      </c>
      <c r="H339" s="13" t="s">
        <v>171</v>
      </c>
      <c r="I339" s="13" t="s">
        <v>396</v>
      </c>
      <c r="J339" s="11" t="s">
        <v>44</v>
      </c>
      <c r="K339" s="14" t="s">
        <v>401</v>
      </c>
      <c r="L339" s="14" t="s">
        <v>1</v>
      </c>
      <c r="M339" s="15">
        <v>2.4</v>
      </c>
      <c r="N339" s="15">
        <v>2.4</v>
      </c>
      <c r="O339" s="15">
        <v>2.4</v>
      </c>
      <c r="P339" s="11" t="s">
        <v>66</v>
      </c>
      <c r="Q339" s="13" t="s">
        <v>67</v>
      </c>
      <c r="R339" s="13" t="s">
        <v>68</v>
      </c>
      <c r="S339" s="13">
        <v>9</v>
      </c>
      <c r="T339" s="13">
        <v>1936</v>
      </c>
      <c r="U339" s="10" t="s">
        <v>49</v>
      </c>
      <c r="V339" s="10" t="s">
        <v>49</v>
      </c>
      <c r="W339" s="13" t="s">
        <v>52</v>
      </c>
      <c r="X339" s="15" t="s">
        <v>49</v>
      </c>
      <c r="Y339" s="15" t="s">
        <v>49</v>
      </c>
      <c r="Z339" s="10" t="s">
        <v>49</v>
      </c>
      <c r="AA339" s="10" t="s">
        <v>49</v>
      </c>
      <c r="AB339" s="10" t="s">
        <v>49</v>
      </c>
      <c r="AC339" s="10" t="s">
        <v>49</v>
      </c>
      <c r="AD339" s="10" t="s">
        <v>49</v>
      </c>
      <c r="AE339" s="10" t="s">
        <v>49</v>
      </c>
      <c r="AF339" s="10" t="s">
        <v>49</v>
      </c>
      <c r="AG339" s="10" t="s">
        <v>49</v>
      </c>
      <c r="AH339" s="10" t="s">
        <v>49</v>
      </c>
      <c r="AI339" s="10" t="s">
        <v>49</v>
      </c>
      <c r="AJ339" s="16">
        <v>36.015509999999999</v>
      </c>
      <c r="AK339" s="16">
        <v>-114.738</v>
      </c>
    </row>
    <row r="340" spans="1:37" x14ac:dyDescent="0.3">
      <c r="A340" s="10">
        <v>2518</v>
      </c>
      <c r="B340" s="11" t="s">
        <v>393</v>
      </c>
      <c r="C340" s="10">
        <v>154</v>
      </c>
      <c r="D340" s="11" t="s">
        <v>399</v>
      </c>
      <c r="E340" s="12" t="s">
        <v>41</v>
      </c>
      <c r="F340" s="12" t="s">
        <v>41</v>
      </c>
      <c r="G340" s="13" t="s">
        <v>400</v>
      </c>
      <c r="H340" s="13" t="s">
        <v>171</v>
      </c>
      <c r="I340" s="13" t="s">
        <v>396</v>
      </c>
      <c r="J340" s="11" t="s">
        <v>44</v>
      </c>
      <c r="K340" s="14" t="s">
        <v>262</v>
      </c>
      <c r="L340" s="14" t="s">
        <v>1</v>
      </c>
      <c r="M340" s="15">
        <v>130</v>
      </c>
      <c r="N340" s="15">
        <v>130</v>
      </c>
      <c r="O340" s="15">
        <v>130</v>
      </c>
      <c r="P340" s="11" t="s">
        <v>66</v>
      </c>
      <c r="Q340" s="13" t="s">
        <v>67</v>
      </c>
      <c r="R340" s="13" t="s">
        <v>68</v>
      </c>
      <c r="S340" s="13">
        <v>12</v>
      </c>
      <c r="T340" s="13">
        <v>1936</v>
      </c>
      <c r="U340" s="10" t="s">
        <v>49</v>
      </c>
      <c r="V340" s="10" t="s">
        <v>49</v>
      </c>
      <c r="W340" s="13" t="s">
        <v>52</v>
      </c>
      <c r="X340" s="15" t="s">
        <v>49</v>
      </c>
      <c r="Y340" s="15" t="s">
        <v>49</v>
      </c>
      <c r="Z340" s="10" t="s">
        <v>49</v>
      </c>
      <c r="AA340" s="10" t="s">
        <v>49</v>
      </c>
      <c r="AB340" s="10" t="s">
        <v>49</v>
      </c>
      <c r="AC340" s="10" t="s">
        <v>49</v>
      </c>
      <c r="AD340" s="10" t="s">
        <v>49</v>
      </c>
      <c r="AE340" s="10" t="s">
        <v>49</v>
      </c>
      <c r="AF340" s="10" t="s">
        <v>49</v>
      </c>
      <c r="AG340" s="10" t="s">
        <v>49</v>
      </c>
      <c r="AH340" s="10" t="s">
        <v>49</v>
      </c>
      <c r="AI340" s="10" t="s">
        <v>49</v>
      </c>
      <c r="AJ340" s="16">
        <v>36.015509999999999</v>
      </c>
      <c r="AK340" s="16">
        <v>-114.738</v>
      </c>
    </row>
    <row r="341" spans="1:37" x14ac:dyDescent="0.3">
      <c r="A341" s="10">
        <v>2518</v>
      </c>
      <c r="B341" s="11" t="s">
        <v>393</v>
      </c>
      <c r="C341" s="10">
        <v>154</v>
      </c>
      <c r="D341" s="11" t="s">
        <v>399</v>
      </c>
      <c r="E341" s="12" t="s">
        <v>41</v>
      </c>
      <c r="F341" s="12" t="s">
        <v>41</v>
      </c>
      <c r="G341" s="13" t="s">
        <v>400</v>
      </c>
      <c r="H341" s="13" t="s">
        <v>171</v>
      </c>
      <c r="I341" s="13" t="s">
        <v>396</v>
      </c>
      <c r="J341" s="11" t="s">
        <v>44</v>
      </c>
      <c r="K341" s="14" t="s">
        <v>263</v>
      </c>
      <c r="L341" s="14" t="s">
        <v>1</v>
      </c>
      <c r="M341" s="15">
        <v>130</v>
      </c>
      <c r="N341" s="15">
        <v>130</v>
      </c>
      <c r="O341" s="15">
        <v>130</v>
      </c>
      <c r="P341" s="11" t="s">
        <v>66</v>
      </c>
      <c r="Q341" s="13" t="s">
        <v>67</v>
      </c>
      <c r="R341" s="13" t="s">
        <v>68</v>
      </c>
      <c r="S341" s="13">
        <v>10</v>
      </c>
      <c r="T341" s="13">
        <v>1936</v>
      </c>
      <c r="U341" s="10" t="s">
        <v>49</v>
      </c>
      <c r="V341" s="10" t="s">
        <v>49</v>
      </c>
      <c r="W341" s="13" t="s">
        <v>52</v>
      </c>
      <c r="X341" s="15" t="s">
        <v>49</v>
      </c>
      <c r="Y341" s="15" t="s">
        <v>49</v>
      </c>
      <c r="Z341" s="10" t="s">
        <v>49</v>
      </c>
      <c r="AA341" s="10" t="s">
        <v>49</v>
      </c>
      <c r="AB341" s="10" t="s">
        <v>49</v>
      </c>
      <c r="AC341" s="10" t="s">
        <v>49</v>
      </c>
      <c r="AD341" s="10" t="s">
        <v>49</v>
      </c>
      <c r="AE341" s="10" t="s">
        <v>49</v>
      </c>
      <c r="AF341" s="10" t="s">
        <v>49</v>
      </c>
      <c r="AG341" s="10" t="s">
        <v>49</v>
      </c>
      <c r="AH341" s="10" t="s">
        <v>49</v>
      </c>
      <c r="AI341" s="10" t="s">
        <v>49</v>
      </c>
      <c r="AJ341" s="16">
        <v>36.015509999999999</v>
      </c>
      <c r="AK341" s="16">
        <v>-114.738</v>
      </c>
    </row>
    <row r="342" spans="1:37" x14ac:dyDescent="0.3">
      <c r="A342" s="10">
        <v>2518</v>
      </c>
      <c r="B342" s="11" t="s">
        <v>393</v>
      </c>
      <c r="C342" s="10">
        <v>154</v>
      </c>
      <c r="D342" s="11" t="s">
        <v>399</v>
      </c>
      <c r="E342" s="12" t="s">
        <v>41</v>
      </c>
      <c r="F342" s="12" t="s">
        <v>41</v>
      </c>
      <c r="G342" s="13" t="s">
        <v>400</v>
      </c>
      <c r="H342" s="13" t="s">
        <v>171</v>
      </c>
      <c r="I342" s="13" t="s">
        <v>396</v>
      </c>
      <c r="J342" s="11" t="s">
        <v>44</v>
      </c>
      <c r="K342" s="14" t="s">
        <v>402</v>
      </c>
      <c r="L342" s="14" t="s">
        <v>1</v>
      </c>
      <c r="M342" s="15">
        <v>130</v>
      </c>
      <c r="N342" s="15">
        <v>130</v>
      </c>
      <c r="O342" s="15">
        <v>130</v>
      </c>
      <c r="P342" s="11" t="s">
        <v>66</v>
      </c>
      <c r="Q342" s="13" t="s">
        <v>67</v>
      </c>
      <c r="R342" s="13" t="s">
        <v>68</v>
      </c>
      <c r="S342" s="13">
        <v>3</v>
      </c>
      <c r="T342" s="13">
        <v>1937</v>
      </c>
      <c r="U342" s="10" t="s">
        <v>49</v>
      </c>
      <c r="V342" s="10" t="s">
        <v>49</v>
      </c>
      <c r="W342" s="13" t="s">
        <v>52</v>
      </c>
      <c r="X342" s="15" t="s">
        <v>49</v>
      </c>
      <c r="Y342" s="15" t="s">
        <v>49</v>
      </c>
      <c r="Z342" s="10" t="s">
        <v>49</v>
      </c>
      <c r="AA342" s="10" t="s">
        <v>49</v>
      </c>
      <c r="AB342" s="10" t="s">
        <v>49</v>
      </c>
      <c r="AC342" s="10" t="s">
        <v>49</v>
      </c>
      <c r="AD342" s="10" t="s">
        <v>49</v>
      </c>
      <c r="AE342" s="10" t="s">
        <v>49</v>
      </c>
      <c r="AF342" s="10" t="s">
        <v>49</v>
      </c>
      <c r="AG342" s="10" t="s">
        <v>49</v>
      </c>
      <c r="AH342" s="10" t="s">
        <v>49</v>
      </c>
      <c r="AI342" s="10" t="s">
        <v>49</v>
      </c>
      <c r="AJ342" s="16">
        <v>36.015509999999999</v>
      </c>
      <c r="AK342" s="16">
        <v>-114.738</v>
      </c>
    </row>
    <row r="343" spans="1:37" x14ac:dyDescent="0.3">
      <c r="A343" s="10">
        <v>2518</v>
      </c>
      <c r="B343" s="11" t="s">
        <v>393</v>
      </c>
      <c r="C343" s="10">
        <v>154</v>
      </c>
      <c r="D343" s="11" t="s">
        <v>399</v>
      </c>
      <c r="E343" s="12" t="s">
        <v>41</v>
      </c>
      <c r="F343" s="12" t="s">
        <v>41</v>
      </c>
      <c r="G343" s="13" t="s">
        <v>400</v>
      </c>
      <c r="H343" s="13" t="s">
        <v>171</v>
      </c>
      <c r="I343" s="13" t="s">
        <v>396</v>
      </c>
      <c r="J343" s="11" t="s">
        <v>44</v>
      </c>
      <c r="K343" s="14" t="s">
        <v>403</v>
      </c>
      <c r="L343" s="14" t="s">
        <v>1</v>
      </c>
      <c r="M343" s="15">
        <v>130</v>
      </c>
      <c r="N343" s="15">
        <v>130</v>
      </c>
      <c r="O343" s="15">
        <v>130</v>
      </c>
      <c r="P343" s="11" t="s">
        <v>66</v>
      </c>
      <c r="Q343" s="13" t="s">
        <v>67</v>
      </c>
      <c r="R343" s="13" t="s">
        <v>68</v>
      </c>
      <c r="S343" s="13">
        <v>11</v>
      </c>
      <c r="T343" s="13">
        <v>1936</v>
      </c>
      <c r="U343" s="10" t="s">
        <v>49</v>
      </c>
      <c r="V343" s="10" t="s">
        <v>49</v>
      </c>
      <c r="W343" s="13" t="s">
        <v>52</v>
      </c>
      <c r="X343" s="15" t="s">
        <v>49</v>
      </c>
      <c r="Y343" s="15" t="s">
        <v>49</v>
      </c>
      <c r="Z343" s="10" t="s">
        <v>49</v>
      </c>
      <c r="AA343" s="10" t="s">
        <v>49</v>
      </c>
      <c r="AB343" s="10" t="s">
        <v>49</v>
      </c>
      <c r="AC343" s="10" t="s">
        <v>49</v>
      </c>
      <c r="AD343" s="10" t="s">
        <v>49</v>
      </c>
      <c r="AE343" s="10" t="s">
        <v>49</v>
      </c>
      <c r="AF343" s="10" t="s">
        <v>49</v>
      </c>
      <c r="AG343" s="10" t="s">
        <v>49</v>
      </c>
      <c r="AH343" s="10" t="s">
        <v>49</v>
      </c>
      <c r="AI343" s="10" t="s">
        <v>49</v>
      </c>
      <c r="AJ343" s="16">
        <v>36.015509999999999</v>
      </c>
      <c r="AK343" s="16">
        <v>-114.738</v>
      </c>
    </row>
    <row r="344" spans="1:37" x14ac:dyDescent="0.3">
      <c r="A344" s="10">
        <v>2518</v>
      </c>
      <c r="B344" s="11" t="s">
        <v>393</v>
      </c>
      <c r="C344" s="10">
        <v>154</v>
      </c>
      <c r="D344" s="11" t="s">
        <v>399</v>
      </c>
      <c r="E344" s="12" t="s">
        <v>41</v>
      </c>
      <c r="F344" s="12" t="s">
        <v>41</v>
      </c>
      <c r="G344" s="13" t="s">
        <v>400</v>
      </c>
      <c r="H344" s="13" t="s">
        <v>171</v>
      </c>
      <c r="I344" s="13" t="s">
        <v>396</v>
      </c>
      <c r="J344" s="11" t="s">
        <v>44</v>
      </c>
      <c r="K344" s="14" t="s">
        <v>404</v>
      </c>
      <c r="L344" s="14" t="s">
        <v>1</v>
      </c>
      <c r="M344" s="15">
        <v>130</v>
      </c>
      <c r="N344" s="15">
        <v>130</v>
      </c>
      <c r="O344" s="15">
        <v>130</v>
      </c>
      <c r="P344" s="11" t="s">
        <v>66</v>
      </c>
      <c r="Q344" s="13" t="s">
        <v>67</v>
      </c>
      <c r="R344" s="13" t="s">
        <v>68</v>
      </c>
      <c r="S344" s="13">
        <v>6</v>
      </c>
      <c r="T344" s="13">
        <v>1938</v>
      </c>
      <c r="U344" s="10" t="s">
        <v>49</v>
      </c>
      <c r="V344" s="10" t="s">
        <v>49</v>
      </c>
      <c r="W344" s="13" t="s">
        <v>52</v>
      </c>
      <c r="X344" s="15" t="s">
        <v>49</v>
      </c>
      <c r="Y344" s="15" t="s">
        <v>49</v>
      </c>
      <c r="Z344" s="10" t="s">
        <v>49</v>
      </c>
      <c r="AA344" s="10" t="s">
        <v>49</v>
      </c>
      <c r="AB344" s="10" t="s">
        <v>49</v>
      </c>
      <c r="AC344" s="10" t="s">
        <v>49</v>
      </c>
      <c r="AD344" s="10" t="s">
        <v>49</v>
      </c>
      <c r="AE344" s="10" t="s">
        <v>49</v>
      </c>
      <c r="AF344" s="10" t="s">
        <v>49</v>
      </c>
      <c r="AG344" s="10" t="s">
        <v>49</v>
      </c>
      <c r="AH344" s="10" t="s">
        <v>49</v>
      </c>
      <c r="AI344" s="10" t="s">
        <v>49</v>
      </c>
      <c r="AJ344" s="16">
        <v>36.015509999999999</v>
      </c>
      <c r="AK344" s="16">
        <v>-114.738</v>
      </c>
    </row>
    <row r="345" spans="1:37" x14ac:dyDescent="0.3">
      <c r="A345" s="10">
        <v>2518</v>
      </c>
      <c r="B345" s="11" t="s">
        <v>393</v>
      </c>
      <c r="C345" s="10">
        <v>154</v>
      </c>
      <c r="D345" s="11" t="s">
        <v>399</v>
      </c>
      <c r="E345" s="12" t="s">
        <v>41</v>
      </c>
      <c r="F345" s="12" t="s">
        <v>41</v>
      </c>
      <c r="G345" s="13" t="s">
        <v>400</v>
      </c>
      <c r="H345" s="13" t="s">
        <v>171</v>
      </c>
      <c r="I345" s="13" t="s">
        <v>396</v>
      </c>
      <c r="J345" s="11" t="s">
        <v>44</v>
      </c>
      <c r="K345" s="14" t="s">
        <v>405</v>
      </c>
      <c r="L345" s="14" t="s">
        <v>1</v>
      </c>
      <c r="M345" s="15">
        <v>130</v>
      </c>
      <c r="N345" s="15">
        <v>130</v>
      </c>
      <c r="O345" s="15">
        <v>130</v>
      </c>
      <c r="P345" s="11" t="s">
        <v>66</v>
      </c>
      <c r="Q345" s="13" t="s">
        <v>67</v>
      </c>
      <c r="R345" s="13" t="s">
        <v>68</v>
      </c>
      <c r="S345" s="13">
        <v>8</v>
      </c>
      <c r="T345" s="13">
        <v>1938</v>
      </c>
      <c r="U345" s="10" t="s">
        <v>49</v>
      </c>
      <c r="V345" s="10" t="s">
        <v>49</v>
      </c>
      <c r="W345" s="13" t="s">
        <v>52</v>
      </c>
      <c r="X345" s="15" t="s">
        <v>49</v>
      </c>
      <c r="Y345" s="15" t="s">
        <v>49</v>
      </c>
      <c r="Z345" s="10" t="s">
        <v>49</v>
      </c>
      <c r="AA345" s="10" t="s">
        <v>49</v>
      </c>
      <c r="AB345" s="10" t="s">
        <v>49</v>
      </c>
      <c r="AC345" s="10" t="s">
        <v>49</v>
      </c>
      <c r="AD345" s="10" t="s">
        <v>49</v>
      </c>
      <c r="AE345" s="10" t="s">
        <v>49</v>
      </c>
      <c r="AF345" s="10" t="s">
        <v>49</v>
      </c>
      <c r="AG345" s="10" t="s">
        <v>49</v>
      </c>
      <c r="AH345" s="10" t="s">
        <v>49</v>
      </c>
      <c r="AI345" s="10" t="s">
        <v>49</v>
      </c>
      <c r="AJ345" s="16">
        <v>36.015509999999999</v>
      </c>
      <c r="AK345" s="16">
        <v>-114.738</v>
      </c>
    </row>
    <row r="346" spans="1:37" x14ac:dyDescent="0.3">
      <c r="A346" s="10">
        <v>2518</v>
      </c>
      <c r="B346" s="11" t="s">
        <v>393</v>
      </c>
      <c r="C346" s="10">
        <v>154</v>
      </c>
      <c r="D346" s="11" t="s">
        <v>399</v>
      </c>
      <c r="E346" s="12" t="s">
        <v>41</v>
      </c>
      <c r="F346" s="12" t="s">
        <v>41</v>
      </c>
      <c r="G346" s="13" t="s">
        <v>400</v>
      </c>
      <c r="H346" s="13" t="s">
        <v>171</v>
      </c>
      <c r="I346" s="13" t="s">
        <v>396</v>
      </c>
      <c r="J346" s="11" t="s">
        <v>44</v>
      </c>
      <c r="K346" s="14" t="s">
        <v>406</v>
      </c>
      <c r="L346" s="14" t="s">
        <v>1</v>
      </c>
      <c r="M346" s="15">
        <v>127</v>
      </c>
      <c r="N346" s="15">
        <v>127</v>
      </c>
      <c r="O346" s="15">
        <v>127</v>
      </c>
      <c r="P346" s="11" t="s">
        <v>66</v>
      </c>
      <c r="Q346" s="13" t="s">
        <v>67</v>
      </c>
      <c r="R346" s="13" t="s">
        <v>68</v>
      </c>
      <c r="S346" s="13">
        <v>11</v>
      </c>
      <c r="T346" s="13">
        <v>1944</v>
      </c>
      <c r="U346" s="10" t="s">
        <v>49</v>
      </c>
      <c r="V346" s="10" t="s">
        <v>49</v>
      </c>
      <c r="W346" s="13" t="s">
        <v>52</v>
      </c>
      <c r="X346" s="15" t="s">
        <v>49</v>
      </c>
      <c r="Y346" s="15" t="s">
        <v>49</v>
      </c>
      <c r="Z346" s="10" t="s">
        <v>49</v>
      </c>
      <c r="AA346" s="10" t="s">
        <v>49</v>
      </c>
      <c r="AB346" s="10" t="s">
        <v>49</v>
      </c>
      <c r="AC346" s="10" t="s">
        <v>49</v>
      </c>
      <c r="AD346" s="10" t="s">
        <v>49</v>
      </c>
      <c r="AE346" s="10" t="s">
        <v>49</v>
      </c>
      <c r="AF346" s="10" t="s">
        <v>49</v>
      </c>
      <c r="AG346" s="10" t="s">
        <v>49</v>
      </c>
      <c r="AH346" s="10" t="s">
        <v>49</v>
      </c>
      <c r="AI346" s="10" t="s">
        <v>49</v>
      </c>
      <c r="AJ346" s="16">
        <v>36.015509999999999</v>
      </c>
      <c r="AK346" s="16">
        <v>-114.738</v>
      </c>
    </row>
    <row r="347" spans="1:37" x14ac:dyDescent="0.3">
      <c r="A347" s="10">
        <v>2518</v>
      </c>
      <c r="B347" s="11" t="s">
        <v>393</v>
      </c>
      <c r="C347" s="10">
        <v>154</v>
      </c>
      <c r="D347" s="11" t="s">
        <v>399</v>
      </c>
      <c r="E347" s="12" t="s">
        <v>41</v>
      </c>
      <c r="F347" s="12" t="s">
        <v>41</v>
      </c>
      <c r="G347" s="13" t="s">
        <v>400</v>
      </c>
      <c r="H347" s="13" t="s">
        <v>171</v>
      </c>
      <c r="I347" s="13" t="s">
        <v>396</v>
      </c>
      <c r="J347" s="11" t="s">
        <v>44</v>
      </c>
      <c r="K347" s="14" t="s">
        <v>407</v>
      </c>
      <c r="L347" s="14" t="s">
        <v>1</v>
      </c>
      <c r="M347" s="15">
        <v>130</v>
      </c>
      <c r="N347" s="15">
        <v>130</v>
      </c>
      <c r="O347" s="15">
        <v>130</v>
      </c>
      <c r="P347" s="11" t="s">
        <v>66</v>
      </c>
      <c r="Q347" s="13" t="s">
        <v>67</v>
      </c>
      <c r="R347" s="13" t="s">
        <v>68</v>
      </c>
      <c r="S347" s="13">
        <v>12</v>
      </c>
      <c r="T347" s="13">
        <v>1961</v>
      </c>
      <c r="U347" s="10" t="s">
        <v>49</v>
      </c>
      <c r="V347" s="10" t="s">
        <v>49</v>
      </c>
      <c r="W347" s="13" t="s">
        <v>52</v>
      </c>
      <c r="X347" s="15" t="s">
        <v>49</v>
      </c>
      <c r="Y347" s="15" t="s">
        <v>49</v>
      </c>
      <c r="Z347" s="10" t="s">
        <v>49</v>
      </c>
      <c r="AA347" s="10" t="s">
        <v>49</v>
      </c>
      <c r="AB347" s="10" t="s">
        <v>49</v>
      </c>
      <c r="AC347" s="10" t="s">
        <v>49</v>
      </c>
      <c r="AD347" s="10" t="s">
        <v>49</v>
      </c>
      <c r="AE347" s="10" t="s">
        <v>49</v>
      </c>
      <c r="AF347" s="10" t="s">
        <v>49</v>
      </c>
      <c r="AG347" s="10" t="s">
        <v>49</v>
      </c>
      <c r="AH347" s="10" t="s">
        <v>49</v>
      </c>
      <c r="AI347" s="10" t="s">
        <v>49</v>
      </c>
      <c r="AJ347" s="16">
        <v>36.015509999999999</v>
      </c>
      <c r="AK347" s="16">
        <v>-114.738</v>
      </c>
    </row>
    <row r="348" spans="1:37" x14ac:dyDescent="0.3">
      <c r="A348" s="10">
        <v>8366</v>
      </c>
      <c r="B348" s="11" t="s">
        <v>408</v>
      </c>
      <c r="C348" s="10">
        <v>159</v>
      </c>
      <c r="D348" s="11" t="s">
        <v>409</v>
      </c>
      <c r="E348" s="12" t="s">
        <v>41</v>
      </c>
      <c r="F348" s="12" t="s">
        <v>41</v>
      </c>
      <c r="G348" s="13" t="s">
        <v>410</v>
      </c>
      <c r="H348" s="13" t="s">
        <v>411</v>
      </c>
      <c r="I348" s="13" t="s">
        <v>412</v>
      </c>
      <c r="J348" s="11" t="s">
        <v>44</v>
      </c>
      <c r="K348" s="14" t="s">
        <v>45</v>
      </c>
      <c r="L348" s="14" t="s">
        <v>1</v>
      </c>
      <c r="M348" s="15">
        <v>1.5</v>
      </c>
      <c r="N348" s="15">
        <v>1</v>
      </c>
      <c r="O348" s="15">
        <v>1</v>
      </c>
      <c r="P348" s="11" t="s">
        <v>66</v>
      </c>
      <c r="Q348" s="13" t="s">
        <v>67</v>
      </c>
      <c r="R348" s="13" t="s">
        <v>68</v>
      </c>
      <c r="S348" s="13">
        <v>5</v>
      </c>
      <c r="T348" s="13">
        <v>1981</v>
      </c>
      <c r="U348" s="10" t="s">
        <v>49</v>
      </c>
      <c r="V348" s="10" t="s">
        <v>49</v>
      </c>
      <c r="W348" s="13" t="s">
        <v>52</v>
      </c>
      <c r="X348" s="15" t="s">
        <v>49</v>
      </c>
      <c r="Y348" s="15" t="s">
        <v>49</v>
      </c>
      <c r="Z348" s="10" t="s">
        <v>49</v>
      </c>
      <c r="AA348" s="10" t="s">
        <v>49</v>
      </c>
      <c r="AB348" s="10" t="s">
        <v>49</v>
      </c>
      <c r="AC348" s="10" t="s">
        <v>49</v>
      </c>
      <c r="AD348" s="10" t="s">
        <v>49</v>
      </c>
      <c r="AE348" s="10" t="s">
        <v>49</v>
      </c>
      <c r="AF348" s="10" t="s">
        <v>49</v>
      </c>
      <c r="AG348" s="10" t="s">
        <v>49</v>
      </c>
      <c r="AH348" s="10" t="s">
        <v>49</v>
      </c>
      <c r="AI348" s="10" t="s">
        <v>49</v>
      </c>
      <c r="AJ348" s="16">
        <v>40.493631000000001</v>
      </c>
      <c r="AK348" s="16">
        <v>-111.3125</v>
      </c>
    </row>
    <row r="349" spans="1:37" x14ac:dyDescent="0.3">
      <c r="A349" s="10">
        <v>796</v>
      </c>
      <c r="B349" s="11" t="s">
        <v>413</v>
      </c>
      <c r="C349" s="10">
        <v>160</v>
      </c>
      <c r="D349" s="11" t="s">
        <v>414</v>
      </c>
      <c r="E349" s="12" t="s">
        <v>41</v>
      </c>
      <c r="F349" s="12" t="s">
        <v>41</v>
      </c>
      <c r="G349" s="13" t="s">
        <v>280</v>
      </c>
      <c r="H349" s="13" t="s">
        <v>298</v>
      </c>
      <c r="I349" s="13" t="s">
        <v>396</v>
      </c>
      <c r="J349" s="11" t="s">
        <v>44</v>
      </c>
      <c r="K349" s="14" t="s">
        <v>155</v>
      </c>
      <c r="L349" s="14" t="s">
        <v>1</v>
      </c>
      <c r="M349" s="15">
        <v>11.5</v>
      </c>
      <c r="N349" s="15">
        <v>10</v>
      </c>
      <c r="O349" s="15">
        <v>10</v>
      </c>
      <c r="P349" s="11" t="s">
        <v>99</v>
      </c>
      <c r="Q349" s="13" t="s">
        <v>72</v>
      </c>
      <c r="R349" s="13" t="s">
        <v>100</v>
      </c>
      <c r="S349" s="13">
        <v>2</v>
      </c>
      <c r="T349" s="13">
        <v>1963</v>
      </c>
      <c r="U349" s="10" t="s">
        <v>49</v>
      </c>
      <c r="V349" s="10" t="s">
        <v>49</v>
      </c>
      <c r="W349" s="13" t="s">
        <v>50</v>
      </c>
      <c r="X349" s="15" t="s">
        <v>49</v>
      </c>
      <c r="Y349" s="15" t="s">
        <v>49</v>
      </c>
      <c r="Z349" s="10" t="s">
        <v>49</v>
      </c>
      <c r="AA349" s="10" t="s">
        <v>49</v>
      </c>
      <c r="AB349" s="10" t="s">
        <v>49</v>
      </c>
      <c r="AC349" s="10" t="s">
        <v>49</v>
      </c>
      <c r="AD349" s="10" t="s">
        <v>49</v>
      </c>
      <c r="AE349" s="10" t="s">
        <v>49</v>
      </c>
      <c r="AF349" s="10" t="s">
        <v>49</v>
      </c>
      <c r="AG349" s="10" t="s">
        <v>49</v>
      </c>
      <c r="AH349" s="10" t="s">
        <v>49</v>
      </c>
      <c r="AI349" s="10" t="s">
        <v>49</v>
      </c>
      <c r="AJ349" s="16">
        <v>32.060299999999998</v>
      </c>
      <c r="AK349" s="16">
        <v>-109.8931</v>
      </c>
    </row>
    <row r="350" spans="1:37" x14ac:dyDescent="0.3">
      <c r="A350" s="10">
        <v>796</v>
      </c>
      <c r="B350" s="11" t="s">
        <v>413</v>
      </c>
      <c r="C350" s="10">
        <v>160</v>
      </c>
      <c r="D350" s="11" t="s">
        <v>414</v>
      </c>
      <c r="E350" s="12" t="s">
        <v>41</v>
      </c>
      <c r="F350" s="12" t="s">
        <v>41</v>
      </c>
      <c r="G350" s="13" t="s">
        <v>280</v>
      </c>
      <c r="H350" s="13" t="s">
        <v>298</v>
      </c>
      <c r="I350" s="13" t="s">
        <v>396</v>
      </c>
      <c r="J350" s="11" t="s">
        <v>44</v>
      </c>
      <c r="K350" s="14" t="s">
        <v>104</v>
      </c>
      <c r="L350" s="14" t="s">
        <v>1</v>
      </c>
      <c r="M350" s="15">
        <v>20.399999999999999</v>
      </c>
      <c r="N350" s="15">
        <v>18.5</v>
      </c>
      <c r="O350" s="15">
        <v>20</v>
      </c>
      <c r="P350" s="11" t="s">
        <v>99</v>
      </c>
      <c r="Q350" s="13" t="s">
        <v>72</v>
      </c>
      <c r="R350" s="13" t="s">
        <v>100</v>
      </c>
      <c r="S350" s="13">
        <v>6</v>
      </c>
      <c r="T350" s="13">
        <v>1972</v>
      </c>
      <c r="U350" s="10" t="s">
        <v>49</v>
      </c>
      <c r="V350" s="10" t="s">
        <v>49</v>
      </c>
      <c r="W350" s="13" t="s">
        <v>50</v>
      </c>
      <c r="X350" s="15" t="s">
        <v>49</v>
      </c>
      <c r="Y350" s="15" t="s">
        <v>49</v>
      </c>
      <c r="Z350" s="10" t="s">
        <v>49</v>
      </c>
      <c r="AA350" s="10" t="s">
        <v>49</v>
      </c>
      <c r="AB350" s="10" t="s">
        <v>49</v>
      </c>
      <c r="AC350" s="10" t="s">
        <v>49</v>
      </c>
      <c r="AD350" s="10" t="s">
        <v>49</v>
      </c>
      <c r="AE350" s="10" t="s">
        <v>49</v>
      </c>
      <c r="AF350" s="10" t="s">
        <v>49</v>
      </c>
      <c r="AG350" s="10" t="s">
        <v>49</v>
      </c>
      <c r="AH350" s="10" t="s">
        <v>49</v>
      </c>
      <c r="AI350" s="10" t="s">
        <v>49</v>
      </c>
      <c r="AJ350" s="16">
        <v>32.060299999999998</v>
      </c>
      <c r="AK350" s="16">
        <v>-109.8931</v>
      </c>
    </row>
    <row r="351" spans="1:37" x14ac:dyDescent="0.3">
      <c r="A351" s="10">
        <v>796</v>
      </c>
      <c r="B351" s="11" t="s">
        <v>413</v>
      </c>
      <c r="C351" s="10">
        <v>160</v>
      </c>
      <c r="D351" s="11" t="s">
        <v>414</v>
      </c>
      <c r="E351" s="12" t="s">
        <v>41</v>
      </c>
      <c r="F351" s="12" t="s">
        <v>41</v>
      </c>
      <c r="G351" s="13" t="s">
        <v>280</v>
      </c>
      <c r="H351" s="13" t="s">
        <v>298</v>
      </c>
      <c r="I351" s="13" t="s">
        <v>396</v>
      </c>
      <c r="J351" s="11" t="s">
        <v>44</v>
      </c>
      <c r="K351" s="14" t="s">
        <v>105</v>
      </c>
      <c r="L351" s="14" t="s">
        <v>1</v>
      </c>
      <c r="M351" s="15">
        <v>78.7</v>
      </c>
      <c r="N351" s="15">
        <v>60</v>
      </c>
      <c r="O351" s="15">
        <v>63</v>
      </c>
      <c r="P351" s="11" t="s">
        <v>99</v>
      </c>
      <c r="Q351" s="13" t="s">
        <v>72</v>
      </c>
      <c r="R351" s="13" t="s">
        <v>100</v>
      </c>
      <c r="S351" s="13">
        <v>6</v>
      </c>
      <c r="T351" s="13">
        <v>1975</v>
      </c>
      <c r="U351" s="10" t="s">
        <v>49</v>
      </c>
      <c r="V351" s="10" t="s">
        <v>49</v>
      </c>
      <c r="W351" s="13" t="s">
        <v>50</v>
      </c>
      <c r="X351" s="15" t="s">
        <v>49</v>
      </c>
      <c r="Y351" s="15" t="s">
        <v>49</v>
      </c>
      <c r="Z351" s="10" t="s">
        <v>49</v>
      </c>
      <c r="AA351" s="10" t="s">
        <v>49</v>
      </c>
      <c r="AB351" s="10" t="s">
        <v>49</v>
      </c>
      <c r="AC351" s="10" t="s">
        <v>49</v>
      </c>
      <c r="AD351" s="10" t="s">
        <v>49</v>
      </c>
      <c r="AE351" s="10" t="s">
        <v>49</v>
      </c>
      <c r="AF351" s="10" t="s">
        <v>49</v>
      </c>
      <c r="AG351" s="10" t="s">
        <v>49</v>
      </c>
      <c r="AH351" s="10" t="s">
        <v>49</v>
      </c>
      <c r="AI351" s="10" t="s">
        <v>49</v>
      </c>
      <c r="AJ351" s="16">
        <v>32.060299999999998</v>
      </c>
      <c r="AK351" s="16">
        <v>-109.8931</v>
      </c>
    </row>
    <row r="352" spans="1:37" x14ac:dyDescent="0.3">
      <c r="A352" s="10">
        <v>796</v>
      </c>
      <c r="B352" s="11" t="s">
        <v>413</v>
      </c>
      <c r="C352" s="10">
        <v>160</v>
      </c>
      <c r="D352" s="11" t="s">
        <v>414</v>
      </c>
      <c r="E352" s="12" t="s">
        <v>41</v>
      </c>
      <c r="F352" s="12" t="s">
        <v>41</v>
      </c>
      <c r="G352" s="13" t="s">
        <v>280</v>
      </c>
      <c r="H352" s="13" t="s">
        <v>298</v>
      </c>
      <c r="I352" s="13" t="s">
        <v>396</v>
      </c>
      <c r="J352" s="11" t="s">
        <v>44</v>
      </c>
      <c r="K352" s="14" t="s">
        <v>106</v>
      </c>
      <c r="L352" s="14" t="s">
        <v>1</v>
      </c>
      <c r="M352" s="15">
        <v>60.5</v>
      </c>
      <c r="N352" s="15">
        <v>38</v>
      </c>
      <c r="O352" s="15">
        <v>44</v>
      </c>
      <c r="P352" s="11" t="s">
        <v>99</v>
      </c>
      <c r="Q352" s="13" t="s">
        <v>72</v>
      </c>
      <c r="R352" s="13" t="s">
        <v>100</v>
      </c>
      <c r="S352" s="13">
        <v>10</v>
      </c>
      <c r="T352" s="13">
        <v>2002</v>
      </c>
      <c r="U352" s="10" t="s">
        <v>49</v>
      </c>
      <c r="V352" s="10" t="s">
        <v>49</v>
      </c>
      <c r="W352" s="13" t="s">
        <v>50</v>
      </c>
      <c r="X352" s="15" t="s">
        <v>49</v>
      </c>
      <c r="Y352" s="15" t="s">
        <v>49</v>
      </c>
      <c r="Z352" s="10" t="s">
        <v>49</v>
      </c>
      <c r="AA352" s="10" t="s">
        <v>49</v>
      </c>
      <c r="AB352" s="10" t="s">
        <v>49</v>
      </c>
      <c r="AC352" s="10" t="s">
        <v>49</v>
      </c>
      <c r="AD352" s="10" t="s">
        <v>49</v>
      </c>
      <c r="AE352" s="10" t="s">
        <v>49</v>
      </c>
      <c r="AF352" s="10" t="s">
        <v>49</v>
      </c>
      <c r="AG352" s="10" t="s">
        <v>49</v>
      </c>
      <c r="AH352" s="10" t="s">
        <v>49</v>
      </c>
      <c r="AI352" s="10" t="s">
        <v>49</v>
      </c>
      <c r="AJ352" s="16">
        <v>32.060299999999998</v>
      </c>
      <c r="AK352" s="16">
        <v>-109.8931</v>
      </c>
    </row>
    <row r="353" spans="1:37" x14ac:dyDescent="0.3">
      <c r="A353" s="10">
        <v>796</v>
      </c>
      <c r="B353" s="11" t="s">
        <v>413</v>
      </c>
      <c r="C353" s="10">
        <v>160</v>
      </c>
      <c r="D353" s="11" t="s">
        <v>414</v>
      </c>
      <c r="E353" s="12" t="s">
        <v>41</v>
      </c>
      <c r="F353" s="12" t="s">
        <v>41</v>
      </c>
      <c r="G353" s="13" t="s">
        <v>280</v>
      </c>
      <c r="H353" s="13" t="s">
        <v>298</v>
      </c>
      <c r="I353" s="13" t="s">
        <v>396</v>
      </c>
      <c r="J353" s="11" t="s">
        <v>44</v>
      </c>
      <c r="K353" s="14" t="s">
        <v>107</v>
      </c>
      <c r="L353" s="14" t="s">
        <v>1</v>
      </c>
      <c r="M353" s="15">
        <v>41.4</v>
      </c>
      <c r="N353" s="15">
        <v>37.9</v>
      </c>
      <c r="O353" s="15">
        <v>42.3</v>
      </c>
      <c r="P353" s="11" t="s">
        <v>99</v>
      </c>
      <c r="Q353" s="13" t="s">
        <v>72</v>
      </c>
      <c r="R353" s="13" t="s">
        <v>100</v>
      </c>
      <c r="S353" s="13">
        <v>6</v>
      </c>
      <c r="T353" s="13">
        <v>2025</v>
      </c>
      <c r="U353" s="10" t="s">
        <v>49</v>
      </c>
      <c r="V353" s="10" t="s">
        <v>49</v>
      </c>
      <c r="W353" s="13" t="s">
        <v>52</v>
      </c>
      <c r="X353" s="15" t="s">
        <v>49</v>
      </c>
      <c r="Y353" s="15" t="s">
        <v>49</v>
      </c>
      <c r="Z353" s="10" t="s">
        <v>49</v>
      </c>
      <c r="AA353" s="10" t="s">
        <v>49</v>
      </c>
      <c r="AB353" s="10" t="s">
        <v>49</v>
      </c>
      <c r="AC353" s="10" t="s">
        <v>49</v>
      </c>
      <c r="AD353" s="10" t="s">
        <v>49</v>
      </c>
      <c r="AE353" s="10" t="s">
        <v>49</v>
      </c>
      <c r="AF353" s="10" t="s">
        <v>49</v>
      </c>
      <c r="AG353" s="10" t="s">
        <v>49</v>
      </c>
      <c r="AH353" s="10" t="s">
        <v>49</v>
      </c>
      <c r="AI353" s="10" t="s">
        <v>49</v>
      </c>
      <c r="AJ353" s="16">
        <v>32.060299999999998</v>
      </c>
      <c r="AK353" s="16">
        <v>-109.8931</v>
      </c>
    </row>
    <row r="354" spans="1:37" x14ac:dyDescent="0.3">
      <c r="A354" s="10">
        <v>796</v>
      </c>
      <c r="B354" s="11" t="s">
        <v>413</v>
      </c>
      <c r="C354" s="10">
        <v>160</v>
      </c>
      <c r="D354" s="11" t="s">
        <v>414</v>
      </c>
      <c r="E354" s="12" t="s">
        <v>41</v>
      </c>
      <c r="F354" s="12" t="s">
        <v>41</v>
      </c>
      <c r="G354" s="13" t="s">
        <v>280</v>
      </c>
      <c r="H354" s="13" t="s">
        <v>298</v>
      </c>
      <c r="I354" s="13" t="s">
        <v>396</v>
      </c>
      <c r="J354" s="11" t="s">
        <v>44</v>
      </c>
      <c r="K354" s="14" t="s">
        <v>108</v>
      </c>
      <c r="L354" s="14" t="s">
        <v>1</v>
      </c>
      <c r="M354" s="15">
        <v>41.4</v>
      </c>
      <c r="N354" s="15">
        <v>37.9</v>
      </c>
      <c r="O354" s="15">
        <v>42.3</v>
      </c>
      <c r="P354" s="11" t="s">
        <v>99</v>
      </c>
      <c r="Q354" s="13" t="s">
        <v>72</v>
      </c>
      <c r="R354" s="13" t="s">
        <v>100</v>
      </c>
      <c r="S354" s="13">
        <v>6</v>
      </c>
      <c r="T354" s="13">
        <v>2025</v>
      </c>
      <c r="U354" s="10" t="s">
        <v>49</v>
      </c>
      <c r="V354" s="10" t="s">
        <v>49</v>
      </c>
      <c r="W354" s="13" t="s">
        <v>52</v>
      </c>
      <c r="X354" s="15" t="s">
        <v>49</v>
      </c>
      <c r="Y354" s="15" t="s">
        <v>49</v>
      </c>
      <c r="Z354" s="10" t="s">
        <v>49</v>
      </c>
      <c r="AA354" s="10" t="s">
        <v>49</v>
      </c>
      <c r="AB354" s="10" t="s">
        <v>49</v>
      </c>
      <c r="AC354" s="10" t="s">
        <v>49</v>
      </c>
      <c r="AD354" s="10" t="s">
        <v>49</v>
      </c>
      <c r="AE354" s="10" t="s">
        <v>49</v>
      </c>
      <c r="AF354" s="10" t="s">
        <v>49</v>
      </c>
      <c r="AG354" s="10" t="s">
        <v>49</v>
      </c>
      <c r="AH354" s="10" t="s">
        <v>49</v>
      </c>
      <c r="AI354" s="10" t="s">
        <v>49</v>
      </c>
      <c r="AJ354" s="16">
        <v>32.060299999999998</v>
      </c>
      <c r="AK354" s="16">
        <v>-109.8931</v>
      </c>
    </row>
    <row r="355" spans="1:37" x14ac:dyDescent="0.3">
      <c r="A355" s="10">
        <v>796</v>
      </c>
      <c r="B355" s="11" t="s">
        <v>413</v>
      </c>
      <c r="C355" s="10">
        <v>160</v>
      </c>
      <c r="D355" s="11" t="s">
        <v>414</v>
      </c>
      <c r="E355" s="12" t="s">
        <v>41</v>
      </c>
      <c r="F355" s="12" t="s">
        <v>41</v>
      </c>
      <c r="G355" s="13" t="s">
        <v>280</v>
      </c>
      <c r="H355" s="13" t="s">
        <v>298</v>
      </c>
      <c r="I355" s="13" t="s">
        <v>396</v>
      </c>
      <c r="J355" s="11" t="s">
        <v>44</v>
      </c>
      <c r="K355" s="14" t="s">
        <v>319</v>
      </c>
      <c r="L355" s="14" t="s">
        <v>1</v>
      </c>
      <c r="M355" s="15">
        <v>81.599999999999994</v>
      </c>
      <c r="N355" s="15">
        <v>72</v>
      </c>
      <c r="O355" s="15">
        <v>72</v>
      </c>
      <c r="P355" s="11" t="s">
        <v>71</v>
      </c>
      <c r="Q355" s="13" t="s">
        <v>72</v>
      </c>
      <c r="R355" s="13" t="s">
        <v>73</v>
      </c>
      <c r="S355" s="13">
        <v>11</v>
      </c>
      <c r="T355" s="13">
        <v>1964</v>
      </c>
      <c r="U355" s="10" t="s">
        <v>49</v>
      </c>
      <c r="V355" s="10" t="s">
        <v>49</v>
      </c>
      <c r="W355" s="13" t="s">
        <v>50</v>
      </c>
      <c r="X355" s="15" t="s">
        <v>49</v>
      </c>
      <c r="Y355" s="15" t="s">
        <v>49</v>
      </c>
      <c r="Z355" s="10" t="s">
        <v>49</v>
      </c>
      <c r="AA355" s="10" t="s">
        <v>49</v>
      </c>
      <c r="AB355" s="10" t="s">
        <v>49</v>
      </c>
      <c r="AC355" s="10" t="s">
        <v>49</v>
      </c>
      <c r="AD355" s="10" t="s">
        <v>49</v>
      </c>
      <c r="AE355" s="10" t="s">
        <v>49</v>
      </c>
      <c r="AF355" s="10" t="s">
        <v>49</v>
      </c>
      <c r="AG355" s="10" t="s">
        <v>49</v>
      </c>
      <c r="AH355" s="10" t="s">
        <v>49</v>
      </c>
      <c r="AI355" s="10" t="s">
        <v>49</v>
      </c>
      <c r="AJ355" s="16">
        <v>32.060299999999998</v>
      </c>
      <c r="AK355" s="16">
        <v>-109.8931</v>
      </c>
    </row>
    <row r="356" spans="1:37" x14ac:dyDescent="0.3">
      <c r="A356" s="10">
        <v>796</v>
      </c>
      <c r="B356" s="11" t="s">
        <v>413</v>
      </c>
      <c r="C356" s="10">
        <v>160</v>
      </c>
      <c r="D356" s="11" t="s">
        <v>414</v>
      </c>
      <c r="E356" s="12" t="s">
        <v>41</v>
      </c>
      <c r="F356" s="12" t="s">
        <v>41</v>
      </c>
      <c r="G356" s="13" t="s">
        <v>280</v>
      </c>
      <c r="H356" s="13" t="s">
        <v>298</v>
      </c>
      <c r="I356" s="13" t="s">
        <v>396</v>
      </c>
      <c r="J356" s="11" t="s">
        <v>44</v>
      </c>
      <c r="K356" s="14" t="s">
        <v>415</v>
      </c>
      <c r="L356" s="14" t="s">
        <v>1</v>
      </c>
      <c r="M356" s="15">
        <v>204</v>
      </c>
      <c r="N356" s="15">
        <v>175</v>
      </c>
      <c r="O356" s="15">
        <v>175</v>
      </c>
      <c r="P356" s="11" t="s">
        <v>71</v>
      </c>
      <c r="Q356" s="13" t="s">
        <v>72</v>
      </c>
      <c r="R356" s="13" t="s">
        <v>73</v>
      </c>
      <c r="S356" s="13">
        <v>1</v>
      </c>
      <c r="T356" s="13">
        <v>1979</v>
      </c>
      <c r="U356" s="10" t="s">
        <v>49</v>
      </c>
      <c r="V356" s="10" t="s">
        <v>49</v>
      </c>
      <c r="W356" s="13" t="s">
        <v>52</v>
      </c>
      <c r="X356" s="15" t="s">
        <v>49</v>
      </c>
      <c r="Y356" s="15" t="s">
        <v>49</v>
      </c>
      <c r="Z356" s="10" t="s">
        <v>49</v>
      </c>
      <c r="AA356" s="10" t="s">
        <v>49</v>
      </c>
      <c r="AB356" s="10" t="s">
        <v>49</v>
      </c>
      <c r="AC356" s="10" t="s">
        <v>49</v>
      </c>
      <c r="AD356" s="10" t="s">
        <v>49</v>
      </c>
      <c r="AE356" s="10" t="s">
        <v>49</v>
      </c>
      <c r="AF356" s="10" t="s">
        <v>49</v>
      </c>
      <c r="AG356" s="10" t="s">
        <v>49</v>
      </c>
      <c r="AH356" s="10" t="s">
        <v>49</v>
      </c>
      <c r="AI356" s="10" t="s">
        <v>49</v>
      </c>
      <c r="AJ356" s="16">
        <v>32.060299999999998</v>
      </c>
      <c r="AK356" s="16">
        <v>-109.8931</v>
      </c>
    </row>
    <row r="357" spans="1:37" x14ac:dyDescent="0.3">
      <c r="A357" s="10">
        <v>796</v>
      </c>
      <c r="B357" s="11" t="s">
        <v>413</v>
      </c>
      <c r="C357" s="10">
        <v>160</v>
      </c>
      <c r="D357" s="11" t="s">
        <v>414</v>
      </c>
      <c r="E357" s="12" t="s">
        <v>41</v>
      </c>
      <c r="F357" s="12" t="s">
        <v>41</v>
      </c>
      <c r="G357" s="13" t="s">
        <v>280</v>
      </c>
      <c r="H357" s="13" t="s">
        <v>298</v>
      </c>
      <c r="I357" s="13" t="s">
        <v>396</v>
      </c>
      <c r="J357" s="11" t="s">
        <v>44</v>
      </c>
      <c r="K357" s="14" t="s">
        <v>336</v>
      </c>
      <c r="L357" s="14" t="s">
        <v>1</v>
      </c>
      <c r="M357" s="15">
        <v>204</v>
      </c>
      <c r="N357" s="15">
        <v>175</v>
      </c>
      <c r="O357" s="15">
        <v>175</v>
      </c>
      <c r="P357" s="11" t="s">
        <v>75</v>
      </c>
      <c r="Q357" s="13" t="s">
        <v>184</v>
      </c>
      <c r="R357" s="13" t="s">
        <v>73</v>
      </c>
      <c r="S357" s="13">
        <v>9</v>
      </c>
      <c r="T357" s="13">
        <v>1979</v>
      </c>
      <c r="U357" s="10" t="s">
        <v>49</v>
      </c>
      <c r="V357" s="10" t="s">
        <v>49</v>
      </c>
      <c r="W357" s="13" t="s">
        <v>52</v>
      </c>
      <c r="X357" s="15" t="s">
        <v>49</v>
      </c>
      <c r="Y357" s="15" t="s">
        <v>49</v>
      </c>
      <c r="Z357" s="10" t="s">
        <v>49</v>
      </c>
      <c r="AA357" s="10" t="s">
        <v>49</v>
      </c>
      <c r="AB357" s="10" t="s">
        <v>49</v>
      </c>
      <c r="AC357" s="10" t="s">
        <v>49</v>
      </c>
      <c r="AD357" s="10" t="s">
        <v>49</v>
      </c>
      <c r="AE357" s="10" t="s">
        <v>49</v>
      </c>
      <c r="AF357" s="10" t="s">
        <v>49</v>
      </c>
      <c r="AG357" s="10" t="s">
        <v>49</v>
      </c>
      <c r="AH357" s="10" t="s">
        <v>49</v>
      </c>
      <c r="AI357" s="10" t="s">
        <v>49</v>
      </c>
      <c r="AJ357" s="16">
        <v>32.060299999999998</v>
      </c>
      <c r="AK357" s="16">
        <v>-109.8931</v>
      </c>
    </row>
    <row r="358" spans="1:37" x14ac:dyDescent="0.3">
      <c r="A358" s="10">
        <v>19281</v>
      </c>
      <c r="B358" s="11" t="s">
        <v>416</v>
      </c>
      <c r="C358" s="10">
        <v>161</v>
      </c>
      <c r="D358" s="11" t="s">
        <v>417</v>
      </c>
      <c r="E358" s="12" t="s">
        <v>41</v>
      </c>
      <c r="F358" s="12" t="s">
        <v>41</v>
      </c>
      <c r="G358" s="13" t="s">
        <v>84</v>
      </c>
      <c r="H358" s="13" t="s">
        <v>391</v>
      </c>
      <c r="I358" s="13" t="s">
        <v>418</v>
      </c>
      <c r="J358" s="11" t="s">
        <v>44</v>
      </c>
      <c r="K358" s="14" t="s">
        <v>45</v>
      </c>
      <c r="L358" s="14" t="s">
        <v>1</v>
      </c>
      <c r="M358" s="15">
        <v>1.1000000000000001</v>
      </c>
      <c r="N358" s="15">
        <v>1.1000000000000001</v>
      </c>
      <c r="O358" s="15">
        <v>1.1000000000000001</v>
      </c>
      <c r="P358" s="11" t="s">
        <v>66</v>
      </c>
      <c r="Q358" s="13" t="s">
        <v>67</v>
      </c>
      <c r="R358" s="13" t="s">
        <v>68</v>
      </c>
      <c r="S358" s="13">
        <v>7</v>
      </c>
      <c r="T358" s="13">
        <v>1980</v>
      </c>
      <c r="U358" s="10" t="s">
        <v>49</v>
      </c>
      <c r="V358" s="10" t="s">
        <v>49</v>
      </c>
      <c r="W358" s="13" t="s">
        <v>52</v>
      </c>
      <c r="X358" s="15" t="s">
        <v>49</v>
      </c>
      <c r="Y358" s="15" t="s">
        <v>49</v>
      </c>
      <c r="Z358" s="10" t="s">
        <v>49</v>
      </c>
      <c r="AA358" s="10" t="s">
        <v>49</v>
      </c>
      <c r="AB358" s="10" t="s">
        <v>49</v>
      </c>
      <c r="AC358" s="10" t="s">
        <v>49</v>
      </c>
      <c r="AD358" s="10" t="s">
        <v>49</v>
      </c>
      <c r="AE358" s="10" t="s">
        <v>49</v>
      </c>
      <c r="AF358" s="10" t="s">
        <v>49</v>
      </c>
      <c r="AG358" s="10" t="s">
        <v>49</v>
      </c>
      <c r="AH358" s="10" t="s">
        <v>49</v>
      </c>
      <c r="AI358" s="10" t="s">
        <v>49</v>
      </c>
      <c r="AJ358" s="16">
        <v>37.611460999999998</v>
      </c>
      <c r="AK358" s="16">
        <v>-120.5947</v>
      </c>
    </row>
    <row r="359" spans="1:37" x14ac:dyDescent="0.3">
      <c r="A359" s="10">
        <v>19281</v>
      </c>
      <c r="B359" s="11" t="s">
        <v>416</v>
      </c>
      <c r="C359" s="10">
        <v>161</v>
      </c>
      <c r="D359" s="11" t="s">
        <v>417</v>
      </c>
      <c r="E359" s="12" t="s">
        <v>41</v>
      </c>
      <c r="F359" s="12" t="s">
        <v>41</v>
      </c>
      <c r="G359" s="13" t="s">
        <v>84</v>
      </c>
      <c r="H359" s="13" t="s">
        <v>391</v>
      </c>
      <c r="I359" s="13" t="s">
        <v>418</v>
      </c>
      <c r="J359" s="11" t="s">
        <v>44</v>
      </c>
      <c r="K359" s="14" t="s">
        <v>51</v>
      </c>
      <c r="L359" s="14" t="s">
        <v>1</v>
      </c>
      <c r="M359" s="15">
        <v>1.1000000000000001</v>
      </c>
      <c r="N359" s="15">
        <v>1.1000000000000001</v>
      </c>
      <c r="O359" s="15">
        <v>1.1000000000000001</v>
      </c>
      <c r="P359" s="11" t="s">
        <v>66</v>
      </c>
      <c r="Q359" s="13" t="s">
        <v>67</v>
      </c>
      <c r="R359" s="13" t="s">
        <v>68</v>
      </c>
      <c r="S359" s="13">
        <v>7</v>
      </c>
      <c r="T359" s="13">
        <v>1980</v>
      </c>
      <c r="U359" s="10" t="s">
        <v>49</v>
      </c>
      <c r="V359" s="10" t="s">
        <v>49</v>
      </c>
      <c r="W359" s="13" t="s">
        <v>52</v>
      </c>
      <c r="X359" s="15" t="s">
        <v>49</v>
      </c>
      <c r="Y359" s="15" t="s">
        <v>49</v>
      </c>
      <c r="Z359" s="10" t="s">
        <v>49</v>
      </c>
      <c r="AA359" s="10" t="s">
        <v>49</v>
      </c>
      <c r="AB359" s="10" t="s">
        <v>49</v>
      </c>
      <c r="AC359" s="10" t="s">
        <v>49</v>
      </c>
      <c r="AD359" s="10" t="s">
        <v>49</v>
      </c>
      <c r="AE359" s="10" t="s">
        <v>49</v>
      </c>
      <c r="AF359" s="10" t="s">
        <v>49</v>
      </c>
      <c r="AG359" s="10" t="s">
        <v>49</v>
      </c>
      <c r="AH359" s="10" t="s">
        <v>49</v>
      </c>
      <c r="AI359" s="10" t="s">
        <v>49</v>
      </c>
      <c r="AJ359" s="16">
        <v>37.611460999999998</v>
      </c>
      <c r="AK359" s="16">
        <v>-120.5947</v>
      </c>
    </row>
    <row r="360" spans="1:37" x14ac:dyDescent="0.3">
      <c r="A360" s="10">
        <v>19281</v>
      </c>
      <c r="B360" s="11" t="s">
        <v>416</v>
      </c>
      <c r="C360" s="10">
        <v>161</v>
      </c>
      <c r="D360" s="11" t="s">
        <v>417</v>
      </c>
      <c r="E360" s="12" t="s">
        <v>41</v>
      </c>
      <c r="F360" s="12" t="s">
        <v>41</v>
      </c>
      <c r="G360" s="13" t="s">
        <v>84</v>
      </c>
      <c r="H360" s="13" t="s">
        <v>391</v>
      </c>
      <c r="I360" s="13" t="s">
        <v>418</v>
      </c>
      <c r="J360" s="11" t="s">
        <v>44</v>
      </c>
      <c r="K360" s="14" t="s">
        <v>53</v>
      </c>
      <c r="L360" s="14" t="s">
        <v>1</v>
      </c>
      <c r="M360" s="15">
        <v>1.1000000000000001</v>
      </c>
      <c r="N360" s="15">
        <v>1.1000000000000001</v>
      </c>
      <c r="O360" s="15">
        <v>1.1000000000000001</v>
      </c>
      <c r="P360" s="11" t="s">
        <v>66</v>
      </c>
      <c r="Q360" s="13" t="s">
        <v>67</v>
      </c>
      <c r="R360" s="13" t="s">
        <v>68</v>
      </c>
      <c r="S360" s="13">
        <v>7</v>
      </c>
      <c r="T360" s="13">
        <v>1980</v>
      </c>
      <c r="U360" s="10" t="s">
        <v>49</v>
      </c>
      <c r="V360" s="10" t="s">
        <v>49</v>
      </c>
      <c r="W360" s="13" t="s">
        <v>52</v>
      </c>
      <c r="X360" s="15" t="s">
        <v>49</v>
      </c>
      <c r="Y360" s="15" t="s">
        <v>49</v>
      </c>
      <c r="Z360" s="10" t="s">
        <v>49</v>
      </c>
      <c r="AA360" s="10" t="s">
        <v>49</v>
      </c>
      <c r="AB360" s="10" t="s">
        <v>49</v>
      </c>
      <c r="AC360" s="10" t="s">
        <v>49</v>
      </c>
      <c r="AD360" s="10" t="s">
        <v>49</v>
      </c>
      <c r="AE360" s="10" t="s">
        <v>49</v>
      </c>
      <c r="AF360" s="10" t="s">
        <v>49</v>
      </c>
      <c r="AG360" s="10" t="s">
        <v>49</v>
      </c>
      <c r="AH360" s="10" t="s">
        <v>49</v>
      </c>
      <c r="AI360" s="10" t="s">
        <v>49</v>
      </c>
      <c r="AJ360" s="16">
        <v>37.611460999999998</v>
      </c>
      <c r="AK360" s="16">
        <v>-120.5947</v>
      </c>
    </row>
    <row r="361" spans="1:37" x14ac:dyDescent="0.3">
      <c r="A361" s="10">
        <v>19281</v>
      </c>
      <c r="B361" s="11" t="s">
        <v>416</v>
      </c>
      <c r="C361" s="10">
        <v>162</v>
      </c>
      <c r="D361" s="11" t="s">
        <v>419</v>
      </c>
      <c r="E361" s="12" t="s">
        <v>41</v>
      </c>
      <c r="F361" s="12" t="s">
        <v>41</v>
      </c>
      <c r="G361" s="13" t="s">
        <v>84</v>
      </c>
      <c r="H361" s="13" t="s">
        <v>391</v>
      </c>
      <c r="I361" s="13" t="s">
        <v>418</v>
      </c>
      <c r="J361" s="11" t="s">
        <v>44</v>
      </c>
      <c r="K361" s="14" t="s">
        <v>45</v>
      </c>
      <c r="L361" s="14" t="s">
        <v>1</v>
      </c>
      <c r="M361" s="15">
        <v>0.5</v>
      </c>
      <c r="N361" s="15">
        <v>0.5</v>
      </c>
      <c r="O361" s="15">
        <v>0.5</v>
      </c>
      <c r="P361" s="11" t="s">
        <v>66</v>
      </c>
      <c r="Q361" s="13" t="s">
        <v>67</v>
      </c>
      <c r="R361" s="13" t="s">
        <v>68</v>
      </c>
      <c r="S361" s="13">
        <v>9</v>
      </c>
      <c r="T361" s="13">
        <v>1979</v>
      </c>
      <c r="U361" s="10" t="s">
        <v>49</v>
      </c>
      <c r="V361" s="10" t="s">
        <v>49</v>
      </c>
      <c r="W361" s="13" t="s">
        <v>52</v>
      </c>
      <c r="X361" s="15" t="s">
        <v>49</v>
      </c>
      <c r="Y361" s="15" t="s">
        <v>49</v>
      </c>
      <c r="Z361" s="10" t="s">
        <v>49</v>
      </c>
      <c r="AA361" s="10" t="s">
        <v>49</v>
      </c>
      <c r="AB361" s="10" t="s">
        <v>49</v>
      </c>
      <c r="AC361" s="10" t="s">
        <v>49</v>
      </c>
      <c r="AD361" s="10" t="s">
        <v>49</v>
      </c>
      <c r="AE361" s="10" t="s">
        <v>49</v>
      </c>
      <c r="AF361" s="10" t="s">
        <v>49</v>
      </c>
      <c r="AG361" s="10" t="s">
        <v>49</v>
      </c>
      <c r="AH361" s="10" t="s">
        <v>49</v>
      </c>
      <c r="AI361" s="10" t="s">
        <v>49</v>
      </c>
      <c r="AJ361" s="16">
        <v>37.621535999999999</v>
      </c>
      <c r="AK361" s="16">
        <v>-120.7462</v>
      </c>
    </row>
    <row r="362" spans="1:37" x14ac:dyDescent="0.3">
      <c r="A362" s="10">
        <v>19281</v>
      </c>
      <c r="B362" s="11" t="s">
        <v>416</v>
      </c>
      <c r="C362" s="10">
        <v>162</v>
      </c>
      <c r="D362" s="11" t="s">
        <v>419</v>
      </c>
      <c r="E362" s="12" t="s">
        <v>41</v>
      </c>
      <c r="F362" s="12" t="s">
        <v>41</v>
      </c>
      <c r="G362" s="13" t="s">
        <v>84</v>
      </c>
      <c r="H362" s="13" t="s">
        <v>391</v>
      </c>
      <c r="I362" s="13" t="s">
        <v>418</v>
      </c>
      <c r="J362" s="11" t="s">
        <v>44</v>
      </c>
      <c r="K362" s="14" t="s">
        <v>51</v>
      </c>
      <c r="L362" s="14" t="s">
        <v>1</v>
      </c>
      <c r="M362" s="15">
        <v>0.5</v>
      </c>
      <c r="N362" s="15">
        <v>0.5</v>
      </c>
      <c r="O362" s="15">
        <v>0.5</v>
      </c>
      <c r="P362" s="11" t="s">
        <v>66</v>
      </c>
      <c r="Q362" s="13" t="s">
        <v>67</v>
      </c>
      <c r="R362" s="13" t="s">
        <v>68</v>
      </c>
      <c r="S362" s="13">
        <v>9</v>
      </c>
      <c r="T362" s="13">
        <v>1979</v>
      </c>
      <c r="U362" s="10" t="s">
        <v>49</v>
      </c>
      <c r="V362" s="10" t="s">
        <v>49</v>
      </c>
      <c r="W362" s="13" t="s">
        <v>52</v>
      </c>
      <c r="X362" s="15" t="s">
        <v>49</v>
      </c>
      <c r="Y362" s="15" t="s">
        <v>49</v>
      </c>
      <c r="Z362" s="10" t="s">
        <v>49</v>
      </c>
      <c r="AA362" s="10" t="s">
        <v>49</v>
      </c>
      <c r="AB362" s="10" t="s">
        <v>49</v>
      </c>
      <c r="AC362" s="10" t="s">
        <v>49</v>
      </c>
      <c r="AD362" s="10" t="s">
        <v>49</v>
      </c>
      <c r="AE362" s="10" t="s">
        <v>49</v>
      </c>
      <c r="AF362" s="10" t="s">
        <v>49</v>
      </c>
      <c r="AG362" s="10" t="s">
        <v>49</v>
      </c>
      <c r="AH362" s="10" t="s">
        <v>49</v>
      </c>
      <c r="AI362" s="10" t="s">
        <v>49</v>
      </c>
      <c r="AJ362" s="16">
        <v>37.621535999999999</v>
      </c>
      <c r="AK362" s="16">
        <v>-120.7462</v>
      </c>
    </row>
    <row r="363" spans="1:37" x14ac:dyDescent="0.3">
      <c r="A363" s="10">
        <v>7490</v>
      </c>
      <c r="B363" s="11" t="s">
        <v>420</v>
      </c>
      <c r="C363" s="10">
        <v>165</v>
      </c>
      <c r="D363" s="11" t="s">
        <v>421</v>
      </c>
      <c r="E363" s="12" t="s">
        <v>41</v>
      </c>
      <c r="F363" s="12" t="s">
        <v>41</v>
      </c>
      <c r="G363" s="13" t="s">
        <v>422</v>
      </c>
      <c r="H363" s="13" t="s">
        <v>423</v>
      </c>
      <c r="I363" s="13" t="s">
        <v>183</v>
      </c>
      <c r="J363" s="11" t="s">
        <v>44</v>
      </c>
      <c r="K363" s="14" t="s">
        <v>51</v>
      </c>
      <c r="L363" s="14" t="s">
        <v>1</v>
      </c>
      <c r="M363" s="15">
        <v>594</v>
      </c>
      <c r="N363" s="15">
        <v>478.9</v>
      </c>
      <c r="O363" s="15">
        <v>478.9</v>
      </c>
      <c r="P363" s="11" t="s">
        <v>75</v>
      </c>
      <c r="Q363" s="13" t="s">
        <v>184</v>
      </c>
      <c r="R363" s="13" t="s">
        <v>73</v>
      </c>
      <c r="S363" s="13">
        <v>10</v>
      </c>
      <c r="T363" s="13">
        <v>1985</v>
      </c>
      <c r="U363" s="13">
        <v>6</v>
      </c>
      <c r="V363" s="13">
        <v>2026</v>
      </c>
      <c r="W363" s="13" t="s">
        <v>52</v>
      </c>
      <c r="X363" s="15" t="s">
        <v>49</v>
      </c>
      <c r="Y363" s="15" t="s">
        <v>49</v>
      </c>
      <c r="Z363" s="10" t="s">
        <v>49</v>
      </c>
      <c r="AA363" s="10" t="s">
        <v>49</v>
      </c>
      <c r="AB363" s="10" t="s">
        <v>49</v>
      </c>
      <c r="AC363" s="10" t="s">
        <v>49</v>
      </c>
      <c r="AD363" s="10" t="s">
        <v>49</v>
      </c>
      <c r="AE363" s="10" t="s">
        <v>49</v>
      </c>
      <c r="AF363" s="10" t="s">
        <v>49</v>
      </c>
      <c r="AG363" s="10" t="s">
        <v>49</v>
      </c>
      <c r="AH363" s="10" t="s">
        <v>49</v>
      </c>
      <c r="AI363" s="10" t="s">
        <v>49</v>
      </c>
      <c r="AJ363" s="16">
        <v>36.190277999999999</v>
      </c>
      <c r="AK363" s="16">
        <v>-95.289400000000001</v>
      </c>
    </row>
    <row r="364" spans="1:37" x14ac:dyDescent="0.3">
      <c r="A364" s="10">
        <v>7490</v>
      </c>
      <c r="B364" s="11" t="s">
        <v>420</v>
      </c>
      <c r="C364" s="10">
        <v>165</v>
      </c>
      <c r="D364" s="11" t="s">
        <v>421</v>
      </c>
      <c r="E364" s="12" t="s">
        <v>41</v>
      </c>
      <c r="F364" s="12" t="s">
        <v>41</v>
      </c>
      <c r="G364" s="13" t="s">
        <v>422</v>
      </c>
      <c r="H364" s="13" t="s">
        <v>423</v>
      </c>
      <c r="I364" s="13" t="s">
        <v>183</v>
      </c>
      <c r="J364" s="11" t="s">
        <v>44</v>
      </c>
      <c r="K364" s="14" t="s">
        <v>424</v>
      </c>
      <c r="L364" s="14" t="s">
        <v>425</v>
      </c>
      <c r="M364" s="15">
        <v>369</v>
      </c>
      <c r="N364" s="15">
        <v>310.2</v>
      </c>
      <c r="O364" s="15">
        <v>342.6</v>
      </c>
      <c r="P364" s="11" t="s">
        <v>80</v>
      </c>
      <c r="Q364" s="13" t="s">
        <v>72</v>
      </c>
      <c r="R364" s="13" t="s">
        <v>81</v>
      </c>
      <c r="S364" s="13">
        <v>12</v>
      </c>
      <c r="T364" s="13">
        <v>2017</v>
      </c>
      <c r="U364" s="10" t="s">
        <v>49</v>
      </c>
      <c r="V364" s="10" t="s">
        <v>49</v>
      </c>
      <c r="W364" s="13" t="s">
        <v>52</v>
      </c>
      <c r="X364" s="15" t="s">
        <v>49</v>
      </c>
      <c r="Y364" s="15" t="s">
        <v>49</v>
      </c>
      <c r="Z364" s="10" t="s">
        <v>49</v>
      </c>
      <c r="AA364" s="10" t="s">
        <v>49</v>
      </c>
      <c r="AB364" s="10" t="s">
        <v>49</v>
      </c>
      <c r="AC364" s="10" t="s">
        <v>49</v>
      </c>
      <c r="AD364" s="10" t="s">
        <v>49</v>
      </c>
      <c r="AE364" s="10" t="s">
        <v>49</v>
      </c>
      <c r="AF364" s="10" t="s">
        <v>49</v>
      </c>
      <c r="AG364" s="10" t="s">
        <v>49</v>
      </c>
      <c r="AH364" s="10" t="s">
        <v>49</v>
      </c>
      <c r="AI364" s="10" t="s">
        <v>49</v>
      </c>
      <c r="AJ364" s="16">
        <v>36.190277999999999</v>
      </c>
      <c r="AK364" s="16">
        <v>-95.289400000000001</v>
      </c>
    </row>
    <row r="365" spans="1:37" x14ac:dyDescent="0.3">
      <c r="A365" s="10">
        <v>7490</v>
      </c>
      <c r="B365" s="11" t="s">
        <v>420</v>
      </c>
      <c r="C365" s="10">
        <v>165</v>
      </c>
      <c r="D365" s="11" t="s">
        <v>421</v>
      </c>
      <c r="E365" s="12" t="s">
        <v>41</v>
      </c>
      <c r="F365" s="12" t="s">
        <v>41</v>
      </c>
      <c r="G365" s="13" t="s">
        <v>422</v>
      </c>
      <c r="H365" s="13" t="s">
        <v>423</v>
      </c>
      <c r="I365" s="13" t="s">
        <v>183</v>
      </c>
      <c r="J365" s="11" t="s">
        <v>44</v>
      </c>
      <c r="K365" s="14" t="s">
        <v>426</v>
      </c>
      <c r="L365" s="14" t="s">
        <v>425</v>
      </c>
      <c r="M365" s="15">
        <v>231.3</v>
      </c>
      <c r="N365" s="15">
        <v>170.5</v>
      </c>
      <c r="O365" s="15">
        <v>161.4</v>
      </c>
      <c r="P365" s="11" t="s">
        <v>80</v>
      </c>
      <c r="Q365" s="13" t="s">
        <v>72</v>
      </c>
      <c r="R365" s="13" t="s">
        <v>84</v>
      </c>
      <c r="S365" s="13">
        <v>12</v>
      </c>
      <c r="T365" s="13">
        <v>2017</v>
      </c>
      <c r="U365" s="10" t="s">
        <v>49</v>
      </c>
      <c r="V365" s="10" t="s">
        <v>49</v>
      </c>
      <c r="W365" s="13" t="s">
        <v>52</v>
      </c>
      <c r="X365" s="15" t="s">
        <v>49</v>
      </c>
      <c r="Y365" s="15" t="s">
        <v>49</v>
      </c>
      <c r="Z365" s="10" t="s">
        <v>49</v>
      </c>
      <c r="AA365" s="10" t="s">
        <v>49</v>
      </c>
      <c r="AB365" s="10" t="s">
        <v>49</v>
      </c>
      <c r="AC365" s="10" t="s">
        <v>49</v>
      </c>
      <c r="AD365" s="10" t="s">
        <v>49</v>
      </c>
      <c r="AE365" s="10" t="s">
        <v>49</v>
      </c>
      <c r="AF365" s="10" t="s">
        <v>49</v>
      </c>
      <c r="AG365" s="10" t="s">
        <v>49</v>
      </c>
      <c r="AH365" s="10" t="s">
        <v>49</v>
      </c>
      <c r="AI365" s="10" t="s">
        <v>49</v>
      </c>
      <c r="AJ365" s="16">
        <v>36.190277999999999</v>
      </c>
      <c r="AK365" s="16">
        <v>-95.289400000000001</v>
      </c>
    </row>
    <row r="366" spans="1:37" x14ac:dyDescent="0.3">
      <c r="A366" s="10">
        <v>814</v>
      </c>
      <c r="B366" s="11" t="s">
        <v>427</v>
      </c>
      <c r="C366" s="10">
        <v>166</v>
      </c>
      <c r="D366" s="11" t="s">
        <v>428</v>
      </c>
      <c r="E366" s="12" t="s">
        <v>41</v>
      </c>
      <c r="F366" s="12" t="s">
        <v>41</v>
      </c>
      <c r="G366" s="13" t="s">
        <v>429</v>
      </c>
      <c r="H366" s="13" t="s">
        <v>430</v>
      </c>
      <c r="I366" s="13" t="s">
        <v>138</v>
      </c>
      <c r="J366" s="11" t="s">
        <v>44</v>
      </c>
      <c r="K366" s="14" t="s">
        <v>45</v>
      </c>
      <c r="L366" s="14" t="s">
        <v>1</v>
      </c>
      <c r="M366" s="15">
        <v>28</v>
      </c>
      <c r="N366" s="15">
        <v>30.1</v>
      </c>
      <c r="O366" s="15">
        <v>30.1</v>
      </c>
      <c r="P366" s="11" t="s">
        <v>66</v>
      </c>
      <c r="Q366" s="13" t="s">
        <v>67</v>
      </c>
      <c r="R366" s="13" t="s">
        <v>68</v>
      </c>
      <c r="S366" s="13">
        <v>1</v>
      </c>
      <c r="T366" s="13">
        <v>1932</v>
      </c>
      <c r="U366" s="10" t="s">
        <v>49</v>
      </c>
      <c r="V366" s="10" t="s">
        <v>49</v>
      </c>
      <c r="W366" s="13" t="s">
        <v>52</v>
      </c>
      <c r="X366" s="15" t="s">
        <v>49</v>
      </c>
      <c r="Y366" s="15" t="s">
        <v>49</v>
      </c>
      <c r="Z366" s="10" t="s">
        <v>49</v>
      </c>
      <c r="AA366" s="10" t="s">
        <v>49</v>
      </c>
      <c r="AB366" s="10" t="s">
        <v>49</v>
      </c>
      <c r="AC366" s="10" t="s">
        <v>49</v>
      </c>
      <c r="AD366" s="10" t="s">
        <v>49</v>
      </c>
      <c r="AE366" s="10" t="s">
        <v>49</v>
      </c>
      <c r="AF366" s="10" t="s">
        <v>49</v>
      </c>
      <c r="AG366" s="10" t="s">
        <v>49</v>
      </c>
      <c r="AH366" s="10" t="s">
        <v>49</v>
      </c>
      <c r="AI366" s="10" t="s">
        <v>49</v>
      </c>
      <c r="AJ366" s="16">
        <v>34.442500000000003</v>
      </c>
      <c r="AK366" s="16">
        <v>-93.026200000000003</v>
      </c>
    </row>
    <row r="367" spans="1:37" x14ac:dyDescent="0.3">
      <c r="A367" s="10">
        <v>814</v>
      </c>
      <c r="B367" s="11" t="s">
        <v>427</v>
      </c>
      <c r="C367" s="10">
        <v>166</v>
      </c>
      <c r="D367" s="11" t="s">
        <v>428</v>
      </c>
      <c r="E367" s="12" t="s">
        <v>41</v>
      </c>
      <c r="F367" s="12" t="s">
        <v>41</v>
      </c>
      <c r="G367" s="13" t="s">
        <v>429</v>
      </c>
      <c r="H367" s="13" t="s">
        <v>430</v>
      </c>
      <c r="I367" s="13" t="s">
        <v>138</v>
      </c>
      <c r="J367" s="11" t="s">
        <v>44</v>
      </c>
      <c r="K367" s="14" t="s">
        <v>51</v>
      </c>
      <c r="L367" s="14" t="s">
        <v>1</v>
      </c>
      <c r="M367" s="15">
        <v>28</v>
      </c>
      <c r="N367" s="15">
        <v>30.3</v>
      </c>
      <c r="O367" s="15">
        <v>30.3</v>
      </c>
      <c r="P367" s="11" t="s">
        <v>66</v>
      </c>
      <c r="Q367" s="13" t="s">
        <v>67</v>
      </c>
      <c r="R367" s="13" t="s">
        <v>68</v>
      </c>
      <c r="S367" s="13">
        <v>1</v>
      </c>
      <c r="T367" s="13">
        <v>1932</v>
      </c>
      <c r="U367" s="10" t="s">
        <v>49</v>
      </c>
      <c r="V367" s="10" t="s">
        <v>49</v>
      </c>
      <c r="W367" s="13" t="s">
        <v>52</v>
      </c>
      <c r="X367" s="15" t="s">
        <v>49</v>
      </c>
      <c r="Y367" s="15" t="s">
        <v>49</v>
      </c>
      <c r="Z367" s="10" t="s">
        <v>49</v>
      </c>
      <c r="AA367" s="10" t="s">
        <v>49</v>
      </c>
      <c r="AB367" s="10" t="s">
        <v>49</v>
      </c>
      <c r="AC367" s="10" t="s">
        <v>49</v>
      </c>
      <c r="AD367" s="10" t="s">
        <v>49</v>
      </c>
      <c r="AE367" s="10" t="s">
        <v>49</v>
      </c>
      <c r="AF367" s="10" t="s">
        <v>49</v>
      </c>
      <c r="AG367" s="10" t="s">
        <v>49</v>
      </c>
      <c r="AH367" s="10" t="s">
        <v>49</v>
      </c>
      <c r="AI367" s="10" t="s">
        <v>49</v>
      </c>
      <c r="AJ367" s="16">
        <v>34.442500000000003</v>
      </c>
      <c r="AK367" s="16">
        <v>-93.026200000000003</v>
      </c>
    </row>
    <row r="368" spans="1:37" x14ac:dyDescent="0.3">
      <c r="A368" s="10">
        <v>814</v>
      </c>
      <c r="B368" s="11" t="s">
        <v>427</v>
      </c>
      <c r="C368" s="10">
        <v>170</v>
      </c>
      <c r="D368" s="11" t="s">
        <v>431</v>
      </c>
      <c r="E368" s="12" t="s">
        <v>41</v>
      </c>
      <c r="F368" s="12" t="s">
        <v>41</v>
      </c>
      <c r="G368" s="13" t="s">
        <v>429</v>
      </c>
      <c r="H368" s="13" t="s">
        <v>432</v>
      </c>
      <c r="I368" s="13" t="s">
        <v>138</v>
      </c>
      <c r="J368" s="11" t="s">
        <v>44</v>
      </c>
      <c r="K368" s="14" t="s">
        <v>74</v>
      </c>
      <c r="L368" s="14" t="s">
        <v>1</v>
      </c>
      <c r="M368" s="15">
        <v>552.5</v>
      </c>
      <c r="N368" s="15">
        <v>522</v>
      </c>
      <c r="O368" s="15">
        <v>523</v>
      </c>
      <c r="P368" s="11" t="s">
        <v>71</v>
      </c>
      <c r="Q368" s="13" t="s">
        <v>72</v>
      </c>
      <c r="R368" s="13" t="s">
        <v>73</v>
      </c>
      <c r="S368" s="13">
        <v>4</v>
      </c>
      <c r="T368" s="13">
        <v>1970</v>
      </c>
      <c r="U368" s="13">
        <v>6</v>
      </c>
      <c r="V368" s="13">
        <v>2027</v>
      </c>
      <c r="W368" s="13" t="s">
        <v>52</v>
      </c>
      <c r="X368" s="15" t="s">
        <v>49</v>
      </c>
      <c r="Y368" s="15" t="s">
        <v>49</v>
      </c>
      <c r="Z368" s="10" t="s">
        <v>49</v>
      </c>
      <c r="AA368" s="10" t="s">
        <v>49</v>
      </c>
      <c r="AB368" s="10" t="s">
        <v>49</v>
      </c>
      <c r="AC368" s="10" t="s">
        <v>49</v>
      </c>
      <c r="AD368" s="10" t="s">
        <v>49</v>
      </c>
      <c r="AE368" s="10" t="s">
        <v>49</v>
      </c>
      <c r="AF368" s="10" t="s">
        <v>49</v>
      </c>
      <c r="AG368" s="10" t="s">
        <v>49</v>
      </c>
      <c r="AH368" s="10" t="s">
        <v>49</v>
      </c>
      <c r="AI368" s="10" t="s">
        <v>49</v>
      </c>
      <c r="AJ368" s="16">
        <v>34.434100000000001</v>
      </c>
      <c r="AK368" s="16">
        <v>-92.904899999999998</v>
      </c>
    </row>
    <row r="369" spans="1:37" x14ac:dyDescent="0.3">
      <c r="A369" s="10">
        <v>14216</v>
      </c>
      <c r="B369" s="11" t="s">
        <v>433</v>
      </c>
      <c r="C369" s="10">
        <v>172</v>
      </c>
      <c r="D369" s="11" t="s">
        <v>434</v>
      </c>
      <c r="E369" s="12" t="s">
        <v>41</v>
      </c>
      <c r="F369" s="12" t="s">
        <v>41</v>
      </c>
      <c r="G369" s="13" t="s">
        <v>429</v>
      </c>
      <c r="H369" s="13" t="s">
        <v>435</v>
      </c>
      <c r="I369" s="13" t="s">
        <v>138</v>
      </c>
      <c r="J369" s="11" t="s">
        <v>44</v>
      </c>
      <c r="K369" s="14" t="s">
        <v>164</v>
      </c>
      <c r="L369" s="14" t="s">
        <v>1</v>
      </c>
      <c r="M369" s="15">
        <v>1.6</v>
      </c>
      <c r="N369" s="15">
        <v>1.6</v>
      </c>
      <c r="O369" s="15">
        <v>1.6</v>
      </c>
      <c r="P369" s="11" t="s">
        <v>46</v>
      </c>
      <c r="Q369" s="13" t="s">
        <v>47</v>
      </c>
      <c r="R369" s="13" t="s">
        <v>48</v>
      </c>
      <c r="S369" s="13">
        <v>5</v>
      </c>
      <c r="T369" s="13">
        <v>1992</v>
      </c>
      <c r="U369" s="10" t="s">
        <v>49</v>
      </c>
      <c r="V369" s="10" t="s">
        <v>49</v>
      </c>
      <c r="W369" s="13" t="s">
        <v>50</v>
      </c>
      <c r="X369" s="15" t="s">
        <v>49</v>
      </c>
      <c r="Y369" s="15" t="s">
        <v>49</v>
      </c>
      <c r="Z369" s="10" t="s">
        <v>49</v>
      </c>
      <c r="AA369" s="10" t="s">
        <v>49</v>
      </c>
      <c r="AB369" s="10" t="s">
        <v>49</v>
      </c>
      <c r="AC369" s="10" t="s">
        <v>49</v>
      </c>
      <c r="AD369" s="10" t="s">
        <v>49</v>
      </c>
      <c r="AE369" s="10" t="s">
        <v>49</v>
      </c>
      <c r="AF369" s="10" t="s">
        <v>49</v>
      </c>
      <c r="AG369" s="10" t="s">
        <v>49</v>
      </c>
      <c r="AH369" s="10" t="s">
        <v>49</v>
      </c>
      <c r="AI369" s="10" t="s">
        <v>49</v>
      </c>
      <c r="AJ369" s="16">
        <v>35.705381000000003</v>
      </c>
      <c r="AK369" s="16">
        <v>-89.968900000000005</v>
      </c>
    </row>
    <row r="370" spans="1:37" x14ac:dyDescent="0.3">
      <c r="A370" s="10">
        <v>814</v>
      </c>
      <c r="B370" s="11" t="s">
        <v>427</v>
      </c>
      <c r="C370" s="10">
        <v>174</v>
      </c>
      <c r="D370" s="11" t="s">
        <v>436</v>
      </c>
      <c r="E370" s="12" t="s">
        <v>41</v>
      </c>
      <c r="F370" s="12" t="s">
        <v>41</v>
      </c>
      <c r="G370" s="13" t="s">
        <v>429</v>
      </c>
      <c r="H370" s="13" t="s">
        <v>432</v>
      </c>
      <c r="I370" s="13" t="s">
        <v>138</v>
      </c>
      <c r="J370" s="11" t="s">
        <v>44</v>
      </c>
      <c r="K370" s="14" t="s">
        <v>45</v>
      </c>
      <c r="L370" s="14" t="s">
        <v>1</v>
      </c>
      <c r="M370" s="15">
        <v>3</v>
      </c>
      <c r="N370" s="15">
        <v>3.9</v>
      </c>
      <c r="O370" s="15">
        <v>3.9</v>
      </c>
      <c r="P370" s="11" t="s">
        <v>66</v>
      </c>
      <c r="Q370" s="13" t="s">
        <v>67</v>
      </c>
      <c r="R370" s="13" t="s">
        <v>68</v>
      </c>
      <c r="S370" s="13">
        <v>1</v>
      </c>
      <c r="T370" s="13">
        <v>1925</v>
      </c>
      <c r="U370" s="10" t="s">
        <v>49</v>
      </c>
      <c r="V370" s="10" t="s">
        <v>49</v>
      </c>
      <c r="W370" s="13" t="s">
        <v>52</v>
      </c>
      <c r="X370" s="15" t="s">
        <v>49</v>
      </c>
      <c r="Y370" s="15" t="s">
        <v>49</v>
      </c>
      <c r="Z370" s="10" t="s">
        <v>49</v>
      </c>
      <c r="AA370" s="10" t="s">
        <v>49</v>
      </c>
      <c r="AB370" s="10" t="s">
        <v>49</v>
      </c>
      <c r="AC370" s="10" t="s">
        <v>49</v>
      </c>
      <c r="AD370" s="10" t="s">
        <v>49</v>
      </c>
      <c r="AE370" s="10" t="s">
        <v>49</v>
      </c>
      <c r="AF370" s="10" t="s">
        <v>49</v>
      </c>
      <c r="AG370" s="10" t="s">
        <v>49</v>
      </c>
      <c r="AH370" s="10" t="s">
        <v>49</v>
      </c>
      <c r="AI370" s="10" t="s">
        <v>49</v>
      </c>
      <c r="AJ370" s="16">
        <v>34.427199999999999</v>
      </c>
      <c r="AK370" s="16">
        <v>-92.894099999999995</v>
      </c>
    </row>
    <row r="371" spans="1:37" x14ac:dyDescent="0.3">
      <c r="A371" s="10">
        <v>814</v>
      </c>
      <c r="B371" s="11" t="s">
        <v>427</v>
      </c>
      <c r="C371" s="10">
        <v>174</v>
      </c>
      <c r="D371" s="11" t="s">
        <v>436</v>
      </c>
      <c r="E371" s="12" t="s">
        <v>41</v>
      </c>
      <c r="F371" s="12" t="s">
        <v>41</v>
      </c>
      <c r="G371" s="13" t="s">
        <v>429</v>
      </c>
      <c r="H371" s="13" t="s">
        <v>432</v>
      </c>
      <c r="I371" s="13" t="s">
        <v>138</v>
      </c>
      <c r="J371" s="11" t="s">
        <v>44</v>
      </c>
      <c r="K371" s="14" t="s">
        <v>51</v>
      </c>
      <c r="L371" s="14" t="s">
        <v>1</v>
      </c>
      <c r="M371" s="15">
        <v>3</v>
      </c>
      <c r="N371" s="15">
        <v>3.7</v>
      </c>
      <c r="O371" s="15">
        <v>3.7</v>
      </c>
      <c r="P371" s="11" t="s">
        <v>66</v>
      </c>
      <c r="Q371" s="13" t="s">
        <v>67</v>
      </c>
      <c r="R371" s="13" t="s">
        <v>68</v>
      </c>
      <c r="S371" s="13">
        <v>1</v>
      </c>
      <c r="T371" s="13">
        <v>1925</v>
      </c>
      <c r="U371" s="10" t="s">
        <v>49</v>
      </c>
      <c r="V371" s="10" t="s">
        <v>49</v>
      </c>
      <c r="W371" s="13" t="s">
        <v>52</v>
      </c>
      <c r="X371" s="15" t="s">
        <v>49</v>
      </c>
      <c r="Y371" s="15" t="s">
        <v>49</v>
      </c>
      <c r="Z371" s="10" t="s">
        <v>49</v>
      </c>
      <c r="AA371" s="10" t="s">
        <v>49</v>
      </c>
      <c r="AB371" s="10" t="s">
        <v>49</v>
      </c>
      <c r="AC371" s="10" t="s">
        <v>49</v>
      </c>
      <c r="AD371" s="10" t="s">
        <v>49</v>
      </c>
      <c r="AE371" s="10" t="s">
        <v>49</v>
      </c>
      <c r="AF371" s="10" t="s">
        <v>49</v>
      </c>
      <c r="AG371" s="10" t="s">
        <v>49</v>
      </c>
      <c r="AH371" s="10" t="s">
        <v>49</v>
      </c>
      <c r="AI371" s="10" t="s">
        <v>49</v>
      </c>
      <c r="AJ371" s="16">
        <v>34.427199999999999</v>
      </c>
      <c r="AK371" s="16">
        <v>-92.894099999999995</v>
      </c>
    </row>
    <row r="372" spans="1:37" x14ac:dyDescent="0.3">
      <c r="A372" s="10">
        <v>814</v>
      </c>
      <c r="B372" s="11" t="s">
        <v>427</v>
      </c>
      <c r="C372" s="10">
        <v>174</v>
      </c>
      <c r="D372" s="11" t="s">
        <v>436</v>
      </c>
      <c r="E372" s="12" t="s">
        <v>41</v>
      </c>
      <c r="F372" s="12" t="s">
        <v>41</v>
      </c>
      <c r="G372" s="13" t="s">
        <v>429</v>
      </c>
      <c r="H372" s="13" t="s">
        <v>432</v>
      </c>
      <c r="I372" s="13" t="s">
        <v>138</v>
      </c>
      <c r="J372" s="11" t="s">
        <v>44</v>
      </c>
      <c r="K372" s="14" t="s">
        <v>53</v>
      </c>
      <c r="L372" s="14" t="s">
        <v>1</v>
      </c>
      <c r="M372" s="15">
        <v>3</v>
      </c>
      <c r="N372" s="15">
        <v>3.8</v>
      </c>
      <c r="O372" s="15">
        <v>3.8</v>
      </c>
      <c r="P372" s="11" t="s">
        <v>66</v>
      </c>
      <c r="Q372" s="13" t="s">
        <v>67</v>
      </c>
      <c r="R372" s="13" t="s">
        <v>68</v>
      </c>
      <c r="S372" s="13">
        <v>1</v>
      </c>
      <c r="T372" s="13">
        <v>1925</v>
      </c>
      <c r="U372" s="10" t="s">
        <v>49</v>
      </c>
      <c r="V372" s="10" t="s">
        <v>49</v>
      </c>
      <c r="W372" s="13" t="s">
        <v>52</v>
      </c>
      <c r="X372" s="15" t="s">
        <v>49</v>
      </c>
      <c r="Y372" s="15" t="s">
        <v>49</v>
      </c>
      <c r="Z372" s="10" t="s">
        <v>49</v>
      </c>
      <c r="AA372" s="10" t="s">
        <v>49</v>
      </c>
      <c r="AB372" s="10" t="s">
        <v>49</v>
      </c>
      <c r="AC372" s="10" t="s">
        <v>49</v>
      </c>
      <c r="AD372" s="10" t="s">
        <v>49</v>
      </c>
      <c r="AE372" s="10" t="s">
        <v>49</v>
      </c>
      <c r="AF372" s="10" t="s">
        <v>49</v>
      </c>
      <c r="AG372" s="10" t="s">
        <v>49</v>
      </c>
      <c r="AH372" s="10" t="s">
        <v>49</v>
      </c>
      <c r="AI372" s="10" t="s">
        <v>49</v>
      </c>
      <c r="AJ372" s="16">
        <v>34.427199999999999</v>
      </c>
      <c r="AK372" s="16">
        <v>-92.894099999999995</v>
      </c>
    </row>
    <row r="373" spans="1:37" x14ac:dyDescent="0.3">
      <c r="A373" s="10">
        <v>14328</v>
      </c>
      <c r="B373" s="11" t="s">
        <v>437</v>
      </c>
      <c r="C373" s="10">
        <v>180</v>
      </c>
      <c r="D373" s="11" t="s">
        <v>438</v>
      </c>
      <c r="E373" s="12" t="s">
        <v>41</v>
      </c>
      <c r="F373" s="12" t="s">
        <v>41</v>
      </c>
      <c r="G373" s="13" t="s">
        <v>84</v>
      </c>
      <c r="H373" s="13" t="s">
        <v>439</v>
      </c>
      <c r="I373" s="13" t="s">
        <v>142</v>
      </c>
      <c r="J373" s="11" t="s">
        <v>44</v>
      </c>
      <c r="K373" s="14" t="s">
        <v>45</v>
      </c>
      <c r="L373" s="14" t="s">
        <v>1</v>
      </c>
      <c r="M373" s="15">
        <v>1</v>
      </c>
      <c r="N373" s="15">
        <v>0.9</v>
      </c>
      <c r="O373" s="15">
        <v>0.9</v>
      </c>
      <c r="P373" s="11" t="s">
        <v>66</v>
      </c>
      <c r="Q373" s="13" t="s">
        <v>67</v>
      </c>
      <c r="R373" s="13" t="s">
        <v>68</v>
      </c>
      <c r="S373" s="13">
        <v>11</v>
      </c>
      <c r="T373" s="13">
        <v>1981</v>
      </c>
      <c r="U373" s="10" t="s">
        <v>49</v>
      </c>
      <c r="V373" s="10" t="s">
        <v>49</v>
      </c>
      <c r="W373" s="13" t="s">
        <v>52</v>
      </c>
      <c r="X373" s="15" t="s">
        <v>49</v>
      </c>
      <c r="Y373" s="15" t="s">
        <v>49</v>
      </c>
      <c r="Z373" s="10" t="s">
        <v>49</v>
      </c>
      <c r="AA373" s="10" t="s">
        <v>49</v>
      </c>
      <c r="AB373" s="10" t="s">
        <v>49</v>
      </c>
      <c r="AC373" s="10" t="s">
        <v>49</v>
      </c>
      <c r="AD373" s="10" t="s">
        <v>49</v>
      </c>
      <c r="AE373" s="10" t="s">
        <v>49</v>
      </c>
      <c r="AF373" s="10" t="s">
        <v>49</v>
      </c>
      <c r="AG373" s="10" t="s">
        <v>49</v>
      </c>
      <c r="AH373" s="10" t="s">
        <v>49</v>
      </c>
      <c r="AI373" s="10" t="s">
        <v>49</v>
      </c>
      <c r="AJ373" s="16">
        <v>40.451929999999997</v>
      </c>
      <c r="AK373" s="16">
        <v>-121.8622</v>
      </c>
    </row>
    <row r="374" spans="1:37" x14ac:dyDescent="0.3">
      <c r="A374" s="10">
        <v>19647</v>
      </c>
      <c r="B374" s="11" t="s">
        <v>440</v>
      </c>
      <c r="C374" s="10">
        <v>182</v>
      </c>
      <c r="D374" s="11" t="s">
        <v>441</v>
      </c>
      <c r="E374" s="12" t="s">
        <v>41</v>
      </c>
      <c r="F374" s="12" t="s">
        <v>41</v>
      </c>
      <c r="G374" s="13" t="s">
        <v>429</v>
      </c>
      <c r="H374" s="13" t="s">
        <v>442</v>
      </c>
      <c r="I374" s="13" t="s">
        <v>443</v>
      </c>
      <c r="J374" s="11" t="s">
        <v>44</v>
      </c>
      <c r="K374" s="14" t="s">
        <v>45</v>
      </c>
      <c r="L374" s="14" t="s">
        <v>1</v>
      </c>
      <c r="M374" s="15">
        <v>56</v>
      </c>
      <c r="N374" s="15">
        <v>64.400000000000006</v>
      </c>
      <c r="O374" s="15">
        <v>64.400000000000006</v>
      </c>
      <c r="P374" s="11" t="s">
        <v>66</v>
      </c>
      <c r="Q374" s="13" t="s">
        <v>67</v>
      </c>
      <c r="R374" s="13" t="s">
        <v>68</v>
      </c>
      <c r="S374" s="13">
        <v>5</v>
      </c>
      <c r="T374" s="13">
        <v>1965</v>
      </c>
      <c r="U374" s="10" t="s">
        <v>49</v>
      </c>
      <c r="V374" s="10" t="s">
        <v>49</v>
      </c>
      <c r="W374" s="13" t="s">
        <v>52</v>
      </c>
      <c r="X374" s="15" t="s">
        <v>49</v>
      </c>
      <c r="Y374" s="15" t="s">
        <v>49</v>
      </c>
      <c r="Z374" s="10" t="s">
        <v>49</v>
      </c>
      <c r="AA374" s="10" t="s">
        <v>49</v>
      </c>
      <c r="AB374" s="10" t="s">
        <v>49</v>
      </c>
      <c r="AC374" s="10" t="s">
        <v>49</v>
      </c>
      <c r="AD374" s="10" t="s">
        <v>49</v>
      </c>
      <c r="AE374" s="10" t="s">
        <v>49</v>
      </c>
      <c r="AF374" s="10" t="s">
        <v>49</v>
      </c>
      <c r="AG374" s="10" t="s">
        <v>49</v>
      </c>
      <c r="AH374" s="10" t="s">
        <v>49</v>
      </c>
      <c r="AI374" s="10" t="s">
        <v>49</v>
      </c>
      <c r="AJ374" s="16">
        <v>36.421506999999998</v>
      </c>
      <c r="AK374" s="16">
        <v>-93.847369999999998</v>
      </c>
    </row>
    <row r="375" spans="1:37" x14ac:dyDescent="0.3">
      <c r="A375" s="10">
        <v>19647</v>
      </c>
      <c r="B375" s="11" t="s">
        <v>440</v>
      </c>
      <c r="C375" s="10">
        <v>182</v>
      </c>
      <c r="D375" s="11" t="s">
        <v>441</v>
      </c>
      <c r="E375" s="12" t="s">
        <v>41</v>
      </c>
      <c r="F375" s="12" t="s">
        <v>41</v>
      </c>
      <c r="G375" s="13" t="s">
        <v>429</v>
      </c>
      <c r="H375" s="13" t="s">
        <v>442</v>
      </c>
      <c r="I375" s="13" t="s">
        <v>443</v>
      </c>
      <c r="J375" s="11" t="s">
        <v>44</v>
      </c>
      <c r="K375" s="14" t="s">
        <v>51</v>
      </c>
      <c r="L375" s="14" t="s">
        <v>1</v>
      </c>
      <c r="M375" s="15">
        <v>56</v>
      </c>
      <c r="N375" s="15">
        <v>64.400000000000006</v>
      </c>
      <c r="O375" s="15">
        <v>64.400000000000006</v>
      </c>
      <c r="P375" s="11" t="s">
        <v>66</v>
      </c>
      <c r="Q375" s="13" t="s">
        <v>67</v>
      </c>
      <c r="R375" s="13" t="s">
        <v>68</v>
      </c>
      <c r="S375" s="13">
        <v>5</v>
      </c>
      <c r="T375" s="13">
        <v>1965</v>
      </c>
      <c r="U375" s="10" t="s">
        <v>49</v>
      </c>
      <c r="V375" s="10" t="s">
        <v>49</v>
      </c>
      <c r="W375" s="13" t="s">
        <v>444</v>
      </c>
      <c r="X375" s="15" t="s">
        <v>49</v>
      </c>
      <c r="Y375" s="15" t="s">
        <v>49</v>
      </c>
      <c r="Z375" s="10" t="s">
        <v>49</v>
      </c>
      <c r="AA375" s="10" t="s">
        <v>49</v>
      </c>
      <c r="AB375" s="10" t="s">
        <v>49</v>
      </c>
      <c r="AC375" s="10" t="s">
        <v>49</v>
      </c>
      <c r="AD375" s="10" t="s">
        <v>49</v>
      </c>
      <c r="AE375" s="10" t="s">
        <v>49</v>
      </c>
      <c r="AF375" s="10" t="s">
        <v>49</v>
      </c>
      <c r="AG375" s="10" t="s">
        <v>49</v>
      </c>
      <c r="AH375" s="10" t="s">
        <v>49</v>
      </c>
      <c r="AI375" s="10" t="s">
        <v>49</v>
      </c>
      <c r="AJ375" s="16">
        <v>36.421506999999998</v>
      </c>
      <c r="AK375" s="16">
        <v>-93.847369999999998</v>
      </c>
    </row>
    <row r="376" spans="1:37" x14ac:dyDescent="0.3">
      <c r="A376" s="10">
        <v>19406</v>
      </c>
      <c r="B376" s="11" t="s">
        <v>445</v>
      </c>
      <c r="C376" s="10">
        <v>187</v>
      </c>
      <c r="D376" s="11" t="s">
        <v>446</v>
      </c>
      <c r="E376" s="12" t="s">
        <v>41</v>
      </c>
      <c r="F376" s="12" t="s">
        <v>41</v>
      </c>
      <c r="G376" s="13" t="s">
        <v>429</v>
      </c>
      <c r="H376" s="13" t="s">
        <v>171</v>
      </c>
      <c r="I376" s="13" t="s">
        <v>138</v>
      </c>
      <c r="J376" s="11" t="s">
        <v>44</v>
      </c>
      <c r="K376" s="14" t="s">
        <v>45</v>
      </c>
      <c r="L376" s="14" t="s">
        <v>1</v>
      </c>
      <c r="M376" s="15">
        <v>40</v>
      </c>
      <c r="N376" s="15">
        <v>40</v>
      </c>
      <c r="O376" s="15">
        <v>40</v>
      </c>
      <c r="P376" s="11" t="s">
        <v>66</v>
      </c>
      <c r="Q376" s="13" t="s">
        <v>67</v>
      </c>
      <c r="R376" s="13" t="s">
        <v>68</v>
      </c>
      <c r="S376" s="13">
        <v>2</v>
      </c>
      <c r="T376" s="13">
        <v>1972</v>
      </c>
      <c r="U376" s="10" t="s">
        <v>49</v>
      </c>
      <c r="V376" s="10" t="s">
        <v>49</v>
      </c>
      <c r="W376" s="13" t="s">
        <v>52</v>
      </c>
      <c r="X376" s="15" t="s">
        <v>49</v>
      </c>
      <c r="Y376" s="15" t="s">
        <v>49</v>
      </c>
      <c r="Z376" s="10" t="s">
        <v>49</v>
      </c>
      <c r="AA376" s="10" t="s">
        <v>49</v>
      </c>
      <c r="AB376" s="10" t="s">
        <v>49</v>
      </c>
      <c r="AC376" s="10" t="s">
        <v>49</v>
      </c>
      <c r="AD376" s="10" t="s">
        <v>49</v>
      </c>
      <c r="AE376" s="10" t="s">
        <v>49</v>
      </c>
      <c r="AF376" s="10" t="s">
        <v>49</v>
      </c>
      <c r="AG376" s="10" t="s">
        <v>49</v>
      </c>
      <c r="AH376" s="10" t="s">
        <v>49</v>
      </c>
      <c r="AI376" s="10" t="s">
        <v>49</v>
      </c>
      <c r="AJ376" s="16">
        <v>34.211913000000003</v>
      </c>
      <c r="AK376" s="16">
        <v>-93.110960000000006</v>
      </c>
    </row>
    <row r="377" spans="1:37" x14ac:dyDescent="0.3">
      <c r="A377" s="10">
        <v>19406</v>
      </c>
      <c r="B377" s="11" t="s">
        <v>445</v>
      </c>
      <c r="C377" s="10">
        <v>187</v>
      </c>
      <c r="D377" s="11" t="s">
        <v>446</v>
      </c>
      <c r="E377" s="12" t="s">
        <v>41</v>
      </c>
      <c r="F377" s="12" t="s">
        <v>41</v>
      </c>
      <c r="G377" s="13" t="s">
        <v>429</v>
      </c>
      <c r="H377" s="13" t="s">
        <v>171</v>
      </c>
      <c r="I377" s="13" t="s">
        <v>138</v>
      </c>
      <c r="J377" s="11" t="s">
        <v>44</v>
      </c>
      <c r="K377" s="14" t="s">
        <v>51</v>
      </c>
      <c r="L377" s="14" t="s">
        <v>1</v>
      </c>
      <c r="M377" s="15">
        <v>30</v>
      </c>
      <c r="N377" s="15">
        <v>30</v>
      </c>
      <c r="O377" s="15">
        <v>30</v>
      </c>
      <c r="P377" s="11" t="s">
        <v>287</v>
      </c>
      <c r="Q377" s="13" t="s">
        <v>67</v>
      </c>
      <c r="R377" s="13" t="s">
        <v>288</v>
      </c>
      <c r="S377" s="13">
        <v>2</v>
      </c>
      <c r="T377" s="13">
        <v>1972</v>
      </c>
      <c r="U377" s="10" t="s">
        <v>49</v>
      </c>
      <c r="V377" s="10" t="s">
        <v>49</v>
      </c>
      <c r="W377" s="13" t="s">
        <v>52</v>
      </c>
      <c r="X377" s="15" t="s">
        <v>49</v>
      </c>
      <c r="Y377" s="15" t="s">
        <v>49</v>
      </c>
      <c r="Z377" s="10" t="s">
        <v>49</v>
      </c>
      <c r="AA377" s="10" t="s">
        <v>49</v>
      </c>
      <c r="AB377" s="10" t="s">
        <v>49</v>
      </c>
      <c r="AC377" s="10" t="s">
        <v>49</v>
      </c>
      <c r="AD377" s="10" t="s">
        <v>49</v>
      </c>
      <c r="AE377" s="10" t="s">
        <v>49</v>
      </c>
      <c r="AF377" s="10" t="s">
        <v>49</v>
      </c>
      <c r="AG377" s="10" t="s">
        <v>49</v>
      </c>
      <c r="AH377" s="10" t="s">
        <v>49</v>
      </c>
      <c r="AI377" s="10" t="s">
        <v>49</v>
      </c>
      <c r="AJ377" s="16">
        <v>34.211913000000003</v>
      </c>
      <c r="AK377" s="16">
        <v>-93.110960000000006</v>
      </c>
    </row>
    <row r="378" spans="1:37" x14ac:dyDescent="0.3">
      <c r="A378" s="10">
        <v>19647</v>
      </c>
      <c r="B378" s="11" t="s">
        <v>440</v>
      </c>
      <c r="C378" s="10">
        <v>188</v>
      </c>
      <c r="D378" s="11" t="s">
        <v>447</v>
      </c>
      <c r="E378" s="12" t="s">
        <v>41</v>
      </c>
      <c r="F378" s="12" t="s">
        <v>41</v>
      </c>
      <c r="G378" s="13" t="s">
        <v>429</v>
      </c>
      <c r="H378" s="13" t="s">
        <v>448</v>
      </c>
      <c r="I378" s="13" t="s">
        <v>443</v>
      </c>
      <c r="J378" s="11" t="s">
        <v>44</v>
      </c>
      <c r="K378" s="14" t="s">
        <v>45</v>
      </c>
      <c r="L378" s="14" t="s">
        <v>1</v>
      </c>
      <c r="M378" s="15">
        <v>48</v>
      </c>
      <c r="N378" s="15">
        <v>50</v>
      </c>
      <c r="O378" s="15">
        <v>50</v>
      </c>
      <c r="P378" s="11" t="s">
        <v>66</v>
      </c>
      <c r="Q378" s="13" t="s">
        <v>67</v>
      </c>
      <c r="R378" s="13" t="s">
        <v>68</v>
      </c>
      <c r="S378" s="13">
        <v>3</v>
      </c>
      <c r="T378" s="13">
        <v>1964</v>
      </c>
      <c r="U378" s="10" t="s">
        <v>49</v>
      </c>
      <c r="V378" s="10" t="s">
        <v>49</v>
      </c>
      <c r="W378" s="13" t="s">
        <v>52</v>
      </c>
      <c r="X378" s="15" t="s">
        <v>49</v>
      </c>
      <c r="Y378" s="15" t="s">
        <v>49</v>
      </c>
      <c r="Z378" s="10" t="s">
        <v>49</v>
      </c>
      <c r="AA378" s="10" t="s">
        <v>49</v>
      </c>
      <c r="AB378" s="10" t="s">
        <v>49</v>
      </c>
      <c r="AC378" s="10" t="s">
        <v>49</v>
      </c>
      <c r="AD378" s="10" t="s">
        <v>49</v>
      </c>
      <c r="AE378" s="10" t="s">
        <v>49</v>
      </c>
      <c r="AF378" s="10" t="s">
        <v>49</v>
      </c>
      <c r="AG378" s="10" t="s">
        <v>49</v>
      </c>
      <c r="AH378" s="10" t="s">
        <v>49</v>
      </c>
      <c r="AI378" s="10" t="s">
        <v>49</v>
      </c>
      <c r="AJ378" s="16">
        <v>35.520699999999998</v>
      </c>
      <c r="AK378" s="16">
        <v>-91.9953</v>
      </c>
    </row>
    <row r="379" spans="1:37" x14ac:dyDescent="0.3">
      <c r="A379" s="10">
        <v>19647</v>
      </c>
      <c r="B379" s="11" t="s">
        <v>440</v>
      </c>
      <c r="C379" s="10">
        <v>188</v>
      </c>
      <c r="D379" s="11" t="s">
        <v>447</v>
      </c>
      <c r="E379" s="12" t="s">
        <v>41</v>
      </c>
      <c r="F379" s="12" t="s">
        <v>41</v>
      </c>
      <c r="G379" s="13" t="s">
        <v>429</v>
      </c>
      <c r="H379" s="13" t="s">
        <v>448</v>
      </c>
      <c r="I379" s="13" t="s">
        <v>443</v>
      </c>
      <c r="J379" s="11" t="s">
        <v>44</v>
      </c>
      <c r="K379" s="14" t="s">
        <v>51</v>
      </c>
      <c r="L379" s="14" t="s">
        <v>1</v>
      </c>
      <c r="M379" s="15">
        <v>48</v>
      </c>
      <c r="N379" s="15">
        <v>40</v>
      </c>
      <c r="O379" s="15">
        <v>40</v>
      </c>
      <c r="P379" s="11" t="s">
        <v>66</v>
      </c>
      <c r="Q379" s="13" t="s">
        <v>67</v>
      </c>
      <c r="R379" s="13" t="s">
        <v>68</v>
      </c>
      <c r="S379" s="13">
        <v>5</v>
      </c>
      <c r="T379" s="13">
        <v>1964</v>
      </c>
      <c r="U379" s="10" t="s">
        <v>49</v>
      </c>
      <c r="V379" s="10" t="s">
        <v>49</v>
      </c>
      <c r="W379" s="13" t="s">
        <v>52</v>
      </c>
      <c r="X379" s="15" t="s">
        <v>49</v>
      </c>
      <c r="Y379" s="15" t="s">
        <v>49</v>
      </c>
      <c r="Z379" s="10" t="s">
        <v>49</v>
      </c>
      <c r="AA379" s="10" t="s">
        <v>49</v>
      </c>
      <c r="AB379" s="10" t="s">
        <v>49</v>
      </c>
      <c r="AC379" s="10" t="s">
        <v>49</v>
      </c>
      <c r="AD379" s="10" t="s">
        <v>49</v>
      </c>
      <c r="AE379" s="10" t="s">
        <v>49</v>
      </c>
      <c r="AF379" s="10" t="s">
        <v>49</v>
      </c>
      <c r="AG379" s="10" t="s">
        <v>49</v>
      </c>
      <c r="AH379" s="10" t="s">
        <v>49</v>
      </c>
      <c r="AI379" s="10" t="s">
        <v>49</v>
      </c>
      <c r="AJ379" s="16">
        <v>35.520699999999998</v>
      </c>
      <c r="AK379" s="16">
        <v>-91.9953</v>
      </c>
    </row>
    <row r="380" spans="1:37" x14ac:dyDescent="0.3">
      <c r="A380" s="10">
        <v>15043</v>
      </c>
      <c r="B380" s="11" t="s">
        <v>449</v>
      </c>
      <c r="C380" s="10">
        <v>193</v>
      </c>
      <c r="D380" s="11" t="s">
        <v>450</v>
      </c>
      <c r="E380" s="12" t="s">
        <v>41</v>
      </c>
      <c r="F380" s="12" t="s">
        <v>41</v>
      </c>
      <c r="G380" s="13" t="s">
        <v>429</v>
      </c>
      <c r="H380" s="13" t="s">
        <v>451</v>
      </c>
      <c r="I380" s="13" t="s">
        <v>443</v>
      </c>
      <c r="J380" s="11" t="s">
        <v>44</v>
      </c>
      <c r="K380" s="14" t="s">
        <v>45</v>
      </c>
      <c r="L380" s="14" t="s">
        <v>1</v>
      </c>
      <c r="M380" s="15">
        <v>2</v>
      </c>
      <c r="N380" s="15">
        <v>2</v>
      </c>
      <c r="O380" s="15">
        <v>2</v>
      </c>
      <c r="P380" s="11" t="s">
        <v>46</v>
      </c>
      <c r="Q380" s="13" t="s">
        <v>47</v>
      </c>
      <c r="R380" s="13" t="s">
        <v>48</v>
      </c>
      <c r="S380" s="13">
        <v>10</v>
      </c>
      <c r="T380" s="13">
        <v>1963</v>
      </c>
      <c r="U380" s="10" t="s">
        <v>49</v>
      </c>
      <c r="V380" s="10" t="s">
        <v>49</v>
      </c>
      <c r="W380" s="13" t="s">
        <v>59</v>
      </c>
      <c r="X380" s="15" t="s">
        <v>49</v>
      </c>
      <c r="Y380" s="15" t="s">
        <v>49</v>
      </c>
      <c r="Z380" s="10" t="s">
        <v>49</v>
      </c>
      <c r="AA380" s="10" t="s">
        <v>49</v>
      </c>
      <c r="AB380" s="10" t="s">
        <v>49</v>
      </c>
      <c r="AC380" s="10" t="s">
        <v>49</v>
      </c>
      <c r="AD380" s="10" t="s">
        <v>49</v>
      </c>
      <c r="AE380" s="10" t="s">
        <v>49</v>
      </c>
      <c r="AF380" s="10" t="s">
        <v>49</v>
      </c>
      <c r="AG380" s="10" t="s">
        <v>49</v>
      </c>
      <c r="AH380" s="10" t="s">
        <v>49</v>
      </c>
      <c r="AI380" s="10" t="s">
        <v>49</v>
      </c>
      <c r="AJ380" s="16">
        <v>36.385800000000003</v>
      </c>
      <c r="AK380" s="16">
        <v>-90.186700000000002</v>
      </c>
    </row>
    <row r="381" spans="1:37" x14ac:dyDescent="0.3">
      <c r="A381" s="10">
        <v>15043</v>
      </c>
      <c r="B381" s="11" t="s">
        <v>449</v>
      </c>
      <c r="C381" s="10">
        <v>193</v>
      </c>
      <c r="D381" s="11" t="s">
        <v>450</v>
      </c>
      <c r="E381" s="12" t="s">
        <v>41</v>
      </c>
      <c r="F381" s="12" t="s">
        <v>41</v>
      </c>
      <c r="G381" s="13" t="s">
        <v>429</v>
      </c>
      <c r="H381" s="13" t="s">
        <v>451</v>
      </c>
      <c r="I381" s="13" t="s">
        <v>443</v>
      </c>
      <c r="J381" s="11" t="s">
        <v>44</v>
      </c>
      <c r="K381" s="14" t="s">
        <v>51</v>
      </c>
      <c r="L381" s="14" t="s">
        <v>1</v>
      </c>
      <c r="M381" s="15">
        <v>0.6</v>
      </c>
      <c r="N381" s="15">
        <v>0.6</v>
      </c>
      <c r="O381" s="15">
        <v>0.6</v>
      </c>
      <c r="P381" s="11" t="s">
        <v>46</v>
      </c>
      <c r="Q381" s="13" t="s">
        <v>47</v>
      </c>
      <c r="R381" s="13" t="s">
        <v>48</v>
      </c>
      <c r="S381" s="13">
        <v>4</v>
      </c>
      <c r="T381" s="13">
        <v>1952</v>
      </c>
      <c r="U381" s="10" t="s">
        <v>49</v>
      </c>
      <c r="V381" s="10" t="s">
        <v>49</v>
      </c>
      <c r="W381" s="13" t="s">
        <v>59</v>
      </c>
      <c r="X381" s="15" t="s">
        <v>49</v>
      </c>
      <c r="Y381" s="15" t="s">
        <v>49</v>
      </c>
      <c r="Z381" s="10" t="s">
        <v>49</v>
      </c>
      <c r="AA381" s="10" t="s">
        <v>49</v>
      </c>
      <c r="AB381" s="10" t="s">
        <v>49</v>
      </c>
      <c r="AC381" s="10" t="s">
        <v>49</v>
      </c>
      <c r="AD381" s="10" t="s">
        <v>49</v>
      </c>
      <c r="AE381" s="10" t="s">
        <v>49</v>
      </c>
      <c r="AF381" s="10" t="s">
        <v>49</v>
      </c>
      <c r="AG381" s="10" t="s">
        <v>49</v>
      </c>
      <c r="AH381" s="10" t="s">
        <v>49</v>
      </c>
      <c r="AI381" s="10" t="s">
        <v>49</v>
      </c>
      <c r="AJ381" s="16">
        <v>36.385800000000003</v>
      </c>
      <c r="AK381" s="16">
        <v>-90.186700000000002</v>
      </c>
    </row>
    <row r="382" spans="1:37" x14ac:dyDescent="0.3">
      <c r="A382" s="10">
        <v>15043</v>
      </c>
      <c r="B382" s="11" t="s">
        <v>449</v>
      </c>
      <c r="C382" s="10">
        <v>193</v>
      </c>
      <c r="D382" s="11" t="s">
        <v>450</v>
      </c>
      <c r="E382" s="12" t="s">
        <v>41</v>
      </c>
      <c r="F382" s="12" t="s">
        <v>41</v>
      </c>
      <c r="G382" s="13" t="s">
        <v>429</v>
      </c>
      <c r="H382" s="13" t="s">
        <v>451</v>
      </c>
      <c r="I382" s="13" t="s">
        <v>443</v>
      </c>
      <c r="J382" s="11" t="s">
        <v>44</v>
      </c>
      <c r="K382" s="14" t="s">
        <v>74</v>
      </c>
      <c r="L382" s="14" t="s">
        <v>1</v>
      </c>
      <c r="M382" s="15">
        <v>2.2000000000000002</v>
      </c>
      <c r="N382" s="15">
        <v>2.2000000000000002</v>
      </c>
      <c r="O382" s="15">
        <v>2.2000000000000002</v>
      </c>
      <c r="P382" s="11" t="s">
        <v>46</v>
      </c>
      <c r="Q382" s="13" t="s">
        <v>47</v>
      </c>
      <c r="R382" s="13" t="s">
        <v>48</v>
      </c>
      <c r="S382" s="13">
        <v>3</v>
      </c>
      <c r="T382" s="13">
        <v>1976</v>
      </c>
      <c r="U382" s="10" t="s">
        <v>49</v>
      </c>
      <c r="V382" s="10" t="s">
        <v>49</v>
      </c>
      <c r="W382" s="13" t="s">
        <v>59</v>
      </c>
      <c r="X382" s="15" t="s">
        <v>49</v>
      </c>
      <c r="Y382" s="15" t="s">
        <v>49</v>
      </c>
      <c r="Z382" s="10" t="s">
        <v>49</v>
      </c>
      <c r="AA382" s="10" t="s">
        <v>49</v>
      </c>
      <c r="AB382" s="10" t="s">
        <v>49</v>
      </c>
      <c r="AC382" s="10" t="s">
        <v>49</v>
      </c>
      <c r="AD382" s="10" t="s">
        <v>49</v>
      </c>
      <c r="AE382" s="10" t="s">
        <v>49</v>
      </c>
      <c r="AF382" s="10" t="s">
        <v>49</v>
      </c>
      <c r="AG382" s="10" t="s">
        <v>49</v>
      </c>
      <c r="AH382" s="10" t="s">
        <v>49</v>
      </c>
      <c r="AI382" s="10" t="s">
        <v>49</v>
      </c>
      <c r="AJ382" s="16">
        <v>36.385800000000003</v>
      </c>
      <c r="AK382" s="16">
        <v>-90.186700000000002</v>
      </c>
    </row>
    <row r="383" spans="1:37" x14ac:dyDescent="0.3">
      <c r="A383" s="10">
        <v>15043</v>
      </c>
      <c r="B383" s="11" t="s">
        <v>449</v>
      </c>
      <c r="C383" s="10">
        <v>193</v>
      </c>
      <c r="D383" s="11" t="s">
        <v>450</v>
      </c>
      <c r="E383" s="12" t="s">
        <v>41</v>
      </c>
      <c r="F383" s="12" t="s">
        <v>41</v>
      </c>
      <c r="G383" s="13" t="s">
        <v>429</v>
      </c>
      <c r="H383" s="13" t="s">
        <v>451</v>
      </c>
      <c r="I383" s="13" t="s">
        <v>443</v>
      </c>
      <c r="J383" s="11" t="s">
        <v>44</v>
      </c>
      <c r="K383" s="14" t="s">
        <v>120</v>
      </c>
      <c r="L383" s="14" t="s">
        <v>1</v>
      </c>
      <c r="M383" s="15">
        <v>1.3</v>
      </c>
      <c r="N383" s="15">
        <v>1.3</v>
      </c>
      <c r="O383" s="15">
        <v>1.3</v>
      </c>
      <c r="P383" s="11" t="s">
        <v>46</v>
      </c>
      <c r="Q383" s="13" t="s">
        <v>47</v>
      </c>
      <c r="R383" s="13" t="s">
        <v>48</v>
      </c>
      <c r="S383" s="13">
        <v>3</v>
      </c>
      <c r="T383" s="13">
        <v>1959</v>
      </c>
      <c r="U383" s="10" t="s">
        <v>49</v>
      </c>
      <c r="V383" s="10" t="s">
        <v>49</v>
      </c>
      <c r="W383" s="13" t="s">
        <v>59</v>
      </c>
      <c r="X383" s="15" t="s">
        <v>49</v>
      </c>
      <c r="Y383" s="15" t="s">
        <v>49</v>
      </c>
      <c r="Z383" s="10" t="s">
        <v>49</v>
      </c>
      <c r="AA383" s="10" t="s">
        <v>49</v>
      </c>
      <c r="AB383" s="10" t="s">
        <v>49</v>
      </c>
      <c r="AC383" s="10" t="s">
        <v>49</v>
      </c>
      <c r="AD383" s="10" t="s">
        <v>49</v>
      </c>
      <c r="AE383" s="10" t="s">
        <v>49</v>
      </c>
      <c r="AF383" s="10" t="s">
        <v>49</v>
      </c>
      <c r="AG383" s="10" t="s">
        <v>49</v>
      </c>
      <c r="AH383" s="10" t="s">
        <v>49</v>
      </c>
      <c r="AI383" s="10" t="s">
        <v>49</v>
      </c>
      <c r="AJ383" s="16">
        <v>36.385800000000003</v>
      </c>
      <c r="AK383" s="16">
        <v>-90.186700000000002</v>
      </c>
    </row>
    <row r="384" spans="1:37" x14ac:dyDescent="0.3">
      <c r="A384" s="10">
        <v>15043</v>
      </c>
      <c r="B384" s="11" t="s">
        <v>449</v>
      </c>
      <c r="C384" s="10">
        <v>193</v>
      </c>
      <c r="D384" s="11" t="s">
        <v>450</v>
      </c>
      <c r="E384" s="12" t="s">
        <v>41</v>
      </c>
      <c r="F384" s="12" t="s">
        <v>41</v>
      </c>
      <c r="G384" s="13" t="s">
        <v>429</v>
      </c>
      <c r="H384" s="13" t="s">
        <v>451</v>
      </c>
      <c r="I384" s="13" t="s">
        <v>443</v>
      </c>
      <c r="J384" s="11" t="s">
        <v>44</v>
      </c>
      <c r="K384" s="14" t="s">
        <v>124</v>
      </c>
      <c r="L384" s="14" t="s">
        <v>1</v>
      </c>
      <c r="M384" s="15">
        <v>1.1000000000000001</v>
      </c>
      <c r="N384" s="15">
        <v>1.1000000000000001</v>
      </c>
      <c r="O384" s="15">
        <v>1.1000000000000001</v>
      </c>
      <c r="P384" s="11" t="s">
        <v>46</v>
      </c>
      <c r="Q384" s="13" t="s">
        <v>47</v>
      </c>
      <c r="R384" s="13" t="s">
        <v>48</v>
      </c>
      <c r="S384" s="13">
        <v>1</v>
      </c>
      <c r="T384" s="13">
        <v>1955</v>
      </c>
      <c r="U384" s="10" t="s">
        <v>49</v>
      </c>
      <c r="V384" s="10" t="s">
        <v>49</v>
      </c>
      <c r="W384" s="13" t="s">
        <v>59</v>
      </c>
      <c r="X384" s="15" t="s">
        <v>49</v>
      </c>
      <c r="Y384" s="15" t="s">
        <v>49</v>
      </c>
      <c r="Z384" s="10" t="s">
        <v>49</v>
      </c>
      <c r="AA384" s="10" t="s">
        <v>49</v>
      </c>
      <c r="AB384" s="10" t="s">
        <v>49</v>
      </c>
      <c r="AC384" s="10" t="s">
        <v>49</v>
      </c>
      <c r="AD384" s="10" t="s">
        <v>49</v>
      </c>
      <c r="AE384" s="10" t="s">
        <v>49</v>
      </c>
      <c r="AF384" s="10" t="s">
        <v>49</v>
      </c>
      <c r="AG384" s="10" t="s">
        <v>49</v>
      </c>
      <c r="AH384" s="10" t="s">
        <v>49</v>
      </c>
      <c r="AI384" s="10" t="s">
        <v>49</v>
      </c>
      <c r="AJ384" s="16">
        <v>36.385800000000003</v>
      </c>
      <c r="AK384" s="16">
        <v>-90.186700000000002</v>
      </c>
    </row>
    <row r="385" spans="1:37" x14ac:dyDescent="0.3">
      <c r="A385" s="10">
        <v>19406</v>
      </c>
      <c r="B385" s="11" t="s">
        <v>445</v>
      </c>
      <c r="C385" s="10">
        <v>195</v>
      </c>
      <c r="D385" s="11" t="s">
        <v>452</v>
      </c>
      <c r="E385" s="12" t="s">
        <v>41</v>
      </c>
      <c r="F385" s="12" t="s">
        <v>41</v>
      </c>
      <c r="G385" s="13" t="s">
        <v>429</v>
      </c>
      <c r="H385" s="13" t="s">
        <v>453</v>
      </c>
      <c r="I385" s="13" t="s">
        <v>183</v>
      </c>
      <c r="J385" s="11" t="s">
        <v>44</v>
      </c>
      <c r="K385" s="14" t="s">
        <v>45</v>
      </c>
      <c r="L385" s="14" t="s">
        <v>1</v>
      </c>
      <c r="M385" s="15">
        <v>8.5</v>
      </c>
      <c r="N385" s="15">
        <v>9.6999999999999993</v>
      </c>
      <c r="O385" s="15">
        <v>9.6999999999999993</v>
      </c>
      <c r="P385" s="11" t="s">
        <v>66</v>
      </c>
      <c r="Q385" s="13" t="s">
        <v>67</v>
      </c>
      <c r="R385" s="13" t="s">
        <v>68</v>
      </c>
      <c r="S385" s="13">
        <v>5</v>
      </c>
      <c r="T385" s="13">
        <v>1950</v>
      </c>
      <c r="U385" s="10" t="s">
        <v>49</v>
      </c>
      <c r="V385" s="10" t="s">
        <v>49</v>
      </c>
      <c r="W385" s="13" t="s">
        <v>52</v>
      </c>
      <c r="X385" s="15" t="s">
        <v>49</v>
      </c>
      <c r="Y385" s="15" t="s">
        <v>49</v>
      </c>
      <c r="Z385" s="10" t="s">
        <v>49</v>
      </c>
      <c r="AA385" s="10" t="s">
        <v>49</v>
      </c>
      <c r="AB385" s="10" t="s">
        <v>49</v>
      </c>
      <c r="AC385" s="10" t="s">
        <v>49</v>
      </c>
      <c r="AD385" s="10" t="s">
        <v>49</v>
      </c>
      <c r="AE385" s="10" t="s">
        <v>49</v>
      </c>
      <c r="AF385" s="10" t="s">
        <v>49</v>
      </c>
      <c r="AG385" s="10" t="s">
        <v>49</v>
      </c>
      <c r="AH385" s="10" t="s">
        <v>49</v>
      </c>
      <c r="AI385" s="10" t="s">
        <v>49</v>
      </c>
      <c r="AJ385" s="16">
        <v>34.148426999999998</v>
      </c>
      <c r="AK385" s="16">
        <v>-93.715170000000001</v>
      </c>
    </row>
    <row r="386" spans="1:37" x14ac:dyDescent="0.3">
      <c r="A386" s="10">
        <v>19406</v>
      </c>
      <c r="B386" s="11" t="s">
        <v>445</v>
      </c>
      <c r="C386" s="10">
        <v>195</v>
      </c>
      <c r="D386" s="11" t="s">
        <v>452</v>
      </c>
      <c r="E386" s="12" t="s">
        <v>41</v>
      </c>
      <c r="F386" s="12" t="s">
        <v>41</v>
      </c>
      <c r="G386" s="13" t="s">
        <v>429</v>
      </c>
      <c r="H386" s="13" t="s">
        <v>453</v>
      </c>
      <c r="I386" s="13" t="s">
        <v>183</v>
      </c>
      <c r="J386" s="11" t="s">
        <v>44</v>
      </c>
      <c r="K386" s="14" t="s">
        <v>51</v>
      </c>
      <c r="L386" s="14" t="s">
        <v>1</v>
      </c>
      <c r="M386" s="15">
        <v>8.5</v>
      </c>
      <c r="N386" s="15">
        <v>9.6999999999999993</v>
      </c>
      <c r="O386" s="15">
        <v>9.6999999999999993</v>
      </c>
      <c r="P386" s="11" t="s">
        <v>66</v>
      </c>
      <c r="Q386" s="13" t="s">
        <v>67</v>
      </c>
      <c r="R386" s="13" t="s">
        <v>68</v>
      </c>
      <c r="S386" s="13">
        <v>5</v>
      </c>
      <c r="T386" s="13">
        <v>1950</v>
      </c>
      <c r="U386" s="10" t="s">
        <v>49</v>
      </c>
      <c r="V386" s="10" t="s">
        <v>49</v>
      </c>
      <c r="W386" s="13" t="s">
        <v>52</v>
      </c>
      <c r="X386" s="15" t="s">
        <v>49</v>
      </c>
      <c r="Y386" s="15" t="s">
        <v>49</v>
      </c>
      <c r="Z386" s="10" t="s">
        <v>49</v>
      </c>
      <c r="AA386" s="10" t="s">
        <v>49</v>
      </c>
      <c r="AB386" s="10" t="s">
        <v>49</v>
      </c>
      <c r="AC386" s="10" t="s">
        <v>49</v>
      </c>
      <c r="AD386" s="10" t="s">
        <v>49</v>
      </c>
      <c r="AE386" s="10" t="s">
        <v>49</v>
      </c>
      <c r="AF386" s="10" t="s">
        <v>49</v>
      </c>
      <c r="AG386" s="10" t="s">
        <v>49</v>
      </c>
      <c r="AH386" s="10" t="s">
        <v>49</v>
      </c>
      <c r="AI386" s="10" t="s">
        <v>49</v>
      </c>
      <c r="AJ386" s="16">
        <v>34.148426999999998</v>
      </c>
      <c r="AK386" s="16">
        <v>-93.715170000000001</v>
      </c>
    </row>
    <row r="387" spans="1:37" x14ac:dyDescent="0.3">
      <c r="A387" s="10">
        <v>19406</v>
      </c>
      <c r="B387" s="11" t="s">
        <v>445</v>
      </c>
      <c r="C387" s="10">
        <v>195</v>
      </c>
      <c r="D387" s="11" t="s">
        <v>452</v>
      </c>
      <c r="E387" s="12" t="s">
        <v>41</v>
      </c>
      <c r="F387" s="12" t="s">
        <v>41</v>
      </c>
      <c r="G387" s="13" t="s">
        <v>429</v>
      </c>
      <c r="H387" s="13" t="s">
        <v>453</v>
      </c>
      <c r="I387" s="13" t="s">
        <v>183</v>
      </c>
      <c r="J387" s="11" t="s">
        <v>44</v>
      </c>
      <c r="K387" s="14" t="s">
        <v>53</v>
      </c>
      <c r="L387" s="14" t="s">
        <v>1</v>
      </c>
      <c r="M387" s="15">
        <v>8.5</v>
      </c>
      <c r="N387" s="15">
        <v>9.6999999999999993</v>
      </c>
      <c r="O387" s="15">
        <v>9.6999999999999993</v>
      </c>
      <c r="P387" s="11" t="s">
        <v>66</v>
      </c>
      <c r="Q387" s="13" t="s">
        <v>67</v>
      </c>
      <c r="R387" s="13" t="s">
        <v>68</v>
      </c>
      <c r="S387" s="13">
        <v>9</v>
      </c>
      <c r="T387" s="13">
        <v>1969</v>
      </c>
      <c r="U387" s="10" t="s">
        <v>49</v>
      </c>
      <c r="V387" s="10" t="s">
        <v>49</v>
      </c>
      <c r="W387" s="13" t="s">
        <v>52</v>
      </c>
      <c r="X387" s="15" t="s">
        <v>49</v>
      </c>
      <c r="Y387" s="15" t="s">
        <v>49</v>
      </c>
      <c r="Z387" s="10" t="s">
        <v>49</v>
      </c>
      <c r="AA387" s="10" t="s">
        <v>49</v>
      </c>
      <c r="AB387" s="10" t="s">
        <v>49</v>
      </c>
      <c r="AC387" s="10" t="s">
        <v>49</v>
      </c>
      <c r="AD387" s="10" t="s">
        <v>49</v>
      </c>
      <c r="AE387" s="10" t="s">
        <v>49</v>
      </c>
      <c r="AF387" s="10" t="s">
        <v>49</v>
      </c>
      <c r="AG387" s="10" t="s">
        <v>49</v>
      </c>
      <c r="AH387" s="10" t="s">
        <v>49</v>
      </c>
      <c r="AI387" s="10" t="s">
        <v>49</v>
      </c>
      <c r="AJ387" s="16">
        <v>34.148426999999998</v>
      </c>
      <c r="AK387" s="16">
        <v>-93.715170000000001</v>
      </c>
    </row>
    <row r="388" spans="1:37" x14ac:dyDescent="0.3">
      <c r="A388" s="10">
        <v>19647</v>
      </c>
      <c r="B388" s="11" t="s">
        <v>440</v>
      </c>
      <c r="C388" s="10">
        <v>196</v>
      </c>
      <c r="D388" s="11" t="s">
        <v>454</v>
      </c>
      <c r="E388" s="12" t="s">
        <v>41</v>
      </c>
      <c r="F388" s="12" t="s">
        <v>41</v>
      </c>
      <c r="G388" s="13" t="s">
        <v>429</v>
      </c>
      <c r="H388" s="13" t="s">
        <v>455</v>
      </c>
      <c r="I388" s="13" t="s">
        <v>443</v>
      </c>
      <c r="J388" s="11" t="s">
        <v>44</v>
      </c>
      <c r="K388" s="14" t="s">
        <v>45</v>
      </c>
      <c r="L388" s="14" t="s">
        <v>1</v>
      </c>
      <c r="M388" s="15">
        <v>40.200000000000003</v>
      </c>
      <c r="N388" s="15">
        <v>40</v>
      </c>
      <c r="O388" s="15">
        <v>40</v>
      </c>
      <c r="P388" s="11" t="s">
        <v>66</v>
      </c>
      <c r="Q388" s="13" t="s">
        <v>67</v>
      </c>
      <c r="R388" s="13" t="s">
        <v>68</v>
      </c>
      <c r="S388" s="13">
        <v>2</v>
      </c>
      <c r="T388" s="13">
        <v>1950</v>
      </c>
      <c r="U388" s="10" t="s">
        <v>49</v>
      </c>
      <c r="V388" s="10" t="s">
        <v>49</v>
      </c>
      <c r="W388" s="13" t="s">
        <v>52</v>
      </c>
      <c r="X388" s="15" t="s">
        <v>49</v>
      </c>
      <c r="Y388" s="15" t="s">
        <v>49</v>
      </c>
      <c r="Z388" s="10" t="s">
        <v>49</v>
      </c>
      <c r="AA388" s="10" t="s">
        <v>49</v>
      </c>
      <c r="AB388" s="10" t="s">
        <v>49</v>
      </c>
      <c r="AC388" s="10" t="s">
        <v>49</v>
      </c>
      <c r="AD388" s="10" t="s">
        <v>49</v>
      </c>
      <c r="AE388" s="10" t="s">
        <v>49</v>
      </c>
      <c r="AF388" s="10" t="s">
        <v>49</v>
      </c>
      <c r="AG388" s="10" t="s">
        <v>49</v>
      </c>
      <c r="AH388" s="10" t="s">
        <v>49</v>
      </c>
      <c r="AI388" s="10" t="s">
        <v>49</v>
      </c>
      <c r="AJ388" s="16">
        <v>36.249099999999999</v>
      </c>
      <c r="AK388" s="16">
        <v>-92.240099999999998</v>
      </c>
    </row>
    <row r="389" spans="1:37" x14ac:dyDescent="0.3">
      <c r="A389" s="10">
        <v>19647</v>
      </c>
      <c r="B389" s="11" t="s">
        <v>440</v>
      </c>
      <c r="C389" s="10">
        <v>196</v>
      </c>
      <c r="D389" s="11" t="s">
        <v>454</v>
      </c>
      <c r="E389" s="12" t="s">
        <v>41</v>
      </c>
      <c r="F389" s="12" t="s">
        <v>41</v>
      </c>
      <c r="G389" s="13" t="s">
        <v>429</v>
      </c>
      <c r="H389" s="13" t="s">
        <v>455</v>
      </c>
      <c r="I389" s="13" t="s">
        <v>443</v>
      </c>
      <c r="J389" s="11" t="s">
        <v>44</v>
      </c>
      <c r="K389" s="14" t="s">
        <v>51</v>
      </c>
      <c r="L389" s="14" t="s">
        <v>1</v>
      </c>
      <c r="M389" s="15">
        <v>40.200000000000003</v>
      </c>
      <c r="N389" s="15">
        <v>40</v>
      </c>
      <c r="O389" s="15">
        <v>40</v>
      </c>
      <c r="P389" s="11" t="s">
        <v>66</v>
      </c>
      <c r="Q389" s="13" t="s">
        <v>67</v>
      </c>
      <c r="R389" s="13" t="s">
        <v>68</v>
      </c>
      <c r="S389" s="13">
        <v>6</v>
      </c>
      <c r="T389" s="13">
        <v>1944</v>
      </c>
      <c r="U389" s="10" t="s">
        <v>49</v>
      </c>
      <c r="V389" s="10" t="s">
        <v>49</v>
      </c>
      <c r="W389" s="13" t="s">
        <v>52</v>
      </c>
      <c r="X389" s="15" t="s">
        <v>49</v>
      </c>
      <c r="Y389" s="15" t="s">
        <v>49</v>
      </c>
      <c r="Z389" s="10" t="s">
        <v>49</v>
      </c>
      <c r="AA389" s="10" t="s">
        <v>49</v>
      </c>
      <c r="AB389" s="10" t="s">
        <v>49</v>
      </c>
      <c r="AC389" s="10" t="s">
        <v>49</v>
      </c>
      <c r="AD389" s="10" t="s">
        <v>49</v>
      </c>
      <c r="AE389" s="10" t="s">
        <v>49</v>
      </c>
      <c r="AF389" s="10" t="s">
        <v>49</v>
      </c>
      <c r="AG389" s="10" t="s">
        <v>49</v>
      </c>
      <c r="AH389" s="10" t="s">
        <v>49</v>
      </c>
      <c r="AI389" s="10" t="s">
        <v>49</v>
      </c>
      <c r="AJ389" s="16">
        <v>36.249099999999999</v>
      </c>
      <c r="AK389" s="16">
        <v>-92.240099999999998</v>
      </c>
    </row>
    <row r="390" spans="1:37" x14ac:dyDescent="0.3">
      <c r="A390" s="10">
        <v>19406</v>
      </c>
      <c r="B390" s="11" t="s">
        <v>445</v>
      </c>
      <c r="C390" s="10">
        <v>197</v>
      </c>
      <c r="D390" s="11" t="s">
        <v>456</v>
      </c>
      <c r="E390" s="12" t="s">
        <v>41</v>
      </c>
      <c r="F390" s="12" t="s">
        <v>41</v>
      </c>
      <c r="G390" s="13" t="s">
        <v>429</v>
      </c>
      <c r="H390" s="13" t="s">
        <v>430</v>
      </c>
      <c r="I390" s="13" t="s">
        <v>138</v>
      </c>
      <c r="J390" s="11" t="s">
        <v>44</v>
      </c>
      <c r="K390" s="14" t="s">
        <v>45</v>
      </c>
      <c r="L390" s="14" t="s">
        <v>1</v>
      </c>
      <c r="M390" s="15">
        <v>37.5</v>
      </c>
      <c r="N390" s="15">
        <v>37.5</v>
      </c>
      <c r="O390" s="15">
        <v>37.5</v>
      </c>
      <c r="P390" s="11" t="s">
        <v>66</v>
      </c>
      <c r="Q390" s="13" t="s">
        <v>67</v>
      </c>
      <c r="R390" s="13" t="s">
        <v>68</v>
      </c>
      <c r="S390" s="13">
        <v>9</v>
      </c>
      <c r="T390" s="13">
        <v>1955</v>
      </c>
      <c r="U390" s="10" t="s">
        <v>49</v>
      </c>
      <c r="V390" s="10" t="s">
        <v>49</v>
      </c>
      <c r="W390" s="13" t="s">
        <v>52</v>
      </c>
      <c r="X390" s="15" t="s">
        <v>49</v>
      </c>
      <c r="Y390" s="15" t="s">
        <v>49</v>
      </c>
      <c r="Z390" s="10" t="s">
        <v>49</v>
      </c>
      <c r="AA390" s="10" t="s">
        <v>49</v>
      </c>
      <c r="AB390" s="10" t="s">
        <v>49</v>
      </c>
      <c r="AC390" s="10" t="s">
        <v>49</v>
      </c>
      <c r="AD390" s="10" t="s">
        <v>49</v>
      </c>
      <c r="AE390" s="10" t="s">
        <v>49</v>
      </c>
      <c r="AF390" s="10" t="s">
        <v>49</v>
      </c>
      <c r="AG390" s="10" t="s">
        <v>49</v>
      </c>
      <c r="AH390" s="10" t="s">
        <v>49</v>
      </c>
      <c r="AI390" s="10" t="s">
        <v>49</v>
      </c>
      <c r="AJ390" s="16">
        <v>34.570984000000003</v>
      </c>
      <c r="AK390" s="16">
        <v>-93.194429999999997</v>
      </c>
    </row>
    <row r="391" spans="1:37" x14ac:dyDescent="0.3">
      <c r="A391" s="10">
        <v>19406</v>
      </c>
      <c r="B391" s="11" t="s">
        <v>445</v>
      </c>
      <c r="C391" s="10">
        <v>197</v>
      </c>
      <c r="D391" s="11" t="s">
        <v>456</v>
      </c>
      <c r="E391" s="12" t="s">
        <v>41</v>
      </c>
      <c r="F391" s="12" t="s">
        <v>41</v>
      </c>
      <c r="G391" s="13" t="s">
        <v>429</v>
      </c>
      <c r="H391" s="13" t="s">
        <v>430</v>
      </c>
      <c r="I391" s="13" t="s">
        <v>138</v>
      </c>
      <c r="J391" s="11" t="s">
        <v>44</v>
      </c>
      <c r="K391" s="14" t="s">
        <v>51</v>
      </c>
      <c r="L391" s="14" t="s">
        <v>1</v>
      </c>
      <c r="M391" s="15">
        <v>37.5</v>
      </c>
      <c r="N391" s="15">
        <v>37.5</v>
      </c>
      <c r="O391" s="15">
        <v>37.5</v>
      </c>
      <c r="P391" s="11" t="s">
        <v>66</v>
      </c>
      <c r="Q391" s="13" t="s">
        <v>67</v>
      </c>
      <c r="R391" s="13" t="s">
        <v>68</v>
      </c>
      <c r="S391" s="13">
        <v>10</v>
      </c>
      <c r="T391" s="13">
        <v>1955</v>
      </c>
      <c r="U391" s="10" t="s">
        <v>49</v>
      </c>
      <c r="V391" s="10" t="s">
        <v>49</v>
      </c>
      <c r="W391" s="13" t="s">
        <v>52</v>
      </c>
      <c r="X391" s="15" t="s">
        <v>49</v>
      </c>
      <c r="Y391" s="15" t="s">
        <v>49</v>
      </c>
      <c r="Z391" s="10" t="s">
        <v>49</v>
      </c>
      <c r="AA391" s="10" t="s">
        <v>49</v>
      </c>
      <c r="AB391" s="10" t="s">
        <v>49</v>
      </c>
      <c r="AC391" s="10" t="s">
        <v>49</v>
      </c>
      <c r="AD391" s="10" t="s">
        <v>49</v>
      </c>
      <c r="AE391" s="10" t="s">
        <v>49</v>
      </c>
      <c r="AF391" s="10" t="s">
        <v>49</v>
      </c>
      <c r="AG391" s="10" t="s">
        <v>49</v>
      </c>
      <c r="AH391" s="10" t="s">
        <v>49</v>
      </c>
      <c r="AI391" s="10" t="s">
        <v>49</v>
      </c>
      <c r="AJ391" s="16">
        <v>34.570984000000003</v>
      </c>
      <c r="AK391" s="16">
        <v>-93.194429999999997</v>
      </c>
    </row>
    <row r="392" spans="1:37" x14ac:dyDescent="0.3">
      <c r="A392" s="10">
        <v>19647</v>
      </c>
      <c r="B392" s="11" t="s">
        <v>440</v>
      </c>
      <c r="C392" s="10">
        <v>198</v>
      </c>
      <c r="D392" s="11" t="s">
        <v>457</v>
      </c>
      <c r="E392" s="12" t="s">
        <v>41</v>
      </c>
      <c r="F392" s="12" t="s">
        <v>41</v>
      </c>
      <c r="G392" s="13" t="s">
        <v>429</v>
      </c>
      <c r="H392" s="13" t="s">
        <v>458</v>
      </c>
      <c r="I392" s="13" t="s">
        <v>443</v>
      </c>
      <c r="J392" s="11" t="s">
        <v>44</v>
      </c>
      <c r="K392" s="14" t="s">
        <v>45</v>
      </c>
      <c r="L392" s="14" t="s">
        <v>1</v>
      </c>
      <c r="M392" s="15">
        <v>40</v>
      </c>
      <c r="N392" s="15">
        <v>45</v>
      </c>
      <c r="O392" s="15">
        <v>45</v>
      </c>
      <c r="P392" s="11" t="s">
        <v>66</v>
      </c>
      <c r="Q392" s="13" t="s">
        <v>67</v>
      </c>
      <c r="R392" s="13" t="s">
        <v>68</v>
      </c>
      <c r="S392" s="13">
        <v>9</v>
      </c>
      <c r="T392" s="13">
        <v>1952</v>
      </c>
      <c r="U392" s="10" t="s">
        <v>49</v>
      </c>
      <c r="V392" s="10" t="s">
        <v>49</v>
      </c>
      <c r="W392" s="13" t="s">
        <v>52</v>
      </c>
      <c r="X392" s="15" t="s">
        <v>49</v>
      </c>
      <c r="Y392" s="15" t="s">
        <v>49</v>
      </c>
      <c r="Z392" s="10" t="s">
        <v>49</v>
      </c>
      <c r="AA392" s="10" t="s">
        <v>49</v>
      </c>
      <c r="AB392" s="10" t="s">
        <v>49</v>
      </c>
      <c r="AC392" s="10" t="s">
        <v>49</v>
      </c>
      <c r="AD392" s="10" t="s">
        <v>49</v>
      </c>
      <c r="AE392" s="10" t="s">
        <v>49</v>
      </c>
      <c r="AF392" s="10" t="s">
        <v>49</v>
      </c>
      <c r="AG392" s="10" t="s">
        <v>49</v>
      </c>
      <c r="AH392" s="10" t="s">
        <v>49</v>
      </c>
      <c r="AI392" s="10" t="s">
        <v>49</v>
      </c>
      <c r="AJ392" s="16">
        <v>36.363500000000002</v>
      </c>
      <c r="AK392" s="16">
        <v>-92.576300000000003</v>
      </c>
    </row>
    <row r="393" spans="1:37" x14ac:dyDescent="0.3">
      <c r="A393" s="10">
        <v>19647</v>
      </c>
      <c r="B393" s="11" t="s">
        <v>440</v>
      </c>
      <c r="C393" s="10">
        <v>198</v>
      </c>
      <c r="D393" s="11" t="s">
        <v>457</v>
      </c>
      <c r="E393" s="12" t="s">
        <v>41</v>
      </c>
      <c r="F393" s="12" t="s">
        <v>41</v>
      </c>
      <c r="G393" s="13" t="s">
        <v>429</v>
      </c>
      <c r="H393" s="13" t="s">
        <v>458</v>
      </c>
      <c r="I393" s="13" t="s">
        <v>443</v>
      </c>
      <c r="J393" s="11" t="s">
        <v>44</v>
      </c>
      <c r="K393" s="14" t="s">
        <v>51</v>
      </c>
      <c r="L393" s="14" t="s">
        <v>1</v>
      </c>
      <c r="M393" s="15">
        <v>40</v>
      </c>
      <c r="N393" s="15">
        <v>45</v>
      </c>
      <c r="O393" s="15">
        <v>45</v>
      </c>
      <c r="P393" s="11" t="s">
        <v>66</v>
      </c>
      <c r="Q393" s="13" t="s">
        <v>67</v>
      </c>
      <c r="R393" s="13" t="s">
        <v>68</v>
      </c>
      <c r="S393" s="13">
        <v>9</v>
      </c>
      <c r="T393" s="13">
        <v>1952</v>
      </c>
      <c r="U393" s="10" t="s">
        <v>49</v>
      </c>
      <c r="V393" s="10" t="s">
        <v>49</v>
      </c>
      <c r="W393" s="13" t="s">
        <v>52</v>
      </c>
      <c r="X393" s="15" t="s">
        <v>49</v>
      </c>
      <c r="Y393" s="15" t="s">
        <v>49</v>
      </c>
      <c r="Z393" s="10" t="s">
        <v>49</v>
      </c>
      <c r="AA393" s="10" t="s">
        <v>49</v>
      </c>
      <c r="AB393" s="10" t="s">
        <v>49</v>
      </c>
      <c r="AC393" s="10" t="s">
        <v>49</v>
      </c>
      <c r="AD393" s="10" t="s">
        <v>49</v>
      </c>
      <c r="AE393" s="10" t="s">
        <v>49</v>
      </c>
      <c r="AF393" s="10" t="s">
        <v>49</v>
      </c>
      <c r="AG393" s="10" t="s">
        <v>49</v>
      </c>
      <c r="AH393" s="10" t="s">
        <v>49</v>
      </c>
      <c r="AI393" s="10" t="s">
        <v>49</v>
      </c>
      <c r="AJ393" s="16">
        <v>36.363500000000002</v>
      </c>
      <c r="AK393" s="16">
        <v>-92.576300000000003</v>
      </c>
    </row>
    <row r="394" spans="1:37" x14ac:dyDescent="0.3">
      <c r="A394" s="10">
        <v>19647</v>
      </c>
      <c r="B394" s="11" t="s">
        <v>440</v>
      </c>
      <c r="C394" s="10">
        <v>198</v>
      </c>
      <c r="D394" s="11" t="s">
        <v>457</v>
      </c>
      <c r="E394" s="12" t="s">
        <v>41</v>
      </c>
      <c r="F394" s="12" t="s">
        <v>41</v>
      </c>
      <c r="G394" s="13" t="s">
        <v>429</v>
      </c>
      <c r="H394" s="13" t="s">
        <v>458</v>
      </c>
      <c r="I394" s="13" t="s">
        <v>443</v>
      </c>
      <c r="J394" s="11" t="s">
        <v>44</v>
      </c>
      <c r="K394" s="14" t="s">
        <v>53</v>
      </c>
      <c r="L394" s="14" t="s">
        <v>1</v>
      </c>
      <c r="M394" s="15">
        <v>40</v>
      </c>
      <c r="N394" s="15">
        <v>35</v>
      </c>
      <c r="O394" s="15">
        <v>35</v>
      </c>
      <c r="P394" s="11" t="s">
        <v>66</v>
      </c>
      <c r="Q394" s="13" t="s">
        <v>67</v>
      </c>
      <c r="R394" s="13" t="s">
        <v>68</v>
      </c>
      <c r="S394" s="13">
        <v>12</v>
      </c>
      <c r="T394" s="13">
        <v>1952</v>
      </c>
      <c r="U394" s="10" t="s">
        <v>49</v>
      </c>
      <c r="V394" s="10" t="s">
        <v>49</v>
      </c>
      <c r="W394" s="13" t="s">
        <v>52</v>
      </c>
      <c r="X394" s="15" t="s">
        <v>49</v>
      </c>
      <c r="Y394" s="15" t="s">
        <v>49</v>
      </c>
      <c r="Z394" s="10" t="s">
        <v>49</v>
      </c>
      <c r="AA394" s="10" t="s">
        <v>49</v>
      </c>
      <c r="AB394" s="10" t="s">
        <v>49</v>
      </c>
      <c r="AC394" s="10" t="s">
        <v>49</v>
      </c>
      <c r="AD394" s="10" t="s">
        <v>49</v>
      </c>
      <c r="AE394" s="10" t="s">
        <v>49</v>
      </c>
      <c r="AF394" s="10" t="s">
        <v>49</v>
      </c>
      <c r="AG394" s="10" t="s">
        <v>49</v>
      </c>
      <c r="AH394" s="10" t="s">
        <v>49</v>
      </c>
      <c r="AI394" s="10" t="s">
        <v>49</v>
      </c>
      <c r="AJ394" s="16">
        <v>36.363500000000002</v>
      </c>
      <c r="AK394" s="16">
        <v>-92.576300000000003</v>
      </c>
    </row>
    <row r="395" spans="1:37" x14ac:dyDescent="0.3">
      <c r="A395" s="10">
        <v>19647</v>
      </c>
      <c r="B395" s="11" t="s">
        <v>440</v>
      </c>
      <c r="C395" s="10">
        <v>198</v>
      </c>
      <c r="D395" s="11" t="s">
        <v>457</v>
      </c>
      <c r="E395" s="12" t="s">
        <v>41</v>
      </c>
      <c r="F395" s="12" t="s">
        <v>41</v>
      </c>
      <c r="G395" s="13" t="s">
        <v>429</v>
      </c>
      <c r="H395" s="13" t="s">
        <v>458</v>
      </c>
      <c r="I395" s="13" t="s">
        <v>443</v>
      </c>
      <c r="J395" s="11" t="s">
        <v>44</v>
      </c>
      <c r="K395" s="14" t="s">
        <v>74</v>
      </c>
      <c r="L395" s="14" t="s">
        <v>1</v>
      </c>
      <c r="M395" s="15">
        <v>40</v>
      </c>
      <c r="N395" s="15">
        <v>45</v>
      </c>
      <c r="O395" s="15">
        <v>45</v>
      </c>
      <c r="P395" s="11" t="s">
        <v>66</v>
      </c>
      <c r="Q395" s="13" t="s">
        <v>67</v>
      </c>
      <c r="R395" s="13" t="s">
        <v>68</v>
      </c>
      <c r="S395" s="13">
        <v>6</v>
      </c>
      <c r="T395" s="13">
        <v>1953</v>
      </c>
      <c r="U395" s="10" t="s">
        <v>49</v>
      </c>
      <c r="V395" s="10" t="s">
        <v>49</v>
      </c>
      <c r="W395" s="13" t="s">
        <v>52</v>
      </c>
      <c r="X395" s="15" t="s">
        <v>49</v>
      </c>
      <c r="Y395" s="15" t="s">
        <v>49</v>
      </c>
      <c r="Z395" s="10" t="s">
        <v>49</v>
      </c>
      <c r="AA395" s="10" t="s">
        <v>49</v>
      </c>
      <c r="AB395" s="10" t="s">
        <v>49</v>
      </c>
      <c r="AC395" s="10" t="s">
        <v>49</v>
      </c>
      <c r="AD395" s="10" t="s">
        <v>49</v>
      </c>
      <c r="AE395" s="10" t="s">
        <v>49</v>
      </c>
      <c r="AF395" s="10" t="s">
        <v>49</v>
      </c>
      <c r="AG395" s="10" t="s">
        <v>49</v>
      </c>
      <c r="AH395" s="10" t="s">
        <v>49</v>
      </c>
      <c r="AI395" s="10" t="s">
        <v>49</v>
      </c>
      <c r="AJ395" s="16">
        <v>36.363500000000002</v>
      </c>
      <c r="AK395" s="16">
        <v>-92.576300000000003</v>
      </c>
    </row>
    <row r="396" spans="1:37" x14ac:dyDescent="0.3">
      <c r="A396" s="10">
        <v>19647</v>
      </c>
      <c r="B396" s="11" t="s">
        <v>440</v>
      </c>
      <c r="C396" s="10">
        <v>198</v>
      </c>
      <c r="D396" s="11" t="s">
        <v>457</v>
      </c>
      <c r="E396" s="12" t="s">
        <v>41</v>
      </c>
      <c r="F396" s="12" t="s">
        <v>41</v>
      </c>
      <c r="G396" s="13" t="s">
        <v>429</v>
      </c>
      <c r="H396" s="13" t="s">
        <v>458</v>
      </c>
      <c r="I396" s="13" t="s">
        <v>443</v>
      </c>
      <c r="J396" s="11" t="s">
        <v>44</v>
      </c>
      <c r="K396" s="14" t="s">
        <v>77</v>
      </c>
      <c r="L396" s="14" t="s">
        <v>1</v>
      </c>
      <c r="M396" s="15">
        <v>45</v>
      </c>
      <c r="N396" s="15">
        <v>50</v>
      </c>
      <c r="O396" s="15">
        <v>50</v>
      </c>
      <c r="P396" s="11" t="s">
        <v>66</v>
      </c>
      <c r="Q396" s="13" t="s">
        <v>67</v>
      </c>
      <c r="R396" s="13" t="s">
        <v>68</v>
      </c>
      <c r="S396" s="13">
        <v>1</v>
      </c>
      <c r="T396" s="13">
        <v>1962</v>
      </c>
      <c r="U396" s="10" t="s">
        <v>49</v>
      </c>
      <c r="V396" s="10" t="s">
        <v>49</v>
      </c>
      <c r="W396" s="13" t="s">
        <v>52</v>
      </c>
      <c r="X396" s="15" t="s">
        <v>49</v>
      </c>
      <c r="Y396" s="15" t="s">
        <v>49</v>
      </c>
      <c r="Z396" s="10" t="s">
        <v>49</v>
      </c>
      <c r="AA396" s="10" t="s">
        <v>49</v>
      </c>
      <c r="AB396" s="10" t="s">
        <v>49</v>
      </c>
      <c r="AC396" s="10" t="s">
        <v>49</v>
      </c>
      <c r="AD396" s="10" t="s">
        <v>49</v>
      </c>
      <c r="AE396" s="10" t="s">
        <v>49</v>
      </c>
      <c r="AF396" s="10" t="s">
        <v>49</v>
      </c>
      <c r="AG396" s="10" t="s">
        <v>49</v>
      </c>
      <c r="AH396" s="10" t="s">
        <v>49</v>
      </c>
      <c r="AI396" s="10" t="s">
        <v>49</v>
      </c>
      <c r="AJ396" s="16">
        <v>36.363500000000002</v>
      </c>
      <c r="AK396" s="16">
        <v>-92.576300000000003</v>
      </c>
    </row>
    <row r="397" spans="1:37" x14ac:dyDescent="0.3">
      <c r="A397" s="10">
        <v>19647</v>
      </c>
      <c r="B397" s="11" t="s">
        <v>440</v>
      </c>
      <c r="C397" s="10">
        <v>198</v>
      </c>
      <c r="D397" s="11" t="s">
        <v>457</v>
      </c>
      <c r="E397" s="12" t="s">
        <v>41</v>
      </c>
      <c r="F397" s="12" t="s">
        <v>41</v>
      </c>
      <c r="G397" s="13" t="s">
        <v>429</v>
      </c>
      <c r="H397" s="13" t="s">
        <v>458</v>
      </c>
      <c r="I397" s="13" t="s">
        <v>443</v>
      </c>
      <c r="J397" s="11" t="s">
        <v>44</v>
      </c>
      <c r="K397" s="14" t="s">
        <v>120</v>
      </c>
      <c r="L397" s="14" t="s">
        <v>1</v>
      </c>
      <c r="M397" s="15">
        <v>45</v>
      </c>
      <c r="N397" s="15">
        <v>50</v>
      </c>
      <c r="O397" s="15">
        <v>50</v>
      </c>
      <c r="P397" s="11" t="s">
        <v>66</v>
      </c>
      <c r="Q397" s="13" t="s">
        <v>67</v>
      </c>
      <c r="R397" s="13" t="s">
        <v>68</v>
      </c>
      <c r="S397" s="13">
        <v>2</v>
      </c>
      <c r="T397" s="13">
        <v>1962</v>
      </c>
      <c r="U397" s="10" t="s">
        <v>49</v>
      </c>
      <c r="V397" s="10" t="s">
        <v>49</v>
      </c>
      <c r="W397" s="13" t="s">
        <v>52</v>
      </c>
      <c r="X397" s="15" t="s">
        <v>49</v>
      </c>
      <c r="Y397" s="15" t="s">
        <v>49</v>
      </c>
      <c r="Z397" s="10" t="s">
        <v>49</v>
      </c>
      <c r="AA397" s="10" t="s">
        <v>49</v>
      </c>
      <c r="AB397" s="10" t="s">
        <v>49</v>
      </c>
      <c r="AC397" s="10" t="s">
        <v>49</v>
      </c>
      <c r="AD397" s="10" t="s">
        <v>49</v>
      </c>
      <c r="AE397" s="10" t="s">
        <v>49</v>
      </c>
      <c r="AF397" s="10" t="s">
        <v>49</v>
      </c>
      <c r="AG397" s="10" t="s">
        <v>49</v>
      </c>
      <c r="AH397" s="10" t="s">
        <v>49</v>
      </c>
      <c r="AI397" s="10" t="s">
        <v>49</v>
      </c>
      <c r="AJ397" s="16">
        <v>36.363500000000002</v>
      </c>
      <c r="AK397" s="16">
        <v>-92.576300000000003</v>
      </c>
    </row>
    <row r="398" spans="1:37" x14ac:dyDescent="0.3">
      <c r="A398" s="10">
        <v>19647</v>
      </c>
      <c r="B398" s="11" t="s">
        <v>440</v>
      </c>
      <c r="C398" s="10">
        <v>198</v>
      </c>
      <c r="D398" s="11" t="s">
        <v>457</v>
      </c>
      <c r="E398" s="12" t="s">
        <v>41</v>
      </c>
      <c r="F398" s="12" t="s">
        <v>41</v>
      </c>
      <c r="G398" s="13" t="s">
        <v>429</v>
      </c>
      <c r="H398" s="13" t="s">
        <v>458</v>
      </c>
      <c r="I398" s="13" t="s">
        <v>443</v>
      </c>
      <c r="J398" s="11" t="s">
        <v>44</v>
      </c>
      <c r="K398" s="14" t="s">
        <v>124</v>
      </c>
      <c r="L398" s="14" t="s">
        <v>1</v>
      </c>
      <c r="M398" s="15">
        <v>45</v>
      </c>
      <c r="N398" s="15">
        <v>50</v>
      </c>
      <c r="O398" s="15">
        <v>50</v>
      </c>
      <c r="P398" s="11" t="s">
        <v>66</v>
      </c>
      <c r="Q398" s="13" t="s">
        <v>67</v>
      </c>
      <c r="R398" s="13" t="s">
        <v>68</v>
      </c>
      <c r="S398" s="13">
        <v>8</v>
      </c>
      <c r="T398" s="13">
        <v>1963</v>
      </c>
      <c r="U398" s="10" t="s">
        <v>49</v>
      </c>
      <c r="V398" s="10" t="s">
        <v>49</v>
      </c>
      <c r="W398" s="13" t="s">
        <v>52</v>
      </c>
      <c r="X398" s="15" t="s">
        <v>49</v>
      </c>
      <c r="Y398" s="15" t="s">
        <v>49</v>
      </c>
      <c r="Z398" s="10" t="s">
        <v>49</v>
      </c>
      <c r="AA398" s="10" t="s">
        <v>49</v>
      </c>
      <c r="AB398" s="10" t="s">
        <v>49</v>
      </c>
      <c r="AC398" s="10" t="s">
        <v>49</v>
      </c>
      <c r="AD398" s="10" t="s">
        <v>49</v>
      </c>
      <c r="AE398" s="10" t="s">
        <v>49</v>
      </c>
      <c r="AF398" s="10" t="s">
        <v>49</v>
      </c>
      <c r="AG398" s="10" t="s">
        <v>49</v>
      </c>
      <c r="AH398" s="10" t="s">
        <v>49</v>
      </c>
      <c r="AI398" s="10" t="s">
        <v>49</v>
      </c>
      <c r="AJ398" s="16">
        <v>36.363500000000002</v>
      </c>
      <c r="AK398" s="16">
        <v>-92.576300000000003</v>
      </c>
    </row>
    <row r="399" spans="1:37" x14ac:dyDescent="0.3">
      <c r="A399" s="10">
        <v>19647</v>
      </c>
      <c r="B399" s="11" t="s">
        <v>440</v>
      </c>
      <c r="C399" s="10">
        <v>198</v>
      </c>
      <c r="D399" s="11" t="s">
        <v>457</v>
      </c>
      <c r="E399" s="12" t="s">
        <v>41</v>
      </c>
      <c r="F399" s="12" t="s">
        <v>41</v>
      </c>
      <c r="G399" s="13" t="s">
        <v>429</v>
      </c>
      <c r="H399" s="13" t="s">
        <v>458</v>
      </c>
      <c r="I399" s="13" t="s">
        <v>443</v>
      </c>
      <c r="J399" s="11" t="s">
        <v>44</v>
      </c>
      <c r="K399" s="14" t="s">
        <v>163</v>
      </c>
      <c r="L399" s="14" t="s">
        <v>1</v>
      </c>
      <c r="M399" s="15">
        <v>45</v>
      </c>
      <c r="N399" s="15">
        <v>50</v>
      </c>
      <c r="O399" s="15">
        <v>50</v>
      </c>
      <c r="P399" s="11" t="s">
        <v>66</v>
      </c>
      <c r="Q399" s="13" t="s">
        <v>67</v>
      </c>
      <c r="R399" s="13" t="s">
        <v>68</v>
      </c>
      <c r="S399" s="13">
        <v>9</v>
      </c>
      <c r="T399" s="13">
        <v>1963</v>
      </c>
      <c r="U399" s="10" t="s">
        <v>49</v>
      </c>
      <c r="V399" s="10" t="s">
        <v>49</v>
      </c>
      <c r="W399" s="13" t="s">
        <v>52</v>
      </c>
      <c r="X399" s="15" t="s">
        <v>49</v>
      </c>
      <c r="Y399" s="15" t="s">
        <v>49</v>
      </c>
      <c r="Z399" s="10" t="s">
        <v>49</v>
      </c>
      <c r="AA399" s="10" t="s">
        <v>49</v>
      </c>
      <c r="AB399" s="10" t="s">
        <v>49</v>
      </c>
      <c r="AC399" s="10" t="s">
        <v>49</v>
      </c>
      <c r="AD399" s="10" t="s">
        <v>49</v>
      </c>
      <c r="AE399" s="10" t="s">
        <v>49</v>
      </c>
      <c r="AF399" s="10" t="s">
        <v>49</v>
      </c>
      <c r="AG399" s="10" t="s">
        <v>49</v>
      </c>
      <c r="AH399" s="10" t="s">
        <v>49</v>
      </c>
      <c r="AI399" s="10" t="s">
        <v>49</v>
      </c>
      <c r="AJ399" s="16">
        <v>36.363500000000002</v>
      </c>
      <c r="AK399" s="16">
        <v>-92.576300000000003</v>
      </c>
    </row>
    <row r="400" spans="1:37" x14ac:dyDescent="0.3">
      <c r="A400" s="10">
        <v>19647</v>
      </c>
      <c r="B400" s="11" t="s">
        <v>440</v>
      </c>
      <c r="C400" s="10">
        <v>199</v>
      </c>
      <c r="D400" s="11" t="s">
        <v>459</v>
      </c>
      <c r="E400" s="12" t="s">
        <v>41</v>
      </c>
      <c r="F400" s="12" t="s">
        <v>41</v>
      </c>
      <c r="G400" s="13" t="s">
        <v>429</v>
      </c>
      <c r="H400" s="13" t="s">
        <v>460</v>
      </c>
      <c r="I400" s="13" t="s">
        <v>443</v>
      </c>
      <c r="J400" s="11" t="s">
        <v>44</v>
      </c>
      <c r="K400" s="14" t="s">
        <v>45</v>
      </c>
      <c r="L400" s="14" t="s">
        <v>1</v>
      </c>
      <c r="M400" s="15">
        <v>40.200000000000003</v>
      </c>
      <c r="N400" s="15">
        <v>35</v>
      </c>
      <c r="O400" s="15">
        <v>35</v>
      </c>
      <c r="P400" s="11" t="s">
        <v>66</v>
      </c>
      <c r="Q400" s="13" t="s">
        <v>67</v>
      </c>
      <c r="R400" s="13" t="s">
        <v>68</v>
      </c>
      <c r="S400" s="13">
        <v>4</v>
      </c>
      <c r="T400" s="13">
        <v>1965</v>
      </c>
      <c r="U400" s="10" t="s">
        <v>49</v>
      </c>
      <c r="V400" s="10" t="s">
        <v>49</v>
      </c>
      <c r="W400" s="13" t="s">
        <v>52</v>
      </c>
      <c r="X400" s="15" t="s">
        <v>49</v>
      </c>
      <c r="Y400" s="15" t="s">
        <v>49</v>
      </c>
      <c r="Z400" s="10" t="s">
        <v>49</v>
      </c>
      <c r="AA400" s="10" t="s">
        <v>49</v>
      </c>
      <c r="AB400" s="10" t="s">
        <v>49</v>
      </c>
      <c r="AC400" s="10" t="s">
        <v>49</v>
      </c>
      <c r="AD400" s="10" t="s">
        <v>49</v>
      </c>
      <c r="AE400" s="10" t="s">
        <v>49</v>
      </c>
      <c r="AF400" s="10" t="s">
        <v>49</v>
      </c>
      <c r="AG400" s="10" t="s">
        <v>49</v>
      </c>
      <c r="AH400" s="10" t="s">
        <v>49</v>
      </c>
      <c r="AI400" s="10" t="s">
        <v>49</v>
      </c>
      <c r="AJ400" s="16">
        <v>35.250300000000003</v>
      </c>
      <c r="AK400" s="16">
        <v>-93.168599999999998</v>
      </c>
    </row>
    <row r="401" spans="1:37" x14ac:dyDescent="0.3">
      <c r="A401" s="10">
        <v>19647</v>
      </c>
      <c r="B401" s="11" t="s">
        <v>440</v>
      </c>
      <c r="C401" s="10">
        <v>199</v>
      </c>
      <c r="D401" s="11" t="s">
        <v>459</v>
      </c>
      <c r="E401" s="12" t="s">
        <v>41</v>
      </c>
      <c r="F401" s="12" t="s">
        <v>41</v>
      </c>
      <c r="G401" s="13" t="s">
        <v>429</v>
      </c>
      <c r="H401" s="13" t="s">
        <v>460</v>
      </c>
      <c r="I401" s="13" t="s">
        <v>443</v>
      </c>
      <c r="J401" s="11" t="s">
        <v>44</v>
      </c>
      <c r="K401" s="14" t="s">
        <v>51</v>
      </c>
      <c r="L401" s="14" t="s">
        <v>1</v>
      </c>
      <c r="M401" s="15">
        <v>40.200000000000003</v>
      </c>
      <c r="N401" s="15">
        <v>35</v>
      </c>
      <c r="O401" s="15">
        <v>35</v>
      </c>
      <c r="P401" s="11" t="s">
        <v>66</v>
      </c>
      <c r="Q401" s="13" t="s">
        <v>67</v>
      </c>
      <c r="R401" s="13" t="s">
        <v>68</v>
      </c>
      <c r="S401" s="13">
        <v>5</v>
      </c>
      <c r="T401" s="13">
        <v>1965</v>
      </c>
      <c r="U401" s="10" t="s">
        <v>49</v>
      </c>
      <c r="V401" s="10" t="s">
        <v>49</v>
      </c>
      <c r="W401" s="13" t="s">
        <v>52</v>
      </c>
      <c r="X401" s="15" t="s">
        <v>49</v>
      </c>
      <c r="Y401" s="15" t="s">
        <v>49</v>
      </c>
      <c r="Z401" s="10" t="s">
        <v>49</v>
      </c>
      <c r="AA401" s="10" t="s">
        <v>49</v>
      </c>
      <c r="AB401" s="10" t="s">
        <v>49</v>
      </c>
      <c r="AC401" s="10" t="s">
        <v>49</v>
      </c>
      <c r="AD401" s="10" t="s">
        <v>49</v>
      </c>
      <c r="AE401" s="10" t="s">
        <v>49</v>
      </c>
      <c r="AF401" s="10" t="s">
        <v>49</v>
      </c>
      <c r="AG401" s="10" t="s">
        <v>49</v>
      </c>
      <c r="AH401" s="10" t="s">
        <v>49</v>
      </c>
      <c r="AI401" s="10" t="s">
        <v>49</v>
      </c>
      <c r="AJ401" s="16">
        <v>35.250300000000003</v>
      </c>
      <c r="AK401" s="16">
        <v>-93.168599999999998</v>
      </c>
    </row>
    <row r="402" spans="1:37" x14ac:dyDescent="0.3">
      <c r="A402" s="10">
        <v>19647</v>
      </c>
      <c r="B402" s="11" t="s">
        <v>440</v>
      </c>
      <c r="C402" s="10">
        <v>199</v>
      </c>
      <c r="D402" s="11" t="s">
        <v>459</v>
      </c>
      <c r="E402" s="12" t="s">
        <v>41</v>
      </c>
      <c r="F402" s="12" t="s">
        <v>41</v>
      </c>
      <c r="G402" s="13" t="s">
        <v>429</v>
      </c>
      <c r="H402" s="13" t="s">
        <v>460</v>
      </c>
      <c r="I402" s="13" t="s">
        <v>443</v>
      </c>
      <c r="J402" s="11" t="s">
        <v>44</v>
      </c>
      <c r="K402" s="14" t="s">
        <v>53</v>
      </c>
      <c r="L402" s="14" t="s">
        <v>1</v>
      </c>
      <c r="M402" s="15">
        <v>40.200000000000003</v>
      </c>
      <c r="N402" s="15">
        <v>35</v>
      </c>
      <c r="O402" s="15">
        <v>35</v>
      </c>
      <c r="P402" s="11" t="s">
        <v>66</v>
      </c>
      <c r="Q402" s="13" t="s">
        <v>67</v>
      </c>
      <c r="R402" s="13" t="s">
        <v>68</v>
      </c>
      <c r="S402" s="13">
        <v>9</v>
      </c>
      <c r="T402" s="13">
        <v>1965</v>
      </c>
      <c r="U402" s="10" t="s">
        <v>49</v>
      </c>
      <c r="V402" s="10" t="s">
        <v>49</v>
      </c>
      <c r="W402" s="13" t="s">
        <v>52</v>
      </c>
      <c r="X402" s="15" t="s">
        <v>49</v>
      </c>
      <c r="Y402" s="15" t="s">
        <v>49</v>
      </c>
      <c r="Z402" s="10" t="s">
        <v>49</v>
      </c>
      <c r="AA402" s="10" t="s">
        <v>49</v>
      </c>
      <c r="AB402" s="10" t="s">
        <v>49</v>
      </c>
      <c r="AC402" s="10" t="s">
        <v>49</v>
      </c>
      <c r="AD402" s="10" t="s">
        <v>49</v>
      </c>
      <c r="AE402" s="10" t="s">
        <v>49</v>
      </c>
      <c r="AF402" s="10" t="s">
        <v>49</v>
      </c>
      <c r="AG402" s="10" t="s">
        <v>49</v>
      </c>
      <c r="AH402" s="10" t="s">
        <v>49</v>
      </c>
      <c r="AI402" s="10" t="s">
        <v>49</v>
      </c>
      <c r="AJ402" s="16">
        <v>35.250300000000003</v>
      </c>
      <c r="AK402" s="16">
        <v>-93.168599999999998</v>
      </c>
    </row>
    <row r="403" spans="1:37" x14ac:dyDescent="0.3">
      <c r="A403" s="10">
        <v>19647</v>
      </c>
      <c r="B403" s="11" t="s">
        <v>440</v>
      </c>
      <c r="C403" s="10">
        <v>199</v>
      </c>
      <c r="D403" s="11" t="s">
        <v>459</v>
      </c>
      <c r="E403" s="12" t="s">
        <v>41</v>
      </c>
      <c r="F403" s="12" t="s">
        <v>41</v>
      </c>
      <c r="G403" s="13" t="s">
        <v>429</v>
      </c>
      <c r="H403" s="13" t="s">
        <v>460</v>
      </c>
      <c r="I403" s="13" t="s">
        <v>443</v>
      </c>
      <c r="J403" s="11" t="s">
        <v>44</v>
      </c>
      <c r="K403" s="14" t="s">
        <v>74</v>
      </c>
      <c r="L403" s="14" t="s">
        <v>1</v>
      </c>
      <c r="M403" s="15">
        <v>40.200000000000003</v>
      </c>
      <c r="N403" s="15">
        <v>35</v>
      </c>
      <c r="O403" s="15">
        <v>35</v>
      </c>
      <c r="P403" s="11" t="s">
        <v>66</v>
      </c>
      <c r="Q403" s="13" t="s">
        <v>67</v>
      </c>
      <c r="R403" s="13" t="s">
        <v>68</v>
      </c>
      <c r="S403" s="13">
        <v>1</v>
      </c>
      <c r="T403" s="13">
        <v>1966</v>
      </c>
      <c r="U403" s="10" t="s">
        <v>49</v>
      </c>
      <c r="V403" s="10" t="s">
        <v>49</v>
      </c>
      <c r="W403" s="13" t="s">
        <v>52</v>
      </c>
      <c r="X403" s="15" t="s">
        <v>49</v>
      </c>
      <c r="Y403" s="15" t="s">
        <v>49</v>
      </c>
      <c r="Z403" s="10" t="s">
        <v>49</v>
      </c>
      <c r="AA403" s="10" t="s">
        <v>49</v>
      </c>
      <c r="AB403" s="10" t="s">
        <v>49</v>
      </c>
      <c r="AC403" s="10" t="s">
        <v>49</v>
      </c>
      <c r="AD403" s="10" t="s">
        <v>49</v>
      </c>
      <c r="AE403" s="10" t="s">
        <v>49</v>
      </c>
      <c r="AF403" s="10" t="s">
        <v>49</v>
      </c>
      <c r="AG403" s="10" t="s">
        <v>49</v>
      </c>
      <c r="AH403" s="10" t="s">
        <v>49</v>
      </c>
      <c r="AI403" s="10" t="s">
        <v>49</v>
      </c>
      <c r="AJ403" s="16">
        <v>35.250300000000003</v>
      </c>
      <c r="AK403" s="16">
        <v>-93.168599999999998</v>
      </c>
    </row>
    <row r="404" spans="1:37" x14ac:dyDescent="0.3">
      <c r="A404" s="10">
        <v>807</v>
      </c>
      <c r="B404" s="11" t="s">
        <v>461</v>
      </c>
      <c r="C404" s="10">
        <v>201</v>
      </c>
      <c r="D404" s="11" t="s">
        <v>462</v>
      </c>
      <c r="E404" s="12" t="s">
        <v>41</v>
      </c>
      <c r="F404" s="12" t="s">
        <v>41</v>
      </c>
      <c r="G404" s="13" t="s">
        <v>429</v>
      </c>
      <c r="H404" s="13" t="s">
        <v>463</v>
      </c>
      <c r="I404" s="13" t="s">
        <v>183</v>
      </c>
      <c r="J404" s="11" t="s">
        <v>44</v>
      </c>
      <c r="K404" s="14" t="s">
        <v>45</v>
      </c>
      <c r="L404" s="14" t="s">
        <v>464</v>
      </c>
      <c r="M404" s="15">
        <v>59</v>
      </c>
      <c r="N404" s="15">
        <v>61</v>
      </c>
      <c r="O404" s="15">
        <v>62</v>
      </c>
      <c r="P404" s="11" t="s">
        <v>80</v>
      </c>
      <c r="Q404" s="13" t="s">
        <v>72</v>
      </c>
      <c r="R404" s="13" t="s">
        <v>84</v>
      </c>
      <c r="S404" s="13">
        <v>5</v>
      </c>
      <c r="T404" s="13">
        <v>1963</v>
      </c>
      <c r="U404" s="10" t="s">
        <v>49</v>
      </c>
      <c r="V404" s="10" t="s">
        <v>49</v>
      </c>
      <c r="W404" s="13" t="s">
        <v>52</v>
      </c>
      <c r="X404" s="15" t="s">
        <v>49</v>
      </c>
      <c r="Y404" s="15" t="s">
        <v>49</v>
      </c>
      <c r="Z404" s="10" t="s">
        <v>49</v>
      </c>
      <c r="AA404" s="10" t="s">
        <v>49</v>
      </c>
      <c r="AB404" s="10" t="s">
        <v>49</v>
      </c>
      <c r="AC404" s="10" t="s">
        <v>49</v>
      </c>
      <c r="AD404" s="10" t="s">
        <v>49</v>
      </c>
      <c r="AE404" s="10" t="s">
        <v>49</v>
      </c>
      <c r="AF404" s="10" t="s">
        <v>49</v>
      </c>
      <c r="AG404" s="10" t="s">
        <v>49</v>
      </c>
      <c r="AH404" s="10" t="s">
        <v>49</v>
      </c>
      <c r="AI404" s="10" t="s">
        <v>49</v>
      </c>
      <c r="AJ404" s="16">
        <v>35.462381999999998</v>
      </c>
      <c r="AK404" s="16">
        <v>-93.804929999999999</v>
      </c>
    </row>
    <row r="405" spans="1:37" x14ac:dyDescent="0.3">
      <c r="A405" s="10">
        <v>807</v>
      </c>
      <c r="B405" s="11" t="s">
        <v>461</v>
      </c>
      <c r="C405" s="10">
        <v>201</v>
      </c>
      <c r="D405" s="11" t="s">
        <v>462</v>
      </c>
      <c r="E405" s="12" t="s">
        <v>41</v>
      </c>
      <c r="F405" s="12" t="s">
        <v>41</v>
      </c>
      <c r="G405" s="13" t="s">
        <v>429</v>
      </c>
      <c r="H405" s="13" t="s">
        <v>463</v>
      </c>
      <c r="I405" s="13" t="s">
        <v>183</v>
      </c>
      <c r="J405" s="11" t="s">
        <v>44</v>
      </c>
      <c r="K405" s="14" t="s">
        <v>51</v>
      </c>
      <c r="L405" s="14" t="s">
        <v>464</v>
      </c>
      <c r="M405" s="15">
        <v>126</v>
      </c>
      <c r="N405" s="15">
        <v>101</v>
      </c>
      <c r="O405" s="15">
        <v>110</v>
      </c>
      <c r="P405" s="11" t="s">
        <v>80</v>
      </c>
      <c r="Q405" s="13" t="s">
        <v>72</v>
      </c>
      <c r="R405" s="13" t="s">
        <v>81</v>
      </c>
      <c r="S405" s="13">
        <v>12</v>
      </c>
      <c r="T405" s="13">
        <v>2002</v>
      </c>
      <c r="U405" s="10" t="s">
        <v>49</v>
      </c>
      <c r="V405" s="10" t="s">
        <v>49</v>
      </c>
      <c r="W405" s="13" t="s">
        <v>52</v>
      </c>
      <c r="X405" s="15" t="s">
        <v>49</v>
      </c>
      <c r="Y405" s="15" t="s">
        <v>49</v>
      </c>
      <c r="Z405" s="10" t="s">
        <v>49</v>
      </c>
      <c r="AA405" s="10" t="s">
        <v>49</v>
      </c>
      <c r="AB405" s="10" t="s">
        <v>49</v>
      </c>
      <c r="AC405" s="10" t="s">
        <v>49</v>
      </c>
      <c r="AD405" s="10" t="s">
        <v>49</v>
      </c>
      <c r="AE405" s="10" t="s">
        <v>49</v>
      </c>
      <c r="AF405" s="10" t="s">
        <v>49</v>
      </c>
      <c r="AG405" s="10" t="s">
        <v>49</v>
      </c>
      <c r="AH405" s="10" t="s">
        <v>49</v>
      </c>
      <c r="AI405" s="10" t="s">
        <v>49</v>
      </c>
      <c r="AJ405" s="16">
        <v>35.462381999999998</v>
      </c>
      <c r="AK405" s="16">
        <v>-93.804929999999999</v>
      </c>
    </row>
    <row r="406" spans="1:37" x14ac:dyDescent="0.3">
      <c r="A406" s="10">
        <v>807</v>
      </c>
      <c r="B406" s="11" t="s">
        <v>461</v>
      </c>
      <c r="C406" s="10">
        <v>203</v>
      </c>
      <c r="D406" s="11" t="s">
        <v>465</v>
      </c>
      <c r="E406" s="12" t="s">
        <v>41</v>
      </c>
      <c r="F406" s="12" t="s">
        <v>41</v>
      </c>
      <c r="G406" s="13" t="s">
        <v>429</v>
      </c>
      <c r="H406" s="13" t="s">
        <v>466</v>
      </c>
      <c r="I406" s="13" t="s">
        <v>138</v>
      </c>
      <c r="J406" s="11" t="s">
        <v>44</v>
      </c>
      <c r="K406" s="14" t="s">
        <v>45</v>
      </c>
      <c r="L406" s="14" t="s">
        <v>1</v>
      </c>
      <c r="M406" s="15">
        <v>136</v>
      </c>
      <c r="N406" s="15">
        <v>134</v>
      </c>
      <c r="O406" s="15">
        <v>134</v>
      </c>
      <c r="P406" s="11" t="s">
        <v>71</v>
      </c>
      <c r="Q406" s="13" t="s">
        <v>72</v>
      </c>
      <c r="R406" s="13" t="s">
        <v>73</v>
      </c>
      <c r="S406" s="13">
        <v>5</v>
      </c>
      <c r="T406" s="13">
        <v>1972</v>
      </c>
      <c r="U406" s="10" t="s">
        <v>49</v>
      </c>
      <c r="V406" s="10" t="s">
        <v>49</v>
      </c>
      <c r="W406" s="13" t="s">
        <v>52</v>
      </c>
      <c r="X406" s="15" t="s">
        <v>49</v>
      </c>
      <c r="Y406" s="15" t="s">
        <v>49</v>
      </c>
      <c r="Z406" s="10" t="s">
        <v>49</v>
      </c>
      <c r="AA406" s="10" t="s">
        <v>49</v>
      </c>
      <c r="AB406" s="10" t="s">
        <v>49</v>
      </c>
      <c r="AC406" s="10" t="s">
        <v>49</v>
      </c>
      <c r="AD406" s="10" t="s">
        <v>49</v>
      </c>
      <c r="AE406" s="10" t="s">
        <v>49</v>
      </c>
      <c r="AF406" s="10" t="s">
        <v>49</v>
      </c>
      <c r="AG406" s="10" t="s">
        <v>49</v>
      </c>
      <c r="AH406" s="10" t="s">
        <v>49</v>
      </c>
      <c r="AI406" s="10" t="s">
        <v>49</v>
      </c>
      <c r="AJ406" s="16">
        <v>33.564799999999998</v>
      </c>
      <c r="AK406" s="16">
        <v>-92.791700000000006</v>
      </c>
    </row>
    <row r="407" spans="1:37" x14ac:dyDescent="0.3">
      <c r="A407" s="10">
        <v>55951</v>
      </c>
      <c r="B407" s="11" t="s">
        <v>467</v>
      </c>
      <c r="C407" s="10">
        <v>204</v>
      </c>
      <c r="D407" s="11" t="s">
        <v>468</v>
      </c>
      <c r="E407" s="12" t="s">
        <v>41</v>
      </c>
      <c r="F407" s="12" t="s">
        <v>41</v>
      </c>
      <c r="G407" s="13" t="s">
        <v>469</v>
      </c>
      <c r="H407" s="13" t="s">
        <v>470</v>
      </c>
      <c r="I407" s="13" t="s">
        <v>138</v>
      </c>
      <c r="J407" s="11" t="s">
        <v>143</v>
      </c>
      <c r="K407" s="14" t="s">
        <v>45</v>
      </c>
      <c r="L407" s="14" t="s">
        <v>1</v>
      </c>
      <c r="M407" s="15">
        <v>1138.3</v>
      </c>
      <c r="N407" s="15">
        <v>1078.9000000000001</v>
      </c>
      <c r="O407" s="15">
        <v>1107.0999999999999</v>
      </c>
      <c r="P407" s="11" t="s">
        <v>152</v>
      </c>
      <c r="Q407" s="13" t="s">
        <v>153</v>
      </c>
      <c r="R407" s="13" t="s">
        <v>73</v>
      </c>
      <c r="S407" s="13">
        <v>11</v>
      </c>
      <c r="T407" s="13">
        <v>1987</v>
      </c>
      <c r="U407" s="10" t="s">
        <v>49</v>
      </c>
      <c r="V407" s="10" t="s">
        <v>49</v>
      </c>
      <c r="W407" s="13" t="s">
        <v>52</v>
      </c>
      <c r="X407" s="15" t="s">
        <v>49</v>
      </c>
      <c r="Y407" s="15" t="s">
        <v>49</v>
      </c>
      <c r="Z407" s="10" t="s">
        <v>49</v>
      </c>
      <c r="AA407" s="10" t="s">
        <v>49</v>
      </c>
      <c r="AB407" s="10" t="s">
        <v>49</v>
      </c>
      <c r="AC407" s="10" t="s">
        <v>49</v>
      </c>
      <c r="AD407" s="10" t="s">
        <v>49</v>
      </c>
      <c r="AE407" s="10" t="s">
        <v>49</v>
      </c>
      <c r="AF407" s="10" t="s">
        <v>49</v>
      </c>
      <c r="AG407" s="10" t="s">
        <v>49</v>
      </c>
      <c r="AH407" s="10" t="s">
        <v>49</v>
      </c>
      <c r="AI407" s="10" t="s">
        <v>49</v>
      </c>
      <c r="AJ407" s="16">
        <v>40.171900000000001</v>
      </c>
      <c r="AK407" s="16">
        <v>-88.8339</v>
      </c>
    </row>
    <row r="408" spans="1:37" x14ac:dyDescent="0.3">
      <c r="A408" s="10">
        <v>20893</v>
      </c>
      <c r="B408" s="11" t="s">
        <v>471</v>
      </c>
      <c r="C408" s="10">
        <v>210</v>
      </c>
      <c r="D408" s="11" t="s">
        <v>472</v>
      </c>
      <c r="E408" s="12" t="s">
        <v>41</v>
      </c>
      <c r="F408" s="12" t="s">
        <v>41</v>
      </c>
      <c r="G408" s="13" t="s">
        <v>291</v>
      </c>
      <c r="H408" s="13" t="s">
        <v>473</v>
      </c>
      <c r="I408" s="13" t="s">
        <v>183</v>
      </c>
      <c r="J408" s="11" t="s">
        <v>44</v>
      </c>
      <c r="K408" s="14" t="s">
        <v>45</v>
      </c>
      <c r="L408" s="14" t="s">
        <v>1</v>
      </c>
      <c r="M408" s="15">
        <v>1296.3</v>
      </c>
      <c r="N408" s="15">
        <v>1176.7</v>
      </c>
      <c r="O408" s="15">
        <v>1255</v>
      </c>
      <c r="P408" s="11" t="s">
        <v>152</v>
      </c>
      <c r="Q408" s="13" t="s">
        <v>153</v>
      </c>
      <c r="R408" s="13" t="s">
        <v>73</v>
      </c>
      <c r="S408" s="13">
        <v>9</v>
      </c>
      <c r="T408" s="13">
        <v>1985</v>
      </c>
      <c r="U408" s="10" t="s">
        <v>49</v>
      </c>
      <c r="V408" s="10" t="s">
        <v>49</v>
      </c>
      <c r="W408" s="13" t="s">
        <v>52</v>
      </c>
      <c r="X408" s="15" t="s">
        <v>49</v>
      </c>
      <c r="Y408" s="15" t="s">
        <v>49</v>
      </c>
      <c r="Z408" s="10" t="s">
        <v>49</v>
      </c>
      <c r="AA408" s="10" t="s">
        <v>49</v>
      </c>
      <c r="AB408" s="10" t="s">
        <v>49</v>
      </c>
      <c r="AC408" s="10" t="s">
        <v>49</v>
      </c>
      <c r="AD408" s="10" t="s">
        <v>49</v>
      </c>
      <c r="AE408" s="10" t="s">
        <v>49</v>
      </c>
      <c r="AF408" s="10" t="s">
        <v>49</v>
      </c>
      <c r="AG408" s="10" t="s">
        <v>49</v>
      </c>
      <c r="AH408" s="10" t="s">
        <v>49</v>
      </c>
      <c r="AI408" s="10" t="s">
        <v>49</v>
      </c>
      <c r="AJ408" s="16">
        <v>38.239260000000002</v>
      </c>
      <c r="AK408" s="16">
        <v>-95.689779999999999</v>
      </c>
    </row>
    <row r="409" spans="1:37" x14ac:dyDescent="0.3">
      <c r="A409" s="10">
        <v>14328</v>
      </c>
      <c r="B409" s="11" t="s">
        <v>437</v>
      </c>
      <c r="C409" s="10">
        <v>214</v>
      </c>
      <c r="D409" s="11" t="s">
        <v>474</v>
      </c>
      <c r="E409" s="12" t="s">
        <v>41</v>
      </c>
      <c r="F409" s="12" t="s">
        <v>41</v>
      </c>
      <c r="G409" s="13" t="s">
        <v>84</v>
      </c>
      <c r="H409" s="13" t="s">
        <v>141</v>
      </c>
      <c r="I409" s="13" t="s">
        <v>142</v>
      </c>
      <c r="J409" s="11" t="s">
        <v>44</v>
      </c>
      <c r="K409" s="14" t="s">
        <v>45</v>
      </c>
      <c r="L409" s="14" t="s">
        <v>1</v>
      </c>
      <c r="M409" s="15">
        <v>1</v>
      </c>
      <c r="N409" s="15">
        <v>1</v>
      </c>
      <c r="O409" s="15">
        <v>1</v>
      </c>
      <c r="P409" s="11" t="s">
        <v>66</v>
      </c>
      <c r="Q409" s="13" t="s">
        <v>67</v>
      </c>
      <c r="R409" s="13" t="s">
        <v>68</v>
      </c>
      <c r="S409" s="13">
        <v>11</v>
      </c>
      <c r="T409" s="13">
        <v>1902</v>
      </c>
      <c r="U409" s="10" t="s">
        <v>49</v>
      </c>
      <c r="V409" s="10" t="s">
        <v>49</v>
      </c>
      <c r="W409" s="13" t="s">
        <v>52</v>
      </c>
      <c r="X409" s="15" t="s">
        <v>49</v>
      </c>
      <c r="Y409" s="15" t="s">
        <v>49</v>
      </c>
      <c r="Z409" s="10" t="s">
        <v>49</v>
      </c>
      <c r="AA409" s="10" t="s">
        <v>49</v>
      </c>
      <c r="AB409" s="10" t="s">
        <v>49</v>
      </c>
      <c r="AC409" s="10" t="s">
        <v>49</v>
      </c>
      <c r="AD409" s="10" t="s">
        <v>49</v>
      </c>
      <c r="AE409" s="10" t="s">
        <v>49</v>
      </c>
      <c r="AF409" s="10" t="s">
        <v>49</v>
      </c>
      <c r="AG409" s="10" t="s">
        <v>49</v>
      </c>
      <c r="AH409" s="10" t="s">
        <v>49</v>
      </c>
      <c r="AI409" s="10" t="s">
        <v>49</v>
      </c>
      <c r="AJ409" s="16">
        <v>39.215978999999997</v>
      </c>
      <c r="AK409" s="16">
        <v>-120.8036</v>
      </c>
    </row>
    <row r="410" spans="1:37" x14ac:dyDescent="0.3">
      <c r="A410" s="10">
        <v>19586</v>
      </c>
      <c r="B410" s="11" t="s">
        <v>475</v>
      </c>
      <c r="C410" s="10">
        <v>215</v>
      </c>
      <c r="D410" s="11" t="s">
        <v>476</v>
      </c>
      <c r="E410" s="12" t="s">
        <v>41</v>
      </c>
      <c r="F410" s="12" t="s">
        <v>41</v>
      </c>
      <c r="G410" s="13" t="s">
        <v>84</v>
      </c>
      <c r="H410" s="13" t="s">
        <v>477</v>
      </c>
      <c r="I410" s="13" t="s">
        <v>142</v>
      </c>
      <c r="J410" s="11" t="s">
        <v>143</v>
      </c>
      <c r="K410" s="14" t="s">
        <v>45</v>
      </c>
      <c r="L410" s="14" t="s">
        <v>1</v>
      </c>
      <c r="M410" s="15">
        <v>1.4</v>
      </c>
      <c r="N410" s="15">
        <v>0.7</v>
      </c>
      <c r="O410" s="15">
        <v>1</v>
      </c>
      <c r="P410" s="11" t="s">
        <v>66</v>
      </c>
      <c r="Q410" s="13" t="s">
        <v>67</v>
      </c>
      <c r="R410" s="13" t="s">
        <v>68</v>
      </c>
      <c r="S410" s="13">
        <v>1</v>
      </c>
      <c r="T410" s="13">
        <v>1940</v>
      </c>
      <c r="U410" s="10" t="s">
        <v>49</v>
      </c>
      <c r="V410" s="10" t="s">
        <v>49</v>
      </c>
      <c r="W410" s="13" t="s">
        <v>52</v>
      </c>
      <c r="X410" s="15" t="s">
        <v>49</v>
      </c>
      <c r="Y410" s="15" t="s">
        <v>49</v>
      </c>
      <c r="Z410" s="10" t="s">
        <v>49</v>
      </c>
      <c r="AA410" s="10" t="s">
        <v>49</v>
      </c>
      <c r="AB410" s="10" t="s">
        <v>49</v>
      </c>
      <c r="AC410" s="10" t="s">
        <v>49</v>
      </c>
      <c r="AD410" s="10" t="s">
        <v>49</v>
      </c>
      <c r="AE410" s="10" t="s">
        <v>49</v>
      </c>
      <c r="AF410" s="10" t="s">
        <v>49</v>
      </c>
      <c r="AG410" s="10" t="s">
        <v>49</v>
      </c>
      <c r="AH410" s="10" t="s">
        <v>49</v>
      </c>
      <c r="AI410" s="10" t="s">
        <v>49</v>
      </c>
      <c r="AJ410" s="16">
        <v>38.071944000000002</v>
      </c>
      <c r="AK410" s="16">
        <v>-120.5394</v>
      </c>
    </row>
    <row r="411" spans="1:37" x14ac:dyDescent="0.3">
      <c r="A411" s="10">
        <v>14328</v>
      </c>
      <c r="B411" s="11" t="s">
        <v>437</v>
      </c>
      <c r="C411" s="10">
        <v>217</v>
      </c>
      <c r="D411" s="11" t="s">
        <v>478</v>
      </c>
      <c r="E411" s="12" t="s">
        <v>41</v>
      </c>
      <c r="F411" s="12" t="s">
        <v>41</v>
      </c>
      <c r="G411" s="13" t="s">
        <v>84</v>
      </c>
      <c r="H411" s="13" t="s">
        <v>286</v>
      </c>
      <c r="I411" s="13" t="s">
        <v>142</v>
      </c>
      <c r="J411" s="11" t="s">
        <v>44</v>
      </c>
      <c r="K411" s="14" t="s">
        <v>45</v>
      </c>
      <c r="L411" s="14" t="s">
        <v>1</v>
      </c>
      <c r="M411" s="15">
        <v>31</v>
      </c>
      <c r="N411" s="15">
        <v>31</v>
      </c>
      <c r="O411" s="15">
        <v>31</v>
      </c>
      <c r="P411" s="11" t="s">
        <v>66</v>
      </c>
      <c r="Q411" s="13" t="s">
        <v>67</v>
      </c>
      <c r="R411" s="13" t="s">
        <v>68</v>
      </c>
      <c r="S411" s="13">
        <v>2</v>
      </c>
      <c r="T411" s="13">
        <v>1927</v>
      </c>
      <c r="U411" s="10" t="s">
        <v>49</v>
      </c>
      <c r="V411" s="10" t="s">
        <v>49</v>
      </c>
      <c r="W411" s="13" t="s">
        <v>52</v>
      </c>
      <c r="X411" s="15" t="s">
        <v>49</v>
      </c>
      <c r="Y411" s="15" t="s">
        <v>49</v>
      </c>
      <c r="Z411" s="10" t="s">
        <v>49</v>
      </c>
      <c r="AA411" s="10" t="s">
        <v>49</v>
      </c>
      <c r="AB411" s="10" t="s">
        <v>49</v>
      </c>
      <c r="AC411" s="10" t="s">
        <v>49</v>
      </c>
      <c r="AD411" s="10" t="s">
        <v>49</v>
      </c>
      <c r="AE411" s="10" t="s">
        <v>49</v>
      </c>
      <c r="AF411" s="10" t="s">
        <v>49</v>
      </c>
      <c r="AG411" s="10" t="s">
        <v>49</v>
      </c>
      <c r="AH411" s="10" t="s">
        <v>49</v>
      </c>
      <c r="AI411" s="10" t="s">
        <v>49</v>
      </c>
      <c r="AJ411" s="16">
        <v>36.909137000000001</v>
      </c>
      <c r="AK411" s="16">
        <v>-119.0877</v>
      </c>
    </row>
    <row r="412" spans="1:37" x14ac:dyDescent="0.3">
      <c r="A412" s="10">
        <v>14328</v>
      </c>
      <c r="B412" s="11" t="s">
        <v>437</v>
      </c>
      <c r="C412" s="10">
        <v>218</v>
      </c>
      <c r="D412" s="11" t="s">
        <v>479</v>
      </c>
      <c r="E412" s="12" t="s">
        <v>41</v>
      </c>
      <c r="F412" s="12" t="s">
        <v>41</v>
      </c>
      <c r="G412" s="13" t="s">
        <v>84</v>
      </c>
      <c r="H412" s="13" t="s">
        <v>286</v>
      </c>
      <c r="I412" s="13" t="s">
        <v>142</v>
      </c>
      <c r="J412" s="11" t="s">
        <v>44</v>
      </c>
      <c r="K412" s="14" t="s">
        <v>51</v>
      </c>
      <c r="L412" s="14" t="s">
        <v>1</v>
      </c>
      <c r="M412" s="15">
        <v>48.6</v>
      </c>
      <c r="N412" s="15">
        <v>52.5</v>
      </c>
      <c r="O412" s="15">
        <v>52.5</v>
      </c>
      <c r="P412" s="11" t="s">
        <v>66</v>
      </c>
      <c r="Q412" s="13" t="s">
        <v>67</v>
      </c>
      <c r="R412" s="13" t="s">
        <v>68</v>
      </c>
      <c r="S412" s="13">
        <v>11</v>
      </c>
      <c r="T412" s="13">
        <v>1958</v>
      </c>
      <c r="U412" s="10" t="s">
        <v>49</v>
      </c>
      <c r="V412" s="10" t="s">
        <v>49</v>
      </c>
      <c r="W412" s="13" t="s">
        <v>52</v>
      </c>
      <c r="X412" s="15" t="s">
        <v>49</v>
      </c>
      <c r="Y412" s="15" t="s">
        <v>49</v>
      </c>
      <c r="Z412" s="10" t="s">
        <v>49</v>
      </c>
      <c r="AA412" s="10" t="s">
        <v>49</v>
      </c>
      <c r="AB412" s="10" t="s">
        <v>49</v>
      </c>
      <c r="AC412" s="10" t="s">
        <v>49</v>
      </c>
      <c r="AD412" s="10" t="s">
        <v>49</v>
      </c>
      <c r="AE412" s="10" t="s">
        <v>49</v>
      </c>
      <c r="AF412" s="10" t="s">
        <v>49</v>
      </c>
      <c r="AG412" s="10" t="s">
        <v>49</v>
      </c>
      <c r="AH412" s="10" t="s">
        <v>49</v>
      </c>
      <c r="AI412" s="10" t="s">
        <v>49</v>
      </c>
      <c r="AJ412" s="16">
        <v>36.908906999999999</v>
      </c>
      <c r="AK412" s="16">
        <v>-119.08759999999999</v>
      </c>
    </row>
    <row r="413" spans="1:37" x14ac:dyDescent="0.3">
      <c r="A413" s="10">
        <v>14328</v>
      </c>
      <c r="B413" s="11" t="s">
        <v>437</v>
      </c>
      <c r="C413" s="10">
        <v>218</v>
      </c>
      <c r="D413" s="11" t="s">
        <v>479</v>
      </c>
      <c r="E413" s="12" t="s">
        <v>41</v>
      </c>
      <c r="F413" s="12" t="s">
        <v>41</v>
      </c>
      <c r="G413" s="13" t="s">
        <v>84</v>
      </c>
      <c r="H413" s="13" t="s">
        <v>286</v>
      </c>
      <c r="I413" s="13" t="s">
        <v>142</v>
      </c>
      <c r="J413" s="11" t="s">
        <v>44</v>
      </c>
      <c r="K413" s="14" t="s">
        <v>53</v>
      </c>
      <c r="L413" s="14" t="s">
        <v>1</v>
      </c>
      <c r="M413" s="15">
        <v>48.6</v>
      </c>
      <c r="N413" s="15">
        <v>52.5</v>
      </c>
      <c r="O413" s="15">
        <v>52.5</v>
      </c>
      <c r="P413" s="11" t="s">
        <v>66</v>
      </c>
      <c r="Q413" s="13" t="s">
        <v>67</v>
      </c>
      <c r="R413" s="13" t="s">
        <v>68</v>
      </c>
      <c r="S413" s="13">
        <v>12</v>
      </c>
      <c r="T413" s="13">
        <v>1958</v>
      </c>
      <c r="U413" s="10" t="s">
        <v>49</v>
      </c>
      <c r="V413" s="10" t="s">
        <v>49</v>
      </c>
      <c r="W413" s="13" t="s">
        <v>52</v>
      </c>
      <c r="X413" s="15" t="s">
        <v>49</v>
      </c>
      <c r="Y413" s="15" t="s">
        <v>49</v>
      </c>
      <c r="Z413" s="10" t="s">
        <v>49</v>
      </c>
      <c r="AA413" s="10" t="s">
        <v>49</v>
      </c>
      <c r="AB413" s="10" t="s">
        <v>49</v>
      </c>
      <c r="AC413" s="10" t="s">
        <v>49</v>
      </c>
      <c r="AD413" s="10" t="s">
        <v>49</v>
      </c>
      <c r="AE413" s="10" t="s">
        <v>49</v>
      </c>
      <c r="AF413" s="10" t="s">
        <v>49</v>
      </c>
      <c r="AG413" s="10" t="s">
        <v>49</v>
      </c>
      <c r="AH413" s="10" t="s">
        <v>49</v>
      </c>
      <c r="AI413" s="10" t="s">
        <v>49</v>
      </c>
      <c r="AJ413" s="16">
        <v>36.908906999999999</v>
      </c>
      <c r="AK413" s="16">
        <v>-119.08759999999999</v>
      </c>
    </row>
    <row r="414" spans="1:37" x14ac:dyDescent="0.3">
      <c r="A414" s="10">
        <v>14328</v>
      </c>
      <c r="B414" s="11" t="s">
        <v>437</v>
      </c>
      <c r="C414" s="10">
        <v>219</v>
      </c>
      <c r="D414" s="11" t="s">
        <v>480</v>
      </c>
      <c r="E414" s="12" t="s">
        <v>41</v>
      </c>
      <c r="F414" s="12" t="s">
        <v>41</v>
      </c>
      <c r="G414" s="13" t="s">
        <v>84</v>
      </c>
      <c r="H414" s="13" t="s">
        <v>481</v>
      </c>
      <c r="I414" s="13" t="s">
        <v>142</v>
      </c>
      <c r="J414" s="11" t="s">
        <v>44</v>
      </c>
      <c r="K414" s="14" t="s">
        <v>45</v>
      </c>
      <c r="L414" s="14" t="s">
        <v>1</v>
      </c>
      <c r="M414" s="15">
        <v>117.9</v>
      </c>
      <c r="N414" s="15">
        <v>125</v>
      </c>
      <c r="O414" s="15">
        <v>125</v>
      </c>
      <c r="P414" s="11" t="s">
        <v>66</v>
      </c>
      <c r="Q414" s="13" t="s">
        <v>67</v>
      </c>
      <c r="R414" s="13" t="s">
        <v>68</v>
      </c>
      <c r="S414" s="13">
        <v>9</v>
      </c>
      <c r="T414" s="13">
        <v>1969</v>
      </c>
      <c r="U414" s="10" t="s">
        <v>49</v>
      </c>
      <c r="V414" s="10" t="s">
        <v>49</v>
      </c>
      <c r="W414" s="13" t="s">
        <v>444</v>
      </c>
      <c r="X414" s="15" t="s">
        <v>49</v>
      </c>
      <c r="Y414" s="15" t="s">
        <v>49</v>
      </c>
      <c r="Z414" s="10" t="s">
        <v>49</v>
      </c>
      <c r="AA414" s="10" t="s">
        <v>49</v>
      </c>
      <c r="AB414" s="10" t="s">
        <v>49</v>
      </c>
      <c r="AC414" s="10" t="s">
        <v>49</v>
      </c>
      <c r="AD414" s="10" t="s">
        <v>49</v>
      </c>
      <c r="AE414" s="10" t="s">
        <v>49</v>
      </c>
      <c r="AF414" s="10" t="s">
        <v>49</v>
      </c>
      <c r="AG414" s="10" t="s">
        <v>49</v>
      </c>
      <c r="AH414" s="10" t="s">
        <v>49</v>
      </c>
      <c r="AI414" s="10" t="s">
        <v>49</v>
      </c>
      <c r="AJ414" s="16">
        <v>40.007444999999997</v>
      </c>
      <c r="AK414" s="16">
        <v>-121.24939999999999</v>
      </c>
    </row>
    <row r="415" spans="1:37" x14ac:dyDescent="0.3">
      <c r="A415" s="10">
        <v>14328</v>
      </c>
      <c r="B415" s="11" t="s">
        <v>437</v>
      </c>
      <c r="C415" s="10">
        <v>220</v>
      </c>
      <c r="D415" s="11" t="s">
        <v>482</v>
      </c>
      <c r="E415" s="12" t="s">
        <v>41</v>
      </c>
      <c r="F415" s="12" t="s">
        <v>41</v>
      </c>
      <c r="G415" s="13" t="s">
        <v>84</v>
      </c>
      <c r="H415" s="13" t="s">
        <v>481</v>
      </c>
      <c r="I415" s="13" t="s">
        <v>142</v>
      </c>
      <c r="J415" s="11" t="s">
        <v>44</v>
      </c>
      <c r="K415" s="14" t="s">
        <v>483</v>
      </c>
      <c r="L415" s="14" t="s">
        <v>1</v>
      </c>
      <c r="M415" s="15">
        <v>33</v>
      </c>
      <c r="N415" s="15">
        <v>32.5</v>
      </c>
      <c r="O415" s="15">
        <v>32.5</v>
      </c>
      <c r="P415" s="11" t="s">
        <v>66</v>
      </c>
      <c r="Q415" s="13" t="s">
        <v>67</v>
      </c>
      <c r="R415" s="13" t="s">
        <v>68</v>
      </c>
      <c r="S415" s="13">
        <v>3</v>
      </c>
      <c r="T415" s="13">
        <v>1928</v>
      </c>
      <c r="U415" s="10" t="s">
        <v>49</v>
      </c>
      <c r="V415" s="10" t="s">
        <v>49</v>
      </c>
      <c r="W415" s="13" t="s">
        <v>52</v>
      </c>
      <c r="X415" s="15" t="s">
        <v>49</v>
      </c>
      <c r="Y415" s="15" t="s">
        <v>49</v>
      </c>
      <c r="Z415" s="10" t="s">
        <v>49</v>
      </c>
      <c r="AA415" s="10" t="s">
        <v>49</v>
      </c>
      <c r="AB415" s="10" t="s">
        <v>49</v>
      </c>
      <c r="AC415" s="10" t="s">
        <v>49</v>
      </c>
      <c r="AD415" s="10" t="s">
        <v>49</v>
      </c>
      <c r="AE415" s="10" t="s">
        <v>49</v>
      </c>
      <c r="AF415" s="10" t="s">
        <v>49</v>
      </c>
      <c r="AG415" s="10" t="s">
        <v>49</v>
      </c>
      <c r="AH415" s="10" t="s">
        <v>49</v>
      </c>
      <c r="AI415" s="10" t="s">
        <v>49</v>
      </c>
      <c r="AJ415" s="16">
        <v>39.910620000000002</v>
      </c>
      <c r="AK415" s="16">
        <v>-121.32769999999999</v>
      </c>
    </row>
    <row r="416" spans="1:37" x14ac:dyDescent="0.3">
      <c r="A416" s="10">
        <v>14328</v>
      </c>
      <c r="B416" s="11" t="s">
        <v>437</v>
      </c>
      <c r="C416" s="10">
        <v>220</v>
      </c>
      <c r="D416" s="11" t="s">
        <v>482</v>
      </c>
      <c r="E416" s="12" t="s">
        <v>41</v>
      </c>
      <c r="F416" s="12" t="s">
        <v>41</v>
      </c>
      <c r="G416" s="13" t="s">
        <v>84</v>
      </c>
      <c r="H416" s="13" t="s">
        <v>481</v>
      </c>
      <c r="I416" s="13" t="s">
        <v>142</v>
      </c>
      <c r="J416" s="11" t="s">
        <v>44</v>
      </c>
      <c r="K416" s="14" t="s">
        <v>484</v>
      </c>
      <c r="L416" s="14" t="s">
        <v>1</v>
      </c>
      <c r="M416" s="15">
        <v>33</v>
      </c>
      <c r="N416" s="15">
        <v>32.5</v>
      </c>
      <c r="O416" s="15">
        <v>32.5</v>
      </c>
      <c r="P416" s="11" t="s">
        <v>66</v>
      </c>
      <c r="Q416" s="13" t="s">
        <v>67</v>
      </c>
      <c r="R416" s="13" t="s">
        <v>68</v>
      </c>
      <c r="S416" s="13">
        <v>3</v>
      </c>
      <c r="T416" s="13">
        <v>1928</v>
      </c>
      <c r="U416" s="10" t="s">
        <v>49</v>
      </c>
      <c r="V416" s="10" t="s">
        <v>49</v>
      </c>
      <c r="W416" s="13" t="s">
        <v>444</v>
      </c>
      <c r="X416" s="15" t="s">
        <v>49</v>
      </c>
      <c r="Y416" s="15" t="s">
        <v>49</v>
      </c>
      <c r="Z416" s="10" t="s">
        <v>49</v>
      </c>
      <c r="AA416" s="10" t="s">
        <v>49</v>
      </c>
      <c r="AB416" s="10" t="s">
        <v>49</v>
      </c>
      <c r="AC416" s="10" t="s">
        <v>49</v>
      </c>
      <c r="AD416" s="10" t="s">
        <v>49</v>
      </c>
      <c r="AE416" s="10" t="s">
        <v>49</v>
      </c>
      <c r="AF416" s="10" t="s">
        <v>49</v>
      </c>
      <c r="AG416" s="10" t="s">
        <v>49</v>
      </c>
      <c r="AH416" s="10" t="s">
        <v>49</v>
      </c>
      <c r="AI416" s="10" t="s">
        <v>49</v>
      </c>
      <c r="AJ416" s="16">
        <v>39.910620000000002</v>
      </c>
      <c r="AK416" s="16">
        <v>-121.32769999999999</v>
      </c>
    </row>
    <row r="417" spans="1:37" x14ac:dyDescent="0.3">
      <c r="A417" s="10">
        <v>14328</v>
      </c>
      <c r="B417" s="11" t="s">
        <v>437</v>
      </c>
      <c r="C417" s="10">
        <v>221</v>
      </c>
      <c r="D417" s="11" t="s">
        <v>485</v>
      </c>
      <c r="E417" s="12" t="s">
        <v>41</v>
      </c>
      <c r="F417" s="12" t="s">
        <v>41</v>
      </c>
      <c r="G417" s="13" t="s">
        <v>84</v>
      </c>
      <c r="H417" s="13" t="s">
        <v>481</v>
      </c>
      <c r="I417" s="13" t="s">
        <v>142</v>
      </c>
      <c r="J417" s="11" t="s">
        <v>44</v>
      </c>
      <c r="K417" s="14" t="s">
        <v>45</v>
      </c>
      <c r="L417" s="14" t="s">
        <v>1</v>
      </c>
      <c r="M417" s="15">
        <v>40</v>
      </c>
      <c r="N417" s="15">
        <v>41</v>
      </c>
      <c r="O417" s="15">
        <v>41</v>
      </c>
      <c r="P417" s="11" t="s">
        <v>66</v>
      </c>
      <c r="Q417" s="13" t="s">
        <v>67</v>
      </c>
      <c r="R417" s="13" t="s">
        <v>68</v>
      </c>
      <c r="S417" s="13">
        <v>12</v>
      </c>
      <c r="T417" s="13">
        <v>1958</v>
      </c>
      <c r="U417" s="10" t="s">
        <v>49</v>
      </c>
      <c r="V417" s="10" t="s">
        <v>49</v>
      </c>
      <c r="W417" s="13" t="s">
        <v>52</v>
      </c>
      <c r="X417" s="15" t="s">
        <v>49</v>
      </c>
      <c r="Y417" s="15" t="s">
        <v>49</v>
      </c>
      <c r="Z417" s="10" t="s">
        <v>49</v>
      </c>
      <c r="AA417" s="10" t="s">
        <v>49</v>
      </c>
      <c r="AB417" s="10" t="s">
        <v>49</v>
      </c>
      <c r="AC417" s="10" t="s">
        <v>49</v>
      </c>
      <c r="AD417" s="10" t="s">
        <v>49</v>
      </c>
      <c r="AE417" s="10" t="s">
        <v>49</v>
      </c>
      <c r="AF417" s="10" t="s">
        <v>49</v>
      </c>
      <c r="AG417" s="10" t="s">
        <v>49</v>
      </c>
      <c r="AH417" s="10" t="s">
        <v>49</v>
      </c>
      <c r="AI417" s="10" t="s">
        <v>49</v>
      </c>
      <c r="AJ417" s="16">
        <v>40.175655999999996</v>
      </c>
      <c r="AK417" s="16">
        <v>-121.19070000000001</v>
      </c>
    </row>
    <row r="418" spans="1:37" x14ac:dyDescent="0.3">
      <c r="A418" s="10">
        <v>14328</v>
      </c>
      <c r="B418" s="11" t="s">
        <v>437</v>
      </c>
      <c r="C418" s="10">
        <v>222</v>
      </c>
      <c r="D418" s="11" t="s">
        <v>486</v>
      </c>
      <c r="E418" s="12" t="s">
        <v>41</v>
      </c>
      <c r="F418" s="12" t="s">
        <v>41</v>
      </c>
      <c r="G418" s="13" t="s">
        <v>84</v>
      </c>
      <c r="H418" s="13" t="s">
        <v>481</v>
      </c>
      <c r="I418" s="13" t="s">
        <v>142</v>
      </c>
      <c r="J418" s="11" t="s">
        <v>44</v>
      </c>
      <c r="K418" s="14" t="s">
        <v>45</v>
      </c>
      <c r="L418" s="14" t="s">
        <v>1</v>
      </c>
      <c r="M418" s="15">
        <v>23.8</v>
      </c>
      <c r="N418" s="15">
        <v>25</v>
      </c>
      <c r="O418" s="15">
        <v>25</v>
      </c>
      <c r="P418" s="11" t="s">
        <v>66</v>
      </c>
      <c r="Q418" s="13" t="s">
        <v>67</v>
      </c>
      <c r="R418" s="13" t="s">
        <v>68</v>
      </c>
      <c r="S418" s="13">
        <v>6</v>
      </c>
      <c r="T418" s="13">
        <v>1921</v>
      </c>
      <c r="U418" s="10" t="s">
        <v>49</v>
      </c>
      <c r="V418" s="10" t="s">
        <v>49</v>
      </c>
      <c r="W418" s="13" t="s">
        <v>52</v>
      </c>
      <c r="X418" s="15" t="s">
        <v>49</v>
      </c>
      <c r="Y418" s="15" t="s">
        <v>49</v>
      </c>
      <c r="Z418" s="10" t="s">
        <v>49</v>
      </c>
      <c r="AA418" s="10" t="s">
        <v>49</v>
      </c>
      <c r="AB418" s="10" t="s">
        <v>49</v>
      </c>
      <c r="AC418" s="10" t="s">
        <v>49</v>
      </c>
      <c r="AD418" s="10" t="s">
        <v>49</v>
      </c>
      <c r="AE418" s="10" t="s">
        <v>49</v>
      </c>
      <c r="AF418" s="10" t="s">
        <v>49</v>
      </c>
      <c r="AG418" s="10" t="s">
        <v>49</v>
      </c>
      <c r="AH418" s="10" t="s">
        <v>49</v>
      </c>
      <c r="AI418" s="10" t="s">
        <v>49</v>
      </c>
      <c r="AJ418" s="16">
        <v>40.085476</v>
      </c>
      <c r="AK418" s="16">
        <v>-121.1482</v>
      </c>
    </row>
    <row r="419" spans="1:37" x14ac:dyDescent="0.3">
      <c r="A419" s="10">
        <v>14328</v>
      </c>
      <c r="B419" s="11" t="s">
        <v>437</v>
      </c>
      <c r="C419" s="10">
        <v>222</v>
      </c>
      <c r="D419" s="11" t="s">
        <v>486</v>
      </c>
      <c r="E419" s="12" t="s">
        <v>41</v>
      </c>
      <c r="F419" s="12" t="s">
        <v>41</v>
      </c>
      <c r="G419" s="13" t="s">
        <v>84</v>
      </c>
      <c r="H419" s="13" t="s">
        <v>481</v>
      </c>
      <c r="I419" s="13" t="s">
        <v>142</v>
      </c>
      <c r="J419" s="11" t="s">
        <v>44</v>
      </c>
      <c r="K419" s="14" t="s">
        <v>51</v>
      </c>
      <c r="L419" s="14" t="s">
        <v>1</v>
      </c>
      <c r="M419" s="15">
        <v>25</v>
      </c>
      <c r="N419" s="15">
        <v>25</v>
      </c>
      <c r="O419" s="15">
        <v>25</v>
      </c>
      <c r="P419" s="11" t="s">
        <v>66</v>
      </c>
      <c r="Q419" s="13" t="s">
        <v>67</v>
      </c>
      <c r="R419" s="13" t="s">
        <v>68</v>
      </c>
      <c r="S419" s="13">
        <v>6</v>
      </c>
      <c r="T419" s="13">
        <v>1921</v>
      </c>
      <c r="U419" s="10" t="s">
        <v>49</v>
      </c>
      <c r="V419" s="10" t="s">
        <v>49</v>
      </c>
      <c r="W419" s="13" t="s">
        <v>52</v>
      </c>
      <c r="X419" s="15" t="s">
        <v>49</v>
      </c>
      <c r="Y419" s="15" t="s">
        <v>49</v>
      </c>
      <c r="Z419" s="10" t="s">
        <v>49</v>
      </c>
      <c r="AA419" s="10" t="s">
        <v>49</v>
      </c>
      <c r="AB419" s="10" t="s">
        <v>49</v>
      </c>
      <c r="AC419" s="10" t="s">
        <v>49</v>
      </c>
      <c r="AD419" s="10" t="s">
        <v>49</v>
      </c>
      <c r="AE419" s="10" t="s">
        <v>49</v>
      </c>
      <c r="AF419" s="10" t="s">
        <v>49</v>
      </c>
      <c r="AG419" s="10" t="s">
        <v>49</v>
      </c>
      <c r="AH419" s="10" t="s">
        <v>49</v>
      </c>
      <c r="AI419" s="10" t="s">
        <v>49</v>
      </c>
      <c r="AJ419" s="16">
        <v>40.085476</v>
      </c>
      <c r="AK419" s="16">
        <v>-121.1482</v>
      </c>
    </row>
    <row r="420" spans="1:37" x14ac:dyDescent="0.3">
      <c r="A420" s="10">
        <v>14328</v>
      </c>
      <c r="B420" s="11" t="s">
        <v>437</v>
      </c>
      <c r="C420" s="10">
        <v>222</v>
      </c>
      <c r="D420" s="11" t="s">
        <v>486</v>
      </c>
      <c r="E420" s="12" t="s">
        <v>41</v>
      </c>
      <c r="F420" s="12" t="s">
        <v>41</v>
      </c>
      <c r="G420" s="13" t="s">
        <v>84</v>
      </c>
      <c r="H420" s="13" t="s">
        <v>481</v>
      </c>
      <c r="I420" s="13" t="s">
        <v>142</v>
      </c>
      <c r="J420" s="11" t="s">
        <v>44</v>
      </c>
      <c r="K420" s="14" t="s">
        <v>53</v>
      </c>
      <c r="L420" s="14" t="s">
        <v>1</v>
      </c>
      <c r="M420" s="15">
        <v>25</v>
      </c>
      <c r="N420" s="15">
        <v>25</v>
      </c>
      <c r="O420" s="15">
        <v>25</v>
      </c>
      <c r="P420" s="11" t="s">
        <v>66</v>
      </c>
      <c r="Q420" s="13" t="s">
        <v>67</v>
      </c>
      <c r="R420" s="13" t="s">
        <v>68</v>
      </c>
      <c r="S420" s="13">
        <v>5</v>
      </c>
      <c r="T420" s="13">
        <v>1924</v>
      </c>
      <c r="U420" s="10" t="s">
        <v>49</v>
      </c>
      <c r="V420" s="10" t="s">
        <v>49</v>
      </c>
      <c r="W420" s="13" t="s">
        <v>52</v>
      </c>
      <c r="X420" s="15" t="s">
        <v>49</v>
      </c>
      <c r="Y420" s="15" t="s">
        <v>49</v>
      </c>
      <c r="Z420" s="10" t="s">
        <v>49</v>
      </c>
      <c r="AA420" s="10" t="s">
        <v>49</v>
      </c>
      <c r="AB420" s="10" t="s">
        <v>49</v>
      </c>
      <c r="AC420" s="10" t="s">
        <v>49</v>
      </c>
      <c r="AD420" s="10" t="s">
        <v>49</v>
      </c>
      <c r="AE420" s="10" t="s">
        <v>49</v>
      </c>
      <c r="AF420" s="10" t="s">
        <v>49</v>
      </c>
      <c r="AG420" s="10" t="s">
        <v>49</v>
      </c>
      <c r="AH420" s="10" t="s">
        <v>49</v>
      </c>
      <c r="AI420" s="10" t="s">
        <v>49</v>
      </c>
      <c r="AJ420" s="16">
        <v>40.085476</v>
      </c>
      <c r="AK420" s="16">
        <v>-121.1482</v>
      </c>
    </row>
    <row r="421" spans="1:37" x14ac:dyDescent="0.3">
      <c r="A421" s="10">
        <v>14328</v>
      </c>
      <c r="B421" s="11" t="s">
        <v>437</v>
      </c>
      <c r="C421" s="10">
        <v>223</v>
      </c>
      <c r="D421" s="11" t="s">
        <v>487</v>
      </c>
      <c r="E421" s="12" t="s">
        <v>41</v>
      </c>
      <c r="F421" s="12" t="s">
        <v>41</v>
      </c>
      <c r="G421" s="13" t="s">
        <v>84</v>
      </c>
      <c r="H421" s="13" t="s">
        <v>481</v>
      </c>
      <c r="I421" s="13" t="s">
        <v>142</v>
      </c>
      <c r="J421" s="11" t="s">
        <v>44</v>
      </c>
      <c r="K421" s="14" t="s">
        <v>74</v>
      </c>
      <c r="L421" s="14" t="s">
        <v>1</v>
      </c>
      <c r="M421" s="15">
        <v>60.3</v>
      </c>
      <c r="N421" s="15">
        <v>60</v>
      </c>
      <c r="O421" s="15">
        <v>60</v>
      </c>
      <c r="P421" s="11" t="s">
        <v>66</v>
      </c>
      <c r="Q421" s="13" t="s">
        <v>67</v>
      </c>
      <c r="R421" s="13" t="s">
        <v>68</v>
      </c>
      <c r="S421" s="13">
        <v>11</v>
      </c>
      <c r="T421" s="13">
        <v>1958</v>
      </c>
      <c r="U421" s="10" t="s">
        <v>49</v>
      </c>
      <c r="V421" s="10" t="s">
        <v>49</v>
      </c>
      <c r="W421" s="13" t="s">
        <v>52</v>
      </c>
      <c r="X421" s="15" t="s">
        <v>49</v>
      </c>
      <c r="Y421" s="15" t="s">
        <v>49</v>
      </c>
      <c r="Z421" s="10" t="s">
        <v>49</v>
      </c>
      <c r="AA421" s="10" t="s">
        <v>49</v>
      </c>
      <c r="AB421" s="10" t="s">
        <v>49</v>
      </c>
      <c r="AC421" s="10" t="s">
        <v>49</v>
      </c>
      <c r="AD421" s="10" t="s">
        <v>49</v>
      </c>
      <c r="AE421" s="10" t="s">
        <v>49</v>
      </c>
      <c r="AF421" s="10" t="s">
        <v>49</v>
      </c>
      <c r="AG421" s="10" t="s">
        <v>49</v>
      </c>
      <c r="AH421" s="10" t="s">
        <v>49</v>
      </c>
      <c r="AI421" s="10" t="s">
        <v>49</v>
      </c>
      <c r="AJ421" s="16">
        <v>40.085996999999999</v>
      </c>
      <c r="AK421" s="16">
        <v>-121.1494</v>
      </c>
    </row>
    <row r="422" spans="1:37" x14ac:dyDescent="0.3">
      <c r="A422" s="10">
        <v>14328</v>
      </c>
      <c r="B422" s="11" t="s">
        <v>437</v>
      </c>
      <c r="C422" s="10">
        <v>223</v>
      </c>
      <c r="D422" s="11" t="s">
        <v>487</v>
      </c>
      <c r="E422" s="12" t="s">
        <v>41</v>
      </c>
      <c r="F422" s="12" t="s">
        <v>41</v>
      </c>
      <c r="G422" s="13" t="s">
        <v>84</v>
      </c>
      <c r="H422" s="13" t="s">
        <v>481</v>
      </c>
      <c r="I422" s="13" t="s">
        <v>142</v>
      </c>
      <c r="J422" s="11" t="s">
        <v>44</v>
      </c>
      <c r="K422" s="14" t="s">
        <v>77</v>
      </c>
      <c r="L422" s="14" t="s">
        <v>1</v>
      </c>
      <c r="M422" s="15">
        <v>57.6</v>
      </c>
      <c r="N422" s="15">
        <v>60</v>
      </c>
      <c r="O422" s="15">
        <v>60</v>
      </c>
      <c r="P422" s="11" t="s">
        <v>66</v>
      </c>
      <c r="Q422" s="13" t="s">
        <v>67</v>
      </c>
      <c r="R422" s="13" t="s">
        <v>68</v>
      </c>
      <c r="S422" s="13">
        <v>11</v>
      </c>
      <c r="T422" s="13">
        <v>1958</v>
      </c>
      <c r="U422" s="10" t="s">
        <v>49</v>
      </c>
      <c r="V422" s="10" t="s">
        <v>49</v>
      </c>
      <c r="W422" s="13" t="s">
        <v>444</v>
      </c>
      <c r="X422" s="15" t="s">
        <v>49</v>
      </c>
      <c r="Y422" s="15" t="s">
        <v>49</v>
      </c>
      <c r="Z422" s="10" t="s">
        <v>49</v>
      </c>
      <c r="AA422" s="10" t="s">
        <v>49</v>
      </c>
      <c r="AB422" s="10" t="s">
        <v>49</v>
      </c>
      <c r="AC422" s="10" t="s">
        <v>49</v>
      </c>
      <c r="AD422" s="10" t="s">
        <v>49</v>
      </c>
      <c r="AE422" s="10" t="s">
        <v>49</v>
      </c>
      <c r="AF422" s="10" t="s">
        <v>49</v>
      </c>
      <c r="AG422" s="10" t="s">
        <v>49</v>
      </c>
      <c r="AH422" s="10" t="s">
        <v>49</v>
      </c>
      <c r="AI422" s="10" t="s">
        <v>49</v>
      </c>
      <c r="AJ422" s="16">
        <v>40.085996999999999</v>
      </c>
      <c r="AK422" s="16">
        <v>-121.1494</v>
      </c>
    </row>
    <row r="423" spans="1:37" x14ac:dyDescent="0.3">
      <c r="A423" s="10">
        <v>14328</v>
      </c>
      <c r="B423" s="11" t="s">
        <v>437</v>
      </c>
      <c r="C423" s="10">
        <v>224</v>
      </c>
      <c r="D423" s="11" t="s">
        <v>488</v>
      </c>
      <c r="E423" s="12" t="s">
        <v>41</v>
      </c>
      <c r="F423" s="12" t="s">
        <v>41</v>
      </c>
      <c r="G423" s="13" t="s">
        <v>84</v>
      </c>
      <c r="H423" s="13" t="s">
        <v>489</v>
      </c>
      <c r="I423" s="13" t="s">
        <v>142</v>
      </c>
      <c r="J423" s="11" t="s">
        <v>44</v>
      </c>
      <c r="K423" s="14" t="s">
        <v>45</v>
      </c>
      <c r="L423" s="14" t="s">
        <v>1</v>
      </c>
      <c r="M423" s="15">
        <v>5.5</v>
      </c>
      <c r="N423" s="15">
        <v>5.5</v>
      </c>
      <c r="O423" s="15">
        <v>5.5</v>
      </c>
      <c r="P423" s="11" t="s">
        <v>66</v>
      </c>
      <c r="Q423" s="13" t="s">
        <v>67</v>
      </c>
      <c r="R423" s="13" t="s">
        <v>68</v>
      </c>
      <c r="S423" s="13">
        <v>5</v>
      </c>
      <c r="T423" s="13">
        <v>1900</v>
      </c>
      <c r="U423" s="10" t="s">
        <v>49</v>
      </c>
      <c r="V423" s="10" t="s">
        <v>49</v>
      </c>
      <c r="W423" s="13" t="s">
        <v>59</v>
      </c>
      <c r="X423" s="15" t="s">
        <v>49</v>
      </c>
      <c r="Y423" s="15" t="s">
        <v>49</v>
      </c>
      <c r="Z423" s="10" t="s">
        <v>49</v>
      </c>
      <c r="AA423" s="10" t="s">
        <v>49</v>
      </c>
      <c r="AB423" s="10" t="s">
        <v>49</v>
      </c>
      <c r="AC423" s="10" t="s">
        <v>49</v>
      </c>
      <c r="AD423" s="10" t="s">
        <v>49</v>
      </c>
      <c r="AE423" s="10" t="s">
        <v>49</v>
      </c>
      <c r="AF423" s="10" t="s">
        <v>49</v>
      </c>
      <c r="AG423" s="10" t="s">
        <v>49</v>
      </c>
      <c r="AH423" s="10" t="s">
        <v>49</v>
      </c>
      <c r="AI423" s="10" t="s">
        <v>49</v>
      </c>
      <c r="AJ423" s="16">
        <v>39.788876999999999</v>
      </c>
      <c r="AK423" s="16">
        <v>-121.6574</v>
      </c>
    </row>
    <row r="424" spans="1:37" x14ac:dyDescent="0.3">
      <c r="A424" s="10">
        <v>14328</v>
      </c>
      <c r="B424" s="11" t="s">
        <v>437</v>
      </c>
      <c r="C424" s="10">
        <v>224</v>
      </c>
      <c r="D424" s="11" t="s">
        <v>488</v>
      </c>
      <c r="E424" s="12" t="s">
        <v>41</v>
      </c>
      <c r="F424" s="12" t="s">
        <v>41</v>
      </c>
      <c r="G424" s="13" t="s">
        <v>84</v>
      </c>
      <c r="H424" s="13" t="s">
        <v>489</v>
      </c>
      <c r="I424" s="13" t="s">
        <v>142</v>
      </c>
      <c r="J424" s="11" t="s">
        <v>44</v>
      </c>
      <c r="K424" s="14" t="s">
        <v>51</v>
      </c>
      <c r="L424" s="14" t="s">
        <v>1</v>
      </c>
      <c r="M424" s="15">
        <v>0.9</v>
      </c>
      <c r="N424" s="15">
        <v>0.9</v>
      </c>
      <c r="O424" s="15">
        <v>0.9</v>
      </c>
      <c r="P424" s="11" t="s">
        <v>66</v>
      </c>
      <c r="Q424" s="13" t="s">
        <v>67</v>
      </c>
      <c r="R424" s="13" t="s">
        <v>68</v>
      </c>
      <c r="S424" s="13">
        <v>5</v>
      </c>
      <c r="T424" s="13">
        <v>1900</v>
      </c>
      <c r="U424" s="10" t="s">
        <v>49</v>
      </c>
      <c r="V424" s="10" t="s">
        <v>49</v>
      </c>
      <c r="W424" s="13" t="s">
        <v>59</v>
      </c>
      <c r="X424" s="15" t="s">
        <v>49</v>
      </c>
      <c r="Y424" s="15" t="s">
        <v>49</v>
      </c>
      <c r="Z424" s="10" t="s">
        <v>49</v>
      </c>
      <c r="AA424" s="10" t="s">
        <v>49</v>
      </c>
      <c r="AB424" s="10" t="s">
        <v>49</v>
      </c>
      <c r="AC424" s="10" t="s">
        <v>49</v>
      </c>
      <c r="AD424" s="10" t="s">
        <v>49</v>
      </c>
      <c r="AE424" s="10" t="s">
        <v>49</v>
      </c>
      <c r="AF424" s="10" t="s">
        <v>49</v>
      </c>
      <c r="AG424" s="10" t="s">
        <v>49</v>
      </c>
      <c r="AH424" s="10" t="s">
        <v>49</v>
      </c>
      <c r="AI424" s="10" t="s">
        <v>49</v>
      </c>
      <c r="AJ424" s="16">
        <v>39.788876999999999</v>
      </c>
      <c r="AK424" s="16">
        <v>-121.6574</v>
      </c>
    </row>
    <row r="425" spans="1:37" x14ac:dyDescent="0.3">
      <c r="A425" s="10">
        <v>16534</v>
      </c>
      <c r="B425" s="11" t="s">
        <v>490</v>
      </c>
      <c r="C425" s="10">
        <v>225</v>
      </c>
      <c r="D425" s="11" t="s">
        <v>491</v>
      </c>
      <c r="E425" s="12" t="s">
        <v>41</v>
      </c>
      <c r="F425" s="12" t="s">
        <v>41</v>
      </c>
      <c r="G425" s="13" t="s">
        <v>84</v>
      </c>
      <c r="H425" s="13" t="s">
        <v>492</v>
      </c>
      <c r="I425" s="13" t="s">
        <v>142</v>
      </c>
      <c r="J425" s="11" t="s">
        <v>44</v>
      </c>
      <c r="K425" s="14" t="s">
        <v>45</v>
      </c>
      <c r="L425" s="14" t="s">
        <v>1</v>
      </c>
      <c r="M425" s="15">
        <v>8.3000000000000007</v>
      </c>
      <c r="N425" s="15">
        <v>7</v>
      </c>
      <c r="O425" s="15">
        <v>7</v>
      </c>
      <c r="P425" s="11" t="s">
        <v>66</v>
      </c>
      <c r="Q425" s="13" t="s">
        <v>67</v>
      </c>
      <c r="R425" s="13" t="s">
        <v>68</v>
      </c>
      <c r="S425" s="13">
        <v>3</v>
      </c>
      <c r="T425" s="13">
        <v>1965</v>
      </c>
      <c r="U425" s="10" t="s">
        <v>49</v>
      </c>
      <c r="V425" s="10" t="s">
        <v>49</v>
      </c>
      <c r="W425" s="13" t="s">
        <v>52</v>
      </c>
      <c r="X425" s="15" t="s">
        <v>49</v>
      </c>
      <c r="Y425" s="15" t="s">
        <v>49</v>
      </c>
      <c r="Z425" s="10" t="s">
        <v>49</v>
      </c>
      <c r="AA425" s="10" t="s">
        <v>49</v>
      </c>
      <c r="AB425" s="10" t="s">
        <v>49</v>
      </c>
      <c r="AC425" s="10" t="s">
        <v>49</v>
      </c>
      <c r="AD425" s="10" t="s">
        <v>49</v>
      </c>
      <c r="AE425" s="10" t="s">
        <v>49</v>
      </c>
      <c r="AF425" s="10" t="s">
        <v>49</v>
      </c>
      <c r="AG425" s="10" t="s">
        <v>49</v>
      </c>
      <c r="AH425" s="10" t="s">
        <v>49</v>
      </c>
      <c r="AI425" s="10" t="s">
        <v>49</v>
      </c>
      <c r="AJ425" s="16">
        <v>38.771763999999997</v>
      </c>
      <c r="AK425" s="16">
        <v>-120.81319999999999</v>
      </c>
    </row>
    <row r="426" spans="1:37" x14ac:dyDescent="0.3">
      <c r="A426" s="10">
        <v>14328</v>
      </c>
      <c r="B426" s="11" t="s">
        <v>437</v>
      </c>
      <c r="C426" s="10">
        <v>227</v>
      </c>
      <c r="D426" s="11" t="s">
        <v>493</v>
      </c>
      <c r="E426" s="12" t="s">
        <v>41</v>
      </c>
      <c r="F426" s="12" t="s">
        <v>41</v>
      </c>
      <c r="G426" s="13" t="s">
        <v>84</v>
      </c>
      <c r="H426" s="13" t="s">
        <v>439</v>
      </c>
      <c r="I426" s="13" t="s">
        <v>142</v>
      </c>
      <c r="J426" s="11" t="s">
        <v>44</v>
      </c>
      <c r="K426" s="14" t="s">
        <v>45</v>
      </c>
      <c r="L426" s="14" t="s">
        <v>1</v>
      </c>
      <c r="M426" s="15">
        <v>12.1</v>
      </c>
      <c r="N426" s="15">
        <v>13</v>
      </c>
      <c r="O426" s="15">
        <v>13</v>
      </c>
      <c r="P426" s="11" t="s">
        <v>66</v>
      </c>
      <c r="Q426" s="13" t="s">
        <v>67</v>
      </c>
      <c r="R426" s="13" t="s">
        <v>68</v>
      </c>
      <c r="S426" s="13">
        <v>6</v>
      </c>
      <c r="T426" s="13">
        <v>1979</v>
      </c>
      <c r="U426" s="10" t="s">
        <v>49</v>
      </c>
      <c r="V426" s="10" t="s">
        <v>49</v>
      </c>
      <c r="W426" s="13" t="s">
        <v>52</v>
      </c>
      <c r="X426" s="15" t="s">
        <v>49</v>
      </c>
      <c r="Y426" s="15" t="s">
        <v>49</v>
      </c>
      <c r="Z426" s="10" t="s">
        <v>49</v>
      </c>
      <c r="AA426" s="10" t="s">
        <v>49</v>
      </c>
      <c r="AB426" s="10" t="s">
        <v>49</v>
      </c>
      <c r="AC426" s="10" t="s">
        <v>49</v>
      </c>
      <c r="AD426" s="10" t="s">
        <v>49</v>
      </c>
      <c r="AE426" s="10" t="s">
        <v>49</v>
      </c>
      <c r="AF426" s="10" t="s">
        <v>49</v>
      </c>
      <c r="AG426" s="10" t="s">
        <v>49</v>
      </c>
      <c r="AH426" s="10" t="s">
        <v>49</v>
      </c>
      <c r="AI426" s="10" t="s">
        <v>49</v>
      </c>
      <c r="AJ426" s="16">
        <v>40.404645000000002</v>
      </c>
      <c r="AK426" s="16">
        <v>-122.1219</v>
      </c>
    </row>
    <row r="427" spans="1:37" x14ac:dyDescent="0.3">
      <c r="A427" s="10">
        <v>14328</v>
      </c>
      <c r="B427" s="11" t="s">
        <v>437</v>
      </c>
      <c r="C427" s="10">
        <v>231</v>
      </c>
      <c r="D427" s="11" t="s">
        <v>494</v>
      </c>
      <c r="E427" s="12" t="s">
        <v>41</v>
      </c>
      <c r="F427" s="12" t="s">
        <v>41</v>
      </c>
      <c r="G427" s="13" t="s">
        <v>84</v>
      </c>
      <c r="H427" s="13" t="s">
        <v>489</v>
      </c>
      <c r="I427" s="13" t="s">
        <v>142</v>
      </c>
      <c r="J427" s="11" t="s">
        <v>44</v>
      </c>
      <c r="K427" s="14" t="s">
        <v>45</v>
      </c>
      <c r="L427" s="14" t="s">
        <v>1</v>
      </c>
      <c r="M427" s="15">
        <v>36.9</v>
      </c>
      <c r="N427" s="15">
        <v>35</v>
      </c>
      <c r="O427" s="15">
        <v>35</v>
      </c>
      <c r="P427" s="11" t="s">
        <v>66</v>
      </c>
      <c r="Q427" s="13" t="s">
        <v>67</v>
      </c>
      <c r="R427" s="13" t="s">
        <v>68</v>
      </c>
      <c r="S427" s="13">
        <v>11</v>
      </c>
      <c r="T427" s="13">
        <v>1949</v>
      </c>
      <c r="U427" s="10" t="s">
        <v>49</v>
      </c>
      <c r="V427" s="10" t="s">
        <v>49</v>
      </c>
      <c r="W427" s="13" t="s">
        <v>52</v>
      </c>
      <c r="X427" s="15" t="s">
        <v>49</v>
      </c>
      <c r="Y427" s="15" t="s">
        <v>49</v>
      </c>
      <c r="Z427" s="10" t="s">
        <v>49</v>
      </c>
      <c r="AA427" s="10" t="s">
        <v>49</v>
      </c>
      <c r="AB427" s="10" t="s">
        <v>49</v>
      </c>
      <c r="AC427" s="10" t="s">
        <v>49</v>
      </c>
      <c r="AD427" s="10" t="s">
        <v>49</v>
      </c>
      <c r="AE427" s="10" t="s">
        <v>49</v>
      </c>
      <c r="AF427" s="10" t="s">
        <v>49</v>
      </c>
      <c r="AG427" s="10" t="s">
        <v>49</v>
      </c>
      <c r="AH427" s="10" t="s">
        <v>49</v>
      </c>
      <c r="AI427" s="10" t="s">
        <v>49</v>
      </c>
      <c r="AJ427" s="16">
        <v>39.825907000000001</v>
      </c>
      <c r="AK427" s="16">
        <v>-121.4097</v>
      </c>
    </row>
    <row r="428" spans="1:37" x14ac:dyDescent="0.3">
      <c r="A428" s="10">
        <v>14328</v>
      </c>
      <c r="B428" s="11" t="s">
        <v>437</v>
      </c>
      <c r="C428" s="10">
        <v>231</v>
      </c>
      <c r="D428" s="11" t="s">
        <v>494</v>
      </c>
      <c r="E428" s="12" t="s">
        <v>41</v>
      </c>
      <c r="F428" s="12" t="s">
        <v>41</v>
      </c>
      <c r="G428" s="13" t="s">
        <v>84</v>
      </c>
      <c r="H428" s="13" t="s">
        <v>489</v>
      </c>
      <c r="I428" s="13" t="s">
        <v>142</v>
      </c>
      <c r="J428" s="11" t="s">
        <v>44</v>
      </c>
      <c r="K428" s="14" t="s">
        <v>51</v>
      </c>
      <c r="L428" s="14" t="s">
        <v>1</v>
      </c>
      <c r="M428" s="15">
        <v>36.9</v>
      </c>
      <c r="N428" s="15">
        <v>35</v>
      </c>
      <c r="O428" s="15">
        <v>35</v>
      </c>
      <c r="P428" s="11" t="s">
        <v>66</v>
      </c>
      <c r="Q428" s="13" t="s">
        <v>67</v>
      </c>
      <c r="R428" s="13" t="s">
        <v>68</v>
      </c>
      <c r="S428" s="13">
        <v>1</v>
      </c>
      <c r="T428" s="13">
        <v>1950</v>
      </c>
      <c r="U428" s="10" t="s">
        <v>49</v>
      </c>
      <c r="V428" s="10" t="s">
        <v>49</v>
      </c>
      <c r="W428" s="13" t="s">
        <v>52</v>
      </c>
      <c r="X428" s="15" t="s">
        <v>49</v>
      </c>
      <c r="Y428" s="15" t="s">
        <v>49</v>
      </c>
      <c r="Z428" s="10" t="s">
        <v>49</v>
      </c>
      <c r="AA428" s="10" t="s">
        <v>49</v>
      </c>
      <c r="AB428" s="10" t="s">
        <v>49</v>
      </c>
      <c r="AC428" s="10" t="s">
        <v>49</v>
      </c>
      <c r="AD428" s="10" t="s">
        <v>49</v>
      </c>
      <c r="AE428" s="10" t="s">
        <v>49</v>
      </c>
      <c r="AF428" s="10" t="s">
        <v>49</v>
      </c>
      <c r="AG428" s="10" t="s">
        <v>49</v>
      </c>
      <c r="AH428" s="10" t="s">
        <v>49</v>
      </c>
      <c r="AI428" s="10" t="s">
        <v>49</v>
      </c>
      <c r="AJ428" s="16">
        <v>39.825907000000001</v>
      </c>
      <c r="AK428" s="16">
        <v>-121.4097</v>
      </c>
    </row>
    <row r="429" spans="1:37" x14ac:dyDescent="0.3">
      <c r="A429" s="10">
        <v>14328</v>
      </c>
      <c r="B429" s="11" t="s">
        <v>437</v>
      </c>
      <c r="C429" s="10">
        <v>232</v>
      </c>
      <c r="D429" s="11" t="s">
        <v>495</v>
      </c>
      <c r="E429" s="12" t="s">
        <v>41</v>
      </c>
      <c r="F429" s="12" t="s">
        <v>41</v>
      </c>
      <c r="G429" s="13" t="s">
        <v>84</v>
      </c>
      <c r="H429" s="13" t="s">
        <v>489</v>
      </c>
      <c r="I429" s="13" t="s">
        <v>142</v>
      </c>
      <c r="J429" s="11" t="s">
        <v>44</v>
      </c>
      <c r="K429" s="14" t="s">
        <v>45</v>
      </c>
      <c r="L429" s="14" t="s">
        <v>1</v>
      </c>
      <c r="M429" s="15">
        <v>18.399999999999999</v>
      </c>
      <c r="N429" s="15">
        <v>18.5</v>
      </c>
      <c r="O429" s="15">
        <v>18.5</v>
      </c>
      <c r="P429" s="11" t="s">
        <v>66</v>
      </c>
      <c r="Q429" s="13" t="s">
        <v>67</v>
      </c>
      <c r="R429" s="13" t="s">
        <v>68</v>
      </c>
      <c r="S429" s="13">
        <v>2</v>
      </c>
      <c r="T429" s="13">
        <v>1963</v>
      </c>
      <c r="U429" s="10" t="s">
        <v>49</v>
      </c>
      <c r="V429" s="10" t="s">
        <v>49</v>
      </c>
      <c r="W429" s="13" t="s">
        <v>52</v>
      </c>
      <c r="X429" s="15" t="s">
        <v>49</v>
      </c>
      <c r="Y429" s="15" t="s">
        <v>49</v>
      </c>
      <c r="Z429" s="10" t="s">
        <v>49</v>
      </c>
      <c r="AA429" s="10" t="s">
        <v>49</v>
      </c>
      <c r="AB429" s="10" t="s">
        <v>49</v>
      </c>
      <c r="AC429" s="10" t="s">
        <v>49</v>
      </c>
      <c r="AD429" s="10" t="s">
        <v>49</v>
      </c>
      <c r="AE429" s="10" t="s">
        <v>49</v>
      </c>
      <c r="AF429" s="10" t="s">
        <v>49</v>
      </c>
      <c r="AG429" s="10" t="s">
        <v>49</v>
      </c>
      <c r="AH429" s="10" t="s">
        <v>49</v>
      </c>
      <c r="AI429" s="10" t="s">
        <v>49</v>
      </c>
      <c r="AJ429" s="16">
        <v>39.869264999999999</v>
      </c>
      <c r="AK429" s="16">
        <v>-121.6318</v>
      </c>
    </row>
    <row r="430" spans="1:37" x14ac:dyDescent="0.3">
      <c r="A430" s="10">
        <v>13402</v>
      </c>
      <c r="B430" s="11" t="s">
        <v>139</v>
      </c>
      <c r="C430" s="10">
        <v>233</v>
      </c>
      <c r="D430" s="11" t="s">
        <v>496</v>
      </c>
      <c r="E430" s="12" t="s">
        <v>41</v>
      </c>
      <c r="F430" s="12" t="s">
        <v>41</v>
      </c>
      <c r="G430" s="13" t="s">
        <v>84</v>
      </c>
      <c r="H430" s="13" t="s">
        <v>497</v>
      </c>
      <c r="I430" s="13" t="s">
        <v>142</v>
      </c>
      <c r="J430" s="11" t="s">
        <v>143</v>
      </c>
      <c r="K430" s="14" t="s">
        <v>45</v>
      </c>
      <c r="L430" s="14" t="s">
        <v>1</v>
      </c>
      <c r="M430" s="15">
        <v>5.5</v>
      </c>
      <c r="N430" s="15">
        <v>5.7</v>
      </c>
      <c r="O430" s="15">
        <v>5.7</v>
      </c>
      <c r="P430" s="11" t="s">
        <v>66</v>
      </c>
      <c r="Q430" s="13" t="s">
        <v>67</v>
      </c>
      <c r="R430" s="13" t="s">
        <v>68</v>
      </c>
      <c r="S430" s="13">
        <v>5</v>
      </c>
      <c r="T430" s="13">
        <v>1908</v>
      </c>
      <c r="U430" s="10" t="s">
        <v>49</v>
      </c>
      <c r="V430" s="10" t="s">
        <v>49</v>
      </c>
      <c r="W430" s="13" t="s">
        <v>52</v>
      </c>
      <c r="X430" s="15" t="s">
        <v>49</v>
      </c>
      <c r="Y430" s="15" t="s">
        <v>49</v>
      </c>
      <c r="Z430" s="10" t="s">
        <v>49</v>
      </c>
      <c r="AA430" s="10" t="s">
        <v>49</v>
      </c>
      <c r="AB430" s="10" t="s">
        <v>49</v>
      </c>
      <c r="AC430" s="10" t="s">
        <v>49</v>
      </c>
      <c r="AD430" s="10" t="s">
        <v>49</v>
      </c>
      <c r="AE430" s="10" t="s">
        <v>49</v>
      </c>
      <c r="AF430" s="10" t="s">
        <v>49</v>
      </c>
      <c r="AG430" s="10" t="s">
        <v>49</v>
      </c>
      <c r="AH430" s="10" t="s">
        <v>49</v>
      </c>
      <c r="AI430" s="10" t="s">
        <v>49</v>
      </c>
      <c r="AJ430" s="16">
        <v>39.298070000000003</v>
      </c>
      <c r="AK430" s="16">
        <v>-120.8443</v>
      </c>
    </row>
    <row r="431" spans="1:37" x14ac:dyDescent="0.3">
      <c r="A431" s="10">
        <v>14328</v>
      </c>
      <c r="B431" s="11" t="s">
        <v>437</v>
      </c>
      <c r="C431" s="10">
        <v>235</v>
      </c>
      <c r="D431" s="11" t="s">
        <v>498</v>
      </c>
      <c r="E431" s="12" t="s">
        <v>41</v>
      </c>
      <c r="F431" s="12" t="s">
        <v>41</v>
      </c>
      <c r="G431" s="13" t="s">
        <v>84</v>
      </c>
      <c r="H431" s="13" t="s">
        <v>141</v>
      </c>
      <c r="I431" s="13" t="s">
        <v>142</v>
      </c>
      <c r="J431" s="11" t="s">
        <v>44</v>
      </c>
      <c r="K431" s="14" t="s">
        <v>45</v>
      </c>
      <c r="L431" s="14" t="s">
        <v>1</v>
      </c>
      <c r="M431" s="15">
        <v>12</v>
      </c>
      <c r="N431" s="15">
        <v>13.2</v>
      </c>
      <c r="O431" s="15">
        <v>13.2</v>
      </c>
      <c r="P431" s="11" t="s">
        <v>66</v>
      </c>
      <c r="Q431" s="13" t="s">
        <v>67</v>
      </c>
      <c r="R431" s="13" t="s">
        <v>68</v>
      </c>
      <c r="S431" s="13">
        <v>11</v>
      </c>
      <c r="T431" s="13">
        <v>1913</v>
      </c>
      <c r="U431" s="10" t="s">
        <v>49</v>
      </c>
      <c r="V431" s="10" t="s">
        <v>49</v>
      </c>
      <c r="W431" s="13" t="s">
        <v>52</v>
      </c>
      <c r="X431" s="15" t="s">
        <v>49</v>
      </c>
      <c r="Y431" s="15" t="s">
        <v>49</v>
      </c>
      <c r="Z431" s="10" t="s">
        <v>49</v>
      </c>
      <c r="AA431" s="10" t="s">
        <v>49</v>
      </c>
      <c r="AB431" s="10" t="s">
        <v>49</v>
      </c>
      <c r="AC431" s="10" t="s">
        <v>49</v>
      </c>
      <c r="AD431" s="10" t="s">
        <v>49</v>
      </c>
      <c r="AE431" s="10" t="s">
        <v>49</v>
      </c>
      <c r="AF431" s="10" t="s">
        <v>49</v>
      </c>
      <c r="AG431" s="10" t="s">
        <v>49</v>
      </c>
      <c r="AH431" s="10" t="s">
        <v>49</v>
      </c>
      <c r="AI431" s="10" t="s">
        <v>49</v>
      </c>
      <c r="AJ431" s="16">
        <v>39.256872999999999</v>
      </c>
      <c r="AK431" s="16">
        <v>-120.76739999999999</v>
      </c>
    </row>
    <row r="432" spans="1:37" x14ac:dyDescent="0.3">
      <c r="A432" s="10">
        <v>14328</v>
      </c>
      <c r="B432" s="11" t="s">
        <v>437</v>
      </c>
      <c r="C432" s="10">
        <v>235</v>
      </c>
      <c r="D432" s="11" t="s">
        <v>498</v>
      </c>
      <c r="E432" s="12" t="s">
        <v>41</v>
      </c>
      <c r="F432" s="12" t="s">
        <v>41</v>
      </c>
      <c r="G432" s="13" t="s">
        <v>84</v>
      </c>
      <c r="H432" s="13" t="s">
        <v>141</v>
      </c>
      <c r="I432" s="13" t="s">
        <v>142</v>
      </c>
      <c r="J432" s="11" t="s">
        <v>44</v>
      </c>
      <c r="K432" s="14" t="s">
        <v>51</v>
      </c>
      <c r="L432" s="14" t="s">
        <v>1</v>
      </c>
      <c r="M432" s="15">
        <v>12</v>
      </c>
      <c r="N432" s="15">
        <v>13.2</v>
      </c>
      <c r="O432" s="15">
        <v>13.2</v>
      </c>
      <c r="P432" s="11" t="s">
        <v>66</v>
      </c>
      <c r="Q432" s="13" t="s">
        <v>67</v>
      </c>
      <c r="R432" s="13" t="s">
        <v>68</v>
      </c>
      <c r="S432" s="13">
        <v>11</v>
      </c>
      <c r="T432" s="13">
        <v>1913</v>
      </c>
      <c r="U432" s="10" t="s">
        <v>49</v>
      </c>
      <c r="V432" s="10" t="s">
        <v>49</v>
      </c>
      <c r="W432" s="13" t="s">
        <v>52</v>
      </c>
      <c r="X432" s="15" t="s">
        <v>49</v>
      </c>
      <c r="Y432" s="15" t="s">
        <v>49</v>
      </c>
      <c r="Z432" s="10" t="s">
        <v>49</v>
      </c>
      <c r="AA432" s="10" t="s">
        <v>49</v>
      </c>
      <c r="AB432" s="10" t="s">
        <v>49</v>
      </c>
      <c r="AC432" s="10" t="s">
        <v>49</v>
      </c>
      <c r="AD432" s="10" t="s">
        <v>49</v>
      </c>
      <c r="AE432" s="10" t="s">
        <v>49</v>
      </c>
      <c r="AF432" s="10" t="s">
        <v>49</v>
      </c>
      <c r="AG432" s="10" t="s">
        <v>49</v>
      </c>
      <c r="AH432" s="10" t="s">
        <v>49</v>
      </c>
      <c r="AI432" s="10" t="s">
        <v>49</v>
      </c>
      <c r="AJ432" s="16">
        <v>39.256872999999999</v>
      </c>
      <c r="AK432" s="16">
        <v>-120.76739999999999</v>
      </c>
    </row>
    <row r="433" spans="1:37" x14ac:dyDescent="0.3">
      <c r="A433" s="10">
        <v>14328</v>
      </c>
      <c r="B433" s="11" t="s">
        <v>437</v>
      </c>
      <c r="C433" s="10">
        <v>235</v>
      </c>
      <c r="D433" s="11" t="s">
        <v>498</v>
      </c>
      <c r="E433" s="12" t="s">
        <v>41</v>
      </c>
      <c r="F433" s="12" t="s">
        <v>41</v>
      </c>
      <c r="G433" s="13" t="s">
        <v>84</v>
      </c>
      <c r="H433" s="13" t="s">
        <v>141</v>
      </c>
      <c r="I433" s="13" t="s">
        <v>142</v>
      </c>
      <c r="J433" s="11" t="s">
        <v>44</v>
      </c>
      <c r="K433" s="14" t="s">
        <v>53</v>
      </c>
      <c r="L433" s="14" t="s">
        <v>1</v>
      </c>
      <c r="M433" s="15">
        <v>12</v>
      </c>
      <c r="N433" s="15">
        <v>13.2</v>
      </c>
      <c r="O433" s="15">
        <v>13.2</v>
      </c>
      <c r="P433" s="11" t="s">
        <v>66</v>
      </c>
      <c r="Q433" s="13" t="s">
        <v>67</v>
      </c>
      <c r="R433" s="13" t="s">
        <v>68</v>
      </c>
      <c r="S433" s="13">
        <v>4</v>
      </c>
      <c r="T433" s="13">
        <v>1922</v>
      </c>
      <c r="U433" s="10" t="s">
        <v>49</v>
      </c>
      <c r="V433" s="10" t="s">
        <v>49</v>
      </c>
      <c r="W433" s="13" t="s">
        <v>52</v>
      </c>
      <c r="X433" s="15" t="s">
        <v>49</v>
      </c>
      <c r="Y433" s="15" t="s">
        <v>49</v>
      </c>
      <c r="Z433" s="10" t="s">
        <v>49</v>
      </c>
      <c r="AA433" s="10" t="s">
        <v>49</v>
      </c>
      <c r="AB433" s="10" t="s">
        <v>49</v>
      </c>
      <c r="AC433" s="10" t="s">
        <v>49</v>
      </c>
      <c r="AD433" s="10" t="s">
        <v>49</v>
      </c>
      <c r="AE433" s="10" t="s">
        <v>49</v>
      </c>
      <c r="AF433" s="10" t="s">
        <v>49</v>
      </c>
      <c r="AG433" s="10" t="s">
        <v>49</v>
      </c>
      <c r="AH433" s="10" t="s">
        <v>49</v>
      </c>
      <c r="AI433" s="10" t="s">
        <v>49</v>
      </c>
      <c r="AJ433" s="16">
        <v>39.256872999999999</v>
      </c>
      <c r="AK433" s="16">
        <v>-120.76739999999999</v>
      </c>
    </row>
    <row r="434" spans="1:37" x14ac:dyDescent="0.3">
      <c r="A434" s="10">
        <v>14328</v>
      </c>
      <c r="B434" s="11" t="s">
        <v>437</v>
      </c>
      <c r="C434" s="10">
        <v>235</v>
      </c>
      <c r="D434" s="11" t="s">
        <v>498</v>
      </c>
      <c r="E434" s="12" t="s">
        <v>41</v>
      </c>
      <c r="F434" s="12" t="s">
        <v>41</v>
      </c>
      <c r="G434" s="13" t="s">
        <v>84</v>
      </c>
      <c r="H434" s="13" t="s">
        <v>141</v>
      </c>
      <c r="I434" s="13" t="s">
        <v>142</v>
      </c>
      <c r="J434" s="11" t="s">
        <v>44</v>
      </c>
      <c r="K434" s="14" t="s">
        <v>74</v>
      </c>
      <c r="L434" s="14" t="s">
        <v>1</v>
      </c>
      <c r="M434" s="15">
        <v>13.2</v>
      </c>
      <c r="N434" s="15">
        <v>14.4</v>
      </c>
      <c r="O434" s="15">
        <v>14.4</v>
      </c>
      <c r="P434" s="11" t="s">
        <v>66</v>
      </c>
      <c r="Q434" s="13" t="s">
        <v>67</v>
      </c>
      <c r="R434" s="13" t="s">
        <v>68</v>
      </c>
      <c r="S434" s="13">
        <v>6</v>
      </c>
      <c r="T434" s="13">
        <v>1928</v>
      </c>
      <c r="U434" s="10" t="s">
        <v>49</v>
      </c>
      <c r="V434" s="10" t="s">
        <v>49</v>
      </c>
      <c r="W434" s="13" t="s">
        <v>52</v>
      </c>
      <c r="X434" s="15" t="s">
        <v>49</v>
      </c>
      <c r="Y434" s="15" t="s">
        <v>49</v>
      </c>
      <c r="Z434" s="10" t="s">
        <v>49</v>
      </c>
      <c r="AA434" s="10" t="s">
        <v>49</v>
      </c>
      <c r="AB434" s="10" t="s">
        <v>49</v>
      </c>
      <c r="AC434" s="10" t="s">
        <v>49</v>
      </c>
      <c r="AD434" s="10" t="s">
        <v>49</v>
      </c>
      <c r="AE434" s="10" t="s">
        <v>49</v>
      </c>
      <c r="AF434" s="10" t="s">
        <v>49</v>
      </c>
      <c r="AG434" s="10" t="s">
        <v>49</v>
      </c>
      <c r="AH434" s="10" t="s">
        <v>49</v>
      </c>
      <c r="AI434" s="10" t="s">
        <v>49</v>
      </c>
      <c r="AJ434" s="16">
        <v>39.256872999999999</v>
      </c>
      <c r="AK434" s="16">
        <v>-120.76739999999999</v>
      </c>
    </row>
    <row r="435" spans="1:37" x14ac:dyDescent="0.3">
      <c r="A435" s="10">
        <v>14328</v>
      </c>
      <c r="B435" s="11" t="s">
        <v>437</v>
      </c>
      <c r="C435" s="10">
        <v>236</v>
      </c>
      <c r="D435" s="11" t="s">
        <v>499</v>
      </c>
      <c r="E435" s="12" t="s">
        <v>41</v>
      </c>
      <c r="F435" s="12" t="s">
        <v>41</v>
      </c>
      <c r="G435" s="13" t="s">
        <v>84</v>
      </c>
      <c r="H435" s="13" t="s">
        <v>141</v>
      </c>
      <c r="I435" s="13" t="s">
        <v>142</v>
      </c>
      <c r="J435" s="11" t="s">
        <v>44</v>
      </c>
      <c r="K435" s="14" t="s">
        <v>77</v>
      </c>
      <c r="L435" s="14" t="s">
        <v>1</v>
      </c>
      <c r="M435" s="15">
        <v>53.1</v>
      </c>
      <c r="N435" s="15">
        <v>49.5</v>
      </c>
      <c r="O435" s="15">
        <v>49.5</v>
      </c>
      <c r="P435" s="11" t="s">
        <v>66</v>
      </c>
      <c r="Q435" s="13" t="s">
        <v>67</v>
      </c>
      <c r="R435" s="13" t="s">
        <v>68</v>
      </c>
      <c r="S435" s="13">
        <v>12</v>
      </c>
      <c r="T435" s="13">
        <v>1965</v>
      </c>
      <c r="U435" s="10" t="s">
        <v>49</v>
      </c>
      <c r="V435" s="10" t="s">
        <v>49</v>
      </c>
      <c r="W435" s="13" t="s">
        <v>52</v>
      </c>
      <c r="X435" s="15" t="s">
        <v>49</v>
      </c>
      <c r="Y435" s="15" t="s">
        <v>49</v>
      </c>
      <c r="Z435" s="10" t="s">
        <v>49</v>
      </c>
      <c r="AA435" s="10" t="s">
        <v>49</v>
      </c>
      <c r="AB435" s="10" t="s">
        <v>49</v>
      </c>
      <c r="AC435" s="10" t="s">
        <v>49</v>
      </c>
      <c r="AD435" s="10" t="s">
        <v>49</v>
      </c>
      <c r="AE435" s="10" t="s">
        <v>49</v>
      </c>
      <c r="AF435" s="10" t="s">
        <v>49</v>
      </c>
      <c r="AG435" s="10" t="s">
        <v>49</v>
      </c>
      <c r="AH435" s="10" t="s">
        <v>49</v>
      </c>
      <c r="AI435" s="10" t="s">
        <v>49</v>
      </c>
      <c r="AJ435" s="16">
        <v>39.257387999999999</v>
      </c>
      <c r="AK435" s="16">
        <v>-120.767</v>
      </c>
    </row>
    <row r="436" spans="1:37" x14ac:dyDescent="0.3">
      <c r="A436" s="10">
        <v>14328</v>
      </c>
      <c r="B436" s="11" t="s">
        <v>437</v>
      </c>
      <c r="C436" s="10">
        <v>237</v>
      </c>
      <c r="D436" s="11" t="s">
        <v>500</v>
      </c>
      <c r="E436" s="12" t="s">
        <v>41</v>
      </c>
      <c r="F436" s="12" t="s">
        <v>41</v>
      </c>
      <c r="G436" s="13" t="s">
        <v>84</v>
      </c>
      <c r="H436" s="13" t="s">
        <v>141</v>
      </c>
      <c r="I436" s="13" t="s">
        <v>142</v>
      </c>
      <c r="J436" s="11" t="s">
        <v>44</v>
      </c>
      <c r="K436" s="14" t="s">
        <v>45</v>
      </c>
      <c r="L436" s="14" t="s">
        <v>1</v>
      </c>
      <c r="M436" s="15">
        <v>22</v>
      </c>
      <c r="N436" s="15">
        <v>22</v>
      </c>
      <c r="O436" s="15">
        <v>22</v>
      </c>
      <c r="P436" s="11" t="s">
        <v>66</v>
      </c>
      <c r="Q436" s="13" t="s">
        <v>67</v>
      </c>
      <c r="R436" s="13" t="s">
        <v>68</v>
      </c>
      <c r="S436" s="13">
        <v>3</v>
      </c>
      <c r="T436" s="13">
        <v>1943</v>
      </c>
      <c r="U436" s="10" t="s">
        <v>49</v>
      </c>
      <c r="V436" s="10" t="s">
        <v>49</v>
      </c>
      <c r="W436" s="13" t="s">
        <v>52</v>
      </c>
      <c r="X436" s="15" t="s">
        <v>49</v>
      </c>
      <c r="Y436" s="15" t="s">
        <v>49</v>
      </c>
      <c r="Z436" s="10" t="s">
        <v>49</v>
      </c>
      <c r="AA436" s="10" t="s">
        <v>49</v>
      </c>
      <c r="AB436" s="10" t="s">
        <v>49</v>
      </c>
      <c r="AC436" s="10" t="s">
        <v>49</v>
      </c>
      <c r="AD436" s="10" t="s">
        <v>49</v>
      </c>
      <c r="AE436" s="10" t="s">
        <v>49</v>
      </c>
      <c r="AF436" s="10" t="s">
        <v>49</v>
      </c>
      <c r="AG436" s="10" t="s">
        <v>49</v>
      </c>
      <c r="AH436" s="10" t="s">
        <v>49</v>
      </c>
      <c r="AI436" s="10" t="s">
        <v>49</v>
      </c>
      <c r="AJ436" s="16">
        <v>39.216985000000001</v>
      </c>
      <c r="AK436" s="16">
        <v>-120.8356</v>
      </c>
    </row>
    <row r="437" spans="1:37" x14ac:dyDescent="0.3">
      <c r="A437" s="10">
        <v>25915</v>
      </c>
      <c r="B437" s="11" t="s">
        <v>501</v>
      </c>
      <c r="C437" s="10">
        <v>238</v>
      </c>
      <c r="D437" s="11" t="s">
        <v>492</v>
      </c>
      <c r="E437" s="12" t="s">
        <v>41</v>
      </c>
      <c r="F437" s="12" t="s">
        <v>41</v>
      </c>
      <c r="G437" s="13" t="s">
        <v>84</v>
      </c>
      <c r="H437" s="13" t="s">
        <v>492</v>
      </c>
      <c r="I437" s="13" t="s">
        <v>142</v>
      </c>
      <c r="J437" s="11" t="s">
        <v>44</v>
      </c>
      <c r="K437" s="14" t="s">
        <v>45</v>
      </c>
      <c r="L437" s="14" t="s">
        <v>1</v>
      </c>
      <c r="M437" s="15">
        <v>10</v>
      </c>
      <c r="N437" s="15">
        <v>10.4</v>
      </c>
      <c r="O437" s="15">
        <v>10.6</v>
      </c>
      <c r="P437" s="11" t="s">
        <v>66</v>
      </c>
      <c r="Q437" s="13" t="s">
        <v>67</v>
      </c>
      <c r="R437" s="13" t="s">
        <v>68</v>
      </c>
      <c r="S437" s="13">
        <v>1</v>
      </c>
      <c r="T437" s="13">
        <v>1924</v>
      </c>
      <c r="U437" s="10" t="s">
        <v>49</v>
      </c>
      <c r="V437" s="10" t="s">
        <v>49</v>
      </c>
      <c r="W437" s="13" t="s">
        <v>444</v>
      </c>
      <c r="X437" s="15" t="s">
        <v>49</v>
      </c>
      <c r="Y437" s="15" t="s">
        <v>49</v>
      </c>
      <c r="Z437" s="10" t="s">
        <v>49</v>
      </c>
      <c r="AA437" s="10" t="s">
        <v>49</v>
      </c>
      <c r="AB437" s="10" t="s">
        <v>49</v>
      </c>
      <c r="AC437" s="10" t="s">
        <v>49</v>
      </c>
      <c r="AD437" s="10" t="s">
        <v>49</v>
      </c>
      <c r="AE437" s="10" t="s">
        <v>49</v>
      </c>
      <c r="AF437" s="10" t="s">
        <v>49</v>
      </c>
      <c r="AG437" s="10" t="s">
        <v>49</v>
      </c>
      <c r="AH437" s="10" t="s">
        <v>49</v>
      </c>
      <c r="AI437" s="10" t="s">
        <v>49</v>
      </c>
      <c r="AJ437" s="16">
        <v>38.793574</v>
      </c>
      <c r="AK437" s="16">
        <v>-120.61920000000001</v>
      </c>
    </row>
    <row r="438" spans="1:37" x14ac:dyDescent="0.3">
      <c r="A438" s="10">
        <v>25915</v>
      </c>
      <c r="B438" s="11" t="s">
        <v>501</v>
      </c>
      <c r="C438" s="10">
        <v>238</v>
      </c>
      <c r="D438" s="11" t="s">
        <v>492</v>
      </c>
      <c r="E438" s="12" t="s">
        <v>41</v>
      </c>
      <c r="F438" s="12" t="s">
        <v>41</v>
      </c>
      <c r="G438" s="13" t="s">
        <v>84</v>
      </c>
      <c r="H438" s="13" t="s">
        <v>492</v>
      </c>
      <c r="I438" s="13" t="s">
        <v>142</v>
      </c>
      <c r="J438" s="11" t="s">
        <v>44</v>
      </c>
      <c r="K438" s="14" t="s">
        <v>51</v>
      </c>
      <c r="L438" s="14" t="s">
        <v>1</v>
      </c>
      <c r="M438" s="15">
        <v>10</v>
      </c>
      <c r="N438" s="15">
        <v>10.4</v>
      </c>
      <c r="O438" s="15">
        <v>10.5</v>
      </c>
      <c r="P438" s="11" t="s">
        <v>66</v>
      </c>
      <c r="Q438" s="13" t="s">
        <v>67</v>
      </c>
      <c r="R438" s="13" t="s">
        <v>68</v>
      </c>
      <c r="S438" s="13">
        <v>1</v>
      </c>
      <c r="T438" s="13">
        <v>1924</v>
      </c>
      <c r="U438" s="10" t="s">
        <v>49</v>
      </c>
      <c r="V438" s="10" t="s">
        <v>49</v>
      </c>
      <c r="W438" s="13" t="s">
        <v>52</v>
      </c>
      <c r="X438" s="15" t="s">
        <v>49</v>
      </c>
      <c r="Y438" s="15" t="s">
        <v>49</v>
      </c>
      <c r="Z438" s="10" t="s">
        <v>49</v>
      </c>
      <c r="AA438" s="10" t="s">
        <v>49</v>
      </c>
      <c r="AB438" s="10" t="s">
        <v>49</v>
      </c>
      <c r="AC438" s="10" t="s">
        <v>49</v>
      </c>
      <c r="AD438" s="10" t="s">
        <v>49</v>
      </c>
      <c r="AE438" s="10" t="s">
        <v>49</v>
      </c>
      <c r="AF438" s="10" t="s">
        <v>49</v>
      </c>
      <c r="AG438" s="10" t="s">
        <v>49</v>
      </c>
      <c r="AH438" s="10" t="s">
        <v>49</v>
      </c>
      <c r="AI438" s="10" t="s">
        <v>49</v>
      </c>
      <c r="AJ438" s="16">
        <v>38.793574</v>
      </c>
      <c r="AK438" s="16">
        <v>-120.61920000000001</v>
      </c>
    </row>
    <row r="439" spans="1:37" x14ac:dyDescent="0.3">
      <c r="A439" s="10">
        <v>14328</v>
      </c>
      <c r="B439" s="11" t="s">
        <v>437</v>
      </c>
      <c r="C439" s="10">
        <v>239</v>
      </c>
      <c r="D439" s="11" t="s">
        <v>502</v>
      </c>
      <c r="E439" s="12" t="s">
        <v>41</v>
      </c>
      <c r="F439" s="12" t="s">
        <v>41</v>
      </c>
      <c r="G439" s="13" t="s">
        <v>84</v>
      </c>
      <c r="H439" s="13" t="s">
        <v>503</v>
      </c>
      <c r="I439" s="13" t="s">
        <v>142</v>
      </c>
      <c r="J439" s="11" t="s">
        <v>44</v>
      </c>
      <c r="K439" s="14" t="s">
        <v>45</v>
      </c>
      <c r="L439" s="14" t="s">
        <v>1</v>
      </c>
      <c r="M439" s="15">
        <v>32.299999999999997</v>
      </c>
      <c r="N439" s="15">
        <v>30.7</v>
      </c>
      <c r="O439" s="15">
        <v>30.7</v>
      </c>
      <c r="P439" s="11" t="s">
        <v>66</v>
      </c>
      <c r="Q439" s="13" t="s">
        <v>67</v>
      </c>
      <c r="R439" s="13" t="s">
        <v>68</v>
      </c>
      <c r="S439" s="13">
        <v>6</v>
      </c>
      <c r="T439" s="13">
        <v>1948</v>
      </c>
      <c r="U439" s="10" t="s">
        <v>49</v>
      </c>
      <c r="V439" s="10" t="s">
        <v>49</v>
      </c>
      <c r="W439" s="13" t="s">
        <v>52</v>
      </c>
      <c r="X439" s="15" t="s">
        <v>49</v>
      </c>
      <c r="Y439" s="15" t="s">
        <v>49</v>
      </c>
      <c r="Z439" s="10" t="s">
        <v>49</v>
      </c>
      <c r="AA439" s="10" t="s">
        <v>49</v>
      </c>
      <c r="AB439" s="10" t="s">
        <v>49</v>
      </c>
      <c r="AC439" s="10" t="s">
        <v>49</v>
      </c>
      <c r="AD439" s="10" t="s">
        <v>49</v>
      </c>
      <c r="AE439" s="10" t="s">
        <v>49</v>
      </c>
      <c r="AF439" s="10" t="s">
        <v>49</v>
      </c>
      <c r="AG439" s="10" t="s">
        <v>49</v>
      </c>
      <c r="AH439" s="10" t="s">
        <v>49</v>
      </c>
      <c r="AI439" s="10" t="s">
        <v>49</v>
      </c>
      <c r="AJ439" s="16">
        <v>38.330984999999998</v>
      </c>
      <c r="AK439" s="16">
        <v>-120.6699</v>
      </c>
    </row>
    <row r="440" spans="1:37" x14ac:dyDescent="0.3">
      <c r="A440" s="10">
        <v>14328</v>
      </c>
      <c r="B440" s="11" t="s">
        <v>437</v>
      </c>
      <c r="C440" s="10">
        <v>239</v>
      </c>
      <c r="D440" s="11" t="s">
        <v>502</v>
      </c>
      <c r="E440" s="12" t="s">
        <v>41</v>
      </c>
      <c r="F440" s="12" t="s">
        <v>41</v>
      </c>
      <c r="G440" s="13" t="s">
        <v>84</v>
      </c>
      <c r="H440" s="13" t="s">
        <v>503</v>
      </c>
      <c r="I440" s="13" t="s">
        <v>142</v>
      </c>
      <c r="J440" s="11" t="s">
        <v>44</v>
      </c>
      <c r="K440" s="14" t="s">
        <v>51</v>
      </c>
      <c r="L440" s="14" t="s">
        <v>1</v>
      </c>
      <c r="M440" s="15">
        <v>35.1</v>
      </c>
      <c r="N440" s="15">
        <v>30.7</v>
      </c>
      <c r="O440" s="15">
        <v>30.7</v>
      </c>
      <c r="P440" s="11" t="s">
        <v>66</v>
      </c>
      <c r="Q440" s="13" t="s">
        <v>67</v>
      </c>
      <c r="R440" s="13" t="s">
        <v>68</v>
      </c>
      <c r="S440" s="13">
        <v>6</v>
      </c>
      <c r="T440" s="13">
        <v>1948</v>
      </c>
      <c r="U440" s="10" t="s">
        <v>49</v>
      </c>
      <c r="V440" s="10" t="s">
        <v>49</v>
      </c>
      <c r="W440" s="13" t="s">
        <v>52</v>
      </c>
      <c r="X440" s="15" t="s">
        <v>49</v>
      </c>
      <c r="Y440" s="15" t="s">
        <v>49</v>
      </c>
      <c r="Z440" s="10" t="s">
        <v>49</v>
      </c>
      <c r="AA440" s="10" t="s">
        <v>49</v>
      </c>
      <c r="AB440" s="10" t="s">
        <v>49</v>
      </c>
      <c r="AC440" s="10" t="s">
        <v>49</v>
      </c>
      <c r="AD440" s="10" t="s">
        <v>49</v>
      </c>
      <c r="AE440" s="10" t="s">
        <v>49</v>
      </c>
      <c r="AF440" s="10" t="s">
        <v>49</v>
      </c>
      <c r="AG440" s="10" t="s">
        <v>49</v>
      </c>
      <c r="AH440" s="10" t="s">
        <v>49</v>
      </c>
      <c r="AI440" s="10" t="s">
        <v>49</v>
      </c>
      <c r="AJ440" s="16">
        <v>38.330984999999998</v>
      </c>
      <c r="AK440" s="16">
        <v>-120.6699</v>
      </c>
    </row>
    <row r="441" spans="1:37" x14ac:dyDescent="0.3">
      <c r="A441" s="10">
        <v>14328</v>
      </c>
      <c r="B441" s="11" t="s">
        <v>437</v>
      </c>
      <c r="C441" s="10">
        <v>239</v>
      </c>
      <c r="D441" s="11" t="s">
        <v>502</v>
      </c>
      <c r="E441" s="12" t="s">
        <v>41</v>
      </c>
      <c r="F441" s="12" t="s">
        <v>41</v>
      </c>
      <c r="G441" s="13" t="s">
        <v>84</v>
      </c>
      <c r="H441" s="13" t="s">
        <v>503</v>
      </c>
      <c r="I441" s="13" t="s">
        <v>142</v>
      </c>
      <c r="J441" s="11" t="s">
        <v>44</v>
      </c>
      <c r="K441" s="14" t="s">
        <v>53</v>
      </c>
      <c r="L441" s="14" t="s">
        <v>1</v>
      </c>
      <c r="M441" s="15">
        <v>35.1</v>
      </c>
      <c r="N441" s="15">
        <v>36.6</v>
      </c>
      <c r="O441" s="15">
        <v>36.6</v>
      </c>
      <c r="P441" s="11" t="s">
        <v>66</v>
      </c>
      <c r="Q441" s="13" t="s">
        <v>67</v>
      </c>
      <c r="R441" s="13" t="s">
        <v>68</v>
      </c>
      <c r="S441" s="13">
        <v>6</v>
      </c>
      <c r="T441" s="13">
        <v>1948</v>
      </c>
      <c r="U441" s="10" t="s">
        <v>49</v>
      </c>
      <c r="V441" s="10" t="s">
        <v>49</v>
      </c>
      <c r="W441" s="13" t="s">
        <v>52</v>
      </c>
      <c r="X441" s="15" t="s">
        <v>49</v>
      </c>
      <c r="Y441" s="15" t="s">
        <v>49</v>
      </c>
      <c r="Z441" s="10" t="s">
        <v>49</v>
      </c>
      <c r="AA441" s="10" t="s">
        <v>49</v>
      </c>
      <c r="AB441" s="10" t="s">
        <v>49</v>
      </c>
      <c r="AC441" s="10" t="s">
        <v>49</v>
      </c>
      <c r="AD441" s="10" t="s">
        <v>49</v>
      </c>
      <c r="AE441" s="10" t="s">
        <v>49</v>
      </c>
      <c r="AF441" s="10" t="s">
        <v>49</v>
      </c>
      <c r="AG441" s="10" t="s">
        <v>49</v>
      </c>
      <c r="AH441" s="10" t="s">
        <v>49</v>
      </c>
      <c r="AI441" s="10" t="s">
        <v>49</v>
      </c>
      <c r="AJ441" s="16">
        <v>38.330984999999998</v>
      </c>
      <c r="AK441" s="16">
        <v>-120.6699</v>
      </c>
    </row>
    <row r="442" spans="1:37" x14ac:dyDescent="0.3">
      <c r="A442" s="10">
        <v>14328</v>
      </c>
      <c r="B442" s="11" t="s">
        <v>437</v>
      </c>
      <c r="C442" s="10">
        <v>240</v>
      </c>
      <c r="D442" s="11" t="s">
        <v>504</v>
      </c>
      <c r="E442" s="12" t="s">
        <v>41</v>
      </c>
      <c r="F442" s="12" t="s">
        <v>41</v>
      </c>
      <c r="G442" s="13" t="s">
        <v>84</v>
      </c>
      <c r="H442" s="13" t="s">
        <v>286</v>
      </c>
      <c r="I442" s="13" t="s">
        <v>142</v>
      </c>
      <c r="J442" s="11" t="s">
        <v>44</v>
      </c>
      <c r="K442" s="14" t="s">
        <v>483</v>
      </c>
      <c r="L442" s="14" t="s">
        <v>1</v>
      </c>
      <c r="M442" s="15">
        <v>67.5</v>
      </c>
      <c r="N442" s="15">
        <v>72</v>
      </c>
      <c r="O442" s="15">
        <v>72</v>
      </c>
      <c r="P442" s="11" t="s">
        <v>66</v>
      </c>
      <c r="Q442" s="13" t="s">
        <v>67</v>
      </c>
      <c r="R442" s="13" t="s">
        <v>68</v>
      </c>
      <c r="S442" s="13">
        <v>12</v>
      </c>
      <c r="T442" s="13">
        <v>1958</v>
      </c>
      <c r="U442" s="10" t="s">
        <v>49</v>
      </c>
      <c r="V442" s="10" t="s">
        <v>49</v>
      </c>
      <c r="W442" s="13" t="s">
        <v>52</v>
      </c>
      <c r="X442" s="15" t="s">
        <v>49</v>
      </c>
      <c r="Y442" s="15" t="s">
        <v>49</v>
      </c>
      <c r="Z442" s="10" t="s">
        <v>49</v>
      </c>
      <c r="AA442" s="10" t="s">
        <v>49</v>
      </c>
      <c r="AB442" s="10" t="s">
        <v>49</v>
      </c>
      <c r="AC442" s="10" t="s">
        <v>49</v>
      </c>
      <c r="AD442" s="10" t="s">
        <v>49</v>
      </c>
      <c r="AE442" s="10" t="s">
        <v>49</v>
      </c>
      <c r="AF442" s="10" t="s">
        <v>49</v>
      </c>
      <c r="AG442" s="10" t="s">
        <v>49</v>
      </c>
      <c r="AH442" s="10" t="s">
        <v>49</v>
      </c>
      <c r="AI442" s="10" t="s">
        <v>49</v>
      </c>
      <c r="AJ442" s="16">
        <v>36.927424000000002</v>
      </c>
      <c r="AK442" s="16">
        <v>-119.02030000000001</v>
      </c>
    </row>
    <row r="443" spans="1:37" x14ac:dyDescent="0.3">
      <c r="A443" s="10">
        <v>14328</v>
      </c>
      <c r="B443" s="11" t="s">
        <v>437</v>
      </c>
      <c r="C443" s="10">
        <v>240</v>
      </c>
      <c r="D443" s="11" t="s">
        <v>504</v>
      </c>
      <c r="E443" s="12" t="s">
        <v>41</v>
      </c>
      <c r="F443" s="12" t="s">
        <v>41</v>
      </c>
      <c r="G443" s="13" t="s">
        <v>84</v>
      </c>
      <c r="H443" s="13" t="s">
        <v>286</v>
      </c>
      <c r="I443" s="13" t="s">
        <v>142</v>
      </c>
      <c r="J443" s="11" t="s">
        <v>44</v>
      </c>
      <c r="K443" s="14" t="s">
        <v>484</v>
      </c>
      <c r="L443" s="14" t="s">
        <v>1</v>
      </c>
      <c r="M443" s="15">
        <v>67.5</v>
      </c>
      <c r="N443" s="15">
        <v>72</v>
      </c>
      <c r="O443" s="15">
        <v>72</v>
      </c>
      <c r="P443" s="11" t="s">
        <v>66</v>
      </c>
      <c r="Q443" s="13" t="s">
        <v>67</v>
      </c>
      <c r="R443" s="13" t="s">
        <v>68</v>
      </c>
      <c r="S443" s="13">
        <v>12</v>
      </c>
      <c r="T443" s="13">
        <v>1958</v>
      </c>
      <c r="U443" s="10" t="s">
        <v>49</v>
      </c>
      <c r="V443" s="10" t="s">
        <v>49</v>
      </c>
      <c r="W443" s="13" t="s">
        <v>52</v>
      </c>
      <c r="X443" s="15" t="s">
        <v>49</v>
      </c>
      <c r="Y443" s="15" t="s">
        <v>49</v>
      </c>
      <c r="Z443" s="10" t="s">
        <v>49</v>
      </c>
      <c r="AA443" s="10" t="s">
        <v>49</v>
      </c>
      <c r="AB443" s="10" t="s">
        <v>49</v>
      </c>
      <c r="AC443" s="10" t="s">
        <v>49</v>
      </c>
      <c r="AD443" s="10" t="s">
        <v>49</v>
      </c>
      <c r="AE443" s="10" t="s">
        <v>49</v>
      </c>
      <c r="AF443" s="10" t="s">
        <v>49</v>
      </c>
      <c r="AG443" s="10" t="s">
        <v>49</v>
      </c>
      <c r="AH443" s="10" t="s">
        <v>49</v>
      </c>
      <c r="AI443" s="10" t="s">
        <v>49</v>
      </c>
      <c r="AJ443" s="16">
        <v>36.927424000000002</v>
      </c>
      <c r="AK443" s="16">
        <v>-119.02030000000001</v>
      </c>
    </row>
    <row r="444" spans="1:37" x14ac:dyDescent="0.3">
      <c r="A444" s="10">
        <v>14328</v>
      </c>
      <c r="B444" s="11" t="s">
        <v>437</v>
      </c>
      <c r="C444" s="10">
        <v>241</v>
      </c>
      <c r="D444" s="11" t="s">
        <v>505</v>
      </c>
      <c r="E444" s="12" t="s">
        <v>41</v>
      </c>
      <c r="F444" s="12" t="s">
        <v>41</v>
      </c>
      <c r="G444" s="13" t="s">
        <v>84</v>
      </c>
      <c r="H444" s="13" t="s">
        <v>141</v>
      </c>
      <c r="I444" s="13" t="s">
        <v>142</v>
      </c>
      <c r="J444" s="11" t="s">
        <v>44</v>
      </c>
      <c r="K444" s="14" t="s">
        <v>45</v>
      </c>
      <c r="L444" s="14" t="s">
        <v>1</v>
      </c>
      <c r="M444" s="15">
        <v>13.6</v>
      </c>
      <c r="N444" s="15">
        <v>11</v>
      </c>
      <c r="O444" s="15">
        <v>11</v>
      </c>
      <c r="P444" s="11" t="s">
        <v>66</v>
      </c>
      <c r="Q444" s="13" t="s">
        <v>67</v>
      </c>
      <c r="R444" s="13" t="s">
        <v>68</v>
      </c>
      <c r="S444" s="13">
        <v>12</v>
      </c>
      <c r="T444" s="13">
        <v>1916</v>
      </c>
      <c r="U444" s="10" t="s">
        <v>49</v>
      </c>
      <c r="V444" s="10" t="s">
        <v>49</v>
      </c>
      <c r="W444" s="13" t="s">
        <v>444</v>
      </c>
      <c r="X444" s="15" t="s">
        <v>49</v>
      </c>
      <c r="Y444" s="15" t="s">
        <v>49</v>
      </c>
      <c r="Z444" s="10" t="s">
        <v>49</v>
      </c>
      <c r="AA444" s="10" t="s">
        <v>49</v>
      </c>
      <c r="AB444" s="10" t="s">
        <v>49</v>
      </c>
      <c r="AC444" s="10" t="s">
        <v>49</v>
      </c>
      <c r="AD444" s="10" t="s">
        <v>49</v>
      </c>
      <c r="AE444" s="10" t="s">
        <v>49</v>
      </c>
      <c r="AF444" s="10" t="s">
        <v>49</v>
      </c>
      <c r="AG444" s="10" t="s">
        <v>49</v>
      </c>
      <c r="AH444" s="10" t="s">
        <v>49</v>
      </c>
      <c r="AI444" s="10" t="s">
        <v>49</v>
      </c>
      <c r="AJ444" s="16">
        <v>38.956985000000003</v>
      </c>
      <c r="AK444" s="16">
        <v>-121.0419</v>
      </c>
    </row>
    <row r="445" spans="1:37" x14ac:dyDescent="0.3">
      <c r="A445" s="10">
        <v>14328</v>
      </c>
      <c r="B445" s="11" t="s">
        <v>437</v>
      </c>
      <c r="C445" s="10">
        <v>242</v>
      </c>
      <c r="D445" s="11" t="s">
        <v>506</v>
      </c>
      <c r="E445" s="12" t="s">
        <v>41</v>
      </c>
      <c r="F445" s="12" t="s">
        <v>41</v>
      </c>
      <c r="G445" s="13" t="s">
        <v>84</v>
      </c>
      <c r="H445" s="13" t="s">
        <v>481</v>
      </c>
      <c r="I445" s="13" t="s">
        <v>142</v>
      </c>
      <c r="J445" s="11" t="s">
        <v>44</v>
      </c>
      <c r="K445" s="14" t="s">
        <v>45</v>
      </c>
      <c r="L445" s="14" t="s">
        <v>1</v>
      </c>
      <c r="M445" s="15">
        <v>2.6</v>
      </c>
      <c r="N445" s="15">
        <v>2.4</v>
      </c>
      <c r="O445" s="15">
        <v>2.4</v>
      </c>
      <c r="P445" s="11" t="s">
        <v>66</v>
      </c>
      <c r="Q445" s="13" t="s">
        <v>67</v>
      </c>
      <c r="R445" s="13" t="s">
        <v>68</v>
      </c>
      <c r="S445" s="13">
        <v>8</v>
      </c>
      <c r="T445" s="13">
        <v>1921</v>
      </c>
      <c r="U445" s="10" t="s">
        <v>49</v>
      </c>
      <c r="V445" s="10" t="s">
        <v>49</v>
      </c>
      <c r="W445" s="13" t="s">
        <v>59</v>
      </c>
      <c r="X445" s="15" t="s">
        <v>49</v>
      </c>
      <c r="Y445" s="15" t="s">
        <v>49</v>
      </c>
      <c r="Z445" s="10" t="s">
        <v>49</v>
      </c>
      <c r="AA445" s="10" t="s">
        <v>49</v>
      </c>
      <c r="AB445" s="10" t="s">
        <v>49</v>
      </c>
      <c r="AC445" s="10" t="s">
        <v>49</v>
      </c>
      <c r="AD445" s="10" t="s">
        <v>49</v>
      </c>
      <c r="AE445" s="10" t="s">
        <v>49</v>
      </c>
      <c r="AF445" s="10" t="s">
        <v>49</v>
      </c>
      <c r="AG445" s="10" t="s">
        <v>49</v>
      </c>
      <c r="AH445" s="10" t="s">
        <v>49</v>
      </c>
      <c r="AI445" s="10" t="s">
        <v>49</v>
      </c>
      <c r="AJ445" s="16">
        <v>40.268712000000001</v>
      </c>
      <c r="AK445" s="16">
        <v>-121.0895</v>
      </c>
    </row>
    <row r="446" spans="1:37" x14ac:dyDescent="0.3">
      <c r="A446" s="10">
        <v>14328</v>
      </c>
      <c r="B446" s="11" t="s">
        <v>437</v>
      </c>
      <c r="C446" s="10">
        <v>242</v>
      </c>
      <c r="D446" s="11" t="s">
        <v>506</v>
      </c>
      <c r="E446" s="12" t="s">
        <v>41</v>
      </c>
      <c r="F446" s="12" t="s">
        <v>41</v>
      </c>
      <c r="G446" s="13" t="s">
        <v>84</v>
      </c>
      <c r="H446" s="13" t="s">
        <v>481</v>
      </c>
      <c r="I446" s="13" t="s">
        <v>142</v>
      </c>
      <c r="J446" s="11" t="s">
        <v>44</v>
      </c>
      <c r="K446" s="14" t="s">
        <v>51</v>
      </c>
      <c r="L446" s="14" t="s">
        <v>1</v>
      </c>
      <c r="M446" s="15">
        <v>2.7</v>
      </c>
      <c r="N446" s="15">
        <v>2.4</v>
      </c>
      <c r="O446" s="15">
        <v>2.4</v>
      </c>
      <c r="P446" s="11" t="s">
        <v>66</v>
      </c>
      <c r="Q446" s="13" t="s">
        <v>67</v>
      </c>
      <c r="R446" s="13" t="s">
        <v>68</v>
      </c>
      <c r="S446" s="13">
        <v>8</v>
      </c>
      <c r="T446" s="13">
        <v>1921</v>
      </c>
      <c r="U446" s="10" t="s">
        <v>49</v>
      </c>
      <c r="V446" s="10" t="s">
        <v>49</v>
      </c>
      <c r="W446" s="13" t="s">
        <v>59</v>
      </c>
      <c r="X446" s="15" t="s">
        <v>49</v>
      </c>
      <c r="Y446" s="15" t="s">
        <v>49</v>
      </c>
      <c r="Z446" s="10" t="s">
        <v>49</v>
      </c>
      <c r="AA446" s="10" t="s">
        <v>49</v>
      </c>
      <c r="AB446" s="10" t="s">
        <v>49</v>
      </c>
      <c r="AC446" s="10" t="s">
        <v>49</v>
      </c>
      <c r="AD446" s="10" t="s">
        <v>49</v>
      </c>
      <c r="AE446" s="10" t="s">
        <v>49</v>
      </c>
      <c r="AF446" s="10" t="s">
        <v>49</v>
      </c>
      <c r="AG446" s="10" t="s">
        <v>49</v>
      </c>
      <c r="AH446" s="10" t="s">
        <v>49</v>
      </c>
      <c r="AI446" s="10" t="s">
        <v>49</v>
      </c>
      <c r="AJ446" s="16">
        <v>40.268712000000001</v>
      </c>
      <c r="AK446" s="16">
        <v>-121.0895</v>
      </c>
    </row>
    <row r="447" spans="1:37" x14ac:dyDescent="0.3">
      <c r="A447" s="10">
        <v>14328</v>
      </c>
      <c r="B447" s="11" t="s">
        <v>437</v>
      </c>
      <c r="C447" s="10">
        <v>243</v>
      </c>
      <c r="D447" s="11" t="s">
        <v>507</v>
      </c>
      <c r="E447" s="12" t="s">
        <v>41</v>
      </c>
      <c r="F447" s="12" t="s">
        <v>41</v>
      </c>
      <c r="G447" s="13" t="s">
        <v>84</v>
      </c>
      <c r="H447" s="13" t="s">
        <v>439</v>
      </c>
      <c r="I447" s="13" t="s">
        <v>142</v>
      </c>
      <c r="J447" s="11" t="s">
        <v>44</v>
      </c>
      <c r="K447" s="14" t="s">
        <v>45</v>
      </c>
      <c r="L447" s="14" t="s">
        <v>1</v>
      </c>
      <c r="M447" s="15">
        <v>10</v>
      </c>
      <c r="N447" s="15">
        <v>8.5</v>
      </c>
      <c r="O447" s="15">
        <v>8.5</v>
      </c>
      <c r="P447" s="11" t="s">
        <v>66</v>
      </c>
      <c r="Q447" s="13" t="s">
        <v>67</v>
      </c>
      <c r="R447" s="13" t="s">
        <v>68</v>
      </c>
      <c r="S447" s="13">
        <v>8</v>
      </c>
      <c r="T447" s="13">
        <v>1921</v>
      </c>
      <c r="U447" s="10" t="s">
        <v>49</v>
      </c>
      <c r="V447" s="10" t="s">
        <v>49</v>
      </c>
      <c r="W447" s="13" t="s">
        <v>52</v>
      </c>
      <c r="X447" s="15" t="s">
        <v>49</v>
      </c>
      <c r="Y447" s="15" t="s">
        <v>49</v>
      </c>
      <c r="Z447" s="10" t="s">
        <v>49</v>
      </c>
      <c r="AA447" s="10" t="s">
        <v>49</v>
      </c>
      <c r="AB447" s="10" t="s">
        <v>49</v>
      </c>
      <c r="AC447" s="10" t="s">
        <v>49</v>
      </c>
      <c r="AD447" s="10" t="s">
        <v>49</v>
      </c>
      <c r="AE447" s="10" t="s">
        <v>49</v>
      </c>
      <c r="AF447" s="10" t="s">
        <v>49</v>
      </c>
      <c r="AG447" s="10" t="s">
        <v>49</v>
      </c>
      <c r="AH447" s="10" t="s">
        <v>49</v>
      </c>
      <c r="AI447" s="10" t="s">
        <v>49</v>
      </c>
      <c r="AJ447" s="16">
        <v>40.929296999999998</v>
      </c>
      <c r="AK447" s="16">
        <v>-121.5445</v>
      </c>
    </row>
    <row r="448" spans="1:37" x14ac:dyDescent="0.3">
      <c r="A448" s="10">
        <v>14328</v>
      </c>
      <c r="B448" s="11" t="s">
        <v>437</v>
      </c>
      <c r="C448" s="10">
        <v>244</v>
      </c>
      <c r="D448" s="11" t="s">
        <v>508</v>
      </c>
      <c r="E448" s="12" t="s">
        <v>41</v>
      </c>
      <c r="F448" s="12" t="s">
        <v>41</v>
      </c>
      <c r="G448" s="13" t="s">
        <v>84</v>
      </c>
      <c r="H448" s="13" t="s">
        <v>439</v>
      </c>
      <c r="I448" s="13" t="s">
        <v>142</v>
      </c>
      <c r="J448" s="11" t="s">
        <v>44</v>
      </c>
      <c r="K448" s="14" t="s">
        <v>45</v>
      </c>
      <c r="L448" s="14" t="s">
        <v>1</v>
      </c>
      <c r="M448" s="15">
        <v>10</v>
      </c>
      <c r="N448" s="15">
        <v>8.5</v>
      </c>
      <c r="O448" s="15">
        <v>8.5</v>
      </c>
      <c r="P448" s="11" t="s">
        <v>66</v>
      </c>
      <c r="Q448" s="13" t="s">
        <v>67</v>
      </c>
      <c r="R448" s="13" t="s">
        <v>68</v>
      </c>
      <c r="S448" s="13">
        <v>9</v>
      </c>
      <c r="T448" s="13">
        <v>1921</v>
      </c>
      <c r="U448" s="10" t="s">
        <v>49</v>
      </c>
      <c r="V448" s="10" t="s">
        <v>49</v>
      </c>
      <c r="W448" s="13" t="s">
        <v>52</v>
      </c>
      <c r="X448" s="15" t="s">
        <v>49</v>
      </c>
      <c r="Y448" s="15" t="s">
        <v>49</v>
      </c>
      <c r="Z448" s="10" t="s">
        <v>49</v>
      </c>
      <c r="AA448" s="10" t="s">
        <v>49</v>
      </c>
      <c r="AB448" s="10" t="s">
        <v>49</v>
      </c>
      <c r="AC448" s="10" t="s">
        <v>49</v>
      </c>
      <c r="AD448" s="10" t="s">
        <v>49</v>
      </c>
      <c r="AE448" s="10" t="s">
        <v>49</v>
      </c>
      <c r="AF448" s="10" t="s">
        <v>49</v>
      </c>
      <c r="AG448" s="10" t="s">
        <v>49</v>
      </c>
      <c r="AH448" s="10" t="s">
        <v>49</v>
      </c>
      <c r="AI448" s="10" t="s">
        <v>49</v>
      </c>
      <c r="AJ448" s="16">
        <v>40.960675000000002</v>
      </c>
      <c r="AK448" s="16">
        <v>-121.5487</v>
      </c>
    </row>
    <row r="449" spans="1:37" x14ac:dyDescent="0.3">
      <c r="A449" s="10">
        <v>14328</v>
      </c>
      <c r="B449" s="11" t="s">
        <v>437</v>
      </c>
      <c r="C449" s="10">
        <v>246</v>
      </c>
      <c r="D449" s="11" t="s">
        <v>509</v>
      </c>
      <c r="E449" s="12" t="s">
        <v>41</v>
      </c>
      <c r="F449" s="12" t="s">
        <v>41</v>
      </c>
      <c r="G449" s="13" t="s">
        <v>84</v>
      </c>
      <c r="H449" s="13" t="s">
        <v>510</v>
      </c>
      <c r="I449" s="13" t="s">
        <v>142</v>
      </c>
      <c r="J449" s="11" t="s">
        <v>44</v>
      </c>
      <c r="K449" s="14" t="s">
        <v>192</v>
      </c>
      <c r="L449" s="14" t="s">
        <v>1</v>
      </c>
      <c r="M449" s="15">
        <v>16.7</v>
      </c>
      <c r="N449" s="15">
        <v>16.3</v>
      </c>
      <c r="O449" s="15">
        <v>16.3</v>
      </c>
      <c r="P449" s="11" t="s">
        <v>326</v>
      </c>
      <c r="Q449" s="13" t="s">
        <v>72</v>
      </c>
      <c r="R449" s="13" t="s">
        <v>48</v>
      </c>
      <c r="S449" s="13">
        <v>9</v>
      </c>
      <c r="T449" s="13">
        <v>2010</v>
      </c>
      <c r="U449" s="10" t="s">
        <v>49</v>
      </c>
      <c r="V449" s="10" t="s">
        <v>49</v>
      </c>
      <c r="W449" s="13" t="s">
        <v>52</v>
      </c>
      <c r="X449" s="15" t="s">
        <v>49</v>
      </c>
      <c r="Y449" s="15" t="s">
        <v>49</v>
      </c>
      <c r="Z449" s="10" t="s">
        <v>49</v>
      </c>
      <c r="AA449" s="10" t="s">
        <v>49</v>
      </c>
      <c r="AB449" s="10" t="s">
        <v>49</v>
      </c>
      <c r="AC449" s="10" t="s">
        <v>49</v>
      </c>
      <c r="AD449" s="10" t="s">
        <v>49</v>
      </c>
      <c r="AE449" s="10" t="s">
        <v>49</v>
      </c>
      <c r="AF449" s="10" t="s">
        <v>49</v>
      </c>
      <c r="AG449" s="10" t="s">
        <v>49</v>
      </c>
      <c r="AH449" s="10" t="s">
        <v>49</v>
      </c>
      <c r="AI449" s="10" t="s">
        <v>49</v>
      </c>
      <c r="AJ449" s="16">
        <v>40.741500000000002</v>
      </c>
      <c r="AK449" s="16">
        <v>-124.2103</v>
      </c>
    </row>
    <row r="450" spans="1:37" x14ac:dyDescent="0.3">
      <c r="A450" s="10">
        <v>14328</v>
      </c>
      <c r="B450" s="11" t="s">
        <v>437</v>
      </c>
      <c r="C450" s="10">
        <v>246</v>
      </c>
      <c r="D450" s="11" t="s">
        <v>509</v>
      </c>
      <c r="E450" s="12" t="s">
        <v>41</v>
      </c>
      <c r="F450" s="12" t="s">
        <v>41</v>
      </c>
      <c r="G450" s="13" t="s">
        <v>84</v>
      </c>
      <c r="H450" s="13" t="s">
        <v>510</v>
      </c>
      <c r="I450" s="13" t="s">
        <v>142</v>
      </c>
      <c r="J450" s="11" t="s">
        <v>44</v>
      </c>
      <c r="K450" s="14" t="s">
        <v>198</v>
      </c>
      <c r="L450" s="14" t="s">
        <v>1</v>
      </c>
      <c r="M450" s="15">
        <v>16.7</v>
      </c>
      <c r="N450" s="15">
        <v>16.3</v>
      </c>
      <c r="O450" s="15">
        <v>16.3</v>
      </c>
      <c r="P450" s="11" t="s">
        <v>326</v>
      </c>
      <c r="Q450" s="13" t="s">
        <v>72</v>
      </c>
      <c r="R450" s="13" t="s">
        <v>48</v>
      </c>
      <c r="S450" s="13">
        <v>9</v>
      </c>
      <c r="T450" s="13">
        <v>2010</v>
      </c>
      <c r="U450" s="10" t="s">
        <v>49</v>
      </c>
      <c r="V450" s="10" t="s">
        <v>49</v>
      </c>
      <c r="W450" s="13" t="s">
        <v>52</v>
      </c>
      <c r="X450" s="15" t="s">
        <v>49</v>
      </c>
      <c r="Y450" s="15" t="s">
        <v>49</v>
      </c>
      <c r="Z450" s="10" t="s">
        <v>49</v>
      </c>
      <c r="AA450" s="10" t="s">
        <v>49</v>
      </c>
      <c r="AB450" s="10" t="s">
        <v>49</v>
      </c>
      <c r="AC450" s="10" t="s">
        <v>49</v>
      </c>
      <c r="AD450" s="10" t="s">
        <v>49</v>
      </c>
      <c r="AE450" s="10" t="s">
        <v>49</v>
      </c>
      <c r="AF450" s="10" t="s">
        <v>49</v>
      </c>
      <c r="AG450" s="10" t="s">
        <v>49</v>
      </c>
      <c r="AH450" s="10" t="s">
        <v>49</v>
      </c>
      <c r="AI450" s="10" t="s">
        <v>49</v>
      </c>
      <c r="AJ450" s="16">
        <v>40.741500000000002</v>
      </c>
      <c r="AK450" s="16">
        <v>-124.2103</v>
      </c>
    </row>
    <row r="451" spans="1:37" x14ac:dyDescent="0.3">
      <c r="A451" s="10">
        <v>14328</v>
      </c>
      <c r="B451" s="11" t="s">
        <v>437</v>
      </c>
      <c r="C451" s="10">
        <v>246</v>
      </c>
      <c r="D451" s="11" t="s">
        <v>509</v>
      </c>
      <c r="E451" s="12" t="s">
        <v>41</v>
      </c>
      <c r="F451" s="12" t="s">
        <v>41</v>
      </c>
      <c r="G451" s="13" t="s">
        <v>84</v>
      </c>
      <c r="H451" s="13" t="s">
        <v>510</v>
      </c>
      <c r="I451" s="13" t="s">
        <v>142</v>
      </c>
      <c r="J451" s="11" t="s">
        <v>44</v>
      </c>
      <c r="K451" s="14" t="s">
        <v>193</v>
      </c>
      <c r="L451" s="14" t="s">
        <v>1</v>
      </c>
      <c r="M451" s="15">
        <v>16.7</v>
      </c>
      <c r="N451" s="15">
        <v>16.3</v>
      </c>
      <c r="O451" s="15">
        <v>16.3</v>
      </c>
      <c r="P451" s="11" t="s">
        <v>326</v>
      </c>
      <c r="Q451" s="13" t="s">
        <v>72</v>
      </c>
      <c r="R451" s="13" t="s">
        <v>48</v>
      </c>
      <c r="S451" s="13">
        <v>9</v>
      </c>
      <c r="T451" s="13">
        <v>2010</v>
      </c>
      <c r="U451" s="10" t="s">
        <v>49</v>
      </c>
      <c r="V451" s="10" t="s">
        <v>49</v>
      </c>
      <c r="W451" s="13" t="s">
        <v>52</v>
      </c>
      <c r="X451" s="15" t="s">
        <v>49</v>
      </c>
      <c r="Y451" s="15" t="s">
        <v>49</v>
      </c>
      <c r="Z451" s="10" t="s">
        <v>49</v>
      </c>
      <c r="AA451" s="10" t="s">
        <v>49</v>
      </c>
      <c r="AB451" s="10" t="s">
        <v>49</v>
      </c>
      <c r="AC451" s="10" t="s">
        <v>49</v>
      </c>
      <c r="AD451" s="10" t="s">
        <v>49</v>
      </c>
      <c r="AE451" s="10" t="s">
        <v>49</v>
      </c>
      <c r="AF451" s="10" t="s">
        <v>49</v>
      </c>
      <c r="AG451" s="10" t="s">
        <v>49</v>
      </c>
      <c r="AH451" s="10" t="s">
        <v>49</v>
      </c>
      <c r="AI451" s="10" t="s">
        <v>49</v>
      </c>
      <c r="AJ451" s="16">
        <v>40.741500000000002</v>
      </c>
      <c r="AK451" s="16">
        <v>-124.2103</v>
      </c>
    </row>
    <row r="452" spans="1:37" x14ac:dyDescent="0.3">
      <c r="A452" s="10">
        <v>14328</v>
      </c>
      <c r="B452" s="11" t="s">
        <v>437</v>
      </c>
      <c r="C452" s="10">
        <v>246</v>
      </c>
      <c r="D452" s="11" t="s">
        <v>509</v>
      </c>
      <c r="E452" s="12" t="s">
        <v>41</v>
      </c>
      <c r="F452" s="12" t="s">
        <v>41</v>
      </c>
      <c r="G452" s="13" t="s">
        <v>84</v>
      </c>
      <c r="H452" s="13" t="s">
        <v>510</v>
      </c>
      <c r="I452" s="13" t="s">
        <v>142</v>
      </c>
      <c r="J452" s="11" t="s">
        <v>44</v>
      </c>
      <c r="K452" s="14" t="s">
        <v>194</v>
      </c>
      <c r="L452" s="14" t="s">
        <v>1</v>
      </c>
      <c r="M452" s="15">
        <v>16.7</v>
      </c>
      <c r="N452" s="15">
        <v>16.3</v>
      </c>
      <c r="O452" s="15">
        <v>16.3</v>
      </c>
      <c r="P452" s="11" t="s">
        <v>326</v>
      </c>
      <c r="Q452" s="13" t="s">
        <v>72</v>
      </c>
      <c r="R452" s="13" t="s">
        <v>48</v>
      </c>
      <c r="S452" s="13">
        <v>3</v>
      </c>
      <c r="T452" s="13">
        <v>2011</v>
      </c>
      <c r="U452" s="10" t="s">
        <v>49</v>
      </c>
      <c r="V452" s="10" t="s">
        <v>49</v>
      </c>
      <c r="W452" s="13" t="s">
        <v>52</v>
      </c>
      <c r="X452" s="15" t="s">
        <v>49</v>
      </c>
      <c r="Y452" s="15" t="s">
        <v>49</v>
      </c>
      <c r="Z452" s="10" t="s">
        <v>49</v>
      </c>
      <c r="AA452" s="10" t="s">
        <v>49</v>
      </c>
      <c r="AB452" s="10" t="s">
        <v>49</v>
      </c>
      <c r="AC452" s="10" t="s">
        <v>49</v>
      </c>
      <c r="AD452" s="10" t="s">
        <v>49</v>
      </c>
      <c r="AE452" s="10" t="s">
        <v>49</v>
      </c>
      <c r="AF452" s="10" t="s">
        <v>49</v>
      </c>
      <c r="AG452" s="10" t="s">
        <v>49</v>
      </c>
      <c r="AH452" s="10" t="s">
        <v>49</v>
      </c>
      <c r="AI452" s="10" t="s">
        <v>49</v>
      </c>
      <c r="AJ452" s="16">
        <v>40.741500000000002</v>
      </c>
      <c r="AK452" s="16">
        <v>-124.2103</v>
      </c>
    </row>
    <row r="453" spans="1:37" x14ac:dyDescent="0.3">
      <c r="A453" s="10">
        <v>14328</v>
      </c>
      <c r="B453" s="11" t="s">
        <v>437</v>
      </c>
      <c r="C453" s="10">
        <v>246</v>
      </c>
      <c r="D453" s="11" t="s">
        <v>509</v>
      </c>
      <c r="E453" s="12" t="s">
        <v>41</v>
      </c>
      <c r="F453" s="12" t="s">
        <v>41</v>
      </c>
      <c r="G453" s="13" t="s">
        <v>84</v>
      </c>
      <c r="H453" s="13" t="s">
        <v>510</v>
      </c>
      <c r="I453" s="13" t="s">
        <v>142</v>
      </c>
      <c r="J453" s="11" t="s">
        <v>44</v>
      </c>
      <c r="K453" s="14" t="s">
        <v>195</v>
      </c>
      <c r="L453" s="14" t="s">
        <v>1</v>
      </c>
      <c r="M453" s="15">
        <v>16.7</v>
      </c>
      <c r="N453" s="15">
        <v>16.3</v>
      </c>
      <c r="O453" s="15">
        <v>16.3</v>
      </c>
      <c r="P453" s="11" t="s">
        <v>326</v>
      </c>
      <c r="Q453" s="13" t="s">
        <v>72</v>
      </c>
      <c r="R453" s="13" t="s">
        <v>48</v>
      </c>
      <c r="S453" s="13">
        <v>9</v>
      </c>
      <c r="T453" s="13">
        <v>2010</v>
      </c>
      <c r="U453" s="10" t="s">
        <v>49</v>
      </c>
      <c r="V453" s="10" t="s">
        <v>49</v>
      </c>
      <c r="W453" s="13" t="s">
        <v>52</v>
      </c>
      <c r="X453" s="15" t="s">
        <v>49</v>
      </c>
      <c r="Y453" s="15" t="s">
        <v>49</v>
      </c>
      <c r="Z453" s="10" t="s">
        <v>49</v>
      </c>
      <c r="AA453" s="10" t="s">
        <v>49</v>
      </c>
      <c r="AB453" s="10" t="s">
        <v>49</v>
      </c>
      <c r="AC453" s="10" t="s">
        <v>49</v>
      </c>
      <c r="AD453" s="10" t="s">
        <v>49</v>
      </c>
      <c r="AE453" s="10" t="s">
        <v>49</v>
      </c>
      <c r="AF453" s="10" t="s">
        <v>49</v>
      </c>
      <c r="AG453" s="10" t="s">
        <v>49</v>
      </c>
      <c r="AH453" s="10" t="s">
        <v>49</v>
      </c>
      <c r="AI453" s="10" t="s">
        <v>49</v>
      </c>
      <c r="AJ453" s="16">
        <v>40.741500000000002</v>
      </c>
      <c r="AK453" s="16">
        <v>-124.2103</v>
      </c>
    </row>
    <row r="454" spans="1:37" x14ac:dyDescent="0.3">
      <c r="A454" s="10">
        <v>14328</v>
      </c>
      <c r="B454" s="11" t="s">
        <v>437</v>
      </c>
      <c r="C454" s="10">
        <v>246</v>
      </c>
      <c r="D454" s="11" t="s">
        <v>509</v>
      </c>
      <c r="E454" s="12" t="s">
        <v>41</v>
      </c>
      <c r="F454" s="12" t="s">
        <v>41</v>
      </c>
      <c r="G454" s="13" t="s">
        <v>84</v>
      </c>
      <c r="H454" s="13" t="s">
        <v>510</v>
      </c>
      <c r="I454" s="13" t="s">
        <v>142</v>
      </c>
      <c r="J454" s="11" t="s">
        <v>44</v>
      </c>
      <c r="K454" s="14" t="s">
        <v>196</v>
      </c>
      <c r="L454" s="14" t="s">
        <v>1</v>
      </c>
      <c r="M454" s="15">
        <v>16.7</v>
      </c>
      <c r="N454" s="15">
        <v>16.3</v>
      </c>
      <c r="O454" s="15">
        <v>16.3</v>
      </c>
      <c r="P454" s="11" t="s">
        <v>326</v>
      </c>
      <c r="Q454" s="13" t="s">
        <v>72</v>
      </c>
      <c r="R454" s="13" t="s">
        <v>48</v>
      </c>
      <c r="S454" s="13">
        <v>9</v>
      </c>
      <c r="T454" s="13">
        <v>2010</v>
      </c>
      <c r="U454" s="10" t="s">
        <v>49</v>
      </c>
      <c r="V454" s="10" t="s">
        <v>49</v>
      </c>
      <c r="W454" s="13" t="s">
        <v>52</v>
      </c>
      <c r="X454" s="15" t="s">
        <v>49</v>
      </c>
      <c r="Y454" s="15" t="s">
        <v>49</v>
      </c>
      <c r="Z454" s="10" t="s">
        <v>49</v>
      </c>
      <c r="AA454" s="10" t="s">
        <v>49</v>
      </c>
      <c r="AB454" s="10" t="s">
        <v>49</v>
      </c>
      <c r="AC454" s="10" t="s">
        <v>49</v>
      </c>
      <c r="AD454" s="10" t="s">
        <v>49</v>
      </c>
      <c r="AE454" s="10" t="s">
        <v>49</v>
      </c>
      <c r="AF454" s="10" t="s">
        <v>49</v>
      </c>
      <c r="AG454" s="10" t="s">
        <v>49</v>
      </c>
      <c r="AH454" s="10" t="s">
        <v>49</v>
      </c>
      <c r="AI454" s="10" t="s">
        <v>49</v>
      </c>
      <c r="AJ454" s="16">
        <v>40.741500000000002</v>
      </c>
      <c r="AK454" s="16">
        <v>-124.2103</v>
      </c>
    </row>
    <row r="455" spans="1:37" x14ac:dyDescent="0.3">
      <c r="A455" s="10">
        <v>14328</v>
      </c>
      <c r="B455" s="11" t="s">
        <v>437</v>
      </c>
      <c r="C455" s="10">
        <v>246</v>
      </c>
      <c r="D455" s="11" t="s">
        <v>509</v>
      </c>
      <c r="E455" s="12" t="s">
        <v>41</v>
      </c>
      <c r="F455" s="12" t="s">
        <v>41</v>
      </c>
      <c r="G455" s="13" t="s">
        <v>84</v>
      </c>
      <c r="H455" s="13" t="s">
        <v>510</v>
      </c>
      <c r="I455" s="13" t="s">
        <v>142</v>
      </c>
      <c r="J455" s="11" t="s">
        <v>44</v>
      </c>
      <c r="K455" s="14" t="s">
        <v>257</v>
      </c>
      <c r="L455" s="14" t="s">
        <v>1</v>
      </c>
      <c r="M455" s="15">
        <v>16.7</v>
      </c>
      <c r="N455" s="15">
        <v>16.3</v>
      </c>
      <c r="O455" s="15">
        <v>16.3</v>
      </c>
      <c r="P455" s="11" t="s">
        <v>326</v>
      </c>
      <c r="Q455" s="13" t="s">
        <v>72</v>
      </c>
      <c r="R455" s="13" t="s">
        <v>48</v>
      </c>
      <c r="S455" s="13">
        <v>9</v>
      </c>
      <c r="T455" s="13">
        <v>2010</v>
      </c>
      <c r="U455" s="10" t="s">
        <v>49</v>
      </c>
      <c r="V455" s="10" t="s">
        <v>49</v>
      </c>
      <c r="W455" s="13" t="s">
        <v>52</v>
      </c>
      <c r="X455" s="15" t="s">
        <v>49</v>
      </c>
      <c r="Y455" s="15" t="s">
        <v>49</v>
      </c>
      <c r="Z455" s="10" t="s">
        <v>49</v>
      </c>
      <c r="AA455" s="10" t="s">
        <v>49</v>
      </c>
      <c r="AB455" s="10" t="s">
        <v>49</v>
      </c>
      <c r="AC455" s="10" t="s">
        <v>49</v>
      </c>
      <c r="AD455" s="10" t="s">
        <v>49</v>
      </c>
      <c r="AE455" s="10" t="s">
        <v>49</v>
      </c>
      <c r="AF455" s="10" t="s">
        <v>49</v>
      </c>
      <c r="AG455" s="10" t="s">
        <v>49</v>
      </c>
      <c r="AH455" s="10" t="s">
        <v>49</v>
      </c>
      <c r="AI455" s="10" t="s">
        <v>49</v>
      </c>
      <c r="AJ455" s="16">
        <v>40.741500000000002</v>
      </c>
      <c r="AK455" s="16">
        <v>-124.2103</v>
      </c>
    </row>
    <row r="456" spans="1:37" x14ac:dyDescent="0.3">
      <c r="A456" s="10">
        <v>14328</v>
      </c>
      <c r="B456" s="11" t="s">
        <v>437</v>
      </c>
      <c r="C456" s="10">
        <v>246</v>
      </c>
      <c r="D456" s="11" t="s">
        <v>509</v>
      </c>
      <c r="E456" s="12" t="s">
        <v>41</v>
      </c>
      <c r="F456" s="12" t="s">
        <v>41</v>
      </c>
      <c r="G456" s="13" t="s">
        <v>84</v>
      </c>
      <c r="H456" s="13" t="s">
        <v>510</v>
      </c>
      <c r="I456" s="13" t="s">
        <v>142</v>
      </c>
      <c r="J456" s="11" t="s">
        <v>44</v>
      </c>
      <c r="K456" s="14" t="s">
        <v>258</v>
      </c>
      <c r="L456" s="14" t="s">
        <v>1</v>
      </c>
      <c r="M456" s="15">
        <v>16.7</v>
      </c>
      <c r="N456" s="15">
        <v>16.3</v>
      </c>
      <c r="O456" s="15">
        <v>16.3</v>
      </c>
      <c r="P456" s="11" t="s">
        <v>326</v>
      </c>
      <c r="Q456" s="13" t="s">
        <v>72</v>
      </c>
      <c r="R456" s="13" t="s">
        <v>48</v>
      </c>
      <c r="S456" s="13">
        <v>9</v>
      </c>
      <c r="T456" s="13">
        <v>2010</v>
      </c>
      <c r="U456" s="10" t="s">
        <v>49</v>
      </c>
      <c r="V456" s="10" t="s">
        <v>49</v>
      </c>
      <c r="W456" s="13" t="s">
        <v>52</v>
      </c>
      <c r="X456" s="15" t="s">
        <v>49</v>
      </c>
      <c r="Y456" s="15" t="s">
        <v>49</v>
      </c>
      <c r="Z456" s="10" t="s">
        <v>49</v>
      </c>
      <c r="AA456" s="10" t="s">
        <v>49</v>
      </c>
      <c r="AB456" s="10" t="s">
        <v>49</v>
      </c>
      <c r="AC456" s="10" t="s">
        <v>49</v>
      </c>
      <c r="AD456" s="10" t="s">
        <v>49</v>
      </c>
      <c r="AE456" s="10" t="s">
        <v>49</v>
      </c>
      <c r="AF456" s="10" t="s">
        <v>49</v>
      </c>
      <c r="AG456" s="10" t="s">
        <v>49</v>
      </c>
      <c r="AH456" s="10" t="s">
        <v>49</v>
      </c>
      <c r="AI456" s="10" t="s">
        <v>49</v>
      </c>
      <c r="AJ456" s="16">
        <v>40.741500000000002</v>
      </c>
      <c r="AK456" s="16">
        <v>-124.2103</v>
      </c>
    </row>
    <row r="457" spans="1:37" x14ac:dyDescent="0.3">
      <c r="A457" s="10">
        <v>14328</v>
      </c>
      <c r="B457" s="11" t="s">
        <v>437</v>
      </c>
      <c r="C457" s="10">
        <v>246</v>
      </c>
      <c r="D457" s="11" t="s">
        <v>509</v>
      </c>
      <c r="E457" s="12" t="s">
        <v>41</v>
      </c>
      <c r="F457" s="12" t="s">
        <v>41</v>
      </c>
      <c r="G457" s="13" t="s">
        <v>84</v>
      </c>
      <c r="H457" s="13" t="s">
        <v>510</v>
      </c>
      <c r="I457" s="13" t="s">
        <v>142</v>
      </c>
      <c r="J457" s="11" t="s">
        <v>44</v>
      </c>
      <c r="K457" s="14" t="s">
        <v>201</v>
      </c>
      <c r="L457" s="14" t="s">
        <v>1</v>
      </c>
      <c r="M457" s="15">
        <v>16.7</v>
      </c>
      <c r="N457" s="15">
        <v>16.3</v>
      </c>
      <c r="O457" s="15">
        <v>16.3</v>
      </c>
      <c r="P457" s="11" t="s">
        <v>326</v>
      </c>
      <c r="Q457" s="13" t="s">
        <v>72</v>
      </c>
      <c r="R457" s="13" t="s">
        <v>48</v>
      </c>
      <c r="S457" s="13">
        <v>9</v>
      </c>
      <c r="T457" s="13">
        <v>2010</v>
      </c>
      <c r="U457" s="10" t="s">
        <v>49</v>
      </c>
      <c r="V457" s="10" t="s">
        <v>49</v>
      </c>
      <c r="W457" s="13" t="s">
        <v>52</v>
      </c>
      <c r="X457" s="15" t="s">
        <v>49</v>
      </c>
      <c r="Y457" s="15" t="s">
        <v>49</v>
      </c>
      <c r="Z457" s="10" t="s">
        <v>49</v>
      </c>
      <c r="AA457" s="10" t="s">
        <v>49</v>
      </c>
      <c r="AB457" s="10" t="s">
        <v>49</v>
      </c>
      <c r="AC457" s="10" t="s">
        <v>49</v>
      </c>
      <c r="AD457" s="10" t="s">
        <v>49</v>
      </c>
      <c r="AE457" s="10" t="s">
        <v>49</v>
      </c>
      <c r="AF457" s="10" t="s">
        <v>49</v>
      </c>
      <c r="AG457" s="10" t="s">
        <v>49</v>
      </c>
      <c r="AH457" s="10" t="s">
        <v>49</v>
      </c>
      <c r="AI457" s="10" t="s">
        <v>49</v>
      </c>
      <c r="AJ457" s="16">
        <v>40.741500000000002</v>
      </c>
      <c r="AK457" s="16">
        <v>-124.2103</v>
      </c>
    </row>
    <row r="458" spans="1:37" x14ac:dyDescent="0.3">
      <c r="A458" s="10">
        <v>14328</v>
      </c>
      <c r="B458" s="11" t="s">
        <v>437</v>
      </c>
      <c r="C458" s="10">
        <v>246</v>
      </c>
      <c r="D458" s="11" t="s">
        <v>509</v>
      </c>
      <c r="E458" s="12" t="s">
        <v>41</v>
      </c>
      <c r="F458" s="12" t="s">
        <v>41</v>
      </c>
      <c r="G458" s="13" t="s">
        <v>84</v>
      </c>
      <c r="H458" s="13" t="s">
        <v>510</v>
      </c>
      <c r="I458" s="13" t="s">
        <v>142</v>
      </c>
      <c r="J458" s="11" t="s">
        <v>44</v>
      </c>
      <c r="K458" s="14" t="s">
        <v>202</v>
      </c>
      <c r="L458" s="14" t="s">
        <v>1</v>
      </c>
      <c r="M458" s="15">
        <v>16.7</v>
      </c>
      <c r="N458" s="15">
        <v>16.7</v>
      </c>
      <c r="O458" s="15">
        <v>16.7</v>
      </c>
      <c r="P458" s="11" t="s">
        <v>326</v>
      </c>
      <c r="Q458" s="13" t="s">
        <v>72</v>
      </c>
      <c r="R458" s="13" t="s">
        <v>48</v>
      </c>
      <c r="S458" s="13">
        <v>9</v>
      </c>
      <c r="T458" s="13">
        <v>2010</v>
      </c>
      <c r="U458" s="10" t="s">
        <v>49</v>
      </c>
      <c r="V458" s="10" t="s">
        <v>49</v>
      </c>
      <c r="W458" s="13" t="s">
        <v>52</v>
      </c>
      <c r="X458" s="15" t="s">
        <v>49</v>
      </c>
      <c r="Y458" s="15" t="s">
        <v>49</v>
      </c>
      <c r="Z458" s="10" t="s">
        <v>49</v>
      </c>
      <c r="AA458" s="10" t="s">
        <v>49</v>
      </c>
      <c r="AB458" s="10" t="s">
        <v>49</v>
      </c>
      <c r="AC458" s="10" t="s">
        <v>49</v>
      </c>
      <c r="AD458" s="10" t="s">
        <v>49</v>
      </c>
      <c r="AE458" s="10" t="s">
        <v>49</v>
      </c>
      <c r="AF458" s="10" t="s">
        <v>49</v>
      </c>
      <c r="AG458" s="10" t="s">
        <v>49</v>
      </c>
      <c r="AH458" s="10" t="s">
        <v>49</v>
      </c>
      <c r="AI458" s="10" t="s">
        <v>49</v>
      </c>
      <c r="AJ458" s="16">
        <v>40.741500000000002</v>
      </c>
      <c r="AK458" s="16">
        <v>-124.2103</v>
      </c>
    </row>
    <row r="459" spans="1:37" x14ac:dyDescent="0.3">
      <c r="A459" s="10">
        <v>14328</v>
      </c>
      <c r="B459" s="11" t="s">
        <v>437</v>
      </c>
      <c r="C459" s="10">
        <v>248</v>
      </c>
      <c r="D459" s="11" t="s">
        <v>511</v>
      </c>
      <c r="E459" s="12" t="s">
        <v>41</v>
      </c>
      <c r="F459" s="12" t="s">
        <v>41</v>
      </c>
      <c r="G459" s="13" t="s">
        <v>84</v>
      </c>
      <c r="H459" s="13" t="s">
        <v>512</v>
      </c>
      <c r="I459" s="13" t="s">
        <v>142</v>
      </c>
      <c r="J459" s="11" t="s">
        <v>44</v>
      </c>
      <c r="K459" s="14" t="s">
        <v>45</v>
      </c>
      <c r="L459" s="14" t="s">
        <v>1</v>
      </c>
      <c r="M459" s="15">
        <v>7.6</v>
      </c>
      <c r="N459" s="15">
        <v>8</v>
      </c>
      <c r="O459" s="15">
        <v>8</v>
      </c>
      <c r="P459" s="11" t="s">
        <v>66</v>
      </c>
      <c r="Q459" s="13" t="s">
        <v>67</v>
      </c>
      <c r="R459" s="13" t="s">
        <v>68</v>
      </c>
      <c r="S459" s="13">
        <v>10</v>
      </c>
      <c r="T459" s="13">
        <v>1979</v>
      </c>
      <c r="U459" s="10" t="s">
        <v>49</v>
      </c>
      <c r="V459" s="10" t="s">
        <v>49</v>
      </c>
      <c r="W459" s="13" t="s">
        <v>59</v>
      </c>
      <c r="X459" s="15" t="s">
        <v>49</v>
      </c>
      <c r="Y459" s="15" t="s">
        <v>49</v>
      </c>
      <c r="Z459" s="10" t="s">
        <v>49</v>
      </c>
      <c r="AA459" s="10" t="s">
        <v>49</v>
      </c>
      <c r="AB459" s="10" t="s">
        <v>49</v>
      </c>
      <c r="AC459" s="10" t="s">
        <v>49</v>
      </c>
      <c r="AD459" s="10" t="s">
        <v>49</v>
      </c>
      <c r="AE459" s="10" t="s">
        <v>49</v>
      </c>
      <c r="AF459" s="10" t="s">
        <v>49</v>
      </c>
      <c r="AG459" s="10" t="s">
        <v>49</v>
      </c>
      <c r="AH459" s="10" t="s">
        <v>49</v>
      </c>
      <c r="AI459" s="10" t="s">
        <v>49</v>
      </c>
      <c r="AJ459" s="16">
        <v>40.400987999999998</v>
      </c>
      <c r="AK459" s="16">
        <v>-121.96550000000001</v>
      </c>
    </row>
    <row r="460" spans="1:37" x14ac:dyDescent="0.3">
      <c r="A460" s="10">
        <v>14328</v>
      </c>
      <c r="B460" s="11" t="s">
        <v>437</v>
      </c>
      <c r="C460" s="10">
        <v>249</v>
      </c>
      <c r="D460" s="11" t="s">
        <v>513</v>
      </c>
      <c r="E460" s="12" t="s">
        <v>41</v>
      </c>
      <c r="F460" s="12" t="s">
        <v>41</v>
      </c>
      <c r="G460" s="13" t="s">
        <v>84</v>
      </c>
      <c r="H460" s="13" t="s">
        <v>439</v>
      </c>
      <c r="I460" s="13" t="s">
        <v>142</v>
      </c>
      <c r="J460" s="11" t="s">
        <v>44</v>
      </c>
      <c r="K460" s="14" t="s">
        <v>45</v>
      </c>
      <c r="L460" s="14" t="s">
        <v>1</v>
      </c>
      <c r="M460" s="15">
        <v>85.1</v>
      </c>
      <c r="N460" s="15">
        <v>86</v>
      </c>
      <c r="O460" s="15">
        <v>86</v>
      </c>
      <c r="P460" s="11" t="s">
        <v>66</v>
      </c>
      <c r="Q460" s="13" t="s">
        <v>67</v>
      </c>
      <c r="R460" s="13" t="s">
        <v>68</v>
      </c>
      <c r="S460" s="13">
        <v>2</v>
      </c>
      <c r="T460" s="13">
        <v>1966</v>
      </c>
      <c r="U460" s="10" t="s">
        <v>49</v>
      </c>
      <c r="V460" s="10" t="s">
        <v>49</v>
      </c>
      <c r="W460" s="13" t="s">
        <v>52</v>
      </c>
      <c r="X460" s="15" t="s">
        <v>49</v>
      </c>
      <c r="Y460" s="15" t="s">
        <v>49</v>
      </c>
      <c r="Z460" s="10" t="s">
        <v>49</v>
      </c>
      <c r="AA460" s="10" t="s">
        <v>49</v>
      </c>
      <c r="AB460" s="10" t="s">
        <v>49</v>
      </c>
      <c r="AC460" s="10" t="s">
        <v>49</v>
      </c>
      <c r="AD460" s="10" t="s">
        <v>49</v>
      </c>
      <c r="AE460" s="10" t="s">
        <v>49</v>
      </c>
      <c r="AF460" s="10" t="s">
        <v>49</v>
      </c>
      <c r="AG460" s="10" t="s">
        <v>49</v>
      </c>
      <c r="AH460" s="10" t="s">
        <v>49</v>
      </c>
      <c r="AI460" s="10" t="s">
        <v>49</v>
      </c>
      <c r="AJ460" s="16">
        <v>40.992294999999999</v>
      </c>
      <c r="AK460" s="16">
        <v>-121.9752</v>
      </c>
    </row>
    <row r="461" spans="1:37" x14ac:dyDescent="0.3">
      <c r="A461" s="10">
        <v>14328</v>
      </c>
      <c r="B461" s="11" t="s">
        <v>437</v>
      </c>
      <c r="C461" s="10">
        <v>249</v>
      </c>
      <c r="D461" s="11" t="s">
        <v>513</v>
      </c>
      <c r="E461" s="12" t="s">
        <v>41</v>
      </c>
      <c r="F461" s="12" t="s">
        <v>41</v>
      </c>
      <c r="G461" s="13" t="s">
        <v>84</v>
      </c>
      <c r="H461" s="13" t="s">
        <v>439</v>
      </c>
      <c r="I461" s="13" t="s">
        <v>142</v>
      </c>
      <c r="J461" s="11" t="s">
        <v>44</v>
      </c>
      <c r="K461" s="14" t="s">
        <v>51</v>
      </c>
      <c r="L461" s="14" t="s">
        <v>1</v>
      </c>
      <c r="M461" s="15">
        <v>83.5</v>
      </c>
      <c r="N461" s="15">
        <v>86</v>
      </c>
      <c r="O461" s="15">
        <v>86</v>
      </c>
      <c r="P461" s="11" t="s">
        <v>66</v>
      </c>
      <c r="Q461" s="13" t="s">
        <v>67</v>
      </c>
      <c r="R461" s="13" t="s">
        <v>68</v>
      </c>
      <c r="S461" s="13">
        <v>12</v>
      </c>
      <c r="T461" s="13">
        <v>1965</v>
      </c>
      <c r="U461" s="10" t="s">
        <v>49</v>
      </c>
      <c r="V461" s="10" t="s">
        <v>49</v>
      </c>
      <c r="W461" s="13" t="s">
        <v>52</v>
      </c>
      <c r="X461" s="15" t="s">
        <v>49</v>
      </c>
      <c r="Y461" s="15" t="s">
        <v>49</v>
      </c>
      <c r="Z461" s="10" t="s">
        <v>49</v>
      </c>
      <c r="AA461" s="10" t="s">
        <v>49</v>
      </c>
      <c r="AB461" s="10" t="s">
        <v>49</v>
      </c>
      <c r="AC461" s="10" t="s">
        <v>49</v>
      </c>
      <c r="AD461" s="10" t="s">
        <v>49</v>
      </c>
      <c r="AE461" s="10" t="s">
        <v>49</v>
      </c>
      <c r="AF461" s="10" t="s">
        <v>49</v>
      </c>
      <c r="AG461" s="10" t="s">
        <v>49</v>
      </c>
      <c r="AH461" s="10" t="s">
        <v>49</v>
      </c>
      <c r="AI461" s="10" t="s">
        <v>49</v>
      </c>
      <c r="AJ461" s="16">
        <v>40.992294999999999</v>
      </c>
      <c r="AK461" s="16">
        <v>-121.9752</v>
      </c>
    </row>
    <row r="462" spans="1:37" x14ac:dyDescent="0.3">
      <c r="A462" s="10">
        <v>14328</v>
      </c>
      <c r="B462" s="11" t="s">
        <v>437</v>
      </c>
      <c r="C462" s="10">
        <v>250</v>
      </c>
      <c r="D462" s="11" t="s">
        <v>514</v>
      </c>
      <c r="E462" s="12" t="s">
        <v>41</v>
      </c>
      <c r="F462" s="12" t="s">
        <v>41</v>
      </c>
      <c r="G462" s="13" t="s">
        <v>84</v>
      </c>
      <c r="H462" s="13" t="s">
        <v>286</v>
      </c>
      <c r="I462" s="13" t="s">
        <v>142</v>
      </c>
      <c r="J462" s="11" t="s">
        <v>44</v>
      </c>
      <c r="K462" s="14" t="s">
        <v>483</v>
      </c>
      <c r="L462" s="14" t="s">
        <v>1</v>
      </c>
      <c r="M462" s="15">
        <v>11.3</v>
      </c>
      <c r="N462" s="15">
        <v>12.6</v>
      </c>
      <c r="O462" s="15">
        <v>12.6</v>
      </c>
      <c r="P462" s="11" t="s">
        <v>66</v>
      </c>
      <c r="Q462" s="13" t="s">
        <v>67</v>
      </c>
      <c r="R462" s="13" t="s">
        <v>68</v>
      </c>
      <c r="S462" s="13">
        <v>8</v>
      </c>
      <c r="T462" s="13">
        <v>1920</v>
      </c>
      <c r="U462" s="10" t="s">
        <v>49</v>
      </c>
      <c r="V462" s="10" t="s">
        <v>49</v>
      </c>
      <c r="W462" s="13" t="s">
        <v>59</v>
      </c>
      <c r="X462" s="15" t="s">
        <v>49</v>
      </c>
      <c r="Y462" s="15" t="s">
        <v>49</v>
      </c>
      <c r="Z462" s="10" t="s">
        <v>49</v>
      </c>
      <c r="AA462" s="10" t="s">
        <v>49</v>
      </c>
      <c r="AB462" s="10" t="s">
        <v>49</v>
      </c>
      <c r="AC462" s="10" t="s">
        <v>49</v>
      </c>
      <c r="AD462" s="10" t="s">
        <v>49</v>
      </c>
      <c r="AE462" s="10" t="s">
        <v>49</v>
      </c>
      <c r="AF462" s="10" t="s">
        <v>49</v>
      </c>
      <c r="AG462" s="10" t="s">
        <v>49</v>
      </c>
      <c r="AH462" s="10" t="s">
        <v>49</v>
      </c>
      <c r="AI462" s="10" t="s">
        <v>49</v>
      </c>
      <c r="AJ462" s="16">
        <v>37.092486000000001</v>
      </c>
      <c r="AK462" s="16">
        <v>-119.5528</v>
      </c>
    </row>
    <row r="463" spans="1:37" x14ac:dyDescent="0.3">
      <c r="A463" s="10">
        <v>14328</v>
      </c>
      <c r="B463" s="11" t="s">
        <v>437</v>
      </c>
      <c r="C463" s="10">
        <v>250</v>
      </c>
      <c r="D463" s="11" t="s">
        <v>514</v>
      </c>
      <c r="E463" s="12" t="s">
        <v>41</v>
      </c>
      <c r="F463" s="12" t="s">
        <v>41</v>
      </c>
      <c r="G463" s="13" t="s">
        <v>84</v>
      </c>
      <c r="H463" s="13" t="s">
        <v>286</v>
      </c>
      <c r="I463" s="13" t="s">
        <v>142</v>
      </c>
      <c r="J463" s="11" t="s">
        <v>44</v>
      </c>
      <c r="K463" s="14" t="s">
        <v>515</v>
      </c>
      <c r="L463" s="14" t="s">
        <v>1</v>
      </c>
      <c r="M463" s="15">
        <v>11.3</v>
      </c>
      <c r="N463" s="15">
        <v>12.6</v>
      </c>
      <c r="O463" s="15">
        <v>12.6</v>
      </c>
      <c r="P463" s="11" t="s">
        <v>66</v>
      </c>
      <c r="Q463" s="13" t="s">
        <v>67</v>
      </c>
      <c r="R463" s="13" t="s">
        <v>68</v>
      </c>
      <c r="S463" s="13">
        <v>8</v>
      </c>
      <c r="T463" s="13">
        <v>1920</v>
      </c>
      <c r="U463" s="10" t="s">
        <v>49</v>
      </c>
      <c r="V463" s="10" t="s">
        <v>49</v>
      </c>
      <c r="W463" s="13" t="s">
        <v>59</v>
      </c>
      <c r="X463" s="15" t="s">
        <v>49</v>
      </c>
      <c r="Y463" s="15" t="s">
        <v>49</v>
      </c>
      <c r="Z463" s="10" t="s">
        <v>49</v>
      </c>
      <c r="AA463" s="10" t="s">
        <v>49</v>
      </c>
      <c r="AB463" s="10" t="s">
        <v>49</v>
      </c>
      <c r="AC463" s="10" t="s">
        <v>49</v>
      </c>
      <c r="AD463" s="10" t="s">
        <v>49</v>
      </c>
      <c r="AE463" s="10" t="s">
        <v>49</v>
      </c>
      <c r="AF463" s="10" t="s">
        <v>49</v>
      </c>
      <c r="AG463" s="10" t="s">
        <v>49</v>
      </c>
      <c r="AH463" s="10" t="s">
        <v>49</v>
      </c>
      <c r="AI463" s="10" t="s">
        <v>49</v>
      </c>
      <c r="AJ463" s="16">
        <v>37.092486000000001</v>
      </c>
      <c r="AK463" s="16">
        <v>-119.5528</v>
      </c>
    </row>
    <row r="464" spans="1:37" x14ac:dyDescent="0.3">
      <c r="A464" s="10">
        <v>14328</v>
      </c>
      <c r="B464" s="11" t="s">
        <v>437</v>
      </c>
      <c r="C464" s="10">
        <v>254</v>
      </c>
      <c r="D464" s="11" t="s">
        <v>516</v>
      </c>
      <c r="E464" s="12" t="s">
        <v>41</v>
      </c>
      <c r="F464" s="12" t="s">
        <v>41</v>
      </c>
      <c r="G464" s="13" t="s">
        <v>84</v>
      </c>
      <c r="H464" s="13" t="s">
        <v>286</v>
      </c>
      <c r="I464" s="13" t="s">
        <v>142</v>
      </c>
      <c r="J464" s="11" t="s">
        <v>44</v>
      </c>
      <c r="K464" s="14" t="s">
        <v>483</v>
      </c>
      <c r="L464" s="14" t="s">
        <v>1</v>
      </c>
      <c r="M464" s="15">
        <v>48.6</v>
      </c>
      <c r="N464" s="15">
        <v>52</v>
      </c>
      <c r="O464" s="15">
        <v>52</v>
      </c>
      <c r="P464" s="11" t="s">
        <v>66</v>
      </c>
      <c r="Q464" s="13" t="s">
        <v>67</v>
      </c>
      <c r="R464" s="13" t="s">
        <v>68</v>
      </c>
      <c r="S464" s="13">
        <v>3</v>
      </c>
      <c r="T464" s="13">
        <v>1962</v>
      </c>
      <c r="U464" s="10" t="s">
        <v>49</v>
      </c>
      <c r="V464" s="10" t="s">
        <v>49</v>
      </c>
      <c r="W464" s="13" t="s">
        <v>52</v>
      </c>
      <c r="X464" s="15" t="s">
        <v>49</v>
      </c>
      <c r="Y464" s="15" t="s">
        <v>49</v>
      </c>
      <c r="Z464" s="10" t="s">
        <v>49</v>
      </c>
      <c r="AA464" s="10" t="s">
        <v>49</v>
      </c>
      <c r="AB464" s="10" t="s">
        <v>49</v>
      </c>
      <c r="AC464" s="10" t="s">
        <v>49</v>
      </c>
      <c r="AD464" s="10" t="s">
        <v>49</v>
      </c>
      <c r="AE464" s="10" t="s">
        <v>49</v>
      </c>
      <c r="AF464" s="10" t="s">
        <v>49</v>
      </c>
      <c r="AG464" s="10" t="s">
        <v>49</v>
      </c>
      <c r="AH464" s="10" t="s">
        <v>49</v>
      </c>
      <c r="AI464" s="10" t="s">
        <v>49</v>
      </c>
      <c r="AJ464" s="16">
        <v>36.888165999999998</v>
      </c>
      <c r="AK464" s="16">
        <v>-119.1588</v>
      </c>
    </row>
    <row r="465" spans="1:37" x14ac:dyDescent="0.3">
      <c r="A465" s="10">
        <v>12312</v>
      </c>
      <c r="B465" s="11" t="s">
        <v>517</v>
      </c>
      <c r="C465" s="10">
        <v>258</v>
      </c>
      <c r="D465" s="11" t="s">
        <v>518</v>
      </c>
      <c r="E465" s="12" t="s">
        <v>41</v>
      </c>
      <c r="F465" s="12" t="s">
        <v>41</v>
      </c>
      <c r="G465" s="13" t="s">
        <v>84</v>
      </c>
      <c r="H465" s="13" t="s">
        <v>519</v>
      </c>
      <c r="I465" s="13" t="s">
        <v>142</v>
      </c>
      <c r="J465" s="11" t="s">
        <v>143</v>
      </c>
      <c r="K465" s="14" t="s">
        <v>45</v>
      </c>
      <c r="L465" s="14" t="s">
        <v>1</v>
      </c>
      <c r="M465" s="15">
        <v>3.4</v>
      </c>
      <c r="N465" s="15">
        <v>3.5</v>
      </c>
      <c r="O465" s="15">
        <v>3.5</v>
      </c>
      <c r="P465" s="11" t="s">
        <v>66</v>
      </c>
      <c r="Q465" s="13" t="s">
        <v>67</v>
      </c>
      <c r="R465" s="13" t="s">
        <v>68</v>
      </c>
      <c r="S465" s="13">
        <v>7</v>
      </c>
      <c r="T465" s="13">
        <v>1930</v>
      </c>
      <c r="U465" s="10" t="s">
        <v>49</v>
      </c>
      <c r="V465" s="10" t="s">
        <v>49</v>
      </c>
      <c r="W465" s="13" t="s">
        <v>52</v>
      </c>
      <c r="X465" s="15" t="s">
        <v>49</v>
      </c>
      <c r="Y465" s="15" t="s">
        <v>49</v>
      </c>
      <c r="Z465" s="10" t="s">
        <v>49</v>
      </c>
      <c r="AA465" s="10" t="s">
        <v>49</v>
      </c>
      <c r="AB465" s="10" t="s">
        <v>49</v>
      </c>
      <c r="AC465" s="10" t="s">
        <v>49</v>
      </c>
      <c r="AD465" s="10" t="s">
        <v>49</v>
      </c>
      <c r="AE465" s="10" t="s">
        <v>49</v>
      </c>
      <c r="AF465" s="10" t="s">
        <v>49</v>
      </c>
      <c r="AG465" s="10" t="s">
        <v>49</v>
      </c>
      <c r="AH465" s="10" t="s">
        <v>49</v>
      </c>
      <c r="AI465" s="10" t="s">
        <v>49</v>
      </c>
      <c r="AJ465" s="16">
        <v>37.523009999999999</v>
      </c>
      <c r="AK465" s="16">
        <v>-120.32989999999999</v>
      </c>
    </row>
    <row r="466" spans="1:37" x14ac:dyDescent="0.3">
      <c r="A466" s="10">
        <v>54802</v>
      </c>
      <c r="B466" s="11" t="s">
        <v>520</v>
      </c>
      <c r="C466" s="10">
        <v>260</v>
      </c>
      <c r="D466" s="11" t="s">
        <v>521</v>
      </c>
      <c r="E466" s="12" t="s">
        <v>41</v>
      </c>
      <c r="F466" s="12" t="s">
        <v>41</v>
      </c>
      <c r="G466" s="13" t="s">
        <v>84</v>
      </c>
      <c r="H466" s="13" t="s">
        <v>522</v>
      </c>
      <c r="I466" s="13" t="s">
        <v>142</v>
      </c>
      <c r="J466" s="11" t="s">
        <v>143</v>
      </c>
      <c r="K466" s="14" t="s">
        <v>523</v>
      </c>
      <c r="L466" s="14" t="s">
        <v>1</v>
      </c>
      <c r="M466" s="15">
        <v>300</v>
      </c>
      <c r="N466" s="15">
        <v>300</v>
      </c>
      <c r="O466" s="15">
        <v>300</v>
      </c>
      <c r="P466" s="11" t="s">
        <v>359</v>
      </c>
      <c r="Q466" s="13" t="s">
        <v>360</v>
      </c>
      <c r="R466" s="13" t="s">
        <v>361</v>
      </c>
      <c r="S466" s="13">
        <v>5</v>
      </c>
      <c r="T466" s="13">
        <v>2021</v>
      </c>
      <c r="U466" s="10" t="s">
        <v>49</v>
      </c>
      <c r="V466" s="10" t="s">
        <v>49</v>
      </c>
      <c r="W466" s="13" t="s">
        <v>52</v>
      </c>
      <c r="X466" s="15">
        <v>1200</v>
      </c>
      <c r="Y466" s="15" t="s">
        <v>49</v>
      </c>
      <c r="Z466" s="10" t="s">
        <v>49</v>
      </c>
      <c r="AA466" s="10" t="s">
        <v>49</v>
      </c>
      <c r="AB466" s="10" t="s">
        <v>49</v>
      </c>
      <c r="AC466" s="10" t="s">
        <v>49</v>
      </c>
      <c r="AD466" s="10" t="s">
        <v>49</v>
      </c>
      <c r="AE466" s="10" t="s">
        <v>49</v>
      </c>
      <c r="AF466" s="10" t="s">
        <v>49</v>
      </c>
      <c r="AG466" s="10" t="s">
        <v>49</v>
      </c>
      <c r="AH466" s="10" t="s">
        <v>49</v>
      </c>
      <c r="AI466" s="10" t="s">
        <v>49</v>
      </c>
      <c r="AJ466" s="16">
        <v>36.804836999999999</v>
      </c>
      <c r="AK466" s="16">
        <v>-121.7822</v>
      </c>
    </row>
    <row r="467" spans="1:37" x14ac:dyDescent="0.3">
      <c r="A467" s="10">
        <v>54802</v>
      </c>
      <c r="B467" s="11" t="s">
        <v>520</v>
      </c>
      <c r="C467" s="10">
        <v>260</v>
      </c>
      <c r="D467" s="11" t="s">
        <v>521</v>
      </c>
      <c r="E467" s="12" t="s">
        <v>41</v>
      </c>
      <c r="F467" s="12" t="s">
        <v>41</v>
      </c>
      <c r="G467" s="13" t="s">
        <v>84</v>
      </c>
      <c r="H467" s="13" t="s">
        <v>522</v>
      </c>
      <c r="I467" s="13" t="s">
        <v>142</v>
      </c>
      <c r="J467" s="11" t="s">
        <v>143</v>
      </c>
      <c r="K467" s="14" t="s">
        <v>524</v>
      </c>
      <c r="L467" s="14" t="s">
        <v>1</v>
      </c>
      <c r="M467" s="15">
        <v>100</v>
      </c>
      <c r="N467" s="15">
        <v>100</v>
      </c>
      <c r="O467" s="15">
        <v>100</v>
      </c>
      <c r="P467" s="11" t="s">
        <v>359</v>
      </c>
      <c r="Q467" s="13" t="s">
        <v>360</v>
      </c>
      <c r="R467" s="13" t="s">
        <v>361</v>
      </c>
      <c r="S467" s="13">
        <v>5</v>
      </c>
      <c r="T467" s="13">
        <v>2021</v>
      </c>
      <c r="U467" s="10" t="s">
        <v>49</v>
      </c>
      <c r="V467" s="10" t="s">
        <v>49</v>
      </c>
      <c r="W467" s="13" t="s">
        <v>52</v>
      </c>
      <c r="X467" s="15">
        <v>400</v>
      </c>
      <c r="Y467" s="15" t="s">
        <v>49</v>
      </c>
      <c r="Z467" s="10" t="s">
        <v>49</v>
      </c>
      <c r="AA467" s="10" t="s">
        <v>49</v>
      </c>
      <c r="AB467" s="10" t="s">
        <v>49</v>
      </c>
      <c r="AC467" s="10" t="s">
        <v>49</v>
      </c>
      <c r="AD467" s="10" t="s">
        <v>49</v>
      </c>
      <c r="AE467" s="10" t="s">
        <v>49</v>
      </c>
      <c r="AF467" s="10" t="s">
        <v>49</v>
      </c>
      <c r="AG467" s="10" t="s">
        <v>49</v>
      </c>
      <c r="AH467" s="10" t="s">
        <v>49</v>
      </c>
      <c r="AI467" s="10" t="s">
        <v>49</v>
      </c>
      <c r="AJ467" s="16">
        <v>36.804836999999999</v>
      </c>
      <c r="AK467" s="16">
        <v>-121.7822</v>
      </c>
    </row>
    <row r="468" spans="1:37" x14ac:dyDescent="0.3">
      <c r="A468" s="10">
        <v>54802</v>
      </c>
      <c r="B468" s="11" t="s">
        <v>520</v>
      </c>
      <c r="C468" s="10">
        <v>260</v>
      </c>
      <c r="D468" s="11" t="s">
        <v>521</v>
      </c>
      <c r="E468" s="12" t="s">
        <v>41</v>
      </c>
      <c r="F468" s="12" t="s">
        <v>41</v>
      </c>
      <c r="G468" s="13" t="s">
        <v>84</v>
      </c>
      <c r="H468" s="13" t="s">
        <v>522</v>
      </c>
      <c r="I468" s="13" t="s">
        <v>142</v>
      </c>
      <c r="J468" s="11" t="s">
        <v>143</v>
      </c>
      <c r="K468" s="14" t="s">
        <v>525</v>
      </c>
      <c r="L468" s="14" t="s">
        <v>1</v>
      </c>
      <c r="M468" s="15">
        <v>350</v>
      </c>
      <c r="N468" s="15">
        <v>350</v>
      </c>
      <c r="O468" s="15">
        <v>350</v>
      </c>
      <c r="P468" s="11" t="s">
        <v>359</v>
      </c>
      <c r="Q468" s="13" t="s">
        <v>360</v>
      </c>
      <c r="R468" s="13" t="s">
        <v>361</v>
      </c>
      <c r="S468" s="13">
        <v>6</v>
      </c>
      <c r="T468" s="13">
        <v>2023</v>
      </c>
      <c r="U468" s="10" t="s">
        <v>49</v>
      </c>
      <c r="V468" s="10" t="s">
        <v>49</v>
      </c>
      <c r="W468" s="13" t="s">
        <v>52</v>
      </c>
      <c r="X468" s="15">
        <v>1400</v>
      </c>
      <c r="Y468" s="15" t="s">
        <v>49</v>
      </c>
      <c r="Z468" s="10" t="s">
        <v>49</v>
      </c>
      <c r="AA468" s="10" t="s">
        <v>49</v>
      </c>
      <c r="AB468" s="10" t="s">
        <v>49</v>
      </c>
      <c r="AC468" s="10" t="s">
        <v>49</v>
      </c>
      <c r="AD468" s="10" t="s">
        <v>49</v>
      </c>
      <c r="AE468" s="10" t="s">
        <v>49</v>
      </c>
      <c r="AF468" s="10" t="s">
        <v>49</v>
      </c>
      <c r="AG468" s="10" t="s">
        <v>49</v>
      </c>
      <c r="AH468" s="10" t="s">
        <v>49</v>
      </c>
      <c r="AI468" s="10" t="s">
        <v>49</v>
      </c>
      <c r="AJ468" s="16">
        <v>36.804836999999999</v>
      </c>
      <c r="AK468" s="16">
        <v>-121.7822</v>
      </c>
    </row>
    <row r="469" spans="1:37" x14ac:dyDescent="0.3">
      <c r="A469" s="10">
        <v>54802</v>
      </c>
      <c r="B469" s="11" t="s">
        <v>520</v>
      </c>
      <c r="C469" s="10">
        <v>260</v>
      </c>
      <c r="D469" s="11" t="s">
        <v>521</v>
      </c>
      <c r="E469" s="12" t="s">
        <v>41</v>
      </c>
      <c r="F469" s="12" t="s">
        <v>41</v>
      </c>
      <c r="G469" s="13" t="s">
        <v>84</v>
      </c>
      <c r="H469" s="13" t="s">
        <v>522</v>
      </c>
      <c r="I469" s="13" t="s">
        <v>142</v>
      </c>
      <c r="J469" s="11" t="s">
        <v>143</v>
      </c>
      <c r="K469" s="14" t="s">
        <v>526</v>
      </c>
      <c r="L469" s="14" t="s">
        <v>307</v>
      </c>
      <c r="M469" s="15">
        <v>233</v>
      </c>
      <c r="N469" s="15">
        <v>165</v>
      </c>
      <c r="O469" s="15">
        <v>165</v>
      </c>
      <c r="P469" s="11" t="s">
        <v>80</v>
      </c>
      <c r="Q469" s="13" t="s">
        <v>72</v>
      </c>
      <c r="R469" s="13" t="s">
        <v>81</v>
      </c>
      <c r="S469" s="13">
        <v>7</v>
      </c>
      <c r="T469" s="13">
        <v>2002</v>
      </c>
      <c r="U469" s="10" t="s">
        <v>49</v>
      </c>
      <c r="V469" s="10" t="s">
        <v>49</v>
      </c>
      <c r="W469" s="13" t="s">
        <v>52</v>
      </c>
      <c r="X469" s="15" t="s">
        <v>49</v>
      </c>
      <c r="Y469" s="15" t="s">
        <v>49</v>
      </c>
      <c r="Z469" s="10" t="s">
        <v>49</v>
      </c>
      <c r="AA469" s="10" t="s">
        <v>49</v>
      </c>
      <c r="AB469" s="10" t="s">
        <v>49</v>
      </c>
      <c r="AC469" s="10" t="s">
        <v>49</v>
      </c>
      <c r="AD469" s="10" t="s">
        <v>49</v>
      </c>
      <c r="AE469" s="10" t="s">
        <v>49</v>
      </c>
      <c r="AF469" s="10" t="s">
        <v>49</v>
      </c>
      <c r="AG469" s="10" t="s">
        <v>49</v>
      </c>
      <c r="AH469" s="10" t="s">
        <v>49</v>
      </c>
      <c r="AI469" s="10" t="s">
        <v>49</v>
      </c>
      <c r="AJ469" s="16">
        <v>36.804836999999999</v>
      </c>
      <c r="AK469" s="16">
        <v>-121.7822</v>
      </c>
    </row>
    <row r="470" spans="1:37" x14ac:dyDescent="0.3">
      <c r="A470" s="10">
        <v>54802</v>
      </c>
      <c r="B470" s="11" t="s">
        <v>520</v>
      </c>
      <c r="C470" s="10">
        <v>260</v>
      </c>
      <c r="D470" s="11" t="s">
        <v>521</v>
      </c>
      <c r="E470" s="12" t="s">
        <v>41</v>
      </c>
      <c r="F470" s="12" t="s">
        <v>41</v>
      </c>
      <c r="G470" s="13" t="s">
        <v>84</v>
      </c>
      <c r="H470" s="13" t="s">
        <v>522</v>
      </c>
      <c r="I470" s="13" t="s">
        <v>142</v>
      </c>
      <c r="J470" s="11" t="s">
        <v>143</v>
      </c>
      <c r="K470" s="14" t="s">
        <v>527</v>
      </c>
      <c r="L470" s="14" t="s">
        <v>307</v>
      </c>
      <c r="M470" s="15">
        <v>233</v>
      </c>
      <c r="N470" s="15">
        <v>165</v>
      </c>
      <c r="O470" s="15">
        <v>165</v>
      </c>
      <c r="P470" s="11" t="s">
        <v>80</v>
      </c>
      <c r="Q470" s="13" t="s">
        <v>72</v>
      </c>
      <c r="R470" s="13" t="s">
        <v>81</v>
      </c>
      <c r="S470" s="13">
        <v>7</v>
      </c>
      <c r="T470" s="13">
        <v>2002</v>
      </c>
      <c r="U470" s="10" t="s">
        <v>49</v>
      </c>
      <c r="V470" s="10" t="s">
        <v>49</v>
      </c>
      <c r="W470" s="13" t="s">
        <v>52</v>
      </c>
      <c r="X470" s="15" t="s">
        <v>49</v>
      </c>
      <c r="Y470" s="15" t="s">
        <v>49</v>
      </c>
      <c r="Z470" s="10" t="s">
        <v>49</v>
      </c>
      <c r="AA470" s="10" t="s">
        <v>49</v>
      </c>
      <c r="AB470" s="10" t="s">
        <v>49</v>
      </c>
      <c r="AC470" s="10" t="s">
        <v>49</v>
      </c>
      <c r="AD470" s="10" t="s">
        <v>49</v>
      </c>
      <c r="AE470" s="10" t="s">
        <v>49</v>
      </c>
      <c r="AF470" s="10" t="s">
        <v>49</v>
      </c>
      <c r="AG470" s="10" t="s">
        <v>49</v>
      </c>
      <c r="AH470" s="10" t="s">
        <v>49</v>
      </c>
      <c r="AI470" s="10" t="s">
        <v>49</v>
      </c>
      <c r="AJ470" s="16">
        <v>36.804836999999999</v>
      </c>
      <c r="AK470" s="16">
        <v>-121.7822</v>
      </c>
    </row>
    <row r="471" spans="1:37" x14ac:dyDescent="0.3">
      <c r="A471" s="10">
        <v>54802</v>
      </c>
      <c r="B471" s="11" t="s">
        <v>520</v>
      </c>
      <c r="C471" s="10">
        <v>260</v>
      </c>
      <c r="D471" s="11" t="s">
        <v>521</v>
      </c>
      <c r="E471" s="12" t="s">
        <v>41</v>
      </c>
      <c r="F471" s="12" t="s">
        <v>41</v>
      </c>
      <c r="G471" s="13" t="s">
        <v>84</v>
      </c>
      <c r="H471" s="13" t="s">
        <v>522</v>
      </c>
      <c r="I471" s="13" t="s">
        <v>142</v>
      </c>
      <c r="J471" s="11" t="s">
        <v>143</v>
      </c>
      <c r="K471" s="14" t="s">
        <v>528</v>
      </c>
      <c r="L471" s="14" t="s">
        <v>310</v>
      </c>
      <c r="M471" s="15">
        <v>233</v>
      </c>
      <c r="N471" s="15">
        <v>165</v>
      </c>
      <c r="O471" s="15">
        <v>165</v>
      </c>
      <c r="P471" s="11" t="s">
        <v>80</v>
      </c>
      <c r="Q471" s="13" t="s">
        <v>72</v>
      </c>
      <c r="R471" s="13" t="s">
        <v>81</v>
      </c>
      <c r="S471" s="13">
        <v>7</v>
      </c>
      <c r="T471" s="13">
        <v>2002</v>
      </c>
      <c r="U471" s="10" t="s">
        <v>49</v>
      </c>
      <c r="V471" s="10" t="s">
        <v>49</v>
      </c>
      <c r="W471" s="13" t="s">
        <v>52</v>
      </c>
      <c r="X471" s="15" t="s">
        <v>49</v>
      </c>
      <c r="Y471" s="15" t="s">
        <v>49</v>
      </c>
      <c r="Z471" s="10" t="s">
        <v>49</v>
      </c>
      <c r="AA471" s="10" t="s">
        <v>49</v>
      </c>
      <c r="AB471" s="10" t="s">
        <v>49</v>
      </c>
      <c r="AC471" s="10" t="s">
        <v>49</v>
      </c>
      <c r="AD471" s="10" t="s">
        <v>49</v>
      </c>
      <c r="AE471" s="10" t="s">
        <v>49</v>
      </c>
      <c r="AF471" s="10" t="s">
        <v>49</v>
      </c>
      <c r="AG471" s="10" t="s">
        <v>49</v>
      </c>
      <c r="AH471" s="10" t="s">
        <v>49</v>
      </c>
      <c r="AI471" s="10" t="s">
        <v>49</v>
      </c>
      <c r="AJ471" s="16">
        <v>36.804836999999999</v>
      </c>
      <c r="AK471" s="16">
        <v>-121.7822</v>
      </c>
    </row>
    <row r="472" spans="1:37" x14ac:dyDescent="0.3">
      <c r="A472" s="10">
        <v>54802</v>
      </c>
      <c r="B472" s="11" t="s">
        <v>520</v>
      </c>
      <c r="C472" s="10">
        <v>260</v>
      </c>
      <c r="D472" s="11" t="s">
        <v>521</v>
      </c>
      <c r="E472" s="12" t="s">
        <v>41</v>
      </c>
      <c r="F472" s="12" t="s">
        <v>41</v>
      </c>
      <c r="G472" s="13" t="s">
        <v>84</v>
      </c>
      <c r="H472" s="13" t="s">
        <v>522</v>
      </c>
      <c r="I472" s="13" t="s">
        <v>142</v>
      </c>
      <c r="J472" s="11" t="s">
        <v>143</v>
      </c>
      <c r="K472" s="14" t="s">
        <v>529</v>
      </c>
      <c r="L472" s="14" t="s">
        <v>310</v>
      </c>
      <c r="M472" s="15">
        <v>233</v>
      </c>
      <c r="N472" s="15">
        <v>165</v>
      </c>
      <c r="O472" s="15">
        <v>165</v>
      </c>
      <c r="P472" s="11" t="s">
        <v>80</v>
      </c>
      <c r="Q472" s="13" t="s">
        <v>72</v>
      </c>
      <c r="R472" s="13" t="s">
        <v>81</v>
      </c>
      <c r="S472" s="13">
        <v>7</v>
      </c>
      <c r="T472" s="13">
        <v>2002</v>
      </c>
      <c r="U472" s="10" t="s">
        <v>49</v>
      </c>
      <c r="V472" s="10" t="s">
        <v>49</v>
      </c>
      <c r="W472" s="13" t="s">
        <v>52</v>
      </c>
      <c r="X472" s="15" t="s">
        <v>49</v>
      </c>
      <c r="Y472" s="15" t="s">
        <v>49</v>
      </c>
      <c r="Z472" s="10" t="s">
        <v>49</v>
      </c>
      <c r="AA472" s="10" t="s">
        <v>49</v>
      </c>
      <c r="AB472" s="10" t="s">
        <v>49</v>
      </c>
      <c r="AC472" s="10" t="s">
        <v>49</v>
      </c>
      <c r="AD472" s="10" t="s">
        <v>49</v>
      </c>
      <c r="AE472" s="10" t="s">
        <v>49</v>
      </c>
      <c r="AF472" s="10" t="s">
        <v>49</v>
      </c>
      <c r="AG472" s="10" t="s">
        <v>49</v>
      </c>
      <c r="AH472" s="10" t="s">
        <v>49</v>
      </c>
      <c r="AI472" s="10" t="s">
        <v>49</v>
      </c>
      <c r="AJ472" s="16">
        <v>36.804836999999999</v>
      </c>
      <c r="AK472" s="16">
        <v>-121.7822</v>
      </c>
    </row>
    <row r="473" spans="1:37" x14ac:dyDescent="0.3">
      <c r="A473" s="10">
        <v>54802</v>
      </c>
      <c r="B473" s="11" t="s">
        <v>520</v>
      </c>
      <c r="C473" s="10">
        <v>260</v>
      </c>
      <c r="D473" s="11" t="s">
        <v>521</v>
      </c>
      <c r="E473" s="12" t="s">
        <v>41</v>
      </c>
      <c r="F473" s="12" t="s">
        <v>41</v>
      </c>
      <c r="G473" s="13" t="s">
        <v>84</v>
      </c>
      <c r="H473" s="13" t="s">
        <v>522</v>
      </c>
      <c r="I473" s="13" t="s">
        <v>142</v>
      </c>
      <c r="J473" s="11" t="s">
        <v>143</v>
      </c>
      <c r="K473" s="14" t="s">
        <v>319</v>
      </c>
      <c r="L473" s="14" t="s">
        <v>307</v>
      </c>
      <c r="M473" s="15">
        <v>233</v>
      </c>
      <c r="N473" s="15">
        <v>180</v>
      </c>
      <c r="O473" s="15">
        <v>180</v>
      </c>
      <c r="P473" s="11" t="s">
        <v>80</v>
      </c>
      <c r="Q473" s="13" t="s">
        <v>72</v>
      </c>
      <c r="R473" s="13" t="s">
        <v>84</v>
      </c>
      <c r="S473" s="13">
        <v>7</v>
      </c>
      <c r="T473" s="13">
        <v>2002</v>
      </c>
      <c r="U473" s="10" t="s">
        <v>49</v>
      </c>
      <c r="V473" s="10" t="s">
        <v>49</v>
      </c>
      <c r="W473" s="13" t="s">
        <v>52</v>
      </c>
      <c r="X473" s="15" t="s">
        <v>49</v>
      </c>
      <c r="Y473" s="15" t="s">
        <v>49</v>
      </c>
      <c r="Z473" s="10" t="s">
        <v>49</v>
      </c>
      <c r="AA473" s="10" t="s">
        <v>49</v>
      </c>
      <c r="AB473" s="10" t="s">
        <v>49</v>
      </c>
      <c r="AC473" s="10" t="s">
        <v>49</v>
      </c>
      <c r="AD473" s="10" t="s">
        <v>49</v>
      </c>
      <c r="AE473" s="10" t="s">
        <v>49</v>
      </c>
      <c r="AF473" s="10" t="s">
        <v>49</v>
      </c>
      <c r="AG473" s="10" t="s">
        <v>49</v>
      </c>
      <c r="AH473" s="10" t="s">
        <v>49</v>
      </c>
      <c r="AI473" s="10" t="s">
        <v>49</v>
      </c>
      <c r="AJ473" s="16">
        <v>36.804836999999999</v>
      </c>
      <c r="AK473" s="16">
        <v>-121.7822</v>
      </c>
    </row>
    <row r="474" spans="1:37" x14ac:dyDescent="0.3">
      <c r="A474" s="10">
        <v>54802</v>
      </c>
      <c r="B474" s="11" t="s">
        <v>520</v>
      </c>
      <c r="C474" s="10">
        <v>260</v>
      </c>
      <c r="D474" s="11" t="s">
        <v>521</v>
      </c>
      <c r="E474" s="12" t="s">
        <v>41</v>
      </c>
      <c r="F474" s="12" t="s">
        <v>41</v>
      </c>
      <c r="G474" s="13" t="s">
        <v>84</v>
      </c>
      <c r="H474" s="13" t="s">
        <v>522</v>
      </c>
      <c r="I474" s="13" t="s">
        <v>142</v>
      </c>
      <c r="J474" s="11" t="s">
        <v>143</v>
      </c>
      <c r="K474" s="14" t="s">
        <v>415</v>
      </c>
      <c r="L474" s="14" t="s">
        <v>310</v>
      </c>
      <c r="M474" s="15">
        <v>233</v>
      </c>
      <c r="N474" s="15">
        <v>180</v>
      </c>
      <c r="O474" s="15">
        <v>180</v>
      </c>
      <c r="P474" s="11" t="s">
        <v>80</v>
      </c>
      <c r="Q474" s="13" t="s">
        <v>72</v>
      </c>
      <c r="R474" s="13" t="s">
        <v>84</v>
      </c>
      <c r="S474" s="13">
        <v>7</v>
      </c>
      <c r="T474" s="13">
        <v>2002</v>
      </c>
      <c r="U474" s="10" t="s">
        <v>49</v>
      </c>
      <c r="V474" s="10" t="s">
        <v>49</v>
      </c>
      <c r="W474" s="13" t="s">
        <v>52</v>
      </c>
      <c r="X474" s="15" t="s">
        <v>49</v>
      </c>
      <c r="Y474" s="15" t="s">
        <v>49</v>
      </c>
      <c r="Z474" s="10" t="s">
        <v>49</v>
      </c>
      <c r="AA474" s="10" t="s">
        <v>49</v>
      </c>
      <c r="AB474" s="10" t="s">
        <v>49</v>
      </c>
      <c r="AC474" s="10" t="s">
        <v>49</v>
      </c>
      <c r="AD474" s="10" t="s">
        <v>49</v>
      </c>
      <c r="AE474" s="10" t="s">
        <v>49</v>
      </c>
      <c r="AF474" s="10" t="s">
        <v>49</v>
      </c>
      <c r="AG474" s="10" t="s">
        <v>49</v>
      </c>
      <c r="AH474" s="10" t="s">
        <v>49</v>
      </c>
      <c r="AI474" s="10" t="s">
        <v>49</v>
      </c>
      <c r="AJ474" s="16">
        <v>36.804836999999999</v>
      </c>
      <c r="AK474" s="16">
        <v>-121.7822</v>
      </c>
    </row>
    <row r="475" spans="1:37" x14ac:dyDescent="0.3">
      <c r="A475" s="10">
        <v>19586</v>
      </c>
      <c r="B475" s="11" t="s">
        <v>475</v>
      </c>
      <c r="C475" s="10">
        <v>261</v>
      </c>
      <c r="D475" s="11" t="s">
        <v>530</v>
      </c>
      <c r="E475" s="12" t="s">
        <v>41</v>
      </c>
      <c r="F475" s="12" t="s">
        <v>41</v>
      </c>
      <c r="G475" s="13" t="s">
        <v>84</v>
      </c>
      <c r="H475" s="13" t="s">
        <v>477</v>
      </c>
      <c r="I475" s="13" t="s">
        <v>142</v>
      </c>
      <c r="J475" s="11" t="s">
        <v>143</v>
      </c>
      <c r="K475" s="14" t="s">
        <v>45</v>
      </c>
      <c r="L475" s="14" t="s">
        <v>1</v>
      </c>
      <c r="M475" s="15">
        <v>3.6</v>
      </c>
      <c r="N475" s="15">
        <v>1.3</v>
      </c>
      <c r="O475" s="15">
        <v>2</v>
      </c>
      <c r="P475" s="11" t="s">
        <v>66</v>
      </c>
      <c r="Q475" s="13" t="s">
        <v>67</v>
      </c>
      <c r="R475" s="13" t="s">
        <v>68</v>
      </c>
      <c r="S475" s="13">
        <v>3</v>
      </c>
      <c r="T475" s="13">
        <v>1954</v>
      </c>
      <c r="U475" s="10" t="s">
        <v>49</v>
      </c>
      <c r="V475" s="10" t="s">
        <v>49</v>
      </c>
      <c r="W475" s="13" t="s">
        <v>52</v>
      </c>
      <c r="X475" s="15" t="s">
        <v>49</v>
      </c>
      <c r="Y475" s="15" t="s">
        <v>49</v>
      </c>
      <c r="Z475" s="10" t="s">
        <v>49</v>
      </c>
      <c r="AA475" s="10" t="s">
        <v>49</v>
      </c>
      <c r="AB475" s="10" t="s">
        <v>49</v>
      </c>
      <c r="AC475" s="10" t="s">
        <v>49</v>
      </c>
      <c r="AD475" s="10" t="s">
        <v>49</v>
      </c>
      <c r="AE475" s="10" t="s">
        <v>49</v>
      </c>
      <c r="AF475" s="10" t="s">
        <v>49</v>
      </c>
      <c r="AG475" s="10" t="s">
        <v>49</v>
      </c>
      <c r="AH475" s="10" t="s">
        <v>49</v>
      </c>
      <c r="AI475" s="10" t="s">
        <v>49</v>
      </c>
      <c r="AJ475" s="16">
        <v>38.147092999999998</v>
      </c>
      <c r="AK475" s="16">
        <v>-120.4464</v>
      </c>
    </row>
    <row r="476" spans="1:37" x14ac:dyDescent="0.3">
      <c r="A476" s="10">
        <v>21140</v>
      </c>
      <c r="B476" s="11" t="s">
        <v>531</v>
      </c>
      <c r="C476" s="10">
        <v>262</v>
      </c>
      <c r="D476" s="11" t="s">
        <v>532</v>
      </c>
      <c r="E476" s="12" t="s">
        <v>41</v>
      </c>
      <c r="F476" s="12" t="s">
        <v>41</v>
      </c>
      <c r="G476" s="13" t="s">
        <v>84</v>
      </c>
      <c r="H476" s="13" t="s">
        <v>497</v>
      </c>
      <c r="I476" s="13" t="s">
        <v>142</v>
      </c>
      <c r="J476" s="11" t="s">
        <v>44</v>
      </c>
      <c r="K476" s="14" t="s">
        <v>45</v>
      </c>
      <c r="L476" s="14" t="s">
        <v>1</v>
      </c>
      <c r="M476" s="15">
        <v>10.199999999999999</v>
      </c>
      <c r="N476" s="15">
        <v>12</v>
      </c>
      <c r="O476" s="15">
        <v>12</v>
      </c>
      <c r="P476" s="11" t="s">
        <v>66</v>
      </c>
      <c r="Q476" s="13" t="s">
        <v>67</v>
      </c>
      <c r="R476" s="13" t="s">
        <v>68</v>
      </c>
      <c r="S476" s="13">
        <v>12</v>
      </c>
      <c r="T476" s="13">
        <v>1942</v>
      </c>
      <c r="U476" s="10" t="s">
        <v>49</v>
      </c>
      <c r="V476" s="10" t="s">
        <v>49</v>
      </c>
      <c r="W476" s="13" t="s">
        <v>52</v>
      </c>
      <c r="X476" s="15" t="s">
        <v>49</v>
      </c>
      <c r="Y476" s="15" t="s">
        <v>49</v>
      </c>
      <c r="Z476" s="10" t="s">
        <v>49</v>
      </c>
      <c r="AA476" s="10" t="s">
        <v>49</v>
      </c>
      <c r="AB476" s="10" t="s">
        <v>49</v>
      </c>
      <c r="AC476" s="10" t="s">
        <v>49</v>
      </c>
      <c r="AD476" s="10" t="s">
        <v>49</v>
      </c>
      <c r="AE476" s="10" t="s">
        <v>49</v>
      </c>
      <c r="AF476" s="10" t="s">
        <v>49</v>
      </c>
      <c r="AG476" s="10" t="s">
        <v>49</v>
      </c>
      <c r="AH476" s="10" t="s">
        <v>49</v>
      </c>
      <c r="AI476" s="10" t="s">
        <v>49</v>
      </c>
      <c r="AJ476" s="16">
        <v>39.236400000000003</v>
      </c>
      <c r="AK476" s="16">
        <v>-121.2717</v>
      </c>
    </row>
    <row r="477" spans="1:37" x14ac:dyDescent="0.3">
      <c r="A477" s="10">
        <v>14328</v>
      </c>
      <c r="B477" s="11" t="s">
        <v>437</v>
      </c>
      <c r="C477" s="10">
        <v>264</v>
      </c>
      <c r="D477" s="11" t="s">
        <v>533</v>
      </c>
      <c r="E477" s="12" t="s">
        <v>41</v>
      </c>
      <c r="F477" s="12" t="s">
        <v>41</v>
      </c>
      <c r="G477" s="13" t="s">
        <v>84</v>
      </c>
      <c r="H477" s="13" t="s">
        <v>534</v>
      </c>
      <c r="I477" s="13" t="s">
        <v>142</v>
      </c>
      <c r="J477" s="11" t="s">
        <v>44</v>
      </c>
      <c r="K477" s="14" t="s">
        <v>45</v>
      </c>
      <c r="L477" s="14" t="s">
        <v>1</v>
      </c>
      <c r="M477" s="15">
        <v>1.6</v>
      </c>
      <c r="N477" s="15">
        <v>2</v>
      </c>
      <c r="O477" s="15">
        <v>2</v>
      </c>
      <c r="P477" s="11" t="s">
        <v>66</v>
      </c>
      <c r="Q477" s="13" t="s">
        <v>67</v>
      </c>
      <c r="R477" s="13" t="s">
        <v>68</v>
      </c>
      <c r="S477" s="13">
        <v>2</v>
      </c>
      <c r="T477" s="13">
        <v>1940</v>
      </c>
      <c r="U477" s="10" t="s">
        <v>49</v>
      </c>
      <c r="V477" s="10" t="s">
        <v>49</v>
      </c>
      <c r="W477" s="13" t="s">
        <v>52</v>
      </c>
      <c r="X477" s="15" t="s">
        <v>49</v>
      </c>
      <c r="Y477" s="15" t="s">
        <v>49</v>
      </c>
      <c r="Z477" s="10" t="s">
        <v>49</v>
      </c>
      <c r="AA477" s="10" t="s">
        <v>49</v>
      </c>
      <c r="AB477" s="10" t="s">
        <v>49</v>
      </c>
      <c r="AC477" s="10" t="s">
        <v>49</v>
      </c>
      <c r="AD477" s="10" t="s">
        <v>49</v>
      </c>
      <c r="AE477" s="10" t="s">
        <v>49</v>
      </c>
      <c r="AF477" s="10" t="s">
        <v>49</v>
      </c>
      <c r="AG477" s="10" t="s">
        <v>49</v>
      </c>
      <c r="AH477" s="10" t="s">
        <v>49</v>
      </c>
      <c r="AI477" s="10" t="s">
        <v>49</v>
      </c>
      <c r="AJ477" s="16">
        <v>38.032102999999999</v>
      </c>
      <c r="AK477" s="16">
        <v>-120.3265</v>
      </c>
    </row>
    <row r="478" spans="1:37" x14ac:dyDescent="0.3">
      <c r="A478" s="10">
        <v>14328</v>
      </c>
      <c r="B478" s="11" t="s">
        <v>437</v>
      </c>
      <c r="C478" s="10">
        <v>265</v>
      </c>
      <c r="D478" s="11" t="s">
        <v>535</v>
      </c>
      <c r="E478" s="12" t="s">
        <v>41</v>
      </c>
      <c r="F478" s="12" t="s">
        <v>41</v>
      </c>
      <c r="G478" s="13" t="s">
        <v>84</v>
      </c>
      <c r="H478" s="13" t="s">
        <v>439</v>
      </c>
      <c r="I478" s="13" t="s">
        <v>142</v>
      </c>
      <c r="J478" s="11" t="s">
        <v>44</v>
      </c>
      <c r="K478" s="14" t="s">
        <v>483</v>
      </c>
      <c r="L478" s="14" t="s">
        <v>1</v>
      </c>
      <c r="M478" s="15">
        <v>34.6</v>
      </c>
      <c r="N478" s="15">
        <v>30.5</v>
      </c>
      <c r="O478" s="15">
        <v>30.5</v>
      </c>
      <c r="P478" s="11" t="s">
        <v>66</v>
      </c>
      <c r="Q478" s="13" t="s">
        <v>67</v>
      </c>
      <c r="R478" s="13" t="s">
        <v>68</v>
      </c>
      <c r="S478" s="13">
        <v>9</v>
      </c>
      <c r="T478" s="13">
        <v>1922</v>
      </c>
      <c r="U478" s="10" t="s">
        <v>49</v>
      </c>
      <c r="V478" s="10" t="s">
        <v>49</v>
      </c>
      <c r="W478" s="13" t="s">
        <v>52</v>
      </c>
      <c r="X478" s="15" t="s">
        <v>49</v>
      </c>
      <c r="Y478" s="15" t="s">
        <v>49</v>
      </c>
      <c r="Z478" s="10" t="s">
        <v>49</v>
      </c>
      <c r="AA478" s="10" t="s">
        <v>49</v>
      </c>
      <c r="AB478" s="10" t="s">
        <v>49</v>
      </c>
      <c r="AC478" s="10" t="s">
        <v>49</v>
      </c>
      <c r="AD478" s="10" t="s">
        <v>49</v>
      </c>
      <c r="AE478" s="10" t="s">
        <v>49</v>
      </c>
      <c r="AF478" s="10" t="s">
        <v>49</v>
      </c>
      <c r="AG478" s="10" t="s">
        <v>49</v>
      </c>
      <c r="AH478" s="10" t="s">
        <v>49</v>
      </c>
      <c r="AI478" s="10" t="s">
        <v>49</v>
      </c>
      <c r="AJ478" s="16">
        <v>40.990839999999999</v>
      </c>
      <c r="AK478" s="16">
        <v>-121.4982</v>
      </c>
    </row>
    <row r="479" spans="1:37" x14ac:dyDescent="0.3">
      <c r="A479" s="10">
        <v>14328</v>
      </c>
      <c r="B479" s="11" t="s">
        <v>437</v>
      </c>
      <c r="C479" s="10">
        <v>265</v>
      </c>
      <c r="D479" s="11" t="s">
        <v>535</v>
      </c>
      <c r="E479" s="12" t="s">
        <v>41</v>
      </c>
      <c r="F479" s="12" t="s">
        <v>41</v>
      </c>
      <c r="G479" s="13" t="s">
        <v>84</v>
      </c>
      <c r="H479" s="13" t="s">
        <v>439</v>
      </c>
      <c r="I479" s="13" t="s">
        <v>142</v>
      </c>
      <c r="J479" s="11" t="s">
        <v>44</v>
      </c>
      <c r="K479" s="14" t="s">
        <v>484</v>
      </c>
      <c r="L479" s="14" t="s">
        <v>1</v>
      </c>
      <c r="M479" s="15">
        <v>34.6</v>
      </c>
      <c r="N479" s="15">
        <v>30.5</v>
      </c>
      <c r="O479" s="15">
        <v>30.5</v>
      </c>
      <c r="P479" s="11" t="s">
        <v>66</v>
      </c>
      <c r="Q479" s="13" t="s">
        <v>67</v>
      </c>
      <c r="R479" s="13" t="s">
        <v>68</v>
      </c>
      <c r="S479" s="13">
        <v>9</v>
      </c>
      <c r="T479" s="13">
        <v>1922</v>
      </c>
      <c r="U479" s="10" t="s">
        <v>49</v>
      </c>
      <c r="V479" s="10" t="s">
        <v>49</v>
      </c>
      <c r="W479" s="13" t="s">
        <v>52</v>
      </c>
      <c r="X479" s="15" t="s">
        <v>49</v>
      </c>
      <c r="Y479" s="15" t="s">
        <v>49</v>
      </c>
      <c r="Z479" s="10" t="s">
        <v>49</v>
      </c>
      <c r="AA479" s="10" t="s">
        <v>49</v>
      </c>
      <c r="AB479" s="10" t="s">
        <v>49</v>
      </c>
      <c r="AC479" s="10" t="s">
        <v>49</v>
      </c>
      <c r="AD479" s="10" t="s">
        <v>49</v>
      </c>
      <c r="AE479" s="10" t="s">
        <v>49</v>
      </c>
      <c r="AF479" s="10" t="s">
        <v>49</v>
      </c>
      <c r="AG479" s="10" t="s">
        <v>49</v>
      </c>
      <c r="AH479" s="10" t="s">
        <v>49</v>
      </c>
      <c r="AI479" s="10" t="s">
        <v>49</v>
      </c>
      <c r="AJ479" s="16">
        <v>40.990839999999999</v>
      </c>
      <c r="AK479" s="16">
        <v>-121.4982</v>
      </c>
    </row>
    <row r="480" spans="1:37" x14ac:dyDescent="0.3">
      <c r="A480" s="10">
        <v>14328</v>
      </c>
      <c r="B480" s="11" t="s">
        <v>437</v>
      </c>
      <c r="C480" s="10">
        <v>266</v>
      </c>
      <c r="D480" s="11" t="s">
        <v>536</v>
      </c>
      <c r="E480" s="12" t="s">
        <v>41</v>
      </c>
      <c r="F480" s="12" t="s">
        <v>41</v>
      </c>
      <c r="G480" s="13" t="s">
        <v>84</v>
      </c>
      <c r="H480" s="13" t="s">
        <v>439</v>
      </c>
      <c r="I480" s="13" t="s">
        <v>142</v>
      </c>
      <c r="J480" s="11" t="s">
        <v>44</v>
      </c>
      <c r="K480" s="14" t="s">
        <v>483</v>
      </c>
      <c r="L480" s="14" t="s">
        <v>1</v>
      </c>
      <c r="M480" s="15">
        <v>26.7</v>
      </c>
      <c r="N480" s="15">
        <v>23.3</v>
      </c>
      <c r="O480" s="15">
        <v>23.3</v>
      </c>
      <c r="P480" s="11" t="s">
        <v>66</v>
      </c>
      <c r="Q480" s="13" t="s">
        <v>67</v>
      </c>
      <c r="R480" s="13" t="s">
        <v>68</v>
      </c>
      <c r="S480" s="13">
        <v>7</v>
      </c>
      <c r="T480" s="13">
        <v>1925</v>
      </c>
      <c r="U480" s="10" t="s">
        <v>49</v>
      </c>
      <c r="V480" s="10" t="s">
        <v>49</v>
      </c>
      <c r="W480" s="13" t="s">
        <v>52</v>
      </c>
      <c r="X480" s="15" t="s">
        <v>49</v>
      </c>
      <c r="Y480" s="15" t="s">
        <v>49</v>
      </c>
      <c r="Z480" s="10" t="s">
        <v>49</v>
      </c>
      <c r="AA480" s="10" t="s">
        <v>49</v>
      </c>
      <c r="AB480" s="10" t="s">
        <v>49</v>
      </c>
      <c r="AC480" s="10" t="s">
        <v>49</v>
      </c>
      <c r="AD480" s="10" t="s">
        <v>49</v>
      </c>
      <c r="AE480" s="10" t="s">
        <v>49</v>
      </c>
      <c r="AF480" s="10" t="s">
        <v>49</v>
      </c>
      <c r="AG480" s="10" t="s">
        <v>49</v>
      </c>
      <c r="AH480" s="10" t="s">
        <v>49</v>
      </c>
      <c r="AI480" s="10" t="s">
        <v>49</v>
      </c>
      <c r="AJ480" s="16">
        <v>40.997447999999999</v>
      </c>
      <c r="AK480" s="16">
        <v>-121.74809999999999</v>
      </c>
    </row>
    <row r="481" spans="1:37" x14ac:dyDescent="0.3">
      <c r="A481" s="10">
        <v>14328</v>
      </c>
      <c r="B481" s="11" t="s">
        <v>437</v>
      </c>
      <c r="C481" s="10">
        <v>266</v>
      </c>
      <c r="D481" s="11" t="s">
        <v>536</v>
      </c>
      <c r="E481" s="12" t="s">
        <v>41</v>
      </c>
      <c r="F481" s="12" t="s">
        <v>41</v>
      </c>
      <c r="G481" s="13" t="s">
        <v>84</v>
      </c>
      <c r="H481" s="13" t="s">
        <v>439</v>
      </c>
      <c r="I481" s="13" t="s">
        <v>142</v>
      </c>
      <c r="J481" s="11" t="s">
        <v>44</v>
      </c>
      <c r="K481" s="14" t="s">
        <v>484</v>
      </c>
      <c r="L481" s="14" t="s">
        <v>1</v>
      </c>
      <c r="M481" s="15">
        <v>26.7</v>
      </c>
      <c r="N481" s="15">
        <v>23.3</v>
      </c>
      <c r="O481" s="15">
        <v>23.3</v>
      </c>
      <c r="P481" s="11" t="s">
        <v>66</v>
      </c>
      <c r="Q481" s="13" t="s">
        <v>67</v>
      </c>
      <c r="R481" s="13" t="s">
        <v>68</v>
      </c>
      <c r="S481" s="13">
        <v>7</v>
      </c>
      <c r="T481" s="13">
        <v>1925</v>
      </c>
      <c r="U481" s="10" t="s">
        <v>49</v>
      </c>
      <c r="V481" s="10" t="s">
        <v>49</v>
      </c>
      <c r="W481" s="13" t="s">
        <v>52</v>
      </c>
      <c r="X481" s="15" t="s">
        <v>49</v>
      </c>
      <c r="Y481" s="15" t="s">
        <v>49</v>
      </c>
      <c r="Z481" s="10" t="s">
        <v>49</v>
      </c>
      <c r="AA481" s="10" t="s">
        <v>49</v>
      </c>
      <c r="AB481" s="10" t="s">
        <v>49</v>
      </c>
      <c r="AC481" s="10" t="s">
        <v>49</v>
      </c>
      <c r="AD481" s="10" t="s">
        <v>49</v>
      </c>
      <c r="AE481" s="10" t="s">
        <v>49</v>
      </c>
      <c r="AF481" s="10" t="s">
        <v>49</v>
      </c>
      <c r="AG481" s="10" t="s">
        <v>49</v>
      </c>
      <c r="AH481" s="10" t="s">
        <v>49</v>
      </c>
      <c r="AI481" s="10" t="s">
        <v>49</v>
      </c>
      <c r="AJ481" s="16">
        <v>40.997447999999999</v>
      </c>
      <c r="AK481" s="16">
        <v>-121.74809999999999</v>
      </c>
    </row>
    <row r="482" spans="1:37" x14ac:dyDescent="0.3">
      <c r="A482" s="10">
        <v>14328</v>
      </c>
      <c r="B482" s="11" t="s">
        <v>437</v>
      </c>
      <c r="C482" s="10">
        <v>266</v>
      </c>
      <c r="D482" s="11" t="s">
        <v>536</v>
      </c>
      <c r="E482" s="12" t="s">
        <v>41</v>
      </c>
      <c r="F482" s="12" t="s">
        <v>41</v>
      </c>
      <c r="G482" s="13" t="s">
        <v>84</v>
      </c>
      <c r="H482" s="13" t="s">
        <v>439</v>
      </c>
      <c r="I482" s="13" t="s">
        <v>142</v>
      </c>
      <c r="J482" s="11" t="s">
        <v>44</v>
      </c>
      <c r="K482" s="14" t="s">
        <v>515</v>
      </c>
      <c r="L482" s="14" t="s">
        <v>1</v>
      </c>
      <c r="M482" s="15">
        <v>26.7</v>
      </c>
      <c r="N482" s="15">
        <v>23.3</v>
      </c>
      <c r="O482" s="15">
        <v>23.3</v>
      </c>
      <c r="P482" s="11" t="s">
        <v>66</v>
      </c>
      <c r="Q482" s="13" t="s">
        <v>67</v>
      </c>
      <c r="R482" s="13" t="s">
        <v>68</v>
      </c>
      <c r="S482" s="13">
        <v>7</v>
      </c>
      <c r="T482" s="13">
        <v>1925</v>
      </c>
      <c r="U482" s="10" t="s">
        <v>49</v>
      </c>
      <c r="V482" s="10" t="s">
        <v>49</v>
      </c>
      <c r="W482" s="13" t="s">
        <v>52</v>
      </c>
      <c r="X482" s="15" t="s">
        <v>49</v>
      </c>
      <c r="Y482" s="15" t="s">
        <v>49</v>
      </c>
      <c r="Z482" s="10" t="s">
        <v>49</v>
      </c>
      <c r="AA482" s="10" t="s">
        <v>49</v>
      </c>
      <c r="AB482" s="10" t="s">
        <v>49</v>
      </c>
      <c r="AC482" s="10" t="s">
        <v>49</v>
      </c>
      <c r="AD482" s="10" t="s">
        <v>49</v>
      </c>
      <c r="AE482" s="10" t="s">
        <v>49</v>
      </c>
      <c r="AF482" s="10" t="s">
        <v>49</v>
      </c>
      <c r="AG482" s="10" t="s">
        <v>49</v>
      </c>
      <c r="AH482" s="10" t="s">
        <v>49</v>
      </c>
      <c r="AI482" s="10" t="s">
        <v>49</v>
      </c>
      <c r="AJ482" s="16">
        <v>40.997447999999999</v>
      </c>
      <c r="AK482" s="16">
        <v>-121.74809999999999</v>
      </c>
    </row>
    <row r="483" spans="1:37" x14ac:dyDescent="0.3">
      <c r="A483" s="10">
        <v>14328</v>
      </c>
      <c r="B483" s="11" t="s">
        <v>437</v>
      </c>
      <c r="C483" s="10">
        <v>267</v>
      </c>
      <c r="D483" s="11" t="s">
        <v>537</v>
      </c>
      <c r="E483" s="12" t="s">
        <v>41</v>
      </c>
      <c r="F483" s="12" t="s">
        <v>41</v>
      </c>
      <c r="G483" s="13" t="s">
        <v>84</v>
      </c>
      <c r="H483" s="13" t="s">
        <v>439</v>
      </c>
      <c r="I483" s="13" t="s">
        <v>142</v>
      </c>
      <c r="J483" s="11" t="s">
        <v>44</v>
      </c>
      <c r="K483" s="14" t="s">
        <v>45</v>
      </c>
      <c r="L483" s="14" t="s">
        <v>1</v>
      </c>
      <c r="M483" s="15">
        <v>51.7</v>
      </c>
      <c r="N483" s="15">
        <v>47.5</v>
      </c>
      <c r="O483" s="15">
        <v>47.5</v>
      </c>
      <c r="P483" s="11" t="s">
        <v>66</v>
      </c>
      <c r="Q483" s="13" t="s">
        <v>67</v>
      </c>
      <c r="R483" s="13" t="s">
        <v>68</v>
      </c>
      <c r="S483" s="13">
        <v>10</v>
      </c>
      <c r="T483" s="13">
        <v>1955</v>
      </c>
      <c r="U483" s="10" t="s">
        <v>49</v>
      </c>
      <c r="V483" s="10" t="s">
        <v>49</v>
      </c>
      <c r="W483" s="13" t="s">
        <v>52</v>
      </c>
      <c r="X483" s="15" t="s">
        <v>49</v>
      </c>
      <c r="Y483" s="15" t="s">
        <v>49</v>
      </c>
      <c r="Z483" s="10" t="s">
        <v>49</v>
      </c>
      <c r="AA483" s="10" t="s">
        <v>49</v>
      </c>
      <c r="AB483" s="10" t="s">
        <v>49</v>
      </c>
      <c r="AC483" s="10" t="s">
        <v>49</v>
      </c>
      <c r="AD483" s="10" t="s">
        <v>49</v>
      </c>
      <c r="AE483" s="10" t="s">
        <v>49</v>
      </c>
      <c r="AF483" s="10" t="s">
        <v>49</v>
      </c>
      <c r="AG483" s="10" t="s">
        <v>49</v>
      </c>
      <c r="AH483" s="10" t="s">
        <v>49</v>
      </c>
      <c r="AI483" s="10" t="s">
        <v>49</v>
      </c>
      <c r="AJ483" s="16">
        <v>40.986361000000002</v>
      </c>
      <c r="AK483" s="16">
        <v>-121.8494</v>
      </c>
    </row>
    <row r="484" spans="1:37" x14ac:dyDescent="0.3">
      <c r="A484" s="10">
        <v>14328</v>
      </c>
      <c r="B484" s="11" t="s">
        <v>437</v>
      </c>
      <c r="C484" s="10">
        <v>267</v>
      </c>
      <c r="D484" s="11" t="s">
        <v>537</v>
      </c>
      <c r="E484" s="12" t="s">
        <v>41</v>
      </c>
      <c r="F484" s="12" t="s">
        <v>41</v>
      </c>
      <c r="G484" s="13" t="s">
        <v>84</v>
      </c>
      <c r="H484" s="13" t="s">
        <v>439</v>
      </c>
      <c r="I484" s="13" t="s">
        <v>142</v>
      </c>
      <c r="J484" s="11" t="s">
        <v>44</v>
      </c>
      <c r="K484" s="14" t="s">
        <v>51</v>
      </c>
      <c r="L484" s="14" t="s">
        <v>1</v>
      </c>
      <c r="M484" s="15">
        <v>51.7</v>
      </c>
      <c r="N484" s="15">
        <v>47.5</v>
      </c>
      <c r="O484" s="15">
        <v>47.5</v>
      </c>
      <c r="P484" s="11" t="s">
        <v>66</v>
      </c>
      <c r="Q484" s="13" t="s">
        <v>67</v>
      </c>
      <c r="R484" s="13" t="s">
        <v>68</v>
      </c>
      <c r="S484" s="13">
        <v>7</v>
      </c>
      <c r="T484" s="13">
        <v>1955</v>
      </c>
      <c r="U484" s="10" t="s">
        <v>49</v>
      </c>
      <c r="V484" s="10" t="s">
        <v>49</v>
      </c>
      <c r="W484" s="13" t="s">
        <v>52</v>
      </c>
      <c r="X484" s="15" t="s">
        <v>49</v>
      </c>
      <c r="Y484" s="15" t="s">
        <v>49</v>
      </c>
      <c r="Z484" s="10" t="s">
        <v>49</v>
      </c>
      <c r="AA484" s="10" t="s">
        <v>49</v>
      </c>
      <c r="AB484" s="10" t="s">
        <v>49</v>
      </c>
      <c r="AC484" s="10" t="s">
        <v>49</v>
      </c>
      <c r="AD484" s="10" t="s">
        <v>49</v>
      </c>
      <c r="AE484" s="10" t="s">
        <v>49</v>
      </c>
      <c r="AF484" s="10" t="s">
        <v>49</v>
      </c>
      <c r="AG484" s="10" t="s">
        <v>49</v>
      </c>
      <c r="AH484" s="10" t="s">
        <v>49</v>
      </c>
      <c r="AI484" s="10" t="s">
        <v>49</v>
      </c>
      <c r="AJ484" s="16">
        <v>40.986361000000002</v>
      </c>
      <c r="AK484" s="16">
        <v>-121.8494</v>
      </c>
    </row>
    <row r="485" spans="1:37" x14ac:dyDescent="0.3">
      <c r="A485" s="10">
        <v>14328</v>
      </c>
      <c r="B485" s="11" t="s">
        <v>437</v>
      </c>
      <c r="C485" s="10">
        <v>268</v>
      </c>
      <c r="D485" s="11" t="s">
        <v>538</v>
      </c>
      <c r="E485" s="12" t="s">
        <v>41</v>
      </c>
      <c r="F485" s="12" t="s">
        <v>41</v>
      </c>
      <c r="G485" s="13" t="s">
        <v>84</v>
      </c>
      <c r="H485" s="13" t="s">
        <v>439</v>
      </c>
      <c r="I485" s="13" t="s">
        <v>142</v>
      </c>
      <c r="J485" s="11" t="s">
        <v>44</v>
      </c>
      <c r="K485" s="14" t="s">
        <v>483</v>
      </c>
      <c r="L485" s="14" t="s">
        <v>1</v>
      </c>
      <c r="M485" s="15">
        <v>38.200000000000003</v>
      </c>
      <c r="N485" s="15">
        <v>40</v>
      </c>
      <c r="O485" s="15">
        <v>40</v>
      </c>
      <c r="P485" s="11" t="s">
        <v>66</v>
      </c>
      <c r="Q485" s="13" t="s">
        <v>67</v>
      </c>
      <c r="R485" s="13" t="s">
        <v>68</v>
      </c>
      <c r="S485" s="13">
        <v>4</v>
      </c>
      <c r="T485" s="13">
        <v>1944</v>
      </c>
      <c r="U485" s="10" t="s">
        <v>49</v>
      </c>
      <c r="V485" s="10" t="s">
        <v>49</v>
      </c>
      <c r="W485" s="13" t="s">
        <v>52</v>
      </c>
      <c r="X485" s="15" t="s">
        <v>49</v>
      </c>
      <c r="Y485" s="15" t="s">
        <v>49</v>
      </c>
      <c r="Z485" s="10" t="s">
        <v>49</v>
      </c>
      <c r="AA485" s="10" t="s">
        <v>49</v>
      </c>
      <c r="AB485" s="10" t="s">
        <v>49</v>
      </c>
      <c r="AC485" s="10" t="s">
        <v>49</v>
      </c>
      <c r="AD485" s="10" t="s">
        <v>49</v>
      </c>
      <c r="AE485" s="10" t="s">
        <v>49</v>
      </c>
      <c r="AF485" s="10" t="s">
        <v>49</v>
      </c>
      <c r="AG485" s="10" t="s">
        <v>49</v>
      </c>
      <c r="AH485" s="10" t="s">
        <v>49</v>
      </c>
      <c r="AI485" s="10" t="s">
        <v>49</v>
      </c>
      <c r="AJ485" s="16">
        <v>40.986196999999997</v>
      </c>
      <c r="AK485" s="16">
        <v>-121.9776</v>
      </c>
    </row>
    <row r="486" spans="1:37" x14ac:dyDescent="0.3">
      <c r="A486" s="10">
        <v>14328</v>
      </c>
      <c r="B486" s="11" t="s">
        <v>437</v>
      </c>
      <c r="C486" s="10">
        <v>268</v>
      </c>
      <c r="D486" s="11" t="s">
        <v>538</v>
      </c>
      <c r="E486" s="12" t="s">
        <v>41</v>
      </c>
      <c r="F486" s="12" t="s">
        <v>41</v>
      </c>
      <c r="G486" s="13" t="s">
        <v>84</v>
      </c>
      <c r="H486" s="13" t="s">
        <v>439</v>
      </c>
      <c r="I486" s="13" t="s">
        <v>142</v>
      </c>
      <c r="J486" s="11" t="s">
        <v>44</v>
      </c>
      <c r="K486" s="14" t="s">
        <v>484</v>
      </c>
      <c r="L486" s="14" t="s">
        <v>1</v>
      </c>
      <c r="M486" s="15">
        <v>38.200000000000003</v>
      </c>
      <c r="N486" s="15">
        <v>40</v>
      </c>
      <c r="O486" s="15">
        <v>40</v>
      </c>
      <c r="P486" s="11" t="s">
        <v>66</v>
      </c>
      <c r="Q486" s="13" t="s">
        <v>67</v>
      </c>
      <c r="R486" s="13" t="s">
        <v>68</v>
      </c>
      <c r="S486" s="13">
        <v>4</v>
      </c>
      <c r="T486" s="13">
        <v>1944</v>
      </c>
      <c r="U486" s="10" t="s">
        <v>49</v>
      </c>
      <c r="V486" s="10" t="s">
        <v>49</v>
      </c>
      <c r="W486" s="13" t="s">
        <v>52</v>
      </c>
      <c r="X486" s="15" t="s">
        <v>49</v>
      </c>
      <c r="Y486" s="15" t="s">
        <v>49</v>
      </c>
      <c r="Z486" s="10" t="s">
        <v>49</v>
      </c>
      <c r="AA486" s="10" t="s">
        <v>49</v>
      </c>
      <c r="AB486" s="10" t="s">
        <v>49</v>
      </c>
      <c r="AC486" s="10" t="s">
        <v>49</v>
      </c>
      <c r="AD486" s="10" t="s">
        <v>49</v>
      </c>
      <c r="AE486" s="10" t="s">
        <v>49</v>
      </c>
      <c r="AF486" s="10" t="s">
        <v>49</v>
      </c>
      <c r="AG486" s="10" t="s">
        <v>49</v>
      </c>
      <c r="AH486" s="10" t="s">
        <v>49</v>
      </c>
      <c r="AI486" s="10" t="s">
        <v>49</v>
      </c>
      <c r="AJ486" s="16">
        <v>40.986196999999997</v>
      </c>
      <c r="AK486" s="16">
        <v>-121.9776</v>
      </c>
    </row>
    <row r="487" spans="1:37" x14ac:dyDescent="0.3">
      <c r="A487" s="10">
        <v>14328</v>
      </c>
      <c r="B487" s="11" t="s">
        <v>437</v>
      </c>
      <c r="C487" s="10">
        <v>268</v>
      </c>
      <c r="D487" s="11" t="s">
        <v>538</v>
      </c>
      <c r="E487" s="12" t="s">
        <v>41</v>
      </c>
      <c r="F487" s="12" t="s">
        <v>41</v>
      </c>
      <c r="G487" s="13" t="s">
        <v>84</v>
      </c>
      <c r="H487" s="13" t="s">
        <v>439</v>
      </c>
      <c r="I487" s="13" t="s">
        <v>142</v>
      </c>
      <c r="J487" s="11" t="s">
        <v>44</v>
      </c>
      <c r="K487" s="14" t="s">
        <v>515</v>
      </c>
      <c r="L487" s="14" t="s">
        <v>1</v>
      </c>
      <c r="M487" s="15">
        <v>33.200000000000003</v>
      </c>
      <c r="N487" s="15">
        <v>40</v>
      </c>
      <c r="O487" s="15">
        <v>40</v>
      </c>
      <c r="P487" s="11" t="s">
        <v>66</v>
      </c>
      <c r="Q487" s="13" t="s">
        <v>67</v>
      </c>
      <c r="R487" s="13" t="s">
        <v>68</v>
      </c>
      <c r="S487" s="13">
        <v>4</v>
      </c>
      <c r="T487" s="13">
        <v>1944</v>
      </c>
      <c r="U487" s="10" t="s">
        <v>49</v>
      </c>
      <c r="V487" s="10" t="s">
        <v>49</v>
      </c>
      <c r="W487" s="13" t="s">
        <v>52</v>
      </c>
      <c r="X487" s="15" t="s">
        <v>49</v>
      </c>
      <c r="Y487" s="15" t="s">
        <v>49</v>
      </c>
      <c r="Z487" s="10" t="s">
        <v>49</v>
      </c>
      <c r="AA487" s="10" t="s">
        <v>49</v>
      </c>
      <c r="AB487" s="10" t="s">
        <v>49</v>
      </c>
      <c r="AC487" s="10" t="s">
        <v>49</v>
      </c>
      <c r="AD487" s="10" t="s">
        <v>49</v>
      </c>
      <c r="AE487" s="10" t="s">
        <v>49</v>
      </c>
      <c r="AF487" s="10" t="s">
        <v>49</v>
      </c>
      <c r="AG487" s="10" t="s">
        <v>49</v>
      </c>
      <c r="AH487" s="10" t="s">
        <v>49</v>
      </c>
      <c r="AI487" s="10" t="s">
        <v>49</v>
      </c>
      <c r="AJ487" s="16">
        <v>40.986196999999997</v>
      </c>
      <c r="AK487" s="16">
        <v>-121.9776</v>
      </c>
    </row>
    <row r="488" spans="1:37" x14ac:dyDescent="0.3">
      <c r="A488" s="10">
        <v>14328</v>
      </c>
      <c r="B488" s="11" t="s">
        <v>437</v>
      </c>
      <c r="C488" s="10">
        <v>268</v>
      </c>
      <c r="D488" s="11" t="s">
        <v>538</v>
      </c>
      <c r="E488" s="12" t="s">
        <v>41</v>
      </c>
      <c r="F488" s="12" t="s">
        <v>41</v>
      </c>
      <c r="G488" s="13" t="s">
        <v>84</v>
      </c>
      <c r="H488" s="13" t="s">
        <v>439</v>
      </c>
      <c r="I488" s="13" t="s">
        <v>142</v>
      </c>
      <c r="J488" s="11" t="s">
        <v>44</v>
      </c>
      <c r="K488" s="14" t="s">
        <v>539</v>
      </c>
      <c r="L488" s="14" t="s">
        <v>1</v>
      </c>
      <c r="M488" s="15">
        <v>32</v>
      </c>
      <c r="N488" s="15">
        <v>40</v>
      </c>
      <c r="O488" s="15">
        <v>40</v>
      </c>
      <c r="P488" s="11" t="s">
        <v>66</v>
      </c>
      <c r="Q488" s="13" t="s">
        <v>67</v>
      </c>
      <c r="R488" s="13" t="s">
        <v>68</v>
      </c>
      <c r="S488" s="13">
        <v>4</v>
      </c>
      <c r="T488" s="13">
        <v>1944</v>
      </c>
      <c r="U488" s="10" t="s">
        <v>49</v>
      </c>
      <c r="V488" s="10" t="s">
        <v>49</v>
      </c>
      <c r="W488" s="13" t="s">
        <v>52</v>
      </c>
      <c r="X488" s="15" t="s">
        <v>49</v>
      </c>
      <c r="Y488" s="15" t="s">
        <v>49</v>
      </c>
      <c r="Z488" s="10" t="s">
        <v>49</v>
      </c>
      <c r="AA488" s="10" t="s">
        <v>49</v>
      </c>
      <c r="AB488" s="10" t="s">
        <v>49</v>
      </c>
      <c r="AC488" s="10" t="s">
        <v>49</v>
      </c>
      <c r="AD488" s="10" t="s">
        <v>49</v>
      </c>
      <c r="AE488" s="10" t="s">
        <v>49</v>
      </c>
      <c r="AF488" s="10" t="s">
        <v>49</v>
      </c>
      <c r="AG488" s="10" t="s">
        <v>49</v>
      </c>
      <c r="AH488" s="10" t="s">
        <v>49</v>
      </c>
      <c r="AI488" s="10" t="s">
        <v>49</v>
      </c>
      <c r="AJ488" s="16">
        <v>40.986196999999997</v>
      </c>
      <c r="AK488" s="16">
        <v>-121.9776</v>
      </c>
    </row>
    <row r="489" spans="1:37" x14ac:dyDescent="0.3">
      <c r="A489" s="10">
        <v>14328</v>
      </c>
      <c r="B489" s="11" t="s">
        <v>437</v>
      </c>
      <c r="C489" s="10">
        <v>269</v>
      </c>
      <c r="D489" s="11" t="s">
        <v>540</v>
      </c>
      <c r="E489" s="12" t="s">
        <v>41</v>
      </c>
      <c r="F489" s="12" t="s">
        <v>41</v>
      </c>
      <c r="G489" s="13" t="s">
        <v>84</v>
      </c>
      <c r="H489" s="13" t="s">
        <v>439</v>
      </c>
      <c r="I489" s="13" t="s">
        <v>142</v>
      </c>
      <c r="J489" s="11" t="s">
        <v>44</v>
      </c>
      <c r="K489" s="14" t="s">
        <v>483</v>
      </c>
      <c r="L489" s="14" t="s">
        <v>1</v>
      </c>
      <c r="M489" s="15">
        <v>39.6</v>
      </c>
      <c r="N489" s="15">
        <v>40</v>
      </c>
      <c r="O489" s="15">
        <v>40</v>
      </c>
      <c r="P489" s="11" t="s">
        <v>66</v>
      </c>
      <c r="Q489" s="13" t="s">
        <v>67</v>
      </c>
      <c r="R489" s="13" t="s">
        <v>68</v>
      </c>
      <c r="S489" s="13">
        <v>8</v>
      </c>
      <c r="T489" s="13">
        <v>1965</v>
      </c>
      <c r="U489" s="10" t="s">
        <v>49</v>
      </c>
      <c r="V489" s="10" t="s">
        <v>49</v>
      </c>
      <c r="W489" s="13" t="s">
        <v>52</v>
      </c>
      <c r="X489" s="15" t="s">
        <v>49</v>
      </c>
      <c r="Y489" s="15" t="s">
        <v>49</v>
      </c>
      <c r="Z489" s="10" t="s">
        <v>49</v>
      </c>
      <c r="AA489" s="10" t="s">
        <v>49</v>
      </c>
      <c r="AB489" s="10" t="s">
        <v>49</v>
      </c>
      <c r="AC489" s="10" t="s">
        <v>49</v>
      </c>
      <c r="AD489" s="10" t="s">
        <v>49</v>
      </c>
      <c r="AE489" s="10" t="s">
        <v>49</v>
      </c>
      <c r="AF489" s="10" t="s">
        <v>49</v>
      </c>
      <c r="AG489" s="10" t="s">
        <v>49</v>
      </c>
      <c r="AH489" s="10" t="s">
        <v>49</v>
      </c>
      <c r="AI489" s="10" t="s">
        <v>49</v>
      </c>
      <c r="AJ489" s="16">
        <v>40.922567999999998</v>
      </c>
      <c r="AK489" s="16">
        <v>-121.99290000000001</v>
      </c>
    </row>
    <row r="490" spans="1:37" x14ac:dyDescent="0.3">
      <c r="A490" s="10">
        <v>14328</v>
      </c>
      <c r="B490" s="11" t="s">
        <v>437</v>
      </c>
      <c r="C490" s="10">
        <v>269</v>
      </c>
      <c r="D490" s="11" t="s">
        <v>540</v>
      </c>
      <c r="E490" s="12" t="s">
        <v>41</v>
      </c>
      <c r="F490" s="12" t="s">
        <v>41</v>
      </c>
      <c r="G490" s="13" t="s">
        <v>84</v>
      </c>
      <c r="H490" s="13" t="s">
        <v>439</v>
      </c>
      <c r="I490" s="13" t="s">
        <v>142</v>
      </c>
      <c r="J490" s="11" t="s">
        <v>44</v>
      </c>
      <c r="K490" s="14" t="s">
        <v>484</v>
      </c>
      <c r="L490" s="14" t="s">
        <v>1</v>
      </c>
      <c r="M490" s="15">
        <v>39.6</v>
      </c>
      <c r="N490" s="15">
        <v>40</v>
      </c>
      <c r="O490" s="15">
        <v>40</v>
      </c>
      <c r="P490" s="11" t="s">
        <v>66</v>
      </c>
      <c r="Q490" s="13" t="s">
        <v>67</v>
      </c>
      <c r="R490" s="13" t="s">
        <v>68</v>
      </c>
      <c r="S490" s="13">
        <v>8</v>
      </c>
      <c r="T490" s="13">
        <v>1965</v>
      </c>
      <c r="U490" s="10" t="s">
        <v>49</v>
      </c>
      <c r="V490" s="10" t="s">
        <v>49</v>
      </c>
      <c r="W490" s="13" t="s">
        <v>52</v>
      </c>
      <c r="X490" s="15" t="s">
        <v>49</v>
      </c>
      <c r="Y490" s="15" t="s">
        <v>49</v>
      </c>
      <c r="Z490" s="10" t="s">
        <v>49</v>
      </c>
      <c r="AA490" s="10" t="s">
        <v>49</v>
      </c>
      <c r="AB490" s="10" t="s">
        <v>49</v>
      </c>
      <c r="AC490" s="10" t="s">
        <v>49</v>
      </c>
      <c r="AD490" s="10" t="s">
        <v>49</v>
      </c>
      <c r="AE490" s="10" t="s">
        <v>49</v>
      </c>
      <c r="AF490" s="10" t="s">
        <v>49</v>
      </c>
      <c r="AG490" s="10" t="s">
        <v>49</v>
      </c>
      <c r="AH490" s="10" t="s">
        <v>49</v>
      </c>
      <c r="AI490" s="10" t="s">
        <v>49</v>
      </c>
      <c r="AJ490" s="16">
        <v>40.922567999999998</v>
      </c>
      <c r="AK490" s="16">
        <v>-121.99290000000001</v>
      </c>
    </row>
    <row r="491" spans="1:37" x14ac:dyDescent="0.3">
      <c r="A491" s="10">
        <v>14328</v>
      </c>
      <c r="B491" s="11" t="s">
        <v>437</v>
      </c>
      <c r="C491" s="10">
        <v>270</v>
      </c>
      <c r="D491" s="11" t="s">
        <v>541</v>
      </c>
      <c r="E491" s="12" t="s">
        <v>41</v>
      </c>
      <c r="F491" s="12" t="s">
        <v>41</v>
      </c>
      <c r="G491" s="13" t="s">
        <v>84</v>
      </c>
      <c r="H491" s="13" t="s">
        <v>439</v>
      </c>
      <c r="I491" s="13" t="s">
        <v>142</v>
      </c>
      <c r="J491" s="11" t="s">
        <v>44</v>
      </c>
      <c r="K491" s="14" t="s">
        <v>483</v>
      </c>
      <c r="L491" s="14" t="s">
        <v>1</v>
      </c>
      <c r="M491" s="15">
        <v>57.6</v>
      </c>
      <c r="N491" s="15">
        <v>56</v>
      </c>
      <c r="O491" s="15">
        <v>56</v>
      </c>
      <c r="P491" s="11" t="s">
        <v>66</v>
      </c>
      <c r="Q491" s="13" t="s">
        <v>67</v>
      </c>
      <c r="R491" s="13" t="s">
        <v>68</v>
      </c>
      <c r="S491" s="13">
        <v>9</v>
      </c>
      <c r="T491" s="13">
        <v>1965</v>
      </c>
      <c r="U491" s="10" t="s">
        <v>49</v>
      </c>
      <c r="V491" s="10" t="s">
        <v>49</v>
      </c>
      <c r="W491" s="13" t="s">
        <v>52</v>
      </c>
      <c r="X491" s="15" t="s">
        <v>49</v>
      </c>
      <c r="Y491" s="15" t="s">
        <v>49</v>
      </c>
      <c r="Z491" s="10" t="s">
        <v>49</v>
      </c>
      <c r="AA491" s="10" t="s">
        <v>49</v>
      </c>
      <c r="AB491" s="10" t="s">
        <v>49</v>
      </c>
      <c r="AC491" s="10" t="s">
        <v>49</v>
      </c>
      <c r="AD491" s="10" t="s">
        <v>49</v>
      </c>
      <c r="AE491" s="10" t="s">
        <v>49</v>
      </c>
      <c r="AF491" s="10" t="s">
        <v>49</v>
      </c>
      <c r="AG491" s="10" t="s">
        <v>49</v>
      </c>
      <c r="AH491" s="10" t="s">
        <v>49</v>
      </c>
      <c r="AI491" s="10" t="s">
        <v>49</v>
      </c>
      <c r="AJ491" s="16">
        <v>40.847462</v>
      </c>
      <c r="AK491" s="16">
        <v>-121.99079999999999</v>
      </c>
    </row>
    <row r="492" spans="1:37" x14ac:dyDescent="0.3">
      <c r="A492" s="10">
        <v>14328</v>
      </c>
      <c r="B492" s="11" t="s">
        <v>437</v>
      </c>
      <c r="C492" s="10">
        <v>270</v>
      </c>
      <c r="D492" s="11" t="s">
        <v>541</v>
      </c>
      <c r="E492" s="12" t="s">
        <v>41</v>
      </c>
      <c r="F492" s="12" t="s">
        <v>41</v>
      </c>
      <c r="G492" s="13" t="s">
        <v>84</v>
      </c>
      <c r="H492" s="13" t="s">
        <v>439</v>
      </c>
      <c r="I492" s="13" t="s">
        <v>142</v>
      </c>
      <c r="J492" s="11" t="s">
        <v>44</v>
      </c>
      <c r="K492" s="14" t="s">
        <v>484</v>
      </c>
      <c r="L492" s="14" t="s">
        <v>1</v>
      </c>
      <c r="M492" s="15">
        <v>52.2</v>
      </c>
      <c r="N492" s="15">
        <v>57</v>
      </c>
      <c r="O492" s="15">
        <v>57</v>
      </c>
      <c r="P492" s="11" t="s">
        <v>66</v>
      </c>
      <c r="Q492" s="13" t="s">
        <v>67</v>
      </c>
      <c r="R492" s="13" t="s">
        <v>68</v>
      </c>
      <c r="S492" s="13">
        <v>9</v>
      </c>
      <c r="T492" s="13">
        <v>1965</v>
      </c>
      <c r="U492" s="10" t="s">
        <v>49</v>
      </c>
      <c r="V492" s="10" t="s">
        <v>49</v>
      </c>
      <c r="W492" s="13" t="s">
        <v>52</v>
      </c>
      <c r="X492" s="15" t="s">
        <v>49</v>
      </c>
      <c r="Y492" s="15" t="s">
        <v>49</v>
      </c>
      <c r="Z492" s="10" t="s">
        <v>49</v>
      </c>
      <c r="AA492" s="10" t="s">
        <v>49</v>
      </c>
      <c r="AB492" s="10" t="s">
        <v>49</v>
      </c>
      <c r="AC492" s="10" t="s">
        <v>49</v>
      </c>
      <c r="AD492" s="10" t="s">
        <v>49</v>
      </c>
      <c r="AE492" s="10" t="s">
        <v>49</v>
      </c>
      <c r="AF492" s="10" t="s">
        <v>49</v>
      </c>
      <c r="AG492" s="10" t="s">
        <v>49</v>
      </c>
      <c r="AH492" s="10" t="s">
        <v>49</v>
      </c>
      <c r="AI492" s="10" t="s">
        <v>49</v>
      </c>
      <c r="AJ492" s="16">
        <v>40.847462</v>
      </c>
      <c r="AK492" s="16">
        <v>-121.99079999999999</v>
      </c>
    </row>
    <row r="493" spans="1:37" x14ac:dyDescent="0.3">
      <c r="A493" s="10">
        <v>14328</v>
      </c>
      <c r="B493" s="11" t="s">
        <v>437</v>
      </c>
      <c r="C493" s="10">
        <v>272</v>
      </c>
      <c r="D493" s="11" t="s">
        <v>542</v>
      </c>
      <c r="E493" s="12" t="s">
        <v>41</v>
      </c>
      <c r="F493" s="12" t="s">
        <v>41</v>
      </c>
      <c r="G493" s="13" t="s">
        <v>84</v>
      </c>
      <c r="H493" s="13" t="s">
        <v>489</v>
      </c>
      <c r="I493" s="13" t="s">
        <v>142</v>
      </c>
      <c r="J493" s="11" t="s">
        <v>44</v>
      </c>
      <c r="K493" s="14" t="s">
        <v>45</v>
      </c>
      <c r="L493" s="14" t="s">
        <v>1</v>
      </c>
      <c r="M493" s="15">
        <v>71.400000000000006</v>
      </c>
      <c r="N493" s="15">
        <v>60</v>
      </c>
      <c r="O493" s="15">
        <v>60</v>
      </c>
      <c r="P493" s="11" t="s">
        <v>66</v>
      </c>
      <c r="Q493" s="13" t="s">
        <v>67</v>
      </c>
      <c r="R493" s="13" t="s">
        <v>68</v>
      </c>
      <c r="S493" s="13">
        <v>10</v>
      </c>
      <c r="T493" s="13">
        <v>1958</v>
      </c>
      <c r="U493" s="10" t="s">
        <v>49</v>
      </c>
      <c r="V493" s="10" t="s">
        <v>49</v>
      </c>
      <c r="W493" s="13" t="s">
        <v>52</v>
      </c>
      <c r="X493" s="15" t="s">
        <v>49</v>
      </c>
      <c r="Y493" s="15" t="s">
        <v>49</v>
      </c>
      <c r="Z493" s="10" t="s">
        <v>49</v>
      </c>
      <c r="AA493" s="10" t="s">
        <v>49</v>
      </c>
      <c r="AB493" s="10" t="s">
        <v>49</v>
      </c>
      <c r="AC493" s="10" t="s">
        <v>49</v>
      </c>
      <c r="AD493" s="10" t="s">
        <v>49</v>
      </c>
      <c r="AE493" s="10" t="s">
        <v>49</v>
      </c>
      <c r="AF493" s="10" t="s">
        <v>49</v>
      </c>
      <c r="AG493" s="10" t="s">
        <v>49</v>
      </c>
      <c r="AH493" s="10" t="s">
        <v>49</v>
      </c>
      <c r="AI493" s="10" t="s">
        <v>49</v>
      </c>
      <c r="AJ493" s="16">
        <v>39.722892000000002</v>
      </c>
      <c r="AK493" s="16">
        <v>-121.46980000000001</v>
      </c>
    </row>
    <row r="494" spans="1:37" x14ac:dyDescent="0.3">
      <c r="A494" s="10">
        <v>14328</v>
      </c>
      <c r="B494" s="11" t="s">
        <v>437</v>
      </c>
      <c r="C494" s="10">
        <v>272</v>
      </c>
      <c r="D494" s="11" t="s">
        <v>542</v>
      </c>
      <c r="E494" s="12" t="s">
        <v>41</v>
      </c>
      <c r="F494" s="12" t="s">
        <v>41</v>
      </c>
      <c r="G494" s="13" t="s">
        <v>84</v>
      </c>
      <c r="H494" s="13" t="s">
        <v>489</v>
      </c>
      <c r="I494" s="13" t="s">
        <v>142</v>
      </c>
      <c r="J494" s="11" t="s">
        <v>44</v>
      </c>
      <c r="K494" s="14" t="s">
        <v>51</v>
      </c>
      <c r="L494" s="14" t="s">
        <v>1</v>
      </c>
      <c r="M494" s="15">
        <v>71.400000000000006</v>
      </c>
      <c r="N494" s="15">
        <v>60</v>
      </c>
      <c r="O494" s="15">
        <v>60</v>
      </c>
      <c r="P494" s="11" t="s">
        <v>66</v>
      </c>
      <c r="Q494" s="13" t="s">
        <v>67</v>
      </c>
      <c r="R494" s="13" t="s">
        <v>68</v>
      </c>
      <c r="S494" s="13">
        <v>10</v>
      </c>
      <c r="T494" s="13">
        <v>1958</v>
      </c>
      <c r="U494" s="10" t="s">
        <v>49</v>
      </c>
      <c r="V494" s="10" t="s">
        <v>49</v>
      </c>
      <c r="W494" s="13" t="s">
        <v>52</v>
      </c>
      <c r="X494" s="15" t="s">
        <v>49</v>
      </c>
      <c r="Y494" s="15" t="s">
        <v>49</v>
      </c>
      <c r="Z494" s="10" t="s">
        <v>49</v>
      </c>
      <c r="AA494" s="10" t="s">
        <v>49</v>
      </c>
      <c r="AB494" s="10" t="s">
        <v>49</v>
      </c>
      <c r="AC494" s="10" t="s">
        <v>49</v>
      </c>
      <c r="AD494" s="10" t="s">
        <v>49</v>
      </c>
      <c r="AE494" s="10" t="s">
        <v>49</v>
      </c>
      <c r="AF494" s="10" t="s">
        <v>49</v>
      </c>
      <c r="AG494" s="10" t="s">
        <v>49</v>
      </c>
      <c r="AH494" s="10" t="s">
        <v>49</v>
      </c>
      <c r="AI494" s="10" t="s">
        <v>49</v>
      </c>
      <c r="AJ494" s="16">
        <v>39.722892000000002</v>
      </c>
      <c r="AK494" s="16">
        <v>-121.46980000000001</v>
      </c>
    </row>
    <row r="495" spans="1:37" x14ac:dyDescent="0.3">
      <c r="A495" s="10">
        <v>14328</v>
      </c>
      <c r="B495" s="11" t="s">
        <v>437</v>
      </c>
      <c r="C495" s="10">
        <v>274</v>
      </c>
      <c r="D495" s="11" t="s">
        <v>543</v>
      </c>
      <c r="E495" s="12" t="s">
        <v>41</v>
      </c>
      <c r="F495" s="12" t="s">
        <v>41</v>
      </c>
      <c r="G495" s="13" t="s">
        <v>84</v>
      </c>
      <c r="H495" s="13" t="s">
        <v>544</v>
      </c>
      <c r="I495" s="13" t="s">
        <v>142</v>
      </c>
      <c r="J495" s="11" t="s">
        <v>44</v>
      </c>
      <c r="K495" s="14" t="s">
        <v>45</v>
      </c>
      <c r="L495" s="14" t="s">
        <v>1</v>
      </c>
      <c r="M495" s="15">
        <v>4.4000000000000004</v>
      </c>
      <c r="N495" s="15">
        <v>4.5</v>
      </c>
      <c r="O495" s="15">
        <v>4.5</v>
      </c>
      <c r="P495" s="11" t="s">
        <v>66</v>
      </c>
      <c r="Q495" s="13" t="s">
        <v>67</v>
      </c>
      <c r="R495" s="13" t="s">
        <v>68</v>
      </c>
      <c r="S495" s="13">
        <v>2</v>
      </c>
      <c r="T495" s="13">
        <v>1939</v>
      </c>
      <c r="U495" s="10" t="s">
        <v>49</v>
      </c>
      <c r="V495" s="10" t="s">
        <v>49</v>
      </c>
      <c r="W495" s="13" t="s">
        <v>59</v>
      </c>
      <c r="X495" s="15" t="s">
        <v>49</v>
      </c>
      <c r="Y495" s="15" t="s">
        <v>49</v>
      </c>
      <c r="Z495" s="10" t="s">
        <v>49</v>
      </c>
      <c r="AA495" s="10" t="s">
        <v>49</v>
      </c>
      <c r="AB495" s="10" t="s">
        <v>49</v>
      </c>
      <c r="AC495" s="10" t="s">
        <v>49</v>
      </c>
      <c r="AD495" s="10" t="s">
        <v>49</v>
      </c>
      <c r="AE495" s="10" t="s">
        <v>49</v>
      </c>
      <c r="AF495" s="10" t="s">
        <v>49</v>
      </c>
      <c r="AG495" s="10" t="s">
        <v>49</v>
      </c>
      <c r="AH495" s="10" t="s">
        <v>49</v>
      </c>
      <c r="AI495" s="10" t="s">
        <v>49</v>
      </c>
      <c r="AJ495" s="16">
        <v>39.361786000000002</v>
      </c>
      <c r="AK495" s="16">
        <v>-123.1279</v>
      </c>
    </row>
    <row r="496" spans="1:37" x14ac:dyDescent="0.3">
      <c r="A496" s="10">
        <v>14328</v>
      </c>
      <c r="B496" s="11" t="s">
        <v>437</v>
      </c>
      <c r="C496" s="10">
        <v>274</v>
      </c>
      <c r="D496" s="11" t="s">
        <v>543</v>
      </c>
      <c r="E496" s="12" t="s">
        <v>41</v>
      </c>
      <c r="F496" s="12" t="s">
        <v>41</v>
      </c>
      <c r="G496" s="13" t="s">
        <v>84</v>
      </c>
      <c r="H496" s="13" t="s">
        <v>544</v>
      </c>
      <c r="I496" s="13" t="s">
        <v>142</v>
      </c>
      <c r="J496" s="11" t="s">
        <v>44</v>
      </c>
      <c r="K496" s="14" t="s">
        <v>51</v>
      </c>
      <c r="L496" s="14" t="s">
        <v>1</v>
      </c>
      <c r="M496" s="15">
        <v>2</v>
      </c>
      <c r="N496" s="15">
        <v>2</v>
      </c>
      <c r="O496" s="15">
        <v>2</v>
      </c>
      <c r="P496" s="11" t="s">
        <v>66</v>
      </c>
      <c r="Q496" s="13" t="s">
        <v>67</v>
      </c>
      <c r="R496" s="13" t="s">
        <v>68</v>
      </c>
      <c r="S496" s="13">
        <v>3</v>
      </c>
      <c r="T496" s="13">
        <v>1910</v>
      </c>
      <c r="U496" s="10" t="s">
        <v>49</v>
      </c>
      <c r="V496" s="10" t="s">
        <v>49</v>
      </c>
      <c r="W496" s="13" t="s">
        <v>59</v>
      </c>
      <c r="X496" s="15" t="s">
        <v>49</v>
      </c>
      <c r="Y496" s="15" t="s">
        <v>49</v>
      </c>
      <c r="Z496" s="10" t="s">
        <v>49</v>
      </c>
      <c r="AA496" s="10" t="s">
        <v>49</v>
      </c>
      <c r="AB496" s="10" t="s">
        <v>49</v>
      </c>
      <c r="AC496" s="10" t="s">
        <v>49</v>
      </c>
      <c r="AD496" s="10" t="s">
        <v>49</v>
      </c>
      <c r="AE496" s="10" t="s">
        <v>49</v>
      </c>
      <c r="AF496" s="10" t="s">
        <v>49</v>
      </c>
      <c r="AG496" s="10" t="s">
        <v>49</v>
      </c>
      <c r="AH496" s="10" t="s">
        <v>49</v>
      </c>
      <c r="AI496" s="10" t="s">
        <v>49</v>
      </c>
      <c r="AJ496" s="16">
        <v>39.361786000000002</v>
      </c>
      <c r="AK496" s="16">
        <v>-123.1279</v>
      </c>
    </row>
    <row r="497" spans="1:37" x14ac:dyDescent="0.3">
      <c r="A497" s="10">
        <v>14328</v>
      </c>
      <c r="B497" s="11" t="s">
        <v>437</v>
      </c>
      <c r="C497" s="10">
        <v>274</v>
      </c>
      <c r="D497" s="11" t="s">
        <v>543</v>
      </c>
      <c r="E497" s="12" t="s">
        <v>41</v>
      </c>
      <c r="F497" s="12" t="s">
        <v>41</v>
      </c>
      <c r="G497" s="13" t="s">
        <v>84</v>
      </c>
      <c r="H497" s="13" t="s">
        <v>544</v>
      </c>
      <c r="I497" s="13" t="s">
        <v>142</v>
      </c>
      <c r="J497" s="11" t="s">
        <v>44</v>
      </c>
      <c r="K497" s="14" t="s">
        <v>53</v>
      </c>
      <c r="L497" s="14" t="s">
        <v>1</v>
      </c>
      <c r="M497" s="15">
        <v>3</v>
      </c>
      <c r="N497" s="15">
        <v>2.7</v>
      </c>
      <c r="O497" s="15">
        <v>2.7</v>
      </c>
      <c r="P497" s="11" t="s">
        <v>66</v>
      </c>
      <c r="Q497" s="13" t="s">
        <v>67</v>
      </c>
      <c r="R497" s="13" t="s">
        <v>68</v>
      </c>
      <c r="S497" s="13">
        <v>9</v>
      </c>
      <c r="T497" s="13">
        <v>1917</v>
      </c>
      <c r="U497" s="10" t="s">
        <v>49</v>
      </c>
      <c r="V497" s="10" t="s">
        <v>49</v>
      </c>
      <c r="W497" s="13" t="s">
        <v>59</v>
      </c>
      <c r="X497" s="15" t="s">
        <v>49</v>
      </c>
      <c r="Y497" s="15" t="s">
        <v>49</v>
      </c>
      <c r="Z497" s="10" t="s">
        <v>49</v>
      </c>
      <c r="AA497" s="10" t="s">
        <v>49</v>
      </c>
      <c r="AB497" s="10" t="s">
        <v>49</v>
      </c>
      <c r="AC497" s="10" t="s">
        <v>49</v>
      </c>
      <c r="AD497" s="10" t="s">
        <v>49</v>
      </c>
      <c r="AE497" s="10" t="s">
        <v>49</v>
      </c>
      <c r="AF497" s="10" t="s">
        <v>49</v>
      </c>
      <c r="AG497" s="10" t="s">
        <v>49</v>
      </c>
      <c r="AH497" s="10" t="s">
        <v>49</v>
      </c>
      <c r="AI497" s="10" t="s">
        <v>49</v>
      </c>
      <c r="AJ497" s="16">
        <v>39.361786000000002</v>
      </c>
      <c r="AK497" s="16">
        <v>-123.1279</v>
      </c>
    </row>
    <row r="498" spans="1:37" x14ac:dyDescent="0.3">
      <c r="A498" s="10">
        <v>14328</v>
      </c>
      <c r="B498" s="11" t="s">
        <v>437</v>
      </c>
      <c r="C498" s="10">
        <v>275</v>
      </c>
      <c r="D498" s="11" t="s">
        <v>545</v>
      </c>
      <c r="E498" s="12" t="s">
        <v>41</v>
      </c>
      <c r="F498" s="12" t="s">
        <v>41</v>
      </c>
      <c r="G498" s="13" t="s">
        <v>84</v>
      </c>
      <c r="H498" s="13" t="s">
        <v>481</v>
      </c>
      <c r="I498" s="13" t="s">
        <v>142</v>
      </c>
      <c r="J498" s="11" t="s">
        <v>44</v>
      </c>
      <c r="K498" s="14" t="s">
        <v>483</v>
      </c>
      <c r="L498" s="14" t="s">
        <v>1</v>
      </c>
      <c r="M498" s="15">
        <v>63</v>
      </c>
      <c r="N498" s="15">
        <v>63</v>
      </c>
      <c r="O498" s="15">
        <v>63</v>
      </c>
      <c r="P498" s="11" t="s">
        <v>66</v>
      </c>
      <c r="Q498" s="13" t="s">
        <v>67</v>
      </c>
      <c r="R498" s="13" t="s">
        <v>68</v>
      </c>
      <c r="S498" s="13">
        <v>3</v>
      </c>
      <c r="T498" s="13">
        <v>1950</v>
      </c>
      <c r="U498" s="10" t="s">
        <v>49</v>
      </c>
      <c r="V498" s="10" t="s">
        <v>49</v>
      </c>
      <c r="W498" s="13" t="s">
        <v>52</v>
      </c>
      <c r="X498" s="15" t="s">
        <v>49</v>
      </c>
      <c r="Y498" s="15" t="s">
        <v>49</v>
      </c>
      <c r="Z498" s="10" t="s">
        <v>49</v>
      </c>
      <c r="AA498" s="10" t="s">
        <v>49</v>
      </c>
      <c r="AB498" s="10" t="s">
        <v>49</v>
      </c>
      <c r="AC498" s="10" t="s">
        <v>49</v>
      </c>
      <c r="AD498" s="10" t="s">
        <v>49</v>
      </c>
      <c r="AE498" s="10" t="s">
        <v>49</v>
      </c>
      <c r="AF498" s="10" t="s">
        <v>49</v>
      </c>
      <c r="AG498" s="10" t="s">
        <v>49</v>
      </c>
      <c r="AH498" s="10" t="s">
        <v>49</v>
      </c>
      <c r="AI498" s="10" t="s">
        <v>49</v>
      </c>
      <c r="AJ498" s="16">
        <v>39.905209999999997</v>
      </c>
      <c r="AK498" s="16">
        <v>-121.34520000000001</v>
      </c>
    </row>
    <row r="499" spans="1:37" x14ac:dyDescent="0.3">
      <c r="A499" s="10">
        <v>14328</v>
      </c>
      <c r="B499" s="11" t="s">
        <v>437</v>
      </c>
      <c r="C499" s="10">
        <v>275</v>
      </c>
      <c r="D499" s="11" t="s">
        <v>545</v>
      </c>
      <c r="E499" s="12" t="s">
        <v>41</v>
      </c>
      <c r="F499" s="12" t="s">
        <v>41</v>
      </c>
      <c r="G499" s="13" t="s">
        <v>84</v>
      </c>
      <c r="H499" s="13" t="s">
        <v>481</v>
      </c>
      <c r="I499" s="13" t="s">
        <v>142</v>
      </c>
      <c r="J499" s="11" t="s">
        <v>44</v>
      </c>
      <c r="K499" s="14" t="s">
        <v>484</v>
      </c>
      <c r="L499" s="14" t="s">
        <v>1</v>
      </c>
      <c r="M499" s="15">
        <v>63</v>
      </c>
      <c r="N499" s="15">
        <v>63</v>
      </c>
      <c r="O499" s="15">
        <v>63</v>
      </c>
      <c r="P499" s="11" t="s">
        <v>66</v>
      </c>
      <c r="Q499" s="13" t="s">
        <v>67</v>
      </c>
      <c r="R499" s="13" t="s">
        <v>68</v>
      </c>
      <c r="S499" s="13">
        <v>3</v>
      </c>
      <c r="T499" s="13">
        <v>1950</v>
      </c>
      <c r="U499" s="10" t="s">
        <v>49</v>
      </c>
      <c r="V499" s="10" t="s">
        <v>49</v>
      </c>
      <c r="W499" s="13" t="s">
        <v>52</v>
      </c>
      <c r="X499" s="15" t="s">
        <v>49</v>
      </c>
      <c r="Y499" s="15" t="s">
        <v>49</v>
      </c>
      <c r="Z499" s="10" t="s">
        <v>49</v>
      </c>
      <c r="AA499" s="10" t="s">
        <v>49</v>
      </c>
      <c r="AB499" s="10" t="s">
        <v>49</v>
      </c>
      <c r="AC499" s="10" t="s">
        <v>49</v>
      </c>
      <c r="AD499" s="10" t="s">
        <v>49</v>
      </c>
      <c r="AE499" s="10" t="s">
        <v>49</v>
      </c>
      <c r="AF499" s="10" t="s">
        <v>49</v>
      </c>
      <c r="AG499" s="10" t="s">
        <v>49</v>
      </c>
      <c r="AH499" s="10" t="s">
        <v>49</v>
      </c>
      <c r="AI499" s="10" t="s">
        <v>49</v>
      </c>
      <c r="AJ499" s="16">
        <v>39.905209999999997</v>
      </c>
      <c r="AK499" s="16">
        <v>-121.34520000000001</v>
      </c>
    </row>
    <row r="500" spans="1:37" x14ac:dyDescent="0.3">
      <c r="A500" s="10">
        <v>14328</v>
      </c>
      <c r="B500" s="11" t="s">
        <v>437</v>
      </c>
      <c r="C500" s="10">
        <v>276</v>
      </c>
      <c r="D500" s="11" t="s">
        <v>546</v>
      </c>
      <c r="E500" s="12" t="s">
        <v>41</v>
      </c>
      <c r="F500" s="12" t="s">
        <v>41</v>
      </c>
      <c r="G500" s="13" t="s">
        <v>84</v>
      </c>
      <c r="H500" s="13" t="s">
        <v>547</v>
      </c>
      <c r="I500" s="13" t="s">
        <v>142</v>
      </c>
      <c r="J500" s="11" t="s">
        <v>44</v>
      </c>
      <c r="K500" s="14" t="s">
        <v>45</v>
      </c>
      <c r="L500" s="14" t="s">
        <v>1</v>
      </c>
      <c r="M500" s="15">
        <v>2.8</v>
      </c>
      <c r="N500" s="15">
        <v>3.2</v>
      </c>
      <c r="O500" s="15">
        <v>3.2</v>
      </c>
      <c r="P500" s="11" t="s">
        <v>66</v>
      </c>
      <c r="Q500" s="13" t="s">
        <v>67</v>
      </c>
      <c r="R500" s="13" t="s">
        <v>68</v>
      </c>
      <c r="S500" s="13">
        <v>9</v>
      </c>
      <c r="T500" s="13">
        <v>1917</v>
      </c>
      <c r="U500" s="10" t="s">
        <v>49</v>
      </c>
      <c r="V500" s="10" t="s">
        <v>49</v>
      </c>
      <c r="W500" s="13" t="s">
        <v>444</v>
      </c>
      <c r="X500" s="15" t="s">
        <v>49</v>
      </c>
      <c r="Y500" s="15" t="s">
        <v>49</v>
      </c>
      <c r="Z500" s="10" t="s">
        <v>49</v>
      </c>
      <c r="AA500" s="10" t="s">
        <v>49</v>
      </c>
      <c r="AB500" s="10" t="s">
        <v>49</v>
      </c>
      <c r="AC500" s="10" t="s">
        <v>49</v>
      </c>
      <c r="AD500" s="10" t="s">
        <v>49</v>
      </c>
      <c r="AE500" s="10" t="s">
        <v>49</v>
      </c>
      <c r="AF500" s="10" t="s">
        <v>49</v>
      </c>
      <c r="AG500" s="10" t="s">
        <v>49</v>
      </c>
      <c r="AH500" s="10" t="s">
        <v>49</v>
      </c>
      <c r="AI500" s="10" t="s">
        <v>49</v>
      </c>
      <c r="AJ500" s="16">
        <v>37.203232999999997</v>
      </c>
      <c r="AK500" s="16">
        <v>-119.4975</v>
      </c>
    </row>
    <row r="501" spans="1:37" x14ac:dyDescent="0.3">
      <c r="A501" s="10">
        <v>14328</v>
      </c>
      <c r="B501" s="11" t="s">
        <v>437</v>
      </c>
      <c r="C501" s="10">
        <v>277</v>
      </c>
      <c r="D501" s="11" t="s">
        <v>548</v>
      </c>
      <c r="E501" s="12" t="s">
        <v>41</v>
      </c>
      <c r="F501" s="12" t="s">
        <v>41</v>
      </c>
      <c r="G501" s="13" t="s">
        <v>84</v>
      </c>
      <c r="H501" s="13" t="s">
        <v>547</v>
      </c>
      <c r="I501" s="13" t="s">
        <v>142</v>
      </c>
      <c r="J501" s="11" t="s">
        <v>44</v>
      </c>
      <c r="K501" s="14" t="s">
        <v>53</v>
      </c>
      <c r="L501" s="14" t="s">
        <v>1</v>
      </c>
      <c r="M501" s="15">
        <v>4</v>
      </c>
      <c r="N501" s="15">
        <v>4.2</v>
      </c>
      <c r="O501" s="15">
        <v>4.2</v>
      </c>
      <c r="P501" s="11" t="s">
        <v>66</v>
      </c>
      <c r="Q501" s="13" t="s">
        <v>67</v>
      </c>
      <c r="R501" s="13" t="s">
        <v>68</v>
      </c>
      <c r="S501" s="13">
        <v>8</v>
      </c>
      <c r="T501" s="13">
        <v>1923</v>
      </c>
      <c r="U501" s="10" t="s">
        <v>49</v>
      </c>
      <c r="V501" s="10" t="s">
        <v>49</v>
      </c>
      <c r="W501" s="13" t="s">
        <v>59</v>
      </c>
      <c r="X501" s="15" t="s">
        <v>49</v>
      </c>
      <c r="Y501" s="15" t="s">
        <v>49</v>
      </c>
      <c r="Z501" s="10" t="s">
        <v>49</v>
      </c>
      <c r="AA501" s="10" t="s">
        <v>49</v>
      </c>
      <c r="AB501" s="10" t="s">
        <v>49</v>
      </c>
      <c r="AC501" s="10" t="s">
        <v>49</v>
      </c>
      <c r="AD501" s="10" t="s">
        <v>49</v>
      </c>
      <c r="AE501" s="10" t="s">
        <v>49</v>
      </c>
      <c r="AF501" s="10" t="s">
        <v>49</v>
      </c>
      <c r="AG501" s="10" t="s">
        <v>49</v>
      </c>
      <c r="AH501" s="10" t="s">
        <v>49</v>
      </c>
      <c r="AI501" s="10" t="s">
        <v>49</v>
      </c>
      <c r="AJ501" s="16">
        <v>37.253717999999999</v>
      </c>
      <c r="AK501" s="16">
        <v>-119.5194</v>
      </c>
    </row>
    <row r="502" spans="1:37" x14ac:dyDescent="0.3">
      <c r="A502" s="10">
        <v>14328</v>
      </c>
      <c r="B502" s="11" t="s">
        <v>437</v>
      </c>
      <c r="C502" s="10">
        <v>279</v>
      </c>
      <c r="D502" s="11" t="s">
        <v>549</v>
      </c>
      <c r="E502" s="12" t="s">
        <v>41</v>
      </c>
      <c r="F502" s="12" t="s">
        <v>41</v>
      </c>
      <c r="G502" s="13" t="s">
        <v>84</v>
      </c>
      <c r="H502" s="13" t="s">
        <v>503</v>
      </c>
      <c r="I502" s="13" t="s">
        <v>142</v>
      </c>
      <c r="J502" s="11" t="s">
        <v>44</v>
      </c>
      <c r="K502" s="14" t="s">
        <v>45</v>
      </c>
      <c r="L502" s="14" t="s">
        <v>1</v>
      </c>
      <c r="M502" s="15">
        <v>12.3</v>
      </c>
      <c r="N502" s="15">
        <v>11</v>
      </c>
      <c r="O502" s="15">
        <v>11</v>
      </c>
      <c r="P502" s="11" t="s">
        <v>66</v>
      </c>
      <c r="Q502" s="13" t="s">
        <v>67</v>
      </c>
      <c r="R502" s="13" t="s">
        <v>68</v>
      </c>
      <c r="S502" s="13">
        <v>6</v>
      </c>
      <c r="T502" s="13">
        <v>1931</v>
      </c>
      <c r="U502" s="10" t="s">
        <v>49</v>
      </c>
      <c r="V502" s="10" t="s">
        <v>49</v>
      </c>
      <c r="W502" s="13" t="s">
        <v>52</v>
      </c>
      <c r="X502" s="15" t="s">
        <v>49</v>
      </c>
      <c r="Y502" s="15" t="s">
        <v>49</v>
      </c>
      <c r="Z502" s="10" t="s">
        <v>49</v>
      </c>
      <c r="AA502" s="10" t="s">
        <v>49</v>
      </c>
      <c r="AB502" s="10" t="s">
        <v>49</v>
      </c>
      <c r="AC502" s="10" t="s">
        <v>49</v>
      </c>
      <c r="AD502" s="10" t="s">
        <v>49</v>
      </c>
      <c r="AE502" s="10" t="s">
        <v>49</v>
      </c>
      <c r="AF502" s="10" t="s">
        <v>49</v>
      </c>
      <c r="AG502" s="10" t="s">
        <v>49</v>
      </c>
      <c r="AH502" s="10" t="s">
        <v>49</v>
      </c>
      <c r="AI502" s="10" t="s">
        <v>49</v>
      </c>
      <c r="AJ502" s="16">
        <v>38.497914000000002</v>
      </c>
      <c r="AK502" s="16">
        <v>-120.21810000000001</v>
      </c>
    </row>
    <row r="503" spans="1:37" x14ac:dyDescent="0.3">
      <c r="A503" s="10">
        <v>14328</v>
      </c>
      <c r="B503" s="11" t="s">
        <v>437</v>
      </c>
      <c r="C503" s="10">
        <v>279</v>
      </c>
      <c r="D503" s="11" t="s">
        <v>549</v>
      </c>
      <c r="E503" s="12" t="s">
        <v>41</v>
      </c>
      <c r="F503" s="12" t="s">
        <v>41</v>
      </c>
      <c r="G503" s="13" t="s">
        <v>84</v>
      </c>
      <c r="H503" s="13" t="s">
        <v>503</v>
      </c>
      <c r="I503" s="13" t="s">
        <v>142</v>
      </c>
      <c r="J503" s="11" t="s">
        <v>44</v>
      </c>
      <c r="K503" s="14" t="s">
        <v>51</v>
      </c>
      <c r="L503" s="14" t="s">
        <v>1</v>
      </c>
      <c r="M503" s="15">
        <v>29.7</v>
      </c>
      <c r="N503" s="15">
        <v>33</v>
      </c>
      <c r="O503" s="15">
        <v>33</v>
      </c>
      <c r="P503" s="11" t="s">
        <v>66</v>
      </c>
      <c r="Q503" s="13" t="s">
        <v>67</v>
      </c>
      <c r="R503" s="13" t="s">
        <v>68</v>
      </c>
      <c r="S503" s="13">
        <v>4</v>
      </c>
      <c r="T503" s="13">
        <v>1953</v>
      </c>
      <c r="U503" s="10" t="s">
        <v>49</v>
      </c>
      <c r="V503" s="10" t="s">
        <v>49</v>
      </c>
      <c r="W503" s="13" t="s">
        <v>52</v>
      </c>
      <c r="X503" s="15" t="s">
        <v>49</v>
      </c>
      <c r="Y503" s="15" t="s">
        <v>49</v>
      </c>
      <c r="Z503" s="10" t="s">
        <v>49</v>
      </c>
      <c r="AA503" s="10" t="s">
        <v>49</v>
      </c>
      <c r="AB503" s="10" t="s">
        <v>49</v>
      </c>
      <c r="AC503" s="10" t="s">
        <v>49</v>
      </c>
      <c r="AD503" s="10" t="s">
        <v>49</v>
      </c>
      <c r="AE503" s="10" t="s">
        <v>49</v>
      </c>
      <c r="AF503" s="10" t="s">
        <v>49</v>
      </c>
      <c r="AG503" s="10" t="s">
        <v>49</v>
      </c>
      <c r="AH503" s="10" t="s">
        <v>49</v>
      </c>
      <c r="AI503" s="10" t="s">
        <v>49</v>
      </c>
      <c r="AJ503" s="16">
        <v>38.497914000000002</v>
      </c>
      <c r="AK503" s="16">
        <v>-120.21810000000001</v>
      </c>
    </row>
    <row r="504" spans="1:37" x14ac:dyDescent="0.3">
      <c r="A504" s="10">
        <v>14328</v>
      </c>
      <c r="B504" s="11" t="s">
        <v>437</v>
      </c>
      <c r="C504" s="10">
        <v>280</v>
      </c>
      <c r="D504" s="11" t="s">
        <v>550</v>
      </c>
      <c r="E504" s="12" t="s">
        <v>41</v>
      </c>
      <c r="F504" s="12" t="s">
        <v>41</v>
      </c>
      <c r="G504" s="13" t="s">
        <v>84</v>
      </c>
      <c r="H504" s="13" t="s">
        <v>512</v>
      </c>
      <c r="I504" s="13" t="s">
        <v>142</v>
      </c>
      <c r="J504" s="11" t="s">
        <v>44</v>
      </c>
      <c r="K504" s="14" t="s">
        <v>45</v>
      </c>
      <c r="L504" s="14" t="s">
        <v>1</v>
      </c>
      <c r="M504" s="15">
        <v>6.7</v>
      </c>
      <c r="N504" s="15">
        <v>7</v>
      </c>
      <c r="O504" s="15">
        <v>7</v>
      </c>
      <c r="P504" s="11" t="s">
        <v>66</v>
      </c>
      <c r="Q504" s="13" t="s">
        <v>67</v>
      </c>
      <c r="R504" s="13" t="s">
        <v>68</v>
      </c>
      <c r="S504" s="13">
        <v>12</v>
      </c>
      <c r="T504" s="13">
        <v>1979</v>
      </c>
      <c r="U504" s="10" t="s">
        <v>49</v>
      </c>
      <c r="V504" s="10" t="s">
        <v>49</v>
      </c>
      <c r="W504" s="13" t="s">
        <v>52</v>
      </c>
      <c r="X504" s="15" t="s">
        <v>49</v>
      </c>
      <c r="Y504" s="15" t="s">
        <v>49</v>
      </c>
      <c r="Z504" s="10" t="s">
        <v>49</v>
      </c>
      <c r="AA504" s="10" t="s">
        <v>49</v>
      </c>
      <c r="AB504" s="10" t="s">
        <v>49</v>
      </c>
      <c r="AC504" s="10" t="s">
        <v>49</v>
      </c>
      <c r="AD504" s="10" t="s">
        <v>49</v>
      </c>
      <c r="AE504" s="10" t="s">
        <v>49</v>
      </c>
      <c r="AF504" s="10" t="s">
        <v>49</v>
      </c>
      <c r="AG504" s="10" t="s">
        <v>49</v>
      </c>
      <c r="AH504" s="10" t="s">
        <v>49</v>
      </c>
      <c r="AI504" s="10" t="s">
        <v>49</v>
      </c>
      <c r="AJ504" s="16">
        <v>40.395395999999998</v>
      </c>
      <c r="AK504" s="16">
        <v>-121.8792</v>
      </c>
    </row>
    <row r="505" spans="1:37" x14ac:dyDescent="0.3">
      <c r="A505" s="10">
        <v>14328</v>
      </c>
      <c r="B505" s="11" t="s">
        <v>437</v>
      </c>
      <c r="C505" s="10">
        <v>281</v>
      </c>
      <c r="D505" s="11" t="s">
        <v>551</v>
      </c>
      <c r="E505" s="12" t="s">
        <v>41</v>
      </c>
      <c r="F505" s="12" t="s">
        <v>41</v>
      </c>
      <c r="G505" s="13" t="s">
        <v>84</v>
      </c>
      <c r="H505" s="13" t="s">
        <v>497</v>
      </c>
      <c r="I505" s="13" t="s">
        <v>142</v>
      </c>
      <c r="J505" s="11" t="s">
        <v>44</v>
      </c>
      <c r="K505" s="14" t="s">
        <v>45</v>
      </c>
      <c r="L505" s="14" t="s">
        <v>1</v>
      </c>
      <c r="M505" s="15">
        <v>7</v>
      </c>
      <c r="N505" s="15">
        <v>7</v>
      </c>
      <c r="O505" s="15">
        <v>7</v>
      </c>
      <c r="P505" s="11" t="s">
        <v>66</v>
      </c>
      <c r="Q505" s="13" t="s">
        <v>67</v>
      </c>
      <c r="R505" s="13" t="s">
        <v>68</v>
      </c>
      <c r="S505" s="13">
        <v>5</v>
      </c>
      <c r="T505" s="13">
        <v>1928</v>
      </c>
      <c r="U505" s="10" t="s">
        <v>49</v>
      </c>
      <c r="V505" s="10" t="s">
        <v>49</v>
      </c>
      <c r="W505" s="13" t="s">
        <v>52</v>
      </c>
      <c r="X505" s="15" t="s">
        <v>49</v>
      </c>
      <c r="Y505" s="15" t="s">
        <v>49</v>
      </c>
      <c r="Z505" s="10" t="s">
        <v>49</v>
      </c>
      <c r="AA505" s="10" t="s">
        <v>49</v>
      </c>
      <c r="AB505" s="10" t="s">
        <v>49</v>
      </c>
      <c r="AC505" s="10" t="s">
        <v>49</v>
      </c>
      <c r="AD505" s="10" t="s">
        <v>49</v>
      </c>
      <c r="AE505" s="10" t="s">
        <v>49</v>
      </c>
      <c r="AF505" s="10" t="s">
        <v>49</v>
      </c>
      <c r="AG505" s="10" t="s">
        <v>49</v>
      </c>
      <c r="AH505" s="10" t="s">
        <v>49</v>
      </c>
      <c r="AI505" s="10" t="s">
        <v>49</v>
      </c>
      <c r="AJ505" s="16">
        <v>39.324612999999999</v>
      </c>
      <c r="AK505" s="16">
        <v>-120.6448</v>
      </c>
    </row>
    <row r="506" spans="1:37" x14ac:dyDescent="0.3">
      <c r="A506" s="10">
        <v>14328</v>
      </c>
      <c r="B506" s="11" t="s">
        <v>437</v>
      </c>
      <c r="C506" s="10">
        <v>282</v>
      </c>
      <c r="D506" s="11" t="s">
        <v>552</v>
      </c>
      <c r="E506" s="12" t="s">
        <v>41</v>
      </c>
      <c r="F506" s="12" t="s">
        <v>41</v>
      </c>
      <c r="G506" s="13" t="s">
        <v>84</v>
      </c>
      <c r="H506" s="13" t="s">
        <v>497</v>
      </c>
      <c r="I506" s="13" t="s">
        <v>142</v>
      </c>
      <c r="J506" s="11" t="s">
        <v>44</v>
      </c>
      <c r="K506" s="14" t="s">
        <v>45</v>
      </c>
      <c r="L506" s="14" t="s">
        <v>1</v>
      </c>
      <c r="M506" s="15">
        <v>3.7</v>
      </c>
      <c r="N506" s="15">
        <v>4.4000000000000004</v>
      </c>
      <c r="O506" s="15">
        <v>4.4000000000000004</v>
      </c>
      <c r="P506" s="11" t="s">
        <v>66</v>
      </c>
      <c r="Q506" s="13" t="s">
        <v>67</v>
      </c>
      <c r="R506" s="13" t="s">
        <v>68</v>
      </c>
      <c r="S506" s="13">
        <v>7</v>
      </c>
      <c r="T506" s="13">
        <v>1928</v>
      </c>
      <c r="U506" s="10" t="s">
        <v>49</v>
      </c>
      <c r="V506" s="10" t="s">
        <v>49</v>
      </c>
      <c r="W506" s="13" t="s">
        <v>52</v>
      </c>
      <c r="X506" s="15" t="s">
        <v>49</v>
      </c>
      <c r="Y506" s="15" t="s">
        <v>49</v>
      </c>
      <c r="Z506" s="10" t="s">
        <v>49</v>
      </c>
      <c r="AA506" s="10" t="s">
        <v>49</v>
      </c>
      <c r="AB506" s="10" t="s">
        <v>49</v>
      </c>
      <c r="AC506" s="10" t="s">
        <v>49</v>
      </c>
      <c r="AD506" s="10" t="s">
        <v>49</v>
      </c>
      <c r="AE506" s="10" t="s">
        <v>49</v>
      </c>
      <c r="AF506" s="10" t="s">
        <v>49</v>
      </c>
      <c r="AG506" s="10" t="s">
        <v>49</v>
      </c>
      <c r="AH506" s="10" t="s">
        <v>49</v>
      </c>
      <c r="AI506" s="10" t="s">
        <v>49</v>
      </c>
      <c r="AJ506" s="16">
        <v>39.324592000000003</v>
      </c>
      <c r="AK506" s="16">
        <v>-120.6454</v>
      </c>
    </row>
    <row r="507" spans="1:37" x14ac:dyDescent="0.3">
      <c r="A507" s="10">
        <v>14328</v>
      </c>
      <c r="B507" s="11" t="s">
        <v>437</v>
      </c>
      <c r="C507" s="10">
        <v>283</v>
      </c>
      <c r="D507" s="11" t="s">
        <v>553</v>
      </c>
      <c r="E507" s="12" t="s">
        <v>41</v>
      </c>
      <c r="F507" s="12" t="s">
        <v>41</v>
      </c>
      <c r="G507" s="13" t="s">
        <v>84</v>
      </c>
      <c r="H507" s="13" t="s">
        <v>497</v>
      </c>
      <c r="I507" s="13" t="s">
        <v>142</v>
      </c>
      <c r="J507" s="11" t="s">
        <v>44</v>
      </c>
      <c r="K507" s="14" t="s">
        <v>45</v>
      </c>
      <c r="L507" s="14" t="s">
        <v>1</v>
      </c>
      <c r="M507" s="15">
        <v>6.6</v>
      </c>
      <c r="N507" s="15">
        <v>5.8</v>
      </c>
      <c r="O507" s="15">
        <v>5.8</v>
      </c>
      <c r="P507" s="11" t="s">
        <v>66</v>
      </c>
      <c r="Q507" s="13" t="s">
        <v>67</v>
      </c>
      <c r="R507" s="13" t="s">
        <v>68</v>
      </c>
      <c r="S507" s="13">
        <v>2</v>
      </c>
      <c r="T507" s="13">
        <v>1929</v>
      </c>
      <c r="U507" s="10" t="s">
        <v>49</v>
      </c>
      <c r="V507" s="10" t="s">
        <v>49</v>
      </c>
      <c r="W507" s="13" t="s">
        <v>52</v>
      </c>
      <c r="X507" s="15" t="s">
        <v>49</v>
      </c>
      <c r="Y507" s="15" t="s">
        <v>49</v>
      </c>
      <c r="Z507" s="10" t="s">
        <v>49</v>
      </c>
      <c r="AA507" s="10" t="s">
        <v>49</v>
      </c>
      <c r="AB507" s="10" t="s">
        <v>49</v>
      </c>
      <c r="AC507" s="10" t="s">
        <v>49</v>
      </c>
      <c r="AD507" s="10" t="s">
        <v>49</v>
      </c>
      <c r="AE507" s="10" t="s">
        <v>49</v>
      </c>
      <c r="AF507" s="10" t="s">
        <v>49</v>
      </c>
      <c r="AG507" s="10" t="s">
        <v>49</v>
      </c>
      <c r="AH507" s="10" t="s">
        <v>49</v>
      </c>
      <c r="AI507" s="10" t="s">
        <v>49</v>
      </c>
      <c r="AJ507" s="16">
        <v>39.337679000000001</v>
      </c>
      <c r="AK507" s="16">
        <v>-120.63549999999999</v>
      </c>
    </row>
    <row r="508" spans="1:37" x14ac:dyDescent="0.3">
      <c r="A508" s="10">
        <v>14328</v>
      </c>
      <c r="B508" s="11" t="s">
        <v>437</v>
      </c>
      <c r="C508" s="10">
        <v>284</v>
      </c>
      <c r="D508" s="11" t="s">
        <v>554</v>
      </c>
      <c r="E508" s="12" t="s">
        <v>41</v>
      </c>
      <c r="F508" s="12" t="s">
        <v>41</v>
      </c>
      <c r="G508" s="13" t="s">
        <v>84</v>
      </c>
      <c r="H508" s="13" t="s">
        <v>534</v>
      </c>
      <c r="I508" s="13" t="s">
        <v>142</v>
      </c>
      <c r="J508" s="11" t="s">
        <v>44</v>
      </c>
      <c r="K508" s="14" t="s">
        <v>45</v>
      </c>
      <c r="L508" s="14" t="s">
        <v>1</v>
      </c>
      <c r="M508" s="15">
        <v>6</v>
      </c>
      <c r="N508" s="15">
        <v>7</v>
      </c>
      <c r="O508" s="15">
        <v>7</v>
      </c>
      <c r="P508" s="11" t="s">
        <v>66</v>
      </c>
      <c r="Q508" s="13" t="s">
        <v>67</v>
      </c>
      <c r="R508" s="13" t="s">
        <v>68</v>
      </c>
      <c r="S508" s="13">
        <v>9</v>
      </c>
      <c r="T508" s="13">
        <v>1921</v>
      </c>
      <c r="U508" s="10" t="s">
        <v>49</v>
      </c>
      <c r="V508" s="10" t="s">
        <v>49</v>
      </c>
      <c r="W508" s="13" t="s">
        <v>52</v>
      </c>
      <c r="X508" s="15" t="s">
        <v>49</v>
      </c>
      <c r="Y508" s="15" t="s">
        <v>49</v>
      </c>
      <c r="Z508" s="10" t="s">
        <v>49</v>
      </c>
      <c r="AA508" s="10" t="s">
        <v>49</v>
      </c>
      <c r="AB508" s="10" t="s">
        <v>49</v>
      </c>
      <c r="AC508" s="10" t="s">
        <v>49</v>
      </c>
      <c r="AD508" s="10" t="s">
        <v>49</v>
      </c>
      <c r="AE508" s="10" t="s">
        <v>49</v>
      </c>
      <c r="AF508" s="10" t="s">
        <v>49</v>
      </c>
      <c r="AG508" s="10" t="s">
        <v>49</v>
      </c>
      <c r="AH508" s="10" t="s">
        <v>49</v>
      </c>
      <c r="AI508" s="10" t="s">
        <v>49</v>
      </c>
      <c r="AJ508" s="16">
        <v>38.186529999999998</v>
      </c>
      <c r="AK508" s="16">
        <v>-120.1117</v>
      </c>
    </row>
    <row r="509" spans="1:37" x14ac:dyDescent="0.3">
      <c r="A509" s="10">
        <v>14328</v>
      </c>
      <c r="B509" s="11" t="s">
        <v>437</v>
      </c>
      <c r="C509" s="10">
        <v>285</v>
      </c>
      <c r="D509" s="11" t="s">
        <v>391</v>
      </c>
      <c r="E509" s="12" t="s">
        <v>41</v>
      </c>
      <c r="F509" s="12" t="s">
        <v>41</v>
      </c>
      <c r="G509" s="13" t="s">
        <v>84</v>
      </c>
      <c r="H509" s="13" t="s">
        <v>534</v>
      </c>
      <c r="I509" s="13" t="s">
        <v>142</v>
      </c>
      <c r="J509" s="11" t="s">
        <v>44</v>
      </c>
      <c r="K509" s="14" t="s">
        <v>555</v>
      </c>
      <c r="L509" s="14" t="s">
        <v>1</v>
      </c>
      <c r="M509" s="15">
        <v>81.900000000000006</v>
      </c>
      <c r="N509" s="15">
        <v>91</v>
      </c>
      <c r="O509" s="15">
        <v>91</v>
      </c>
      <c r="P509" s="11" t="s">
        <v>66</v>
      </c>
      <c r="Q509" s="13" t="s">
        <v>67</v>
      </c>
      <c r="R509" s="13" t="s">
        <v>68</v>
      </c>
      <c r="S509" s="13">
        <v>3</v>
      </c>
      <c r="T509" s="13">
        <v>1963</v>
      </c>
      <c r="U509" s="10" t="s">
        <v>49</v>
      </c>
      <c r="V509" s="10" t="s">
        <v>49</v>
      </c>
      <c r="W509" s="13" t="s">
        <v>52</v>
      </c>
      <c r="X509" s="15" t="s">
        <v>49</v>
      </c>
      <c r="Y509" s="15" t="s">
        <v>49</v>
      </c>
      <c r="Z509" s="10" t="s">
        <v>49</v>
      </c>
      <c r="AA509" s="10" t="s">
        <v>49</v>
      </c>
      <c r="AB509" s="10" t="s">
        <v>49</v>
      </c>
      <c r="AC509" s="10" t="s">
        <v>49</v>
      </c>
      <c r="AD509" s="10" t="s">
        <v>49</v>
      </c>
      <c r="AE509" s="10" t="s">
        <v>49</v>
      </c>
      <c r="AF509" s="10" t="s">
        <v>49</v>
      </c>
      <c r="AG509" s="10" t="s">
        <v>49</v>
      </c>
      <c r="AH509" s="10" t="s">
        <v>49</v>
      </c>
      <c r="AI509" s="10" t="s">
        <v>49</v>
      </c>
      <c r="AJ509" s="16">
        <v>38.139048000000003</v>
      </c>
      <c r="AK509" s="16">
        <v>-120.3703</v>
      </c>
    </row>
    <row r="510" spans="1:37" x14ac:dyDescent="0.3">
      <c r="A510" s="10">
        <v>7160</v>
      </c>
      <c r="B510" s="11" t="s">
        <v>556</v>
      </c>
      <c r="C510" s="10">
        <v>286</v>
      </c>
      <c r="D510" s="11" t="s">
        <v>557</v>
      </c>
      <c r="E510" s="12" t="s">
        <v>41</v>
      </c>
      <c r="F510" s="12" t="s">
        <v>41</v>
      </c>
      <c r="G510" s="13" t="s">
        <v>84</v>
      </c>
      <c r="H510" s="13" t="s">
        <v>558</v>
      </c>
      <c r="I510" s="13" t="s">
        <v>142</v>
      </c>
      <c r="J510" s="11" t="s">
        <v>143</v>
      </c>
      <c r="K510" s="14" t="s">
        <v>559</v>
      </c>
      <c r="L510" s="14" t="s">
        <v>1</v>
      </c>
      <c r="M510" s="15">
        <v>110</v>
      </c>
      <c r="N510" s="15">
        <v>68</v>
      </c>
      <c r="O510" s="15">
        <v>68</v>
      </c>
      <c r="P510" s="11" t="s">
        <v>560</v>
      </c>
      <c r="Q510" s="13" t="s">
        <v>561</v>
      </c>
      <c r="R510" s="13" t="s">
        <v>73</v>
      </c>
      <c r="S510" s="13">
        <v>12</v>
      </c>
      <c r="T510" s="13">
        <v>1975</v>
      </c>
      <c r="U510" s="10" t="s">
        <v>49</v>
      </c>
      <c r="V510" s="10" t="s">
        <v>49</v>
      </c>
      <c r="W510" s="13" t="s">
        <v>52</v>
      </c>
      <c r="X510" s="15" t="s">
        <v>49</v>
      </c>
      <c r="Y510" s="15" t="s">
        <v>49</v>
      </c>
      <c r="Z510" s="10" t="s">
        <v>49</v>
      </c>
      <c r="AA510" s="10" t="s">
        <v>49</v>
      </c>
      <c r="AB510" s="10" t="s">
        <v>49</v>
      </c>
      <c r="AC510" s="10" t="s">
        <v>49</v>
      </c>
      <c r="AD510" s="10" t="s">
        <v>49</v>
      </c>
      <c r="AE510" s="10" t="s">
        <v>49</v>
      </c>
      <c r="AF510" s="10" t="s">
        <v>49</v>
      </c>
      <c r="AG510" s="10" t="s">
        <v>49</v>
      </c>
      <c r="AH510" s="10" t="s">
        <v>49</v>
      </c>
      <c r="AI510" s="10" t="s">
        <v>49</v>
      </c>
      <c r="AJ510" s="16">
        <v>38.777000000000001</v>
      </c>
      <c r="AK510" s="16">
        <v>-122.745</v>
      </c>
    </row>
    <row r="511" spans="1:37" x14ac:dyDescent="0.3">
      <c r="A511" s="10">
        <v>7160</v>
      </c>
      <c r="B511" s="11" t="s">
        <v>556</v>
      </c>
      <c r="C511" s="10">
        <v>286</v>
      </c>
      <c r="D511" s="11" t="s">
        <v>557</v>
      </c>
      <c r="E511" s="12" t="s">
        <v>41</v>
      </c>
      <c r="F511" s="12" t="s">
        <v>41</v>
      </c>
      <c r="G511" s="13" t="s">
        <v>84</v>
      </c>
      <c r="H511" s="13" t="s">
        <v>558</v>
      </c>
      <c r="I511" s="13" t="s">
        <v>142</v>
      </c>
      <c r="J511" s="11" t="s">
        <v>143</v>
      </c>
      <c r="K511" s="14" t="s">
        <v>562</v>
      </c>
      <c r="L511" s="14" t="s">
        <v>1</v>
      </c>
      <c r="M511" s="15">
        <v>110</v>
      </c>
      <c r="N511" s="15">
        <v>51</v>
      </c>
      <c r="O511" s="15">
        <v>56</v>
      </c>
      <c r="P511" s="11" t="s">
        <v>560</v>
      </c>
      <c r="Q511" s="13" t="s">
        <v>561</v>
      </c>
      <c r="R511" s="13" t="s">
        <v>73</v>
      </c>
      <c r="S511" s="13">
        <v>8</v>
      </c>
      <c r="T511" s="13">
        <v>1979</v>
      </c>
      <c r="U511" s="10" t="s">
        <v>49</v>
      </c>
      <c r="V511" s="10" t="s">
        <v>49</v>
      </c>
      <c r="W511" s="13" t="s">
        <v>52</v>
      </c>
      <c r="X511" s="15" t="s">
        <v>49</v>
      </c>
      <c r="Y511" s="15" t="s">
        <v>49</v>
      </c>
      <c r="Z511" s="10" t="s">
        <v>49</v>
      </c>
      <c r="AA511" s="10" t="s">
        <v>49</v>
      </c>
      <c r="AB511" s="10" t="s">
        <v>49</v>
      </c>
      <c r="AC511" s="10" t="s">
        <v>49</v>
      </c>
      <c r="AD511" s="10" t="s">
        <v>49</v>
      </c>
      <c r="AE511" s="10" t="s">
        <v>49</v>
      </c>
      <c r="AF511" s="10" t="s">
        <v>49</v>
      </c>
      <c r="AG511" s="10" t="s">
        <v>49</v>
      </c>
      <c r="AH511" s="10" t="s">
        <v>49</v>
      </c>
      <c r="AI511" s="10" t="s">
        <v>49</v>
      </c>
      <c r="AJ511" s="16">
        <v>38.777000000000001</v>
      </c>
      <c r="AK511" s="16">
        <v>-122.745</v>
      </c>
    </row>
    <row r="512" spans="1:37" x14ac:dyDescent="0.3">
      <c r="A512" s="10">
        <v>7160</v>
      </c>
      <c r="B512" s="11" t="s">
        <v>556</v>
      </c>
      <c r="C512" s="10">
        <v>286</v>
      </c>
      <c r="D512" s="11" t="s">
        <v>557</v>
      </c>
      <c r="E512" s="12" t="s">
        <v>41</v>
      </c>
      <c r="F512" s="12" t="s">
        <v>41</v>
      </c>
      <c r="G512" s="13" t="s">
        <v>84</v>
      </c>
      <c r="H512" s="13" t="s">
        <v>558</v>
      </c>
      <c r="I512" s="13" t="s">
        <v>142</v>
      </c>
      <c r="J512" s="11" t="s">
        <v>143</v>
      </c>
      <c r="K512" s="14" t="s">
        <v>563</v>
      </c>
      <c r="L512" s="14" t="s">
        <v>1</v>
      </c>
      <c r="M512" s="15">
        <v>138</v>
      </c>
      <c r="N512" s="15">
        <v>65</v>
      </c>
      <c r="O512" s="15">
        <v>68</v>
      </c>
      <c r="P512" s="11" t="s">
        <v>560</v>
      </c>
      <c r="Q512" s="13" t="s">
        <v>561</v>
      </c>
      <c r="R512" s="13" t="s">
        <v>73</v>
      </c>
      <c r="S512" s="13">
        <v>4</v>
      </c>
      <c r="T512" s="13">
        <v>1980</v>
      </c>
      <c r="U512" s="10" t="s">
        <v>49</v>
      </c>
      <c r="V512" s="10" t="s">
        <v>49</v>
      </c>
      <c r="W512" s="13" t="s">
        <v>52</v>
      </c>
      <c r="X512" s="15" t="s">
        <v>49</v>
      </c>
      <c r="Y512" s="15" t="s">
        <v>49</v>
      </c>
      <c r="Z512" s="10" t="s">
        <v>49</v>
      </c>
      <c r="AA512" s="10" t="s">
        <v>49</v>
      </c>
      <c r="AB512" s="10" t="s">
        <v>49</v>
      </c>
      <c r="AC512" s="10" t="s">
        <v>49</v>
      </c>
      <c r="AD512" s="10" t="s">
        <v>49</v>
      </c>
      <c r="AE512" s="10" t="s">
        <v>49</v>
      </c>
      <c r="AF512" s="10" t="s">
        <v>49</v>
      </c>
      <c r="AG512" s="10" t="s">
        <v>49</v>
      </c>
      <c r="AH512" s="10" t="s">
        <v>49</v>
      </c>
      <c r="AI512" s="10" t="s">
        <v>49</v>
      </c>
      <c r="AJ512" s="16">
        <v>38.777000000000001</v>
      </c>
      <c r="AK512" s="16">
        <v>-122.745</v>
      </c>
    </row>
    <row r="513" spans="1:37" x14ac:dyDescent="0.3">
      <c r="A513" s="10">
        <v>7160</v>
      </c>
      <c r="B513" s="11" t="s">
        <v>556</v>
      </c>
      <c r="C513" s="10">
        <v>286</v>
      </c>
      <c r="D513" s="11" t="s">
        <v>557</v>
      </c>
      <c r="E513" s="12" t="s">
        <v>41</v>
      </c>
      <c r="F513" s="12" t="s">
        <v>41</v>
      </c>
      <c r="G513" s="13" t="s">
        <v>84</v>
      </c>
      <c r="H513" s="13" t="s">
        <v>558</v>
      </c>
      <c r="I513" s="13" t="s">
        <v>142</v>
      </c>
      <c r="J513" s="11" t="s">
        <v>143</v>
      </c>
      <c r="K513" s="14" t="s">
        <v>564</v>
      </c>
      <c r="L513" s="14" t="s">
        <v>1</v>
      </c>
      <c r="M513" s="15">
        <v>113</v>
      </c>
      <c r="N513" s="15">
        <v>60</v>
      </c>
      <c r="O513" s="15">
        <v>62</v>
      </c>
      <c r="P513" s="11" t="s">
        <v>560</v>
      </c>
      <c r="Q513" s="13" t="s">
        <v>561</v>
      </c>
      <c r="R513" s="13" t="s">
        <v>73</v>
      </c>
      <c r="S513" s="13">
        <v>2</v>
      </c>
      <c r="T513" s="13">
        <v>1980</v>
      </c>
      <c r="U513" s="10" t="s">
        <v>49</v>
      </c>
      <c r="V513" s="10" t="s">
        <v>49</v>
      </c>
      <c r="W513" s="13" t="s">
        <v>52</v>
      </c>
      <c r="X513" s="15" t="s">
        <v>49</v>
      </c>
      <c r="Y513" s="15" t="s">
        <v>49</v>
      </c>
      <c r="Z513" s="10" t="s">
        <v>49</v>
      </c>
      <c r="AA513" s="10" t="s">
        <v>49</v>
      </c>
      <c r="AB513" s="10" t="s">
        <v>49</v>
      </c>
      <c r="AC513" s="10" t="s">
        <v>49</v>
      </c>
      <c r="AD513" s="10" t="s">
        <v>49</v>
      </c>
      <c r="AE513" s="10" t="s">
        <v>49</v>
      </c>
      <c r="AF513" s="10" t="s">
        <v>49</v>
      </c>
      <c r="AG513" s="10" t="s">
        <v>49</v>
      </c>
      <c r="AH513" s="10" t="s">
        <v>49</v>
      </c>
      <c r="AI513" s="10" t="s">
        <v>49</v>
      </c>
      <c r="AJ513" s="16">
        <v>38.777000000000001</v>
      </c>
      <c r="AK513" s="16">
        <v>-122.745</v>
      </c>
    </row>
    <row r="514" spans="1:37" x14ac:dyDescent="0.3">
      <c r="A514" s="10">
        <v>7160</v>
      </c>
      <c r="B514" s="11" t="s">
        <v>556</v>
      </c>
      <c r="C514" s="10">
        <v>286</v>
      </c>
      <c r="D514" s="11" t="s">
        <v>557</v>
      </c>
      <c r="E514" s="12" t="s">
        <v>41</v>
      </c>
      <c r="F514" s="12" t="s">
        <v>41</v>
      </c>
      <c r="G514" s="13" t="s">
        <v>84</v>
      </c>
      <c r="H514" s="13" t="s">
        <v>558</v>
      </c>
      <c r="I514" s="13" t="s">
        <v>142</v>
      </c>
      <c r="J514" s="11" t="s">
        <v>143</v>
      </c>
      <c r="K514" s="14" t="s">
        <v>565</v>
      </c>
      <c r="L514" s="14" t="s">
        <v>1</v>
      </c>
      <c r="M514" s="15">
        <v>118</v>
      </c>
      <c r="N514" s="15">
        <v>60</v>
      </c>
      <c r="O514" s="15">
        <v>60</v>
      </c>
      <c r="P514" s="11" t="s">
        <v>560</v>
      </c>
      <c r="Q514" s="13" t="s">
        <v>561</v>
      </c>
      <c r="R514" s="13" t="s">
        <v>73</v>
      </c>
      <c r="S514" s="13">
        <v>10</v>
      </c>
      <c r="T514" s="13">
        <v>1985</v>
      </c>
      <c r="U514" s="10" t="s">
        <v>49</v>
      </c>
      <c r="V514" s="10" t="s">
        <v>49</v>
      </c>
      <c r="W514" s="13" t="s">
        <v>52</v>
      </c>
      <c r="X514" s="15" t="s">
        <v>49</v>
      </c>
      <c r="Y514" s="15" t="s">
        <v>49</v>
      </c>
      <c r="Z514" s="10" t="s">
        <v>49</v>
      </c>
      <c r="AA514" s="10" t="s">
        <v>49</v>
      </c>
      <c r="AB514" s="10" t="s">
        <v>49</v>
      </c>
      <c r="AC514" s="10" t="s">
        <v>49</v>
      </c>
      <c r="AD514" s="10" t="s">
        <v>49</v>
      </c>
      <c r="AE514" s="10" t="s">
        <v>49</v>
      </c>
      <c r="AF514" s="10" t="s">
        <v>49</v>
      </c>
      <c r="AG514" s="10" t="s">
        <v>49</v>
      </c>
      <c r="AH514" s="10" t="s">
        <v>49</v>
      </c>
      <c r="AI514" s="10" t="s">
        <v>49</v>
      </c>
      <c r="AJ514" s="16">
        <v>38.777000000000001</v>
      </c>
      <c r="AK514" s="16">
        <v>-122.745</v>
      </c>
    </row>
    <row r="515" spans="1:37" x14ac:dyDescent="0.3">
      <c r="A515" s="10">
        <v>7160</v>
      </c>
      <c r="B515" s="11" t="s">
        <v>556</v>
      </c>
      <c r="C515" s="10">
        <v>286</v>
      </c>
      <c r="D515" s="11" t="s">
        <v>557</v>
      </c>
      <c r="E515" s="12" t="s">
        <v>41</v>
      </c>
      <c r="F515" s="12" t="s">
        <v>41</v>
      </c>
      <c r="G515" s="13" t="s">
        <v>84</v>
      </c>
      <c r="H515" s="13" t="s">
        <v>558</v>
      </c>
      <c r="I515" s="13" t="s">
        <v>142</v>
      </c>
      <c r="J515" s="11" t="s">
        <v>143</v>
      </c>
      <c r="K515" s="14" t="s">
        <v>566</v>
      </c>
      <c r="L515" s="14" t="s">
        <v>1</v>
      </c>
      <c r="M515" s="15">
        <v>118</v>
      </c>
      <c r="N515" s="15">
        <v>60</v>
      </c>
      <c r="O515" s="15">
        <v>65</v>
      </c>
      <c r="P515" s="11" t="s">
        <v>560</v>
      </c>
      <c r="Q515" s="13" t="s">
        <v>561</v>
      </c>
      <c r="R515" s="13" t="s">
        <v>73</v>
      </c>
      <c r="S515" s="13">
        <v>11</v>
      </c>
      <c r="T515" s="13">
        <v>1982</v>
      </c>
      <c r="U515" s="10" t="s">
        <v>49</v>
      </c>
      <c r="V515" s="10" t="s">
        <v>49</v>
      </c>
      <c r="W515" s="13" t="s">
        <v>52</v>
      </c>
      <c r="X515" s="15" t="s">
        <v>49</v>
      </c>
      <c r="Y515" s="15" t="s">
        <v>49</v>
      </c>
      <c r="Z515" s="10" t="s">
        <v>49</v>
      </c>
      <c r="AA515" s="10" t="s">
        <v>49</v>
      </c>
      <c r="AB515" s="10" t="s">
        <v>49</v>
      </c>
      <c r="AC515" s="10" t="s">
        <v>49</v>
      </c>
      <c r="AD515" s="10" t="s">
        <v>49</v>
      </c>
      <c r="AE515" s="10" t="s">
        <v>49</v>
      </c>
      <c r="AF515" s="10" t="s">
        <v>49</v>
      </c>
      <c r="AG515" s="10" t="s">
        <v>49</v>
      </c>
      <c r="AH515" s="10" t="s">
        <v>49</v>
      </c>
      <c r="AI515" s="10" t="s">
        <v>49</v>
      </c>
      <c r="AJ515" s="16">
        <v>38.777000000000001</v>
      </c>
      <c r="AK515" s="16">
        <v>-122.745</v>
      </c>
    </row>
    <row r="516" spans="1:37" x14ac:dyDescent="0.3">
      <c r="A516" s="10">
        <v>7160</v>
      </c>
      <c r="B516" s="11" t="s">
        <v>556</v>
      </c>
      <c r="C516" s="10">
        <v>286</v>
      </c>
      <c r="D516" s="11" t="s">
        <v>557</v>
      </c>
      <c r="E516" s="12" t="s">
        <v>41</v>
      </c>
      <c r="F516" s="12" t="s">
        <v>41</v>
      </c>
      <c r="G516" s="13" t="s">
        <v>84</v>
      </c>
      <c r="H516" s="13" t="s">
        <v>558</v>
      </c>
      <c r="I516" s="13" t="s">
        <v>142</v>
      </c>
      <c r="J516" s="11" t="s">
        <v>143</v>
      </c>
      <c r="K516" s="14" t="s">
        <v>567</v>
      </c>
      <c r="L516" s="14" t="s">
        <v>1</v>
      </c>
      <c r="M516" s="15">
        <v>118</v>
      </c>
      <c r="N516" s="15">
        <v>60</v>
      </c>
      <c r="O516" s="15">
        <v>60</v>
      </c>
      <c r="P516" s="11" t="s">
        <v>560</v>
      </c>
      <c r="Q516" s="13" t="s">
        <v>561</v>
      </c>
      <c r="R516" s="13" t="s">
        <v>73</v>
      </c>
      <c r="S516" s="13">
        <v>11</v>
      </c>
      <c r="T516" s="13">
        <v>1983</v>
      </c>
      <c r="U516" s="10" t="s">
        <v>49</v>
      </c>
      <c r="V516" s="10" t="s">
        <v>49</v>
      </c>
      <c r="W516" s="13" t="s">
        <v>52</v>
      </c>
      <c r="X516" s="15" t="s">
        <v>49</v>
      </c>
      <c r="Y516" s="15" t="s">
        <v>49</v>
      </c>
      <c r="Z516" s="10" t="s">
        <v>49</v>
      </c>
      <c r="AA516" s="10" t="s">
        <v>49</v>
      </c>
      <c r="AB516" s="10" t="s">
        <v>49</v>
      </c>
      <c r="AC516" s="10" t="s">
        <v>49</v>
      </c>
      <c r="AD516" s="10" t="s">
        <v>49</v>
      </c>
      <c r="AE516" s="10" t="s">
        <v>49</v>
      </c>
      <c r="AF516" s="10" t="s">
        <v>49</v>
      </c>
      <c r="AG516" s="10" t="s">
        <v>49</v>
      </c>
      <c r="AH516" s="10" t="s">
        <v>49</v>
      </c>
      <c r="AI516" s="10" t="s">
        <v>49</v>
      </c>
      <c r="AJ516" s="16">
        <v>38.777000000000001</v>
      </c>
      <c r="AK516" s="16">
        <v>-122.745</v>
      </c>
    </row>
    <row r="517" spans="1:37" x14ac:dyDescent="0.3">
      <c r="A517" s="10">
        <v>7160</v>
      </c>
      <c r="B517" s="11" t="s">
        <v>556</v>
      </c>
      <c r="C517" s="10">
        <v>286</v>
      </c>
      <c r="D517" s="11" t="s">
        <v>557</v>
      </c>
      <c r="E517" s="12" t="s">
        <v>41</v>
      </c>
      <c r="F517" s="12" t="s">
        <v>41</v>
      </c>
      <c r="G517" s="13" t="s">
        <v>84</v>
      </c>
      <c r="H517" s="13" t="s">
        <v>558</v>
      </c>
      <c r="I517" s="13" t="s">
        <v>142</v>
      </c>
      <c r="J517" s="11" t="s">
        <v>143</v>
      </c>
      <c r="K517" s="14" t="s">
        <v>568</v>
      </c>
      <c r="L517" s="14" t="s">
        <v>1</v>
      </c>
      <c r="M517" s="15">
        <v>118</v>
      </c>
      <c r="N517" s="15">
        <v>50</v>
      </c>
      <c r="O517" s="15">
        <v>50</v>
      </c>
      <c r="P517" s="11" t="s">
        <v>560</v>
      </c>
      <c r="Q517" s="13" t="s">
        <v>561</v>
      </c>
      <c r="R517" s="13" t="s">
        <v>73</v>
      </c>
      <c r="S517" s="13">
        <v>10</v>
      </c>
      <c r="T517" s="13">
        <v>1985</v>
      </c>
      <c r="U517" s="10" t="s">
        <v>49</v>
      </c>
      <c r="V517" s="10" t="s">
        <v>49</v>
      </c>
      <c r="W517" s="13" t="s">
        <v>52</v>
      </c>
      <c r="X517" s="15" t="s">
        <v>49</v>
      </c>
      <c r="Y517" s="15" t="s">
        <v>49</v>
      </c>
      <c r="Z517" s="10" t="s">
        <v>49</v>
      </c>
      <c r="AA517" s="10" t="s">
        <v>49</v>
      </c>
      <c r="AB517" s="10" t="s">
        <v>49</v>
      </c>
      <c r="AC517" s="10" t="s">
        <v>49</v>
      </c>
      <c r="AD517" s="10" t="s">
        <v>49</v>
      </c>
      <c r="AE517" s="10" t="s">
        <v>49</v>
      </c>
      <c r="AF517" s="10" t="s">
        <v>49</v>
      </c>
      <c r="AG517" s="10" t="s">
        <v>49</v>
      </c>
      <c r="AH517" s="10" t="s">
        <v>49</v>
      </c>
      <c r="AI517" s="10" t="s">
        <v>49</v>
      </c>
      <c r="AJ517" s="16">
        <v>38.777000000000001</v>
      </c>
      <c r="AK517" s="16">
        <v>-122.745</v>
      </c>
    </row>
    <row r="518" spans="1:37" x14ac:dyDescent="0.3">
      <c r="A518" s="10">
        <v>7160</v>
      </c>
      <c r="B518" s="11" t="s">
        <v>556</v>
      </c>
      <c r="C518" s="10">
        <v>286</v>
      </c>
      <c r="D518" s="11" t="s">
        <v>557</v>
      </c>
      <c r="E518" s="12" t="s">
        <v>41</v>
      </c>
      <c r="F518" s="12" t="s">
        <v>41</v>
      </c>
      <c r="G518" s="13" t="s">
        <v>84</v>
      </c>
      <c r="H518" s="13" t="s">
        <v>558</v>
      </c>
      <c r="I518" s="13" t="s">
        <v>142</v>
      </c>
      <c r="J518" s="11" t="s">
        <v>143</v>
      </c>
      <c r="K518" s="14" t="s">
        <v>569</v>
      </c>
      <c r="L518" s="14" t="s">
        <v>1</v>
      </c>
      <c r="M518" s="15">
        <v>55</v>
      </c>
      <c r="N518" s="15">
        <v>45</v>
      </c>
      <c r="O518" s="15">
        <v>50</v>
      </c>
      <c r="P518" s="11" t="s">
        <v>560</v>
      </c>
      <c r="Q518" s="13" t="s">
        <v>561</v>
      </c>
      <c r="R518" s="13" t="s">
        <v>73</v>
      </c>
      <c r="S518" s="13">
        <v>4</v>
      </c>
      <c r="T518" s="13">
        <v>1971</v>
      </c>
      <c r="U518" s="10" t="s">
        <v>49</v>
      </c>
      <c r="V518" s="10" t="s">
        <v>49</v>
      </c>
      <c r="W518" s="13" t="s">
        <v>52</v>
      </c>
      <c r="X518" s="15" t="s">
        <v>49</v>
      </c>
      <c r="Y518" s="15" t="s">
        <v>49</v>
      </c>
      <c r="Z518" s="10" t="s">
        <v>49</v>
      </c>
      <c r="AA518" s="10" t="s">
        <v>49</v>
      </c>
      <c r="AB518" s="10" t="s">
        <v>49</v>
      </c>
      <c r="AC518" s="10" t="s">
        <v>49</v>
      </c>
      <c r="AD518" s="10" t="s">
        <v>49</v>
      </c>
      <c r="AE518" s="10" t="s">
        <v>49</v>
      </c>
      <c r="AF518" s="10" t="s">
        <v>49</v>
      </c>
      <c r="AG518" s="10" t="s">
        <v>49</v>
      </c>
      <c r="AH518" s="10" t="s">
        <v>49</v>
      </c>
      <c r="AI518" s="10" t="s">
        <v>49</v>
      </c>
      <c r="AJ518" s="16">
        <v>38.777000000000001</v>
      </c>
      <c r="AK518" s="16">
        <v>-122.745</v>
      </c>
    </row>
    <row r="519" spans="1:37" x14ac:dyDescent="0.3">
      <c r="A519" s="10">
        <v>7160</v>
      </c>
      <c r="B519" s="11" t="s">
        <v>556</v>
      </c>
      <c r="C519" s="10">
        <v>286</v>
      </c>
      <c r="D519" s="11" t="s">
        <v>557</v>
      </c>
      <c r="E519" s="12" t="s">
        <v>41</v>
      </c>
      <c r="F519" s="12" t="s">
        <v>41</v>
      </c>
      <c r="G519" s="13" t="s">
        <v>84</v>
      </c>
      <c r="H519" s="13" t="s">
        <v>558</v>
      </c>
      <c r="I519" s="13" t="s">
        <v>142</v>
      </c>
      <c r="J519" s="11" t="s">
        <v>143</v>
      </c>
      <c r="K519" s="14" t="s">
        <v>570</v>
      </c>
      <c r="L519" s="14" t="s">
        <v>1</v>
      </c>
      <c r="M519" s="15">
        <v>55</v>
      </c>
      <c r="N519" s="15">
        <v>45</v>
      </c>
      <c r="O519" s="15">
        <v>50</v>
      </c>
      <c r="P519" s="11" t="s">
        <v>560</v>
      </c>
      <c r="Q519" s="13" t="s">
        <v>561</v>
      </c>
      <c r="R519" s="13" t="s">
        <v>73</v>
      </c>
      <c r="S519" s="13">
        <v>4</v>
      </c>
      <c r="T519" s="13">
        <v>1971</v>
      </c>
      <c r="U519" s="10" t="s">
        <v>49</v>
      </c>
      <c r="V519" s="10" t="s">
        <v>49</v>
      </c>
      <c r="W519" s="13" t="s">
        <v>52</v>
      </c>
      <c r="X519" s="15" t="s">
        <v>49</v>
      </c>
      <c r="Y519" s="15" t="s">
        <v>49</v>
      </c>
      <c r="Z519" s="10" t="s">
        <v>49</v>
      </c>
      <c r="AA519" s="10" t="s">
        <v>49</v>
      </c>
      <c r="AB519" s="10" t="s">
        <v>49</v>
      </c>
      <c r="AC519" s="10" t="s">
        <v>49</v>
      </c>
      <c r="AD519" s="10" t="s">
        <v>49</v>
      </c>
      <c r="AE519" s="10" t="s">
        <v>49</v>
      </c>
      <c r="AF519" s="10" t="s">
        <v>49</v>
      </c>
      <c r="AG519" s="10" t="s">
        <v>49</v>
      </c>
      <c r="AH519" s="10" t="s">
        <v>49</v>
      </c>
      <c r="AI519" s="10" t="s">
        <v>49</v>
      </c>
      <c r="AJ519" s="16">
        <v>38.777000000000001</v>
      </c>
      <c r="AK519" s="16">
        <v>-122.745</v>
      </c>
    </row>
    <row r="520" spans="1:37" x14ac:dyDescent="0.3">
      <c r="A520" s="10">
        <v>7160</v>
      </c>
      <c r="B520" s="11" t="s">
        <v>556</v>
      </c>
      <c r="C520" s="10">
        <v>286</v>
      </c>
      <c r="D520" s="11" t="s">
        <v>557</v>
      </c>
      <c r="E520" s="12" t="s">
        <v>41</v>
      </c>
      <c r="F520" s="12" t="s">
        <v>41</v>
      </c>
      <c r="G520" s="13" t="s">
        <v>84</v>
      </c>
      <c r="H520" s="13" t="s">
        <v>558</v>
      </c>
      <c r="I520" s="13" t="s">
        <v>142</v>
      </c>
      <c r="J520" s="11" t="s">
        <v>143</v>
      </c>
      <c r="K520" s="14" t="s">
        <v>571</v>
      </c>
      <c r="L520" s="14" t="s">
        <v>1</v>
      </c>
      <c r="M520" s="15">
        <v>55</v>
      </c>
      <c r="N520" s="15">
        <v>40</v>
      </c>
      <c r="O520" s="15">
        <v>42</v>
      </c>
      <c r="P520" s="11" t="s">
        <v>560</v>
      </c>
      <c r="Q520" s="13" t="s">
        <v>561</v>
      </c>
      <c r="R520" s="13" t="s">
        <v>73</v>
      </c>
      <c r="S520" s="13">
        <v>7</v>
      </c>
      <c r="T520" s="13">
        <v>1972</v>
      </c>
      <c r="U520" s="10" t="s">
        <v>49</v>
      </c>
      <c r="V520" s="10" t="s">
        <v>49</v>
      </c>
      <c r="W520" s="13" t="s">
        <v>52</v>
      </c>
      <c r="X520" s="15" t="s">
        <v>49</v>
      </c>
      <c r="Y520" s="15" t="s">
        <v>49</v>
      </c>
      <c r="Z520" s="10" t="s">
        <v>49</v>
      </c>
      <c r="AA520" s="10" t="s">
        <v>49</v>
      </c>
      <c r="AB520" s="10" t="s">
        <v>49</v>
      </c>
      <c r="AC520" s="10" t="s">
        <v>49</v>
      </c>
      <c r="AD520" s="10" t="s">
        <v>49</v>
      </c>
      <c r="AE520" s="10" t="s">
        <v>49</v>
      </c>
      <c r="AF520" s="10" t="s">
        <v>49</v>
      </c>
      <c r="AG520" s="10" t="s">
        <v>49</v>
      </c>
      <c r="AH520" s="10" t="s">
        <v>49</v>
      </c>
      <c r="AI520" s="10" t="s">
        <v>49</v>
      </c>
      <c r="AJ520" s="16">
        <v>38.777000000000001</v>
      </c>
      <c r="AK520" s="16">
        <v>-122.745</v>
      </c>
    </row>
    <row r="521" spans="1:37" x14ac:dyDescent="0.3">
      <c r="A521" s="10">
        <v>7160</v>
      </c>
      <c r="B521" s="11" t="s">
        <v>556</v>
      </c>
      <c r="C521" s="10">
        <v>286</v>
      </c>
      <c r="D521" s="11" t="s">
        <v>557</v>
      </c>
      <c r="E521" s="12" t="s">
        <v>41</v>
      </c>
      <c r="F521" s="12" t="s">
        <v>41</v>
      </c>
      <c r="G521" s="13" t="s">
        <v>84</v>
      </c>
      <c r="H521" s="13" t="s">
        <v>558</v>
      </c>
      <c r="I521" s="13" t="s">
        <v>142</v>
      </c>
      <c r="J521" s="11" t="s">
        <v>143</v>
      </c>
      <c r="K521" s="14" t="s">
        <v>572</v>
      </c>
      <c r="L521" s="14" t="s">
        <v>1</v>
      </c>
      <c r="M521" s="15">
        <v>55</v>
      </c>
      <c r="N521" s="15">
        <v>40</v>
      </c>
      <c r="O521" s="15">
        <v>42</v>
      </c>
      <c r="P521" s="11" t="s">
        <v>560</v>
      </c>
      <c r="Q521" s="13" t="s">
        <v>561</v>
      </c>
      <c r="R521" s="13" t="s">
        <v>73</v>
      </c>
      <c r="S521" s="13">
        <v>7</v>
      </c>
      <c r="T521" s="13">
        <v>1972</v>
      </c>
      <c r="U521" s="10" t="s">
        <v>49</v>
      </c>
      <c r="V521" s="10" t="s">
        <v>49</v>
      </c>
      <c r="W521" s="13" t="s">
        <v>52</v>
      </c>
      <c r="X521" s="15" t="s">
        <v>49</v>
      </c>
      <c r="Y521" s="15" t="s">
        <v>49</v>
      </c>
      <c r="Z521" s="10" t="s">
        <v>49</v>
      </c>
      <c r="AA521" s="10" t="s">
        <v>49</v>
      </c>
      <c r="AB521" s="10" t="s">
        <v>49</v>
      </c>
      <c r="AC521" s="10" t="s">
        <v>49</v>
      </c>
      <c r="AD521" s="10" t="s">
        <v>49</v>
      </c>
      <c r="AE521" s="10" t="s">
        <v>49</v>
      </c>
      <c r="AF521" s="10" t="s">
        <v>49</v>
      </c>
      <c r="AG521" s="10" t="s">
        <v>49</v>
      </c>
      <c r="AH521" s="10" t="s">
        <v>49</v>
      </c>
      <c r="AI521" s="10" t="s">
        <v>49</v>
      </c>
      <c r="AJ521" s="16">
        <v>38.777000000000001</v>
      </c>
      <c r="AK521" s="16">
        <v>-122.745</v>
      </c>
    </row>
    <row r="522" spans="1:37" x14ac:dyDescent="0.3">
      <c r="A522" s="10">
        <v>14328</v>
      </c>
      <c r="B522" s="11" t="s">
        <v>437</v>
      </c>
      <c r="C522" s="10">
        <v>287</v>
      </c>
      <c r="D522" s="11" t="s">
        <v>573</v>
      </c>
      <c r="E522" s="12" t="s">
        <v>41</v>
      </c>
      <c r="F522" s="12" t="s">
        <v>41</v>
      </c>
      <c r="G522" s="13" t="s">
        <v>84</v>
      </c>
      <c r="H522" s="13" t="s">
        <v>503</v>
      </c>
      <c r="I522" s="13" t="s">
        <v>142</v>
      </c>
      <c r="J522" s="11" t="s">
        <v>44</v>
      </c>
      <c r="K522" s="14" t="s">
        <v>483</v>
      </c>
      <c r="L522" s="14" t="s">
        <v>1</v>
      </c>
      <c r="M522" s="15">
        <v>25.5</v>
      </c>
      <c r="N522" s="15">
        <v>29</v>
      </c>
      <c r="O522" s="15">
        <v>29</v>
      </c>
      <c r="P522" s="11" t="s">
        <v>66</v>
      </c>
      <c r="Q522" s="13" t="s">
        <v>67</v>
      </c>
      <c r="R522" s="13" t="s">
        <v>68</v>
      </c>
      <c r="S522" s="13">
        <v>8</v>
      </c>
      <c r="T522" s="13">
        <v>1931</v>
      </c>
      <c r="U522" s="10" t="s">
        <v>49</v>
      </c>
      <c r="V522" s="10" t="s">
        <v>49</v>
      </c>
      <c r="W522" s="13" t="s">
        <v>52</v>
      </c>
      <c r="X522" s="15" t="s">
        <v>49</v>
      </c>
      <c r="Y522" s="15" t="s">
        <v>49</v>
      </c>
      <c r="Z522" s="10" t="s">
        <v>49</v>
      </c>
      <c r="AA522" s="10" t="s">
        <v>49</v>
      </c>
      <c r="AB522" s="10" t="s">
        <v>49</v>
      </c>
      <c r="AC522" s="10" t="s">
        <v>49</v>
      </c>
      <c r="AD522" s="10" t="s">
        <v>49</v>
      </c>
      <c r="AE522" s="10" t="s">
        <v>49</v>
      </c>
      <c r="AF522" s="10" t="s">
        <v>49</v>
      </c>
      <c r="AG522" s="10" t="s">
        <v>49</v>
      </c>
      <c r="AH522" s="10" t="s">
        <v>49</v>
      </c>
      <c r="AI522" s="10" t="s">
        <v>49</v>
      </c>
      <c r="AJ522" s="16">
        <v>38.449291000000002</v>
      </c>
      <c r="AK522" s="16">
        <v>-120.4926</v>
      </c>
    </row>
    <row r="523" spans="1:37" x14ac:dyDescent="0.3">
      <c r="A523" s="10">
        <v>14328</v>
      </c>
      <c r="B523" s="11" t="s">
        <v>437</v>
      </c>
      <c r="C523" s="10">
        <v>287</v>
      </c>
      <c r="D523" s="11" t="s">
        <v>573</v>
      </c>
      <c r="E523" s="12" t="s">
        <v>41</v>
      </c>
      <c r="F523" s="12" t="s">
        <v>41</v>
      </c>
      <c r="G523" s="13" t="s">
        <v>84</v>
      </c>
      <c r="H523" s="13" t="s">
        <v>503</v>
      </c>
      <c r="I523" s="13" t="s">
        <v>142</v>
      </c>
      <c r="J523" s="11" t="s">
        <v>44</v>
      </c>
      <c r="K523" s="14" t="s">
        <v>484</v>
      </c>
      <c r="L523" s="14" t="s">
        <v>1</v>
      </c>
      <c r="M523" s="15">
        <v>26.7</v>
      </c>
      <c r="N523" s="15">
        <v>29</v>
      </c>
      <c r="O523" s="15">
        <v>29</v>
      </c>
      <c r="P523" s="11" t="s">
        <v>66</v>
      </c>
      <c r="Q523" s="13" t="s">
        <v>67</v>
      </c>
      <c r="R523" s="13" t="s">
        <v>68</v>
      </c>
      <c r="S523" s="13">
        <v>6</v>
      </c>
      <c r="T523" s="13">
        <v>1931</v>
      </c>
      <c r="U523" s="10" t="s">
        <v>49</v>
      </c>
      <c r="V523" s="10" t="s">
        <v>49</v>
      </c>
      <c r="W523" s="13" t="s">
        <v>52</v>
      </c>
      <c r="X523" s="15" t="s">
        <v>49</v>
      </c>
      <c r="Y523" s="15" t="s">
        <v>49</v>
      </c>
      <c r="Z523" s="10" t="s">
        <v>49</v>
      </c>
      <c r="AA523" s="10" t="s">
        <v>49</v>
      </c>
      <c r="AB523" s="10" t="s">
        <v>49</v>
      </c>
      <c r="AC523" s="10" t="s">
        <v>49</v>
      </c>
      <c r="AD523" s="10" t="s">
        <v>49</v>
      </c>
      <c r="AE523" s="10" t="s">
        <v>49</v>
      </c>
      <c r="AF523" s="10" t="s">
        <v>49</v>
      </c>
      <c r="AG523" s="10" t="s">
        <v>49</v>
      </c>
      <c r="AH523" s="10" t="s">
        <v>49</v>
      </c>
      <c r="AI523" s="10" t="s">
        <v>49</v>
      </c>
      <c r="AJ523" s="16">
        <v>38.449291000000002</v>
      </c>
      <c r="AK523" s="16">
        <v>-120.4926</v>
      </c>
    </row>
    <row r="524" spans="1:37" x14ac:dyDescent="0.3">
      <c r="A524" s="10">
        <v>66982</v>
      </c>
      <c r="B524" s="11" t="s">
        <v>574</v>
      </c>
      <c r="C524" s="10">
        <v>289</v>
      </c>
      <c r="D524" s="11" t="s">
        <v>575</v>
      </c>
      <c r="E524" s="12" t="s">
        <v>41</v>
      </c>
      <c r="F524" s="12" t="s">
        <v>41</v>
      </c>
      <c r="G524" s="13" t="s">
        <v>84</v>
      </c>
      <c r="H524" s="13" t="s">
        <v>576</v>
      </c>
      <c r="I524" s="13" t="s">
        <v>142</v>
      </c>
      <c r="J524" s="11" t="s">
        <v>44</v>
      </c>
      <c r="K524" s="14" t="s">
        <v>45</v>
      </c>
      <c r="L524" s="14" t="s">
        <v>1</v>
      </c>
      <c r="M524" s="15">
        <v>4.2</v>
      </c>
      <c r="N524" s="15">
        <v>3.2</v>
      </c>
      <c r="O524" s="15">
        <v>3.2</v>
      </c>
      <c r="P524" s="11" t="s">
        <v>66</v>
      </c>
      <c r="Q524" s="13" t="s">
        <v>67</v>
      </c>
      <c r="R524" s="13" t="s">
        <v>68</v>
      </c>
      <c r="S524" s="13">
        <v>1</v>
      </c>
      <c r="T524" s="13">
        <v>1914</v>
      </c>
      <c r="U524" s="10" t="s">
        <v>49</v>
      </c>
      <c r="V524" s="10" t="s">
        <v>49</v>
      </c>
      <c r="W524" s="13" t="s">
        <v>59</v>
      </c>
      <c r="X524" s="15" t="s">
        <v>49</v>
      </c>
      <c r="Y524" s="15" t="s">
        <v>49</v>
      </c>
      <c r="Z524" s="10" t="s">
        <v>49</v>
      </c>
      <c r="AA524" s="10" t="s">
        <v>49</v>
      </c>
      <c r="AB524" s="10" t="s">
        <v>49</v>
      </c>
      <c r="AC524" s="10" t="s">
        <v>49</v>
      </c>
      <c r="AD524" s="10" t="s">
        <v>49</v>
      </c>
      <c r="AE524" s="10" t="s">
        <v>49</v>
      </c>
      <c r="AF524" s="10" t="s">
        <v>49</v>
      </c>
      <c r="AG524" s="10" t="s">
        <v>49</v>
      </c>
      <c r="AH524" s="10" t="s">
        <v>49</v>
      </c>
      <c r="AI524" s="10" t="s">
        <v>49</v>
      </c>
      <c r="AJ524" s="16">
        <v>36.163075999999997</v>
      </c>
      <c r="AK524" s="16">
        <v>-118.7071</v>
      </c>
    </row>
    <row r="525" spans="1:37" x14ac:dyDescent="0.3">
      <c r="A525" s="10">
        <v>66982</v>
      </c>
      <c r="B525" s="11" t="s">
        <v>574</v>
      </c>
      <c r="C525" s="10">
        <v>289</v>
      </c>
      <c r="D525" s="11" t="s">
        <v>575</v>
      </c>
      <c r="E525" s="12" t="s">
        <v>41</v>
      </c>
      <c r="F525" s="12" t="s">
        <v>41</v>
      </c>
      <c r="G525" s="13" t="s">
        <v>84</v>
      </c>
      <c r="H525" s="13" t="s">
        <v>576</v>
      </c>
      <c r="I525" s="13" t="s">
        <v>142</v>
      </c>
      <c r="J525" s="11" t="s">
        <v>44</v>
      </c>
      <c r="K525" s="14" t="s">
        <v>51</v>
      </c>
      <c r="L525" s="14" t="s">
        <v>1</v>
      </c>
      <c r="M525" s="15">
        <v>4.2</v>
      </c>
      <c r="N525" s="15">
        <v>3.2</v>
      </c>
      <c r="O525" s="15">
        <v>3.2</v>
      </c>
      <c r="P525" s="11" t="s">
        <v>66</v>
      </c>
      <c r="Q525" s="13" t="s">
        <v>67</v>
      </c>
      <c r="R525" s="13" t="s">
        <v>68</v>
      </c>
      <c r="S525" s="13">
        <v>1</v>
      </c>
      <c r="T525" s="13">
        <v>1914</v>
      </c>
      <c r="U525" s="10" t="s">
        <v>49</v>
      </c>
      <c r="V525" s="10" t="s">
        <v>49</v>
      </c>
      <c r="W525" s="13" t="s">
        <v>59</v>
      </c>
      <c r="X525" s="15" t="s">
        <v>49</v>
      </c>
      <c r="Y525" s="15" t="s">
        <v>49</v>
      </c>
      <c r="Z525" s="10" t="s">
        <v>49</v>
      </c>
      <c r="AA525" s="10" t="s">
        <v>49</v>
      </c>
      <c r="AB525" s="10" t="s">
        <v>49</v>
      </c>
      <c r="AC525" s="10" t="s">
        <v>49</v>
      </c>
      <c r="AD525" s="10" t="s">
        <v>49</v>
      </c>
      <c r="AE525" s="10" t="s">
        <v>49</v>
      </c>
      <c r="AF525" s="10" t="s">
        <v>49</v>
      </c>
      <c r="AG525" s="10" t="s">
        <v>49</v>
      </c>
      <c r="AH525" s="10" t="s">
        <v>49</v>
      </c>
      <c r="AI525" s="10" t="s">
        <v>49</v>
      </c>
      <c r="AJ525" s="16">
        <v>36.163075999999997</v>
      </c>
      <c r="AK525" s="16">
        <v>-118.7071</v>
      </c>
    </row>
    <row r="526" spans="1:37" x14ac:dyDescent="0.3">
      <c r="A526" s="10">
        <v>14328</v>
      </c>
      <c r="B526" s="11" t="s">
        <v>437</v>
      </c>
      <c r="C526" s="10">
        <v>290</v>
      </c>
      <c r="D526" s="11" t="s">
        <v>577</v>
      </c>
      <c r="E526" s="12" t="s">
        <v>41</v>
      </c>
      <c r="F526" s="12" t="s">
        <v>41</v>
      </c>
      <c r="G526" s="13" t="s">
        <v>84</v>
      </c>
      <c r="H526" s="13" t="s">
        <v>439</v>
      </c>
      <c r="I526" s="13" t="s">
        <v>142</v>
      </c>
      <c r="J526" s="11" t="s">
        <v>44</v>
      </c>
      <c r="K526" s="14" t="s">
        <v>45</v>
      </c>
      <c r="L526" s="14" t="s">
        <v>1</v>
      </c>
      <c r="M526" s="15">
        <v>8.5</v>
      </c>
      <c r="N526" s="15">
        <v>9</v>
      </c>
      <c r="O526" s="15">
        <v>9</v>
      </c>
      <c r="P526" s="11" t="s">
        <v>66</v>
      </c>
      <c r="Q526" s="13" t="s">
        <v>67</v>
      </c>
      <c r="R526" s="13" t="s">
        <v>68</v>
      </c>
      <c r="S526" s="13">
        <v>4</v>
      </c>
      <c r="T526" s="13">
        <v>1980</v>
      </c>
      <c r="U526" s="10" t="s">
        <v>49</v>
      </c>
      <c r="V526" s="10" t="s">
        <v>49</v>
      </c>
      <c r="W526" s="13" t="s">
        <v>59</v>
      </c>
      <c r="X526" s="15" t="s">
        <v>49</v>
      </c>
      <c r="Y526" s="15" t="s">
        <v>49</v>
      </c>
      <c r="Z526" s="10" t="s">
        <v>49</v>
      </c>
      <c r="AA526" s="10" t="s">
        <v>49</v>
      </c>
      <c r="AB526" s="10" t="s">
        <v>49</v>
      </c>
      <c r="AC526" s="10" t="s">
        <v>49</v>
      </c>
      <c r="AD526" s="10" t="s">
        <v>49</v>
      </c>
      <c r="AE526" s="10" t="s">
        <v>49</v>
      </c>
      <c r="AF526" s="10" t="s">
        <v>49</v>
      </c>
      <c r="AG526" s="10" t="s">
        <v>49</v>
      </c>
      <c r="AH526" s="10" t="s">
        <v>49</v>
      </c>
      <c r="AI526" s="10" t="s">
        <v>49</v>
      </c>
      <c r="AJ526" s="16">
        <v>40.459111</v>
      </c>
      <c r="AK526" s="16">
        <v>-121.86709999999999</v>
      </c>
    </row>
    <row r="527" spans="1:37" x14ac:dyDescent="0.3">
      <c r="A527" s="10">
        <v>14328</v>
      </c>
      <c r="B527" s="11" t="s">
        <v>437</v>
      </c>
      <c r="C527" s="10">
        <v>291</v>
      </c>
      <c r="D527" s="11" t="s">
        <v>578</v>
      </c>
      <c r="E527" s="12" t="s">
        <v>41</v>
      </c>
      <c r="F527" s="12" t="s">
        <v>41</v>
      </c>
      <c r="G527" s="13" t="s">
        <v>84</v>
      </c>
      <c r="H527" s="13" t="s">
        <v>503</v>
      </c>
      <c r="I527" s="13" t="s">
        <v>142</v>
      </c>
      <c r="J527" s="11" t="s">
        <v>44</v>
      </c>
      <c r="K527" s="14" t="s">
        <v>45</v>
      </c>
      <c r="L527" s="14" t="s">
        <v>1</v>
      </c>
      <c r="M527" s="15">
        <v>13.6</v>
      </c>
      <c r="N527" s="15">
        <v>14.5</v>
      </c>
      <c r="O527" s="15">
        <v>14.5</v>
      </c>
      <c r="P527" s="11" t="s">
        <v>66</v>
      </c>
      <c r="Q527" s="13" t="s">
        <v>67</v>
      </c>
      <c r="R527" s="13" t="s">
        <v>68</v>
      </c>
      <c r="S527" s="13">
        <v>11</v>
      </c>
      <c r="T527" s="13">
        <v>1948</v>
      </c>
      <c r="U527" s="10" t="s">
        <v>49</v>
      </c>
      <c r="V527" s="10" t="s">
        <v>49</v>
      </c>
      <c r="W527" s="13" t="s">
        <v>52</v>
      </c>
      <c r="X527" s="15" t="s">
        <v>49</v>
      </c>
      <c r="Y527" s="15" t="s">
        <v>49</v>
      </c>
      <c r="Z527" s="10" t="s">
        <v>49</v>
      </c>
      <c r="AA527" s="10" t="s">
        <v>49</v>
      </c>
      <c r="AB527" s="10" t="s">
        <v>49</v>
      </c>
      <c r="AC527" s="10" t="s">
        <v>49</v>
      </c>
      <c r="AD527" s="10" t="s">
        <v>49</v>
      </c>
      <c r="AE527" s="10" t="s">
        <v>49</v>
      </c>
      <c r="AF527" s="10" t="s">
        <v>49</v>
      </c>
      <c r="AG527" s="10" t="s">
        <v>49</v>
      </c>
      <c r="AH527" s="10" t="s">
        <v>49</v>
      </c>
      <c r="AI527" s="10" t="s">
        <v>49</v>
      </c>
      <c r="AJ527" s="16">
        <v>38.420898000000001</v>
      </c>
      <c r="AK527" s="16">
        <v>-120.5496</v>
      </c>
    </row>
    <row r="528" spans="1:37" x14ac:dyDescent="0.3">
      <c r="A528" s="10">
        <v>14328</v>
      </c>
      <c r="B528" s="11" t="s">
        <v>437</v>
      </c>
      <c r="C528" s="10">
        <v>292</v>
      </c>
      <c r="D528" s="11" t="s">
        <v>579</v>
      </c>
      <c r="E528" s="12" t="s">
        <v>41</v>
      </c>
      <c r="F528" s="12" t="s">
        <v>41</v>
      </c>
      <c r="G528" s="13" t="s">
        <v>84</v>
      </c>
      <c r="H528" s="13" t="s">
        <v>141</v>
      </c>
      <c r="I528" s="13" t="s">
        <v>142</v>
      </c>
      <c r="J528" s="11" t="s">
        <v>44</v>
      </c>
      <c r="K528" s="14" t="s">
        <v>45</v>
      </c>
      <c r="L528" s="14" t="s">
        <v>1</v>
      </c>
      <c r="M528" s="15">
        <v>13.6</v>
      </c>
      <c r="N528" s="15">
        <v>14</v>
      </c>
      <c r="O528" s="15">
        <v>14</v>
      </c>
      <c r="P528" s="11" t="s">
        <v>66</v>
      </c>
      <c r="Q528" s="13" t="s">
        <v>67</v>
      </c>
      <c r="R528" s="13" t="s">
        <v>68</v>
      </c>
      <c r="S528" s="13">
        <v>3</v>
      </c>
      <c r="T528" s="13">
        <v>1917</v>
      </c>
      <c r="U528" s="10" t="s">
        <v>49</v>
      </c>
      <c r="V528" s="10" t="s">
        <v>49</v>
      </c>
      <c r="W528" s="13" t="s">
        <v>52</v>
      </c>
      <c r="X528" s="15" t="s">
        <v>49</v>
      </c>
      <c r="Y528" s="15" t="s">
        <v>49</v>
      </c>
      <c r="Z528" s="10" t="s">
        <v>49</v>
      </c>
      <c r="AA528" s="10" t="s">
        <v>49</v>
      </c>
      <c r="AB528" s="10" t="s">
        <v>49</v>
      </c>
      <c r="AC528" s="10" t="s">
        <v>49</v>
      </c>
      <c r="AD528" s="10" t="s">
        <v>49</v>
      </c>
      <c r="AE528" s="10" t="s">
        <v>49</v>
      </c>
      <c r="AF528" s="10" t="s">
        <v>49</v>
      </c>
      <c r="AG528" s="10" t="s">
        <v>49</v>
      </c>
      <c r="AH528" s="10" t="s">
        <v>49</v>
      </c>
      <c r="AI528" s="10" t="s">
        <v>49</v>
      </c>
      <c r="AJ528" s="16">
        <v>38.889862000000001</v>
      </c>
      <c r="AK528" s="16">
        <v>-121.0985</v>
      </c>
    </row>
    <row r="529" spans="1:37" x14ac:dyDescent="0.3">
      <c r="A529" s="10">
        <v>14328</v>
      </c>
      <c r="B529" s="11" t="s">
        <v>437</v>
      </c>
      <c r="C529" s="10">
        <v>292</v>
      </c>
      <c r="D529" s="11" t="s">
        <v>579</v>
      </c>
      <c r="E529" s="12" t="s">
        <v>41</v>
      </c>
      <c r="F529" s="12" t="s">
        <v>41</v>
      </c>
      <c r="G529" s="13" t="s">
        <v>84</v>
      </c>
      <c r="H529" s="13" t="s">
        <v>141</v>
      </c>
      <c r="I529" s="13" t="s">
        <v>142</v>
      </c>
      <c r="J529" s="11" t="s">
        <v>44</v>
      </c>
      <c r="K529" s="14" t="s">
        <v>51</v>
      </c>
      <c r="L529" s="14" t="s">
        <v>1</v>
      </c>
      <c r="M529" s="15">
        <v>2.8</v>
      </c>
      <c r="N529" s="15">
        <v>3.2</v>
      </c>
      <c r="O529" s="15">
        <v>3.2</v>
      </c>
      <c r="P529" s="11" t="s">
        <v>66</v>
      </c>
      <c r="Q529" s="13" t="s">
        <v>67</v>
      </c>
      <c r="R529" s="13" t="s">
        <v>68</v>
      </c>
      <c r="S529" s="13">
        <v>12</v>
      </c>
      <c r="T529" s="13">
        <v>1986</v>
      </c>
      <c r="U529" s="10" t="s">
        <v>49</v>
      </c>
      <c r="V529" s="10" t="s">
        <v>49</v>
      </c>
      <c r="W529" s="13" t="s">
        <v>52</v>
      </c>
      <c r="X529" s="15" t="s">
        <v>49</v>
      </c>
      <c r="Y529" s="15" t="s">
        <v>49</v>
      </c>
      <c r="Z529" s="10" t="s">
        <v>49</v>
      </c>
      <c r="AA529" s="10" t="s">
        <v>49</v>
      </c>
      <c r="AB529" s="10" t="s">
        <v>49</v>
      </c>
      <c r="AC529" s="10" t="s">
        <v>49</v>
      </c>
      <c r="AD529" s="10" t="s">
        <v>49</v>
      </c>
      <c r="AE529" s="10" t="s">
        <v>49</v>
      </c>
      <c r="AF529" s="10" t="s">
        <v>49</v>
      </c>
      <c r="AG529" s="10" t="s">
        <v>49</v>
      </c>
      <c r="AH529" s="10" t="s">
        <v>49</v>
      </c>
      <c r="AI529" s="10" t="s">
        <v>49</v>
      </c>
      <c r="AJ529" s="16">
        <v>38.889862000000001</v>
      </c>
      <c r="AK529" s="16">
        <v>-121.0985</v>
      </c>
    </row>
    <row r="530" spans="1:37" x14ac:dyDescent="0.3">
      <c r="A530" s="10">
        <v>14328</v>
      </c>
      <c r="B530" s="11" t="s">
        <v>437</v>
      </c>
      <c r="C530" s="10">
        <v>293</v>
      </c>
      <c r="D530" s="11" t="s">
        <v>580</v>
      </c>
      <c r="E530" s="12" t="s">
        <v>41</v>
      </c>
      <c r="F530" s="12" t="s">
        <v>41</v>
      </c>
      <c r="G530" s="13" t="s">
        <v>84</v>
      </c>
      <c r="H530" s="13" t="s">
        <v>547</v>
      </c>
      <c r="I530" s="13" t="s">
        <v>142</v>
      </c>
      <c r="J530" s="11" t="s">
        <v>44</v>
      </c>
      <c r="K530" s="14" t="s">
        <v>45</v>
      </c>
      <c r="L530" s="14" t="s">
        <v>1</v>
      </c>
      <c r="M530" s="15">
        <v>3.2</v>
      </c>
      <c r="N530" s="15">
        <v>5</v>
      </c>
      <c r="O530" s="15">
        <v>5</v>
      </c>
      <c r="P530" s="11" t="s">
        <v>66</v>
      </c>
      <c r="Q530" s="13" t="s">
        <v>67</v>
      </c>
      <c r="R530" s="13" t="s">
        <v>68</v>
      </c>
      <c r="S530" s="13">
        <v>9</v>
      </c>
      <c r="T530" s="13">
        <v>1910</v>
      </c>
      <c r="U530" s="10" t="s">
        <v>49</v>
      </c>
      <c r="V530" s="10" t="s">
        <v>49</v>
      </c>
      <c r="W530" s="13" t="s">
        <v>52</v>
      </c>
      <c r="X530" s="15" t="s">
        <v>49</v>
      </c>
      <c r="Y530" s="15" t="s">
        <v>49</v>
      </c>
      <c r="Z530" s="10" t="s">
        <v>49</v>
      </c>
      <c r="AA530" s="10" t="s">
        <v>49</v>
      </c>
      <c r="AB530" s="10" t="s">
        <v>49</v>
      </c>
      <c r="AC530" s="10" t="s">
        <v>49</v>
      </c>
      <c r="AD530" s="10" t="s">
        <v>49</v>
      </c>
      <c r="AE530" s="10" t="s">
        <v>49</v>
      </c>
      <c r="AF530" s="10" t="s">
        <v>49</v>
      </c>
      <c r="AG530" s="10" t="s">
        <v>49</v>
      </c>
      <c r="AH530" s="10" t="s">
        <v>49</v>
      </c>
      <c r="AI530" s="10" t="s">
        <v>49</v>
      </c>
      <c r="AJ530" s="16">
        <v>37.151049999999998</v>
      </c>
      <c r="AK530" s="16">
        <v>-119.5047</v>
      </c>
    </row>
    <row r="531" spans="1:37" x14ac:dyDescent="0.3">
      <c r="A531" s="10">
        <v>14328</v>
      </c>
      <c r="B531" s="11" t="s">
        <v>437</v>
      </c>
      <c r="C531" s="10">
        <v>293</v>
      </c>
      <c r="D531" s="11" t="s">
        <v>580</v>
      </c>
      <c r="E531" s="12" t="s">
        <v>41</v>
      </c>
      <c r="F531" s="12" t="s">
        <v>41</v>
      </c>
      <c r="G531" s="13" t="s">
        <v>84</v>
      </c>
      <c r="H531" s="13" t="s">
        <v>547</v>
      </c>
      <c r="I531" s="13" t="s">
        <v>142</v>
      </c>
      <c r="J531" s="11" t="s">
        <v>44</v>
      </c>
      <c r="K531" s="14" t="s">
        <v>51</v>
      </c>
      <c r="L531" s="14" t="s">
        <v>1</v>
      </c>
      <c r="M531" s="15">
        <v>3.2</v>
      </c>
      <c r="N531" s="15">
        <v>5</v>
      </c>
      <c r="O531" s="15">
        <v>5</v>
      </c>
      <c r="P531" s="11" t="s">
        <v>66</v>
      </c>
      <c r="Q531" s="13" t="s">
        <v>67</v>
      </c>
      <c r="R531" s="13" t="s">
        <v>68</v>
      </c>
      <c r="S531" s="13">
        <v>9</v>
      </c>
      <c r="T531" s="13">
        <v>1910</v>
      </c>
      <c r="U531" s="10" t="s">
        <v>49</v>
      </c>
      <c r="V531" s="10" t="s">
        <v>49</v>
      </c>
      <c r="W531" s="13" t="s">
        <v>52</v>
      </c>
      <c r="X531" s="15" t="s">
        <v>49</v>
      </c>
      <c r="Y531" s="15" t="s">
        <v>49</v>
      </c>
      <c r="Z531" s="10" t="s">
        <v>49</v>
      </c>
      <c r="AA531" s="10" t="s">
        <v>49</v>
      </c>
      <c r="AB531" s="10" t="s">
        <v>49</v>
      </c>
      <c r="AC531" s="10" t="s">
        <v>49</v>
      </c>
      <c r="AD531" s="10" t="s">
        <v>49</v>
      </c>
      <c r="AE531" s="10" t="s">
        <v>49</v>
      </c>
      <c r="AF531" s="10" t="s">
        <v>49</v>
      </c>
      <c r="AG531" s="10" t="s">
        <v>49</v>
      </c>
      <c r="AH531" s="10" t="s">
        <v>49</v>
      </c>
      <c r="AI531" s="10" t="s">
        <v>49</v>
      </c>
      <c r="AJ531" s="16">
        <v>37.151049999999998</v>
      </c>
      <c r="AK531" s="16">
        <v>-119.5047</v>
      </c>
    </row>
    <row r="532" spans="1:37" x14ac:dyDescent="0.3">
      <c r="A532" s="10">
        <v>14328</v>
      </c>
      <c r="B532" s="11" t="s">
        <v>437</v>
      </c>
      <c r="C532" s="10">
        <v>293</v>
      </c>
      <c r="D532" s="11" t="s">
        <v>580</v>
      </c>
      <c r="E532" s="12" t="s">
        <v>41</v>
      </c>
      <c r="F532" s="12" t="s">
        <v>41</v>
      </c>
      <c r="G532" s="13" t="s">
        <v>84</v>
      </c>
      <c r="H532" s="13" t="s">
        <v>547</v>
      </c>
      <c r="I532" s="13" t="s">
        <v>142</v>
      </c>
      <c r="J532" s="11" t="s">
        <v>44</v>
      </c>
      <c r="K532" s="14" t="s">
        <v>53</v>
      </c>
      <c r="L532" s="14" t="s">
        <v>1</v>
      </c>
      <c r="M532" s="15">
        <v>3.2</v>
      </c>
      <c r="N532" s="15">
        <v>5</v>
      </c>
      <c r="O532" s="15">
        <v>5</v>
      </c>
      <c r="P532" s="11" t="s">
        <v>66</v>
      </c>
      <c r="Q532" s="13" t="s">
        <v>67</v>
      </c>
      <c r="R532" s="13" t="s">
        <v>68</v>
      </c>
      <c r="S532" s="13">
        <v>9</v>
      </c>
      <c r="T532" s="13">
        <v>1910</v>
      </c>
      <c r="U532" s="10" t="s">
        <v>49</v>
      </c>
      <c r="V532" s="10" t="s">
        <v>49</v>
      </c>
      <c r="W532" s="13" t="s">
        <v>52</v>
      </c>
      <c r="X532" s="15" t="s">
        <v>49</v>
      </c>
      <c r="Y532" s="15" t="s">
        <v>49</v>
      </c>
      <c r="Z532" s="10" t="s">
        <v>49</v>
      </c>
      <c r="AA532" s="10" t="s">
        <v>49</v>
      </c>
      <c r="AB532" s="10" t="s">
        <v>49</v>
      </c>
      <c r="AC532" s="10" t="s">
        <v>49</v>
      </c>
      <c r="AD532" s="10" t="s">
        <v>49</v>
      </c>
      <c r="AE532" s="10" t="s">
        <v>49</v>
      </c>
      <c r="AF532" s="10" t="s">
        <v>49</v>
      </c>
      <c r="AG532" s="10" t="s">
        <v>49</v>
      </c>
      <c r="AH532" s="10" t="s">
        <v>49</v>
      </c>
      <c r="AI532" s="10" t="s">
        <v>49</v>
      </c>
      <c r="AJ532" s="16">
        <v>37.151049999999998</v>
      </c>
      <c r="AK532" s="16">
        <v>-119.5047</v>
      </c>
    </row>
    <row r="533" spans="1:37" x14ac:dyDescent="0.3">
      <c r="A533" s="10">
        <v>14328</v>
      </c>
      <c r="B533" s="11" t="s">
        <v>437</v>
      </c>
      <c r="C533" s="10">
        <v>293</v>
      </c>
      <c r="D533" s="11" t="s">
        <v>580</v>
      </c>
      <c r="E533" s="12" t="s">
        <v>41</v>
      </c>
      <c r="F533" s="12" t="s">
        <v>41</v>
      </c>
      <c r="G533" s="13" t="s">
        <v>84</v>
      </c>
      <c r="H533" s="13" t="s">
        <v>547</v>
      </c>
      <c r="I533" s="13" t="s">
        <v>142</v>
      </c>
      <c r="J533" s="11" t="s">
        <v>44</v>
      </c>
      <c r="K533" s="14" t="s">
        <v>74</v>
      </c>
      <c r="L533" s="14" t="s">
        <v>1</v>
      </c>
      <c r="M533" s="15">
        <v>3.2</v>
      </c>
      <c r="N533" s="15">
        <v>5</v>
      </c>
      <c r="O533" s="15">
        <v>5</v>
      </c>
      <c r="P533" s="11" t="s">
        <v>66</v>
      </c>
      <c r="Q533" s="13" t="s">
        <v>67</v>
      </c>
      <c r="R533" s="13" t="s">
        <v>68</v>
      </c>
      <c r="S533" s="13">
        <v>9</v>
      </c>
      <c r="T533" s="13">
        <v>1910</v>
      </c>
      <c r="U533" s="10" t="s">
        <v>49</v>
      </c>
      <c r="V533" s="10" t="s">
        <v>49</v>
      </c>
      <c r="W533" s="13" t="s">
        <v>52</v>
      </c>
      <c r="X533" s="15" t="s">
        <v>49</v>
      </c>
      <c r="Y533" s="15" t="s">
        <v>49</v>
      </c>
      <c r="Z533" s="10" t="s">
        <v>49</v>
      </c>
      <c r="AA533" s="10" t="s">
        <v>49</v>
      </c>
      <c r="AB533" s="10" t="s">
        <v>49</v>
      </c>
      <c r="AC533" s="10" t="s">
        <v>49</v>
      </c>
      <c r="AD533" s="10" t="s">
        <v>49</v>
      </c>
      <c r="AE533" s="10" t="s">
        <v>49</v>
      </c>
      <c r="AF533" s="10" t="s">
        <v>49</v>
      </c>
      <c r="AG533" s="10" t="s">
        <v>49</v>
      </c>
      <c r="AH533" s="10" t="s">
        <v>49</v>
      </c>
      <c r="AI533" s="10" t="s">
        <v>49</v>
      </c>
      <c r="AJ533" s="16">
        <v>37.151049999999998</v>
      </c>
      <c r="AK533" s="16">
        <v>-119.5047</v>
      </c>
    </row>
    <row r="534" spans="1:37" x14ac:dyDescent="0.3">
      <c r="A534" s="10">
        <v>14354</v>
      </c>
      <c r="B534" s="11" t="s">
        <v>581</v>
      </c>
      <c r="C534" s="10">
        <v>296</v>
      </c>
      <c r="D534" s="11" t="s">
        <v>582</v>
      </c>
      <c r="E534" s="12" t="s">
        <v>41</v>
      </c>
      <c r="F534" s="12" t="s">
        <v>41</v>
      </c>
      <c r="G534" s="13" t="s">
        <v>84</v>
      </c>
      <c r="H534" s="13" t="s">
        <v>583</v>
      </c>
      <c r="I534" s="13" t="s">
        <v>584</v>
      </c>
      <c r="J534" s="11" t="s">
        <v>44</v>
      </c>
      <c r="K534" s="14" t="s">
        <v>45</v>
      </c>
      <c r="L534" s="14" t="s">
        <v>1</v>
      </c>
      <c r="M534" s="15">
        <v>0.5</v>
      </c>
      <c r="N534" s="15">
        <v>0.4</v>
      </c>
      <c r="O534" s="15">
        <v>0.4</v>
      </c>
      <c r="P534" s="11" t="s">
        <v>66</v>
      </c>
      <c r="Q534" s="13" t="s">
        <v>67</v>
      </c>
      <c r="R534" s="13" t="s">
        <v>68</v>
      </c>
      <c r="S534" s="13">
        <v>9</v>
      </c>
      <c r="T534" s="13">
        <v>1903</v>
      </c>
      <c r="U534" s="10" t="s">
        <v>49</v>
      </c>
      <c r="V534" s="10" t="s">
        <v>49</v>
      </c>
      <c r="W534" s="13" t="s">
        <v>52</v>
      </c>
      <c r="X534" s="15" t="s">
        <v>49</v>
      </c>
      <c r="Y534" s="15" t="s">
        <v>49</v>
      </c>
      <c r="Z534" s="10" t="s">
        <v>49</v>
      </c>
      <c r="AA534" s="10" t="s">
        <v>49</v>
      </c>
      <c r="AB534" s="10" t="s">
        <v>49</v>
      </c>
      <c r="AC534" s="10" t="s">
        <v>49</v>
      </c>
      <c r="AD534" s="10" t="s">
        <v>49</v>
      </c>
      <c r="AE534" s="10" t="s">
        <v>49</v>
      </c>
      <c r="AF534" s="10" t="s">
        <v>49</v>
      </c>
      <c r="AG534" s="10" t="s">
        <v>49</v>
      </c>
      <c r="AH534" s="10" t="s">
        <v>49</v>
      </c>
      <c r="AI534" s="10" t="s">
        <v>49</v>
      </c>
      <c r="AJ534" s="16">
        <v>41.985605</v>
      </c>
      <c r="AK534" s="16">
        <v>-122.3605</v>
      </c>
    </row>
    <row r="535" spans="1:37" x14ac:dyDescent="0.3">
      <c r="A535" s="10">
        <v>14354</v>
      </c>
      <c r="B535" s="11" t="s">
        <v>581</v>
      </c>
      <c r="C535" s="10">
        <v>296</v>
      </c>
      <c r="D535" s="11" t="s">
        <v>582</v>
      </c>
      <c r="E535" s="12" t="s">
        <v>41</v>
      </c>
      <c r="F535" s="12" t="s">
        <v>41</v>
      </c>
      <c r="G535" s="13" t="s">
        <v>84</v>
      </c>
      <c r="H535" s="13" t="s">
        <v>583</v>
      </c>
      <c r="I535" s="13" t="s">
        <v>584</v>
      </c>
      <c r="J535" s="11" t="s">
        <v>44</v>
      </c>
      <c r="K535" s="14" t="s">
        <v>51</v>
      </c>
      <c r="L535" s="14" t="s">
        <v>1</v>
      </c>
      <c r="M535" s="15">
        <v>0.4</v>
      </c>
      <c r="N535" s="15">
        <v>0.4</v>
      </c>
      <c r="O535" s="15">
        <v>0.4</v>
      </c>
      <c r="P535" s="11" t="s">
        <v>66</v>
      </c>
      <c r="Q535" s="13" t="s">
        <v>67</v>
      </c>
      <c r="R535" s="13" t="s">
        <v>68</v>
      </c>
      <c r="S535" s="13">
        <v>8</v>
      </c>
      <c r="T535" s="13">
        <v>1907</v>
      </c>
      <c r="U535" s="10" t="s">
        <v>49</v>
      </c>
      <c r="V535" s="10" t="s">
        <v>49</v>
      </c>
      <c r="W535" s="13" t="s">
        <v>52</v>
      </c>
      <c r="X535" s="15" t="s">
        <v>49</v>
      </c>
      <c r="Y535" s="15" t="s">
        <v>49</v>
      </c>
      <c r="Z535" s="10" t="s">
        <v>49</v>
      </c>
      <c r="AA535" s="10" t="s">
        <v>49</v>
      </c>
      <c r="AB535" s="10" t="s">
        <v>49</v>
      </c>
      <c r="AC535" s="10" t="s">
        <v>49</v>
      </c>
      <c r="AD535" s="10" t="s">
        <v>49</v>
      </c>
      <c r="AE535" s="10" t="s">
        <v>49</v>
      </c>
      <c r="AF535" s="10" t="s">
        <v>49</v>
      </c>
      <c r="AG535" s="10" t="s">
        <v>49</v>
      </c>
      <c r="AH535" s="10" t="s">
        <v>49</v>
      </c>
      <c r="AI535" s="10" t="s">
        <v>49</v>
      </c>
      <c r="AJ535" s="16">
        <v>41.985605</v>
      </c>
      <c r="AK535" s="16">
        <v>-122.3605</v>
      </c>
    </row>
    <row r="536" spans="1:37" x14ac:dyDescent="0.3">
      <c r="A536" s="10">
        <v>14354</v>
      </c>
      <c r="B536" s="11" t="s">
        <v>581</v>
      </c>
      <c r="C536" s="10">
        <v>296</v>
      </c>
      <c r="D536" s="11" t="s">
        <v>582</v>
      </c>
      <c r="E536" s="12" t="s">
        <v>41</v>
      </c>
      <c r="F536" s="12" t="s">
        <v>41</v>
      </c>
      <c r="G536" s="13" t="s">
        <v>84</v>
      </c>
      <c r="H536" s="13" t="s">
        <v>583</v>
      </c>
      <c r="I536" s="13" t="s">
        <v>584</v>
      </c>
      <c r="J536" s="11" t="s">
        <v>44</v>
      </c>
      <c r="K536" s="14" t="s">
        <v>53</v>
      </c>
      <c r="L536" s="14" t="s">
        <v>1</v>
      </c>
      <c r="M536" s="15">
        <v>1.2</v>
      </c>
      <c r="N536" s="15">
        <v>1.1000000000000001</v>
      </c>
      <c r="O536" s="15">
        <v>1.1000000000000001</v>
      </c>
      <c r="P536" s="11" t="s">
        <v>66</v>
      </c>
      <c r="Q536" s="13" t="s">
        <v>67</v>
      </c>
      <c r="R536" s="13" t="s">
        <v>68</v>
      </c>
      <c r="S536" s="13">
        <v>1</v>
      </c>
      <c r="T536" s="13">
        <v>1910</v>
      </c>
      <c r="U536" s="10" t="s">
        <v>49</v>
      </c>
      <c r="V536" s="10" t="s">
        <v>49</v>
      </c>
      <c r="W536" s="13" t="s">
        <v>52</v>
      </c>
      <c r="X536" s="15" t="s">
        <v>49</v>
      </c>
      <c r="Y536" s="15" t="s">
        <v>49</v>
      </c>
      <c r="Z536" s="10" t="s">
        <v>49</v>
      </c>
      <c r="AA536" s="10" t="s">
        <v>49</v>
      </c>
      <c r="AB536" s="10" t="s">
        <v>49</v>
      </c>
      <c r="AC536" s="10" t="s">
        <v>49</v>
      </c>
      <c r="AD536" s="10" t="s">
        <v>49</v>
      </c>
      <c r="AE536" s="10" t="s">
        <v>49</v>
      </c>
      <c r="AF536" s="10" t="s">
        <v>49</v>
      </c>
      <c r="AG536" s="10" t="s">
        <v>49</v>
      </c>
      <c r="AH536" s="10" t="s">
        <v>49</v>
      </c>
      <c r="AI536" s="10" t="s">
        <v>49</v>
      </c>
      <c r="AJ536" s="16">
        <v>41.985605</v>
      </c>
      <c r="AK536" s="16">
        <v>-122.3605</v>
      </c>
    </row>
    <row r="537" spans="1:37" x14ac:dyDescent="0.3">
      <c r="A537" s="10">
        <v>54888</v>
      </c>
      <c r="B537" s="11" t="s">
        <v>585</v>
      </c>
      <c r="C537" s="10">
        <v>298</v>
      </c>
      <c r="D537" s="11" t="s">
        <v>150</v>
      </c>
      <c r="E537" s="12" t="s">
        <v>41</v>
      </c>
      <c r="F537" s="12" t="s">
        <v>41</v>
      </c>
      <c r="G537" s="13" t="s">
        <v>96</v>
      </c>
      <c r="H537" s="13" t="s">
        <v>150</v>
      </c>
      <c r="I537" s="13" t="s">
        <v>586</v>
      </c>
      <c r="J537" s="11" t="s">
        <v>143</v>
      </c>
      <c r="K537" s="14" t="s">
        <v>45</v>
      </c>
      <c r="L537" s="14" t="s">
        <v>1</v>
      </c>
      <c r="M537" s="15">
        <v>893</v>
      </c>
      <c r="N537" s="15">
        <v>824</v>
      </c>
      <c r="O537" s="15">
        <v>824</v>
      </c>
      <c r="P537" s="11" t="s">
        <v>75</v>
      </c>
      <c r="Q537" s="13" t="s">
        <v>184</v>
      </c>
      <c r="R537" s="13" t="s">
        <v>73</v>
      </c>
      <c r="S537" s="13">
        <v>12</v>
      </c>
      <c r="T537" s="13">
        <v>1985</v>
      </c>
      <c r="U537" s="10" t="s">
        <v>49</v>
      </c>
      <c r="V537" s="10" t="s">
        <v>49</v>
      </c>
      <c r="W537" s="13" t="s">
        <v>52</v>
      </c>
      <c r="X537" s="15" t="s">
        <v>49</v>
      </c>
      <c r="Y537" s="15" t="s">
        <v>49</v>
      </c>
      <c r="Z537" s="10" t="s">
        <v>49</v>
      </c>
      <c r="AA537" s="10" t="s">
        <v>49</v>
      </c>
      <c r="AB537" s="10" t="s">
        <v>49</v>
      </c>
      <c r="AC537" s="10" t="s">
        <v>49</v>
      </c>
      <c r="AD537" s="10" t="s">
        <v>49</v>
      </c>
      <c r="AE537" s="10" t="s">
        <v>49</v>
      </c>
      <c r="AF537" s="10" t="s">
        <v>49</v>
      </c>
      <c r="AG537" s="10" t="s">
        <v>49</v>
      </c>
      <c r="AH537" s="10" t="s">
        <v>49</v>
      </c>
      <c r="AI537" s="10" t="s">
        <v>49</v>
      </c>
      <c r="AJ537" s="16">
        <v>31.421900000000001</v>
      </c>
      <c r="AK537" s="16">
        <v>-96.252499999999998</v>
      </c>
    </row>
    <row r="538" spans="1:37" x14ac:dyDescent="0.3">
      <c r="A538" s="10">
        <v>54888</v>
      </c>
      <c r="B538" s="11" t="s">
        <v>585</v>
      </c>
      <c r="C538" s="10">
        <v>298</v>
      </c>
      <c r="D538" s="11" t="s">
        <v>150</v>
      </c>
      <c r="E538" s="12" t="s">
        <v>41</v>
      </c>
      <c r="F538" s="12" t="s">
        <v>41</v>
      </c>
      <c r="G538" s="13" t="s">
        <v>96</v>
      </c>
      <c r="H538" s="13" t="s">
        <v>150</v>
      </c>
      <c r="I538" s="13" t="s">
        <v>586</v>
      </c>
      <c r="J538" s="11" t="s">
        <v>143</v>
      </c>
      <c r="K538" s="14" t="s">
        <v>51</v>
      </c>
      <c r="L538" s="14" t="s">
        <v>1</v>
      </c>
      <c r="M538" s="15">
        <v>956.8</v>
      </c>
      <c r="N538" s="15">
        <v>836</v>
      </c>
      <c r="O538" s="15">
        <v>836</v>
      </c>
      <c r="P538" s="11" t="s">
        <v>75</v>
      </c>
      <c r="Q538" s="13" t="s">
        <v>184</v>
      </c>
      <c r="R538" s="13" t="s">
        <v>73</v>
      </c>
      <c r="S538" s="13">
        <v>12</v>
      </c>
      <c r="T538" s="13">
        <v>1986</v>
      </c>
      <c r="U538" s="10" t="s">
        <v>49</v>
      </c>
      <c r="V538" s="10" t="s">
        <v>49</v>
      </c>
      <c r="W538" s="13" t="s">
        <v>52</v>
      </c>
      <c r="X538" s="15" t="s">
        <v>49</v>
      </c>
      <c r="Y538" s="15" t="s">
        <v>49</v>
      </c>
      <c r="Z538" s="10" t="s">
        <v>49</v>
      </c>
      <c r="AA538" s="10" t="s">
        <v>49</v>
      </c>
      <c r="AB538" s="10" t="s">
        <v>49</v>
      </c>
      <c r="AC538" s="10" t="s">
        <v>49</v>
      </c>
      <c r="AD538" s="10" t="s">
        <v>49</v>
      </c>
      <c r="AE538" s="10" t="s">
        <v>49</v>
      </c>
      <c r="AF538" s="10" t="s">
        <v>49</v>
      </c>
      <c r="AG538" s="10" t="s">
        <v>49</v>
      </c>
      <c r="AH538" s="10" t="s">
        <v>49</v>
      </c>
      <c r="AI538" s="10" t="s">
        <v>49</v>
      </c>
      <c r="AJ538" s="16">
        <v>31.421900000000001</v>
      </c>
      <c r="AK538" s="16">
        <v>-96.252499999999998</v>
      </c>
    </row>
    <row r="539" spans="1:37" x14ac:dyDescent="0.3">
      <c r="A539" s="10">
        <v>14354</v>
      </c>
      <c r="B539" s="11" t="s">
        <v>581</v>
      </c>
      <c r="C539" s="10">
        <v>299</v>
      </c>
      <c r="D539" s="11" t="s">
        <v>587</v>
      </c>
      <c r="E539" s="12" t="s">
        <v>41</v>
      </c>
      <c r="F539" s="12" t="s">
        <v>41</v>
      </c>
      <c r="G539" s="13" t="s">
        <v>410</v>
      </c>
      <c r="H539" s="13" t="s">
        <v>588</v>
      </c>
      <c r="I539" s="13" t="s">
        <v>412</v>
      </c>
      <c r="J539" s="11" t="s">
        <v>44</v>
      </c>
      <c r="K539" s="14" t="s">
        <v>45</v>
      </c>
      <c r="L539" s="14" t="s">
        <v>1</v>
      </c>
      <c r="M539" s="15">
        <v>26.1</v>
      </c>
      <c r="N539" s="15">
        <v>23</v>
      </c>
      <c r="O539" s="15">
        <v>23</v>
      </c>
      <c r="P539" s="11" t="s">
        <v>560</v>
      </c>
      <c r="Q539" s="13" t="s">
        <v>561</v>
      </c>
      <c r="R539" s="13" t="s">
        <v>73</v>
      </c>
      <c r="S539" s="13">
        <v>7</v>
      </c>
      <c r="T539" s="13">
        <v>1984</v>
      </c>
      <c r="U539" s="10" t="s">
        <v>49</v>
      </c>
      <c r="V539" s="10" t="s">
        <v>49</v>
      </c>
      <c r="W539" s="13" t="s">
        <v>52</v>
      </c>
      <c r="X539" s="15" t="s">
        <v>49</v>
      </c>
      <c r="Y539" s="15" t="s">
        <v>49</v>
      </c>
      <c r="Z539" s="10" t="s">
        <v>49</v>
      </c>
      <c r="AA539" s="10" t="s">
        <v>49</v>
      </c>
      <c r="AB539" s="10" t="s">
        <v>49</v>
      </c>
      <c r="AC539" s="10" t="s">
        <v>49</v>
      </c>
      <c r="AD539" s="10" t="s">
        <v>49</v>
      </c>
      <c r="AE539" s="10" t="s">
        <v>49</v>
      </c>
      <c r="AF539" s="10" t="s">
        <v>49</v>
      </c>
      <c r="AG539" s="10" t="s">
        <v>49</v>
      </c>
      <c r="AH539" s="10" t="s">
        <v>49</v>
      </c>
      <c r="AI539" s="10" t="s">
        <v>49</v>
      </c>
      <c r="AJ539" s="16">
        <v>38.488900000000001</v>
      </c>
      <c r="AK539" s="16">
        <v>-112.8533</v>
      </c>
    </row>
    <row r="540" spans="1:37" x14ac:dyDescent="0.3">
      <c r="A540" s="10">
        <v>14354</v>
      </c>
      <c r="B540" s="11" t="s">
        <v>581</v>
      </c>
      <c r="C540" s="10">
        <v>299</v>
      </c>
      <c r="D540" s="11" t="s">
        <v>587</v>
      </c>
      <c r="E540" s="12" t="s">
        <v>41</v>
      </c>
      <c r="F540" s="12" t="s">
        <v>41</v>
      </c>
      <c r="G540" s="13" t="s">
        <v>410</v>
      </c>
      <c r="H540" s="13" t="s">
        <v>588</v>
      </c>
      <c r="I540" s="13" t="s">
        <v>412</v>
      </c>
      <c r="J540" s="11" t="s">
        <v>44</v>
      </c>
      <c r="K540" s="14" t="s">
        <v>51</v>
      </c>
      <c r="L540" s="14" t="s">
        <v>1</v>
      </c>
      <c r="M540" s="15">
        <v>12</v>
      </c>
      <c r="N540" s="15">
        <v>8.6999999999999993</v>
      </c>
      <c r="O540" s="15">
        <v>10.8</v>
      </c>
      <c r="P540" s="11" t="s">
        <v>560</v>
      </c>
      <c r="Q540" s="13" t="s">
        <v>561</v>
      </c>
      <c r="R540" s="13" t="s">
        <v>73</v>
      </c>
      <c r="S540" s="13">
        <v>12</v>
      </c>
      <c r="T540" s="13">
        <v>2007</v>
      </c>
      <c r="U540" s="10" t="s">
        <v>49</v>
      </c>
      <c r="V540" s="10" t="s">
        <v>49</v>
      </c>
      <c r="W540" s="13" t="s">
        <v>52</v>
      </c>
      <c r="X540" s="15" t="s">
        <v>49</v>
      </c>
      <c r="Y540" s="15" t="s">
        <v>49</v>
      </c>
      <c r="Z540" s="10" t="s">
        <v>49</v>
      </c>
      <c r="AA540" s="10" t="s">
        <v>49</v>
      </c>
      <c r="AB540" s="10" t="s">
        <v>49</v>
      </c>
      <c r="AC540" s="10" t="s">
        <v>49</v>
      </c>
      <c r="AD540" s="10" t="s">
        <v>49</v>
      </c>
      <c r="AE540" s="10" t="s">
        <v>49</v>
      </c>
      <c r="AF540" s="10" t="s">
        <v>49</v>
      </c>
      <c r="AG540" s="10" t="s">
        <v>49</v>
      </c>
      <c r="AH540" s="10" t="s">
        <v>49</v>
      </c>
      <c r="AI540" s="10" t="s">
        <v>49</v>
      </c>
      <c r="AJ540" s="16">
        <v>38.488900000000001</v>
      </c>
      <c r="AK540" s="16">
        <v>-112.8533</v>
      </c>
    </row>
    <row r="541" spans="1:37" x14ac:dyDescent="0.3">
      <c r="A541" s="10">
        <v>17271</v>
      </c>
      <c r="B541" s="11" t="s">
        <v>264</v>
      </c>
      <c r="C541" s="10">
        <v>313</v>
      </c>
      <c r="D541" s="11" t="s">
        <v>589</v>
      </c>
      <c r="E541" s="12" t="s">
        <v>41</v>
      </c>
      <c r="F541" s="12" t="s">
        <v>41</v>
      </c>
      <c r="G541" s="13" t="s">
        <v>42</v>
      </c>
      <c r="H541" s="13" t="s">
        <v>266</v>
      </c>
      <c r="I541" s="13" t="s">
        <v>1</v>
      </c>
      <c r="J541" s="11" t="s">
        <v>44</v>
      </c>
      <c r="K541" s="14" t="s">
        <v>45</v>
      </c>
      <c r="L541" s="14" t="s">
        <v>1</v>
      </c>
      <c r="M541" s="15">
        <v>9.3000000000000007</v>
      </c>
      <c r="N541" s="15">
        <v>9.3000000000000007</v>
      </c>
      <c r="O541" s="15">
        <v>9.3000000000000007</v>
      </c>
      <c r="P541" s="11" t="s">
        <v>66</v>
      </c>
      <c r="Q541" s="13" t="s">
        <v>67</v>
      </c>
      <c r="R541" s="13" t="s">
        <v>68</v>
      </c>
      <c r="S541" s="13">
        <v>4</v>
      </c>
      <c r="T541" s="13">
        <v>1982</v>
      </c>
      <c r="U541" s="10" t="s">
        <v>49</v>
      </c>
      <c r="V541" s="10" t="s">
        <v>49</v>
      </c>
      <c r="W541" s="13" t="s">
        <v>52</v>
      </c>
      <c r="X541" s="15" t="s">
        <v>49</v>
      </c>
      <c r="Y541" s="15" t="s">
        <v>49</v>
      </c>
      <c r="Z541" s="10" t="s">
        <v>49</v>
      </c>
      <c r="AA541" s="10" t="s">
        <v>49</v>
      </c>
      <c r="AB541" s="10" t="s">
        <v>49</v>
      </c>
      <c r="AC541" s="10" t="s">
        <v>49</v>
      </c>
      <c r="AD541" s="10" t="s">
        <v>49</v>
      </c>
      <c r="AE541" s="10" t="s">
        <v>49</v>
      </c>
      <c r="AF541" s="10" t="s">
        <v>49</v>
      </c>
      <c r="AG541" s="10" t="s">
        <v>49</v>
      </c>
      <c r="AH541" s="10" t="s">
        <v>49</v>
      </c>
      <c r="AI541" s="10" t="s">
        <v>49</v>
      </c>
      <c r="AJ541" s="16">
        <v>56.986283999999998</v>
      </c>
      <c r="AK541" s="16">
        <v>-135.12280000000001</v>
      </c>
    </row>
    <row r="542" spans="1:37" x14ac:dyDescent="0.3">
      <c r="A542" s="10">
        <v>17271</v>
      </c>
      <c r="B542" s="11" t="s">
        <v>264</v>
      </c>
      <c r="C542" s="10">
        <v>313</v>
      </c>
      <c r="D542" s="11" t="s">
        <v>589</v>
      </c>
      <c r="E542" s="12" t="s">
        <v>41</v>
      </c>
      <c r="F542" s="12" t="s">
        <v>41</v>
      </c>
      <c r="G542" s="13" t="s">
        <v>42</v>
      </c>
      <c r="H542" s="13" t="s">
        <v>266</v>
      </c>
      <c r="I542" s="13" t="s">
        <v>1</v>
      </c>
      <c r="J542" s="11" t="s">
        <v>44</v>
      </c>
      <c r="K542" s="14" t="s">
        <v>51</v>
      </c>
      <c r="L542" s="14" t="s">
        <v>1</v>
      </c>
      <c r="M542" s="15">
        <v>9.3000000000000007</v>
      </c>
      <c r="N542" s="15">
        <v>9.3000000000000007</v>
      </c>
      <c r="O542" s="15">
        <v>9.3000000000000007</v>
      </c>
      <c r="P542" s="11" t="s">
        <v>66</v>
      </c>
      <c r="Q542" s="13" t="s">
        <v>67</v>
      </c>
      <c r="R542" s="13" t="s">
        <v>68</v>
      </c>
      <c r="S542" s="13">
        <v>10</v>
      </c>
      <c r="T542" s="13">
        <v>1982</v>
      </c>
      <c r="U542" s="10" t="s">
        <v>49</v>
      </c>
      <c r="V542" s="10" t="s">
        <v>49</v>
      </c>
      <c r="W542" s="13" t="s">
        <v>52</v>
      </c>
      <c r="X542" s="15" t="s">
        <v>49</v>
      </c>
      <c r="Y542" s="15" t="s">
        <v>49</v>
      </c>
      <c r="Z542" s="10" t="s">
        <v>49</v>
      </c>
      <c r="AA542" s="10" t="s">
        <v>49</v>
      </c>
      <c r="AB542" s="10" t="s">
        <v>49</v>
      </c>
      <c r="AC542" s="10" t="s">
        <v>49</v>
      </c>
      <c r="AD542" s="10" t="s">
        <v>49</v>
      </c>
      <c r="AE542" s="10" t="s">
        <v>49</v>
      </c>
      <c r="AF542" s="10" t="s">
        <v>49</v>
      </c>
      <c r="AG542" s="10" t="s">
        <v>49</v>
      </c>
      <c r="AH542" s="10" t="s">
        <v>49</v>
      </c>
      <c r="AI542" s="10" t="s">
        <v>49</v>
      </c>
      <c r="AJ542" s="16">
        <v>56.986283999999998</v>
      </c>
      <c r="AK542" s="16">
        <v>-135.12280000000001</v>
      </c>
    </row>
    <row r="543" spans="1:37" x14ac:dyDescent="0.3">
      <c r="A543" s="10">
        <v>9216</v>
      </c>
      <c r="B543" s="11" t="s">
        <v>590</v>
      </c>
      <c r="C543" s="10">
        <v>314</v>
      </c>
      <c r="D543" s="11" t="s">
        <v>591</v>
      </c>
      <c r="E543" s="12" t="s">
        <v>41</v>
      </c>
      <c r="F543" s="12" t="s">
        <v>41</v>
      </c>
      <c r="G543" s="13" t="s">
        <v>84</v>
      </c>
      <c r="H543" s="13" t="s">
        <v>592</v>
      </c>
      <c r="I543" s="13" t="s">
        <v>593</v>
      </c>
      <c r="J543" s="11" t="s">
        <v>44</v>
      </c>
      <c r="K543" s="14" t="s">
        <v>45</v>
      </c>
      <c r="L543" s="14" t="s">
        <v>1</v>
      </c>
      <c r="M543" s="15">
        <v>2</v>
      </c>
      <c r="N543" s="15">
        <v>1.9</v>
      </c>
      <c r="O543" s="15">
        <v>0.9</v>
      </c>
      <c r="P543" s="11" t="s">
        <v>66</v>
      </c>
      <c r="Q543" s="13" t="s">
        <v>67</v>
      </c>
      <c r="R543" s="13" t="s">
        <v>68</v>
      </c>
      <c r="S543" s="13">
        <v>3</v>
      </c>
      <c r="T543" s="13">
        <v>1982</v>
      </c>
      <c r="U543" s="10" t="s">
        <v>49</v>
      </c>
      <c r="V543" s="10" t="s">
        <v>49</v>
      </c>
      <c r="W543" s="13" t="s">
        <v>52</v>
      </c>
      <c r="X543" s="15" t="s">
        <v>49</v>
      </c>
      <c r="Y543" s="15" t="s">
        <v>49</v>
      </c>
      <c r="Z543" s="10" t="s">
        <v>49</v>
      </c>
      <c r="AA543" s="10" t="s">
        <v>49</v>
      </c>
      <c r="AB543" s="10" t="s">
        <v>49</v>
      </c>
      <c r="AC543" s="10" t="s">
        <v>49</v>
      </c>
      <c r="AD543" s="10" t="s">
        <v>49</v>
      </c>
      <c r="AE543" s="10" t="s">
        <v>49</v>
      </c>
      <c r="AF543" s="10" t="s">
        <v>49</v>
      </c>
      <c r="AG543" s="10" t="s">
        <v>49</v>
      </c>
      <c r="AH543" s="10" t="s">
        <v>49</v>
      </c>
      <c r="AI543" s="10" t="s">
        <v>49</v>
      </c>
      <c r="AJ543" s="16">
        <v>32.673096999999999</v>
      </c>
      <c r="AK543" s="16">
        <v>-115.392</v>
      </c>
    </row>
    <row r="544" spans="1:37" x14ac:dyDescent="0.3">
      <c r="A544" s="10">
        <v>9216</v>
      </c>
      <c r="B544" s="11" t="s">
        <v>590</v>
      </c>
      <c r="C544" s="10">
        <v>314</v>
      </c>
      <c r="D544" s="11" t="s">
        <v>591</v>
      </c>
      <c r="E544" s="12" t="s">
        <v>41</v>
      </c>
      <c r="F544" s="12" t="s">
        <v>41</v>
      </c>
      <c r="G544" s="13" t="s">
        <v>84</v>
      </c>
      <c r="H544" s="13" t="s">
        <v>592</v>
      </c>
      <c r="I544" s="13" t="s">
        <v>593</v>
      </c>
      <c r="J544" s="11" t="s">
        <v>44</v>
      </c>
      <c r="K544" s="14" t="s">
        <v>51</v>
      </c>
      <c r="L544" s="14" t="s">
        <v>1</v>
      </c>
      <c r="M544" s="15">
        <v>2</v>
      </c>
      <c r="N544" s="15">
        <v>1.9</v>
      </c>
      <c r="O544" s="15">
        <v>0.9</v>
      </c>
      <c r="P544" s="11" t="s">
        <v>66</v>
      </c>
      <c r="Q544" s="13" t="s">
        <v>67</v>
      </c>
      <c r="R544" s="13" t="s">
        <v>68</v>
      </c>
      <c r="S544" s="13">
        <v>3</v>
      </c>
      <c r="T544" s="13">
        <v>1982</v>
      </c>
      <c r="U544" s="10" t="s">
        <v>49</v>
      </c>
      <c r="V544" s="10" t="s">
        <v>49</v>
      </c>
      <c r="W544" s="13" t="s">
        <v>52</v>
      </c>
      <c r="X544" s="15" t="s">
        <v>49</v>
      </c>
      <c r="Y544" s="15" t="s">
        <v>49</v>
      </c>
      <c r="Z544" s="10" t="s">
        <v>49</v>
      </c>
      <c r="AA544" s="10" t="s">
        <v>49</v>
      </c>
      <c r="AB544" s="10" t="s">
        <v>49</v>
      </c>
      <c r="AC544" s="10" t="s">
        <v>49</v>
      </c>
      <c r="AD544" s="10" t="s">
        <v>49</v>
      </c>
      <c r="AE544" s="10" t="s">
        <v>49</v>
      </c>
      <c r="AF544" s="10" t="s">
        <v>49</v>
      </c>
      <c r="AG544" s="10" t="s">
        <v>49</v>
      </c>
      <c r="AH544" s="10" t="s">
        <v>49</v>
      </c>
      <c r="AI544" s="10" t="s">
        <v>49</v>
      </c>
      <c r="AJ544" s="16">
        <v>32.673096999999999</v>
      </c>
      <c r="AK544" s="16">
        <v>-115.392</v>
      </c>
    </row>
    <row r="545" spans="1:37" x14ac:dyDescent="0.3">
      <c r="A545" s="10">
        <v>22148</v>
      </c>
      <c r="B545" s="11" t="s">
        <v>594</v>
      </c>
      <c r="C545" s="10">
        <v>315</v>
      </c>
      <c r="D545" s="11" t="s">
        <v>594</v>
      </c>
      <c r="E545" s="12" t="s">
        <v>41</v>
      </c>
      <c r="F545" s="12" t="s">
        <v>41</v>
      </c>
      <c r="G545" s="13" t="s">
        <v>84</v>
      </c>
      <c r="H545" s="13" t="s">
        <v>224</v>
      </c>
      <c r="I545" s="13" t="s">
        <v>142</v>
      </c>
      <c r="J545" s="11" t="s">
        <v>143</v>
      </c>
      <c r="K545" s="14" t="s">
        <v>53</v>
      </c>
      <c r="L545" s="14" t="s">
        <v>1</v>
      </c>
      <c r="M545" s="15">
        <v>310</v>
      </c>
      <c r="N545" s="15">
        <v>327</v>
      </c>
      <c r="O545" s="15">
        <v>327</v>
      </c>
      <c r="P545" s="11" t="s">
        <v>71</v>
      </c>
      <c r="Q545" s="13" t="s">
        <v>72</v>
      </c>
      <c r="R545" s="13" t="s">
        <v>73</v>
      </c>
      <c r="S545" s="13">
        <v>12</v>
      </c>
      <c r="T545" s="13">
        <v>1961</v>
      </c>
      <c r="U545" s="13">
        <v>12</v>
      </c>
      <c r="V545" s="13">
        <v>2026</v>
      </c>
      <c r="W545" s="13" t="s">
        <v>52</v>
      </c>
      <c r="X545" s="15" t="s">
        <v>49</v>
      </c>
      <c r="Y545" s="15" t="s">
        <v>49</v>
      </c>
      <c r="Z545" s="10" t="s">
        <v>49</v>
      </c>
      <c r="AA545" s="10" t="s">
        <v>49</v>
      </c>
      <c r="AB545" s="10" t="s">
        <v>49</v>
      </c>
      <c r="AC545" s="10" t="s">
        <v>49</v>
      </c>
      <c r="AD545" s="10" t="s">
        <v>49</v>
      </c>
      <c r="AE545" s="10" t="s">
        <v>49</v>
      </c>
      <c r="AF545" s="10" t="s">
        <v>49</v>
      </c>
      <c r="AG545" s="10" t="s">
        <v>49</v>
      </c>
      <c r="AH545" s="10" t="s">
        <v>49</v>
      </c>
      <c r="AI545" s="10" t="s">
        <v>49</v>
      </c>
      <c r="AJ545" s="16">
        <v>33.768799999999999</v>
      </c>
      <c r="AK545" s="16">
        <v>-118.1009</v>
      </c>
    </row>
    <row r="546" spans="1:37" x14ac:dyDescent="0.3">
      <c r="A546" s="10">
        <v>22148</v>
      </c>
      <c r="B546" s="11" t="s">
        <v>594</v>
      </c>
      <c r="C546" s="10">
        <v>315</v>
      </c>
      <c r="D546" s="11" t="s">
        <v>594</v>
      </c>
      <c r="E546" s="12" t="s">
        <v>41</v>
      </c>
      <c r="F546" s="12" t="s">
        <v>41</v>
      </c>
      <c r="G546" s="13" t="s">
        <v>84</v>
      </c>
      <c r="H546" s="13" t="s">
        <v>224</v>
      </c>
      <c r="I546" s="13" t="s">
        <v>142</v>
      </c>
      <c r="J546" s="11" t="s">
        <v>143</v>
      </c>
      <c r="K546" s="14" t="s">
        <v>74</v>
      </c>
      <c r="L546" s="14" t="s">
        <v>1</v>
      </c>
      <c r="M546" s="15">
        <v>310</v>
      </c>
      <c r="N546" s="15">
        <v>335</v>
      </c>
      <c r="O546" s="15">
        <v>335</v>
      </c>
      <c r="P546" s="11" t="s">
        <v>71</v>
      </c>
      <c r="Q546" s="13" t="s">
        <v>72</v>
      </c>
      <c r="R546" s="13" t="s">
        <v>73</v>
      </c>
      <c r="S546" s="13">
        <v>6</v>
      </c>
      <c r="T546" s="13">
        <v>1962</v>
      </c>
      <c r="U546" s="13">
        <v>12</v>
      </c>
      <c r="V546" s="13">
        <v>2026</v>
      </c>
      <c r="W546" s="13" t="s">
        <v>52</v>
      </c>
      <c r="X546" s="15" t="s">
        <v>49</v>
      </c>
      <c r="Y546" s="15" t="s">
        <v>49</v>
      </c>
      <c r="Z546" s="10" t="s">
        <v>49</v>
      </c>
      <c r="AA546" s="10" t="s">
        <v>49</v>
      </c>
      <c r="AB546" s="10" t="s">
        <v>49</v>
      </c>
      <c r="AC546" s="10" t="s">
        <v>49</v>
      </c>
      <c r="AD546" s="10" t="s">
        <v>49</v>
      </c>
      <c r="AE546" s="10" t="s">
        <v>49</v>
      </c>
      <c r="AF546" s="10" t="s">
        <v>49</v>
      </c>
      <c r="AG546" s="10" t="s">
        <v>49</v>
      </c>
      <c r="AH546" s="10" t="s">
        <v>49</v>
      </c>
      <c r="AI546" s="10" t="s">
        <v>49</v>
      </c>
      <c r="AJ546" s="16">
        <v>33.768799999999999</v>
      </c>
      <c r="AK546" s="16">
        <v>-118.1009</v>
      </c>
    </row>
    <row r="547" spans="1:37" x14ac:dyDescent="0.3">
      <c r="A547" s="10">
        <v>22148</v>
      </c>
      <c r="B547" s="11" t="s">
        <v>594</v>
      </c>
      <c r="C547" s="10">
        <v>315</v>
      </c>
      <c r="D547" s="11" t="s">
        <v>594</v>
      </c>
      <c r="E547" s="12" t="s">
        <v>41</v>
      </c>
      <c r="F547" s="12" t="s">
        <v>41</v>
      </c>
      <c r="G547" s="13" t="s">
        <v>84</v>
      </c>
      <c r="H547" s="13" t="s">
        <v>224</v>
      </c>
      <c r="I547" s="13" t="s">
        <v>142</v>
      </c>
      <c r="J547" s="11" t="s">
        <v>143</v>
      </c>
      <c r="K547" s="14" t="s">
        <v>77</v>
      </c>
      <c r="L547" s="14" t="s">
        <v>1</v>
      </c>
      <c r="M547" s="15">
        <v>495</v>
      </c>
      <c r="N547" s="15">
        <v>480</v>
      </c>
      <c r="O547" s="15">
        <v>480</v>
      </c>
      <c r="P547" s="11" t="s">
        <v>71</v>
      </c>
      <c r="Q547" s="13" t="s">
        <v>72</v>
      </c>
      <c r="R547" s="13" t="s">
        <v>73</v>
      </c>
      <c r="S547" s="13">
        <v>3</v>
      </c>
      <c r="T547" s="13">
        <v>1964</v>
      </c>
      <c r="U547" s="13">
        <v>12</v>
      </c>
      <c r="V547" s="13">
        <v>2026</v>
      </c>
      <c r="W547" s="13" t="s">
        <v>52</v>
      </c>
      <c r="X547" s="15" t="s">
        <v>49</v>
      </c>
      <c r="Y547" s="15" t="s">
        <v>49</v>
      </c>
      <c r="Z547" s="10" t="s">
        <v>49</v>
      </c>
      <c r="AA547" s="10" t="s">
        <v>49</v>
      </c>
      <c r="AB547" s="10" t="s">
        <v>49</v>
      </c>
      <c r="AC547" s="10" t="s">
        <v>49</v>
      </c>
      <c r="AD547" s="10" t="s">
        <v>49</v>
      </c>
      <c r="AE547" s="10" t="s">
        <v>49</v>
      </c>
      <c r="AF547" s="10" t="s">
        <v>49</v>
      </c>
      <c r="AG547" s="10" t="s">
        <v>49</v>
      </c>
      <c r="AH547" s="10" t="s">
        <v>49</v>
      </c>
      <c r="AI547" s="10" t="s">
        <v>49</v>
      </c>
      <c r="AJ547" s="16">
        <v>33.768799999999999</v>
      </c>
      <c r="AK547" s="16">
        <v>-118.1009</v>
      </c>
    </row>
    <row r="548" spans="1:37" x14ac:dyDescent="0.3">
      <c r="A548" s="10">
        <v>12397</v>
      </c>
      <c r="B548" s="11" t="s">
        <v>222</v>
      </c>
      <c r="C548" s="10">
        <v>316</v>
      </c>
      <c r="D548" s="11" t="s">
        <v>595</v>
      </c>
      <c r="E548" s="12" t="s">
        <v>41</v>
      </c>
      <c r="F548" s="12" t="s">
        <v>41</v>
      </c>
      <c r="G548" s="13" t="s">
        <v>84</v>
      </c>
      <c r="H548" s="13" t="s">
        <v>224</v>
      </c>
      <c r="I548" s="13" t="s">
        <v>596</v>
      </c>
      <c r="J548" s="11" t="s">
        <v>44</v>
      </c>
      <c r="K548" s="14" t="s">
        <v>45</v>
      </c>
      <c r="L548" s="14" t="s">
        <v>1</v>
      </c>
      <c r="M548" s="15">
        <v>8.5</v>
      </c>
      <c r="N548" s="15">
        <v>8.5</v>
      </c>
      <c r="O548" s="15">
        <v>8.5</v>
      </c>
      <c r="P548" s="11" t="s">
        <v>66</v>
      </c>
      <c r="Q548" s="13" t="s">
        <v>67</v>
      </c>
      <c r="R548" s="13" t="s">
        <v>68</v>
      </c>
      <c r="S548" s="13">
        <v>6</v>
      </c>
      <c r="T548" s="13">
        <v>1982</v>
      </c>
      <c r="U548" s="10" t="s">
        <v>49</v>
      </c>
      <c r="V548" s="10" t="s">
        <v>49</v>
      </c>
      <c r="W548" s="13" t="s">
        <v>50</v>
      </c>
      <c r="X548" s="15" t="s">
        <v>49</v>
      </c>
      <c r="Y548" s="15" t="s">
        <v>49</v>
      </c>
      <c r="Z548" s="10" t="s">
        <v>49</v>
      </c>
      <c r="AA548" s="10" t="s">
        <v>49</v>
      </c>
      <c r="AB548" s="10" t="s">
        <v>49</v>
      </c>
      <c r="AC548" s="10" t="s">
        <v>49</v>
      </c>
      <c r="AD548" s="10" t="s">
        <v>49</v>
      </c>
      <c r="AE548" s="10" t="s">
        <v>49</v>
      </c>
      <c r="AF548" s="10" t="s">
        <v>49</v>
      </c>
      <c r="AG548" s="10" t="s">
        <v>49</v>
      </c>
      <c r="AH548" s="10" t="s">
        <v>49</v>
      </c>
      <c r="AI548" s="10" t="s">
        <v>49</v>
      </c>
      <c r="AJ548" s="16">
        <v>34.096899999999998</v>
      </c>
      <c r="AK548" s="16">
        <v>-118.4795</v>
      </c>
    </row>
    <row r="549" spans="1:37" x14ac:dyDescent="0.3">
      <c r="A549" s="10">
        <v>17609</v>
      </c>
      <c r="B549" s="11" t="s">
        <v>284</v>
      </c>
      <c r="C549" s="10">
        <v>317</v>
      </c>
      <c r="D549" s="11" t="s">
        <v>597</v>
      </c>
      <c r="E549" s="12" t="s">
        <v>41</v>
      </c>
      <c r="F549" s="12" t="s">
        <v>41</v>
      </c>
      <c r="G549" s="13" t="s">
        <v>84</v>
      </c>
      <c r="H549" s="13" t="s">
        <v>286</v>
      </c>
      <c r="I549" s="13" t="s">
        <v>142</v>
      </c>
      <c r="J549" s="11" t="s">
        <v>44</v>
      </c>
      <c r="K549" s="14" t="s">
        <v>45</v>
      </c>
      <c r="L549" s="14" t="s">
        <v>1</v>
      </c>
      <c r="M549" s="15">
        <v>19.8</v>
      </c>
      <c r="N549" s="15">
        <v>19.8</v>
      </c>
      <c r="O549" s="15">
        <v>19.8</v>
      </c>
      <c r="P549" s="11" t="s">
        <v>66</v>
      </c>
      <c r="Q549" s="13" t="s">
        <v>67</v>
      </c>
      <c r="R549" s="13" t="s">
        <v>68</v>
      </c>
      <c r="S549" s="13">
        <v>11</v>
      </c>
      <c r="T549" s="13">
        <v>1913</v>
      </c>
      <c r="U549" s="10" t="s">
        <v>49</v>
      </c>
      <c r="V549" s="10" t="s">
        <v>49</v>
      </c>
      <c r="W549" s="13" t="s">
        <v>52</v>
      </c>
      <c r="X549" s="15" t="s">
        <v>49</v>
      </c>
      <c r="Y549" s="15" t="s">
        <v>49</v>
      </c>
      <c r="Z549" s="10" t="s">
        <v>49</v>
      </c>
      <c r="AA549" s="10" t="s">
        <v>49</v>
      </c>
      <c r="AB549" s="10" t="s">
        <v>49</v>
      </c>
      <c r="AC549" s="10" t="s">
        <v>49</v>
      </c>
      <c r="AD549" s="10" t="s">
        <v>49</v>
      </c>
      <c r="AE549" s="10" t="s">
        <v>49</v>
      </c>
      <c r="AF549" s="10" t="s">
        <v>49</v>
      </c>
      <c r="AG549" s="10" t="s">
        <v>49</v>
      </c>
      <c r="AH549" s="10" t="s">
        <v>49</v>
      </c>
      <c r="AI549" s="10" t="s">
        <v>49</v>
      </c>
      <c r="AJ549" s="16">
        <v>37.2042</v>
      </c>
      <c r="AK549" s="16">
        <v>-119.2396</v>
      </c>
    </row>
    <row r="550" spans="1:37" x14ac:dyDescent="0.3">
      <c r="A550" s="10">
        <v>17609</v>
      </c>
      <c r="B550" s="11" t="s">
        <v>284</v>
      </c>
      <c r="C550" s="10">
        <v>317</v>
      </c>
      <c r="D550" s="11" t="s">
        <v>597</v>
      </c>
      <c r="E550" s="12" t="s">
        <v>41</v>
      </c>
      <c r="F550" s="12" t="s">
        <v>41</v>
      </c>
      <c r="G550" s="13" t="s">
        <v>84</v>
      </c>
      <c r="H550" s="13" t="s">
        <v>286</v>
      </c>
      <c r="I550" s="13" t="s">
        <v>142</v>
      </c>
      <c r="J550" s="11" t="s">
        <v>44</v>
      </c>
      <c r="K550" s="14" t="s">
        <v>51</v>
      </c>
      <c r="L550" s="14" t="s">
        <v>1</v>
      </c>
      <c r="M550" s="15">
        <v>15.8</v>
      </c>
      <c r="N550" s="15">
        <v>15.8</v>
      </c>
      <c r="O550" s="15">
        <v>15.8</v>
      </c>
      <c r="P550" s="11" t="s">
        <v>66</v>
      </c>
      <c r="Q550" s="13" t="s">
        <v>67</v>
      </c>
      <c r="R550" s="13" t="s">
        <v>68</v>
      </c>
      <c r="S550" s="13">
        <v>11</v>
      </c>
      <c r="T550" s="13">
        <v>1913</v>
      </c>
      <c r="U550" s="10" t="s">
        <v>49</v>
      </c>
      <c r="V550" s="10" t="s">
        <v>49</v>
      </c>
      <c r="W550" s="13" t="s">
        <v>52</v>
      </c>
      <c r="X550" s="15" t="s">
        <v>49</v>
      </c>
      <c r="Y550" s="15" t="s">
        <v>49</v>
      </c>
      <c r="Z550" s="10" t="s">
        <v>49</v>
      </c>
      <c r="AA550" s="10" t="s">
        <v>49</v>
      </c>
      <c r="AB550" s="10" t="s">
        <v>49</v>
      </c>
      <c r="AC550" s="10" t="s">
        <v>49</v>
      </c>
      <c r="AD550" s="10" t="s">
        <v>49</v>
      </c>
      <c r="AE550" s="10" t="s">
        <v>49</v>
      </c>
      <c r="AF550" s="10" t="s">
        <v>49</v>
      </c>
      <c r="AG550" s="10" t="s">
        <v>49</v>
      </c>
      <c r="AH550" s="10" t="s">
        <v>49</v>
      </c>
      <c r="AI550" s="10" t="s">
        <v>49</v>
      </c>
      <c r="AJ550" s="16">
        <v>37.2042</v>
      </c>
      <c r="AK550" s="16">
        <v>-119.2396</v>
      </c>
    </row>
    <row r="551" spans="1:37" x14ac:dyDescent="0.3">
      <c r="A551" s="10">
        <v>17609</v>
      </c>
      <c r="B551" s="11" t="s">
        <v>284</v>
      </c>
      <c r="C551" s="10">
        <v>317</v>
      </c>
      <c r="D551" s="11" t="s">
        <v>597</v>
      </c>
      <c r="E551" s="12" t="s">
        <v>41</v>
      </c>
      <c r="F551" s="12" t="s">
        <v>41</v>
      </c>
      <c r="G551" s="13" t="s">
        <v>84</v>
      </c>
      <c r="H551" s="13" t="s">
        <v>286</v>
      </c>
      <c r="I551" s="13" t="s">
        <v>142</v>
      </c>
      <c r="J551" s="11" t="s">
        <v>44</v>
      </c>
      <c r="K551" s="14" t="s">
        <v>53</v>
      </c>
      <c r="L551" s="14" t="s">
        <v>1</v>
      </c>
      <c r="M551" s="15">
        <v>21.6</v>
      </c>
      <c r="N551" s="15">
        <v>21.6</v>
      </c>
      <c r="O551" s="15">
        <v>21.6</v>
      </c>
      <c r="P551" s="11" t="s">
        <v>66</v>
      </c>
      <c r="Q551" s="13" t="s">
        <v>67</v>
      </c>
      <c r="R551" s="13" t="s">
        <v>68</v>
      </c>
      <c r="S551" s="13">
        <v>7</v>
      </c>
      <c r="T551" s="13">
        <v>1923</v>
      </c>
      <c r="U551" s="10" t="s">
        <v>49</v>
      </c>
      <c r="V551" s="10" t="s">
        <v>49</v>
      </c>
      <c r="W551" s="13" t="s">
        <v>52</v>
      </c>
      <c r="X551" s="15" t="s">
        <v>49</v>
      </c>
      <c r="Y551" s="15" t="s">
        <v>49</v>
      </c>
      <c r="Z551" s="10" t="s">
        <v>49</v>
      </c>
      <c r="AA551" s="10" t="s">
        <v>49</v>
      </c>
      <c r="AB551" s="10" t="s">
        <v>49</v>
      </c>
      <c r="AC551" s="10" t="s">
        <v>49</v>
      </c>
      <c r="AD551" s="10" t="s">
        <v>49</v>
      </c>
      <c r="AE551" s="10" t="s">
        <v>49</v>
      </c>
      <c r="AF551" s="10" t="s">
        <v>49</v>
      </c>
      <c r="AG551" s="10" t="s">
        <v>49</v>
      </c>
      <c r="AH551" s="10" t="s">
        <v>49</v>
      </c>
      <c r="AI551" s="10" t="s">
        <v>49</v>
      </c>
      <c r="AJ551" s="16">
        <v>37.2042</v>
      </c>
      <c r="AK551" s="16">
        <v>-119.2396</v>
      </c>
    </row>
    <row r="552" spans="1:37" x14ac:dyDescent="0.3">
      <c r="A552" s="10">
        <v>17609</v>
      </c>
      <c r="B552" s="11" t="s">
        <v>284</v>
      </c>
      <c r="C552" s="10">
        <v>317</v>
      </c>
      <c r="D552" s="11" t="s">
        <v>597</v>
      </c>
      <c r="E552" s="12" t="s">
        <v>41</v>
      </c>
      <c r="F552" s="12" t="s">
        <v>41</v>
      </c>
      <c r="G552" s="13" t="s">
        <v>84</v>
      </c>
      <c r="H552" s="13" t="s">
        <v>286</v>
      </c>
      <c r="I552" s="13" t="s">
        <v>142</v>
      </c>
      <c r="J552" s="11" t="s">
        <v>44</v>
      </c>
      <c r="K552" s="14" t="s">
        <v>74</v>
      </c>
      <c r="L552" s="14" t="s">
        <v>1</v>
      </c>
      <c r="M552" s="15">
        <v>31.2</v>
      </c>
      <c r="N552" s="15">
        <v>31.2</v>
      </c>
      <c r="O552" s="15">
        <v>31.2</v>
      </c>
      <c r="P552" s="11" t="s">
        <v>66</v>
      </c>
      <c r="Q552" s="13" t="s">
        <v>67</v>
      </c>
      <c r="R552" s="13" t="s">
        <v>68</v>
      </c>
      <c r="S552" s="13">
        <v>6</v>
      </c>
      <c r="T552" s="13">
        <v>1925</v>
      </c>
      <c r="U552" s="10" t="s">
        <v>49</v>
      </c>
      <c r="V552" s="10" t="s">
        <v>49</v>
      </c>
      <c r="W552" s="13" t="s">
        <v>52</v>
      </c>
      <c r="X552" s="15" t="s">
        <v>49</v>
      </c>
      <c r="Y552" s="15" t="s">
        <v>49</v>
      </c>
      <c r="Z552" s="10" t="s">
        <v>49</v>
      </c>
      <c r="AA552" s="10" t="s">
        <v>49</v>
      </c>
      <c r="AB552" s="10" t="s">
        <v>49</v>
      </c>
      <c r="AC552" s="10" t="s">
        <v>49</v>
      </c>
      <c r="AD552" s="10" t="s">
        <v>49</v>
      </c>
      <c r="AE552" s="10" t="s">
        <v>49</v>
      </c>
      <c r="AF552" s="10" t="s">
        <v>49</v>
      </c>
      <c r="AG552" s="10" t="s">
        <v>49</v>
      </c>
      <c r="AH552" s="10" t="s">
        <v>49</v>
      </c>
      <c r="AI552" s="10" t="s">
        <v>49</v>
      </c>
      <c r="AJ552" s="16">
        <v>37.2042</v>
      </c>
      <c r="AK552" s="16">
        <v>-119.2396</v>
      </c>
    </row>
    <row r="553" spans="1:37" x14ac:dyDescent="0.3">
      <c r="A553" s="10">
        <v>17609</v>
      </c>
      <c r="B553" s="11" t="s">
        <v>284</v>
      </c>
      <c r="C553" s="10">
        <v>318</v>
      </c>
      <c r="D553" s="11" t="s">
        <v>598</v>
      </c>
      <c r="E553" s="12" t="s">
        <v>41</v>
      </c>
      <c r="F553" s="12" t="s">
        <v>41</v>
      </c>
      <c r="G553" s="13" t="s">
        <v>84</v>
      </c>
      <c r="H553" s="13" t="s">
        <v>286</v>
      </c>
      <c r="I553" s="13" t="s">
        <v>142</v>
      </c>
      <c r="J553" s="11" t="s">
        <v>44</v>
      </c>
      <c r="K553" s="14" t="s">
        <v>53</v>
      </c>
      <c r="L553" s="14" t="s">
        <v>1</v>
      </c>
      <c r="M553" s="15">
        <v>15.8</v>
      </c>
      <c r="N553" s="15">
        <v>15.8</v>
      </c>
      <c r="O553" s="15">
        <v>15.8</v>
      </c>
      <c r="P553" s="11" t="s">
        <v>66</v>
      </c>
      <c r="Q553" s="13" t="s">
        <v>67</v>
      </c>
      <c r="R553" s="13" t="s">
        <v>68</v>
      </c>
      <c r="S553" s="13">
        <v>12</v>
      </c>
      <c r="T553" s="13">
        <v>1913</v>
      </c>
      <c r="U553" s="10" t="s">
        <v>49</v>
      </c>
      <c r="V553" s="10" t="s">
        <v>49</v>
      </c>
      <c r="W553" s="13" t="s">
        <v>52</v>
      </c>
      <c r="X553" s="15" t="s">
        <v>49</v>
      </c>
      <c r="Y553" s="15" t="s">
        <v>49</v>
      </c>
      <c r="Z553" s="10" t="s">
        <v>49</v>
      </c>
      <c r="AA553" s="10" t="s">
        <v>49</v>
      </c>
      <c r="AB553" s="10" t="s">
        <v>49</v>
      </c>
      <c r="AC553" s="10" t="s">
        <v>49</v>
      </c>
      <c r="AD553" s="10" t="s">
        <v>49</v>
      </c>
      <c r="AE553" s="10" t="s">
        <v>49</v>
      </c>
      <c r="AF553" s="10" t="s">
        <v>49</v>
      </c>
      <c r="AG553" s="10" t="s">
        <v>49</v>
      </c>
      <c r="AH553" s="10" t="s">
        <v>49</v>
      </c>
      <c r="AI553" s="10" t="s">
        <v>49</v>
      </c>
      <c r="AJ553" s="16">
        <v>37.200000000000003</v>
      </c>
      <c r="AK553" s="16">
        <v>-119.3069</v>
      </c>
    </row>
    <row r="554" spans="1:37" x14ac:dyDescent="0.3">
      <c r="A554" s="10">
        <v>17609</v>
      </c>
      <c r="B554" s="11" t="s">
        <v>284</v>
      </c>
      <c r="C554" s="10">
        <v>318</v>
      </c>
      <c r="D554" s="11" t="s">
        <v>598</v>
      </c>
      <c r="E554" s="12" t="s">
        <v>41</v>
      </c>
      <c r="F554" s="12" t="s">
        <v>41</v>
      </c>
      <c r="G554" s="13" t="s">
        <v>84</v>
      </c>
      <c r="H554" s="13" t="s">
        <v>286</v>
      </c>
      <c r="I554" s="13" t="s">
        <v>142</v>
      </c>
      <c r="J554" s="11" t="s">
        <v>44</v>
      </c>
      <c r="K554" s="14" t="s">
        <v>74</v>
      </c>
      <c r="L554" s="14" t="s">
        <v>1</v>
      </c>
      <c r="M554" s="15">
        <v>15.8</v>
      </c>
      <c r="N554" s="15">
        <v>15.8</v>
      </c>
      <c r="O554" s="15">
        <v>15.8</v>
      </c>
      <c r="P554" s="11" t="s">
        <v>66</v>
      </c>
      <c r="Q554" s="13" t="s">
        <v>67</v>
      </c>
      <c r="R554" s="13" t="s">
        <v>68</v>
      </c>
      <c r="S554" s="13">
        <v>1</v>
      </c>
      <c r="T554" s="13">
        <v>1914</v>
      </c>
      <c r="U554" s="10" t="s">
        <v>49</v>
      </c>
      <c r="V554" s="10" t="s">
        <v>49</v>
      </c>
      <c r="W554" s="13" t="s">
        <v>52</v>
      </c>
      <c r="X554" s="15" t="s">
        <v>49</v>
      </c>
      <c r="Y554" s="15" t="s">
        <v>49</v>
      </c>
      <c r="Z554" s="10" t="s">
        <v>49</v>
      </c>
      <c r="AA554" s="10" t="s">
        <v>49</v>
      </c>
      <c r="AB554" s="10" t="s">
        <v>49</v>
      </c>
      <c r="AC554" s="10" t="s">
        <v>49</v>
      </c>
      <c r="AD554" s="10" t="s">
        <v>49</v>
      </c>
      <c r="AE554" s="10" t="s">
        <v>49</v>
      </c>
      <c r="AF554" s="10" t="s">
        <v>49</v>
      </c>
      <c r="AG554" s="10" t="s">
        <v>49</v>
      </c>
      <c r="AH554" s="10" t="s">
        <v>49</v>
      </c>
      <c r="AI554" s="10" t="s">
        <v>49</v>
      </c>
      <c r="AJ554" s="16">
        <v>37.200000000000003</v>
      </c>
      <c r="AK554" s="16">
        <v>-119.3069</v>
      </c>
    </row>
    <row r="555" spans="1:37" x14ac:dyDescent="0.3">
      <c r="A555" s="10">
        <v>17609</v>
      </c>
      <c r="B555" s="11" t="s">
        <v>284</v>
      </c>
      <c r="C555" s="10">
        <v>318</v>
      </c>
      <c r="D555" s="11" t="s">
        <v>598</v>
      </c>
      <c r="E555" s="12" t="s">
        <v>41</v>
      </c>
      <c r="F555" s="12" t="s">
        <v>41</v>
      </c>
      <c r="G555" s="13" t="s">
        <v>84</v>
      </c>
      <c r="H555" s="13" t="s">
        <v>286</v>
      </c>
      <c r="I555" s="13" t="s">
        <v>142</v>
      </c>
      <c r="J555" s="11" t="s">
        <v>44</v>
      </c>
      <c r="K555" s="14" t="s">
        <v>77</v>
      </c>
      <c r="L555" s="14" t="s">
        <v>1</v>
      </c>
      <c r="M555" s="15">
        <v>17.5</v>
      </c>
      <c r="N555" s="15">
        <v>17.5</v>
      </c>
      <c r="O555" s="15">
        <v>17.5</v>
      </c>
      <c r="P555" s="11" t="s">
        <v>66</v>
      </c>
      <c r="Q555" s="13" t="s">
        <v>67</v>
      </c>
      <c r="R555" s="13" t="s">
        <v>68</v>
      </c>
      <c r="S555" s="13">
        <v>2</v>
      </c>
      <c r="T555" s="13">
        <v>1921</v>
      </c>
      <c r="U555" s="10" t="s">
        <v>49</v>
      </c>
      <c r="V555" s="10" t="s">
        <v>49</v>
      </c>
      <c r="W555" s="13" t="s">
        <v>52</v>
      </c>
      <c r="X555" s="15" t="s">
        <v>49</v>
      </c>
      <c r="Y555" s="15" t="s">
        <v>49</v>
      </c>
      <c r="Z555" s="10" t="s">
        <v>49</v>
      </c>
      <c r="AA555" s="10" t="s">
        <v>49</v>
      </c>
      <c r="AB555" s="10" t="s">
        <v>49</v>
      </c>
      <c r="AC555" s="10" t="s">
        <v>49</v>
      </c>
      <c r="AD555" s="10" t="s">
        <v>49</v>
      </c>
      <c r="AE555" s="10" t="s">
        <v>49</v>
      </c>
      <c r="AF555" s="10" t="s">
        <v>49</v>
      </c>
      <c r="AG555" s="10" t="s">
        <v>49</v>
      </c>
      <c r="AH555" s="10" t="s">
        <v>49</v>
      </c>
      <c r="AI555" s="10" t="s">
        <v>49</v>
      </c>
      <c r="AJ555" s="16">
        <v>37.200000000000003</v>
      </c>
      <c r="AK555" s="16">
        <v>-119.3069</v>
      </c>
    </row>
    <row r="556" spans="1:37" x14ac:dyDescent="0.3">
      <c r="A556" s="10">
        <v>17609</v>
      </c>
      <c r="B556" s="11" t="s">
        <v>284</v>
      </c>
      <c r="C556" s="10">
        <v>318</v>
      </c>
      <c r="D556" s="11" t="s">
        <v>598</v>
      </c>
      <c r="E556" s="12" t="s">
        <v>41</v>
      </c>
      <c r="F556" s="12" t="s">
        <v>41</v>
      </c>
      <c r="G556" s="13" t="s">
        <v>84</v>
      </c>
      <c r="H556" s="13" t="s">
        <v>286</v>
      </c>
      <c r="I556" s="13" t="s">
        <v>142</v>
      </c>
      <c r="J556" s="11" t="s">
        <v>44</v>
      </c>
      <c r="K556" s="14" t="s">
        <v>120</v>
      </c>
      <c r="L556" s="14" t="s">
        <v>1</v>
      </c>
      <c r="M556" s="15">
        <v>17.5</v>
      </c>
      <c r="N556" s="15">
        <v>17.5</v>
      </c>
      <c r="O556" s="15">
        <v>17.5</v>
      </c>
      <c r="P556" s="11" t="s">
        <v>66</v>
      </c>
      <c r="Q556" s="13" t="s">
        <v>67</v>
      </c>
      <c r="R556" s="13" t="s">
        <v>68</v>
      </c>
      <c r="S556" s="13">
        <v>3</v>
      </c>
      <c r="T556" s="13">
        <v>1925</v>
      </c>
      <c r="U556" s="10" t="s">
        <v>49</v>
      </c>
      <c r="V556" s="10" t="s">
        <v>49</v>
      </c>
      <c r="W556" s="13" t="s">
        <v>52</v>
      </c>
      <c r="X556" s="15" t="s">
        <v>49</v>
      </c>
      <c r="Y556" s="15" t="s">
        <v>49</v>
      </c>
      <c r="Z556" s="10" t="s">
        <v>49</v>
      </c>
      <c r="AA556" s="10" t="s">
        <v>49</v>
      </c>
      <c r="AB556" s="10" t="s">
        <v>49</v>
      </c>
      <c r="AC556" s="10" t="s">
        <v>49</v>
      </c>
      <c r="AD556" s="10" t="s">
        <v>49</v>
      </c>
      <c r="AE556" s="10" t="s">
        <v>49</v>
      </c>
      <c r="AF556" s="10" t="s">
        <v>49</v>
      </c>
      <c r="AG556" s="10" t="s">
        <v>49</v>
      </c>
      <c r="AH556" s="10" t="s">
        <v>49</v>
      </c>
      <c r="AI556" s="10" t="s">
        <v>49</v>
      </c>
      <c r="AJ556" s="16">
        <v>37.200000000000003</v>
      </c>
      <c r="AK556" s="16">
        <v>-119.3069</v>
      </c>
    </row>
    <row r="557" spans="1:37" x14ac:dyDescent="0.3">
      <c r="A557" s="10">
        <v>17609</v>
      </c>
      <c r="B557" s="11" t="s">
        <v>284</v>
      </c>
      <c r="C557" s="10">
        <v>319</v>
      </c>
      <c r="D557" s="11" t="s">
        <v>599</v>
      </c>
      <c r="E557" s="12" t="s">
        <v>41</v>
      </c>
      <c r="F557" s="12" t="s">
        <v>41</v>
      </c>
      <c r="G557" s="13" t="s">
        <v>84</v>
      </c>
      <c r="H557" s="13" t="s">
        <v>286</v>
      </c>
      <c r="I557" s="13" t="s">
        <v>142</v>
      </c>
      <c r="J557" s="11" t="s">
        <v>44</v>
      </c>
      <c r="K557" s="14" t="s">
        <v>45</v>
      </c>
      <c r="L557" s="14" t="s">
        <v>1</v>
      </c>
      <c r="M557" s="15">
        <v>34</v>
      </c>
      <c r="N557" s="15">
        <v>34</v>
      </c>
      <c r="O557" s="15">
        <v>34</v>
      </c>
      <c r="P557" s="11" t="s">
        <v>66</v>
      </c>
      <c r="Q557" s="13" t="s">
        <v>67</v>
      </c>
      <c r="R557" s="13" t="s">
        <v>68</v>
      </c>
      <c r="S557" s="13">
        <v>10</v>
      </c>
      <c r="T557" s="13">
        <v>1923</v>
      </c>
      <c r="U557" s="10" t="s">
        <v>49</v>
      </c>
      <c r="V557" s="10" t="s">
        <v>49</v>
      </c>
      <c r="W557" s="13" t="s">
        <v>52</v>
      </c>
      <c r="X557" s="15" t="s">
        <v>49</v>
      </c>
      <c r="Y557" s="15" t="s">
        <v>49</v>
      </c>
      <c r="Z557" s="10" t="s">
        <v>49</v>
      </c>
      <c r="AA557" s="10" t="s">
        <v>49</v>
      </c>
      <c r="AB557" s="10" t="s">
        <v>49</v>
      </c>
      <c r="AC557" s="10" t="s">
        <v>49</v>
      </c>
      <c r="AD557" s="10" t="s">
        <v>49</v>
      </c>
      <c r="AE557" s="10" t="s">
        <v>49</v>
      </c>
      <c r="AF557" s="10" t="s">
        <v>49</v>
      </c>
      <c r="AG557" s="10" t="s">
        <v>49</v>
      </c>
      <c r="AH557" s="10" t="s">
        <v>49</v>
      </c>
      <c r="AI557" s="10" t="s">
        <v>49</v>
      </c>
      <c r="AJ557" s="16">
        <v>37.148516999999998</v>
      </c>
      <c r="AK557" s="16">
        <v>-119.3866</v>
      </c>
    </row>
    <row r="558" spans="1:37" x14ac:dyDescent="0.3">
      <c r="A558" s="10">
        <v>17609</v>
      </c>
      <c r="B558" s="11" t="s">
        <v>284</v>
      </c>
      <c r="C558" s="10">
        <v>319</v>
      </c>
      <c r="D558" s="11" t="s">
        <v>599</v>
      </c>
      <c r="E558" s="12" t="s">
        <v>41</v>
      </c>
      <c r="F558" s="12" t="s">
        <v>41</v>
      </c>
      <c r="G558" s="13" t="s">
        <v>84</v>
      </c>
      <c r="H558" s="13" t="s">
        <v>286</v>
      </c>
      <c r="I558" s="13" t="s">
        <v>142</v>
      </c>
      <c r="J558" s="11" t="s">
        <v>44</v>
      </c>
      <c r="K558" s="14" t="s">
        <v>51</v>
      </c>
      <c r="L558" s="14" t="s">
        <v>1</v>
      </c>
      <c r="M558" s="15">
        <v>34</v>
      </c>
      <c r="N558" s="15">
        <v>34</v>
      </c>
      <c r="O558" s="15">
        <v>34</v>
      </c>
      <c r="P558" s="11" t="s">
        <v>66</v>
      </c>
      <c r="Q558" s="13" t="s">
        <v>67</v>
      </c>
      <c r="R558" s="13" t="s">
        <v>68</v>
      </c>
      <c r="S558" s="13">
        <v>9</v>
      </c>
      <c r="T558" s="13">
        <v>1923</v>
      </c>
      <c r="U558" s="10" t="s">
        <v>49</v>
      </c>
      <c r="V558" s="10" t="s">
        <v>49</v>
      </c>
      <c r="W558" s="13" t="s">
        <v>52</v>
      </c>
      <c r="X558" s="15" t="s">
        <v>49</v>
      </c>
      <c r="Y558" s="15" t="s">
        <v>49</v>
      </c>
      <c r="Z558" s="10" t="s">
        <v>49</v>
      </c>
      <c r="AA558" s="10" t="s">
        <v>49</v>
      </c>
      <c r="AB558" s="10" t="s">
        <v>49</v>
      </c>
      <c r="AC558" s="10" t="s">
        <v>49</v>
      </c>
      <c r="AD558" s="10" t="s">
        <v>49</v>
      </c>
      <c r="AE558" s="10" t="s">
        <v>49</v>
      </c>
      <c r="AF558" s="10" t="s">
        <v>49</v>
      </c>
      <c r="AG558" s="10" t="s">
        <v>49</v>
      </c>
      <c r="AH558" s="10" t="s">
        <v>49</v>
      </c>
      <c r="AI558" s="10" t="s">
        <v>49</v>
      </c>
      <c r="AJ558" s="16">
        <v>37.148516999999998</v>
      </c>
      <c r="AK558" s="16">
        <v>-119.3866</v>
      </c>
    </row>
    <row r="559" spans="1:37" x14ac:dyDescent="0.3">
      <c r="A559" s="10">
        <v>17609</v>
      </c>
      <c r="B559" s="11" t="s">
        <v>284</v>
      </c>
      <c r="C559" s="10">
        <v>319</v>
      </c>
      <c r="D559" s="11" t="s">
        <v>599</v>
      </c>
      <c r="E559" s="12" t="s">
        <v>41</v>
      </c>
      <c r="F559" s="12" t="s">
        <v>41</v>
      </c>
      <c r="G559" s="13" t="s">
        <v>84</v>
      </c>
      <c r="H559" s="13" t="s">
        <v>286</v>
      </c>
      <c r="I559" s="13" t="s">
        <v>142</v>
      </c>
      <c r="J559" s="11" t="s">
        <v>44</v>
      </c>
      <c r="K559" s="14" t="s">
        <v>53</v>
      </c>
      <c r="L559" s="14" t="s">
        <v>1</v>
      </c>
      <c r="M559" s="15">
        <v>34</v>
      </c>
      <c r="N559" s="15">
        <v>33</v>
      </c>
      <c r="O559" s="15">
        <v>33</v>
      </c>
      <c r="P559" s="11" t="s">
        <v>66</v>
      </c>
      <c r="Q559" s="13" t="s">
        <v>67</v>
      </c>
      <c r="R559" s="13" t="s">
        <v>68</v>
      </c>
      <c r="S559" s="13">
        <v>10</v>
      </c>
      <c r="T559" s="13">
        <v>1923</v>
      </c>
      <c r="U559" s="10" t="s">
        <v>49</v>
      </c>
      <c r="V559" s="10" t="s">
        <v>49</v>
      </c>
      <c r="W559" s="13" t="s">
        <v>52</v>
      </c>
      <c r="X559" s="15" t="s">
        <v>49</v>
      </c>
      <c r="Y559" s="15" t="s">
        <v>49</v>
      </c>
      <c r="Z559" s="10" t="s">
        <v>49</v>
      </c>
      <c r="AA559" s="10" t="s">
        <v>49</v>
      </c>
      <c r="AB559" s="10" t="s">
        <v>49</v>
      </c>
      <c r="AC559" s="10" t="s">
        <v>49</v>
      </c>
      <c r="AD559" s="10" t="s">
        <v>49</v>
      </c>
      <c r="AE559" s="10" t="s">
        <v>49</v>
      </c>
      <c r="AF559" s="10" t="s">
        <v>49</v>
      </c>
      <c r="AG559" s="10" t="s">
        <v>49</v>
      </c>
      <c r="AH559" s="10" t="s">
        <v>49</v>
      </c>
      <c r="AI559" s="10" t="s">
        <v>49</v>
      </c>
      <c r="AJ559" s="16">
        <v>37.148516999999998</v>
      </c>
      <c r="AK559" s="16">
        <v>-119.3866</v>
      </c>
    </row>
    <row r="560" spans="1:37" x14ac:dyDescent="0.3">
      <c r="A560" s="10">
        <v>17609</v>
      </c>
      <c r="B560" s="11" t="s">
        <v>284</v>
      </c>
      <c r="C560" s="10">
        <v>319</v>
      </c>
      <c r="D560" s="11" t="s">
        <v>599</v>
      </c>
      <c r="E560" s="12" t="s">
        <v>41</v>
      </c>
      <c r="F560" s="12" t="s">
        <v>41</v>
      </c>
      <c r="G560" s="13" t="s">
        <v>84</v>
      </c>
      <c r="H560" s="13" t="s">
        <v>286</v>
      </c>
      <c r="I560" s="13" t="s">
        <v>142</v>
      </c>
      <c r="J560" s="11" t="s">
        <v>44</v>
      </c>
      <c r="K560" s="14" t="s">
        <v>74</v>
      </c>
      <c r="L560" s="14" t="s">
        <v>1</v>
      </c>
      <c r="M560" s="15">
        <v>36</v>
      </c>
      <c r="N560" s="15">
        <v>36</v>
      </c>
      <c r="O560" s="15">
        <v>36</v>
      </c>
      <c r="P560" s="11" t="s">
        <v>66</v>
      </c>
      <c r="Q560" s="13" t="s">
        <v>67</v>
      </c>
      <c r="R560" s="13" t="s">
        <v>68</v>
      </c>
      <c r="S560" s="13">
        <v>4</v>
      </c>
      <c r="T560" s="13">
        <v>1948</v>
      </c>
      <c r="U560" s="10" t="s">
        <v>49</v>
      </c>
      <c r="V560" s="10" t="s">
        <v>49</v>
      </c>
      <c r="W560" s="13" t="s">
        <v>52</v>
      </c>
      <c r="X560" s="15" t="s">
        <v>49</v>
      </c>
      <c r="Y560" s="15" t="s">
        <v>49</v>
      </c>
      <c r="Z560" s="10" t="s">
        <v>49</v>
      </c>
      <c r="AA560" s="10" t="s">
        <v>49</v>
      </c>
      <c r="AB560" s="10" t="s">
        <v>49</v>
      </c>
      <c r="AC560" s="10" t="s">
        <v>49</v>
      </c>
      <c r="AD560" s="10" t="s">
        <v>49</v>
      </c>
      <c r="AE560" s="10" t="s">
        <v>49</v>
      </c>
      <c r="AF560" s="10" t="s">
        <v>49</v>
      </c>
      <c r="AG560" s="10" t="s">
        <v>49</v>
      </c>
      <c r="AH560" s="10" t="s">
        <v>49</v>
      </c>
      <c r="AI560" s="10" t="s">
        <v>49</v>
      </c>
      <c r="AJ560" s="16">
        <v>37.148516999999998</v>
      </c>
      <c r="AK560" s="16">
        <v>-119.3866</v>
      </c>
    </row>
    <row r="561" spans="1:37" x14ac:dyDescent="0.3">
      <c r="A561" s="10">
        <v>17609</v>
      </c>
      <c r="B561" s="11" t="s">
        <v>284</v>
      </c>
      <c r="C561" s="10">
        <v>319</v>
      </c>
      <c r="D561" s="11" t="s">
        <v>599</v>
      </c>
      <c r="E561" s="12" t="s">
        <v>41</v>
      </c>
      <c r="F561" s="12" t="s">
        <v>41</v>
      </c>
      <c r="G561" s="13" t="s">
        <v>84</v>
      </c>
      <c r="H561" s="13" t="s">
        <v>286</v>
      </c>
      <c r="I561" s="13" t="s">
        <v>142</v>
      </c>
      <c r="J561" s="11" t="s">
        <v>44</v>
      </c>
      <c r="K561" s="14" t="s">
        <v>77</v>
      </c>
      <c r="L561" s="14" t="s">
        <v>1</v>
      </c>
      <c r="M561" s="15">
        <v>36.5</v>
      </c>
      <c r="N561" s="15">
        <v>36.5</v>
      </c>
      <c r="O561" s="15">
        <v>36.5</v>
      </c>
      <c r="P561" s="11" t="s">
        <v>66</v>
      </c>
      <c r="Q561" s="13" t="s">
        <v>67</v>
      </c>
      <c r="R561" s="13" t="s">
        <v>68</v>
      </c>
      <c r="S561" s="13">
        <v>2</v>
      </c>
      <c r="T561" s="13">
        <v>1980</v>
      </c>
      <c r="U561" s="10" t="s">
        <v>49</v>
      </c>
      <c r="V561" s="10" t="s">
        <v>49</v>
      </c>
      <c r="W561" s="13" t="s">
        <v>52</v>
      </c>
      <c r="X561" s="15" t="s">
        <v>49</v>
      </c>
      <c r="Y561" s="15" t="s">
        <v>49</v>
      </c>
      <c r="Z561" s="10" t="s">
        <v>49</v>
      </c>
      <c r="AA561" s="10" t="s">
        <v>49</v>
      </c>
      <c r="AB561" s="10" t="s">
        <v>49</v>
      </c>
      <c r="AC561" s="10" t="s">
        <v>49</v>
      </c>
      <c r="AD561" s="10" t="s">
        <v>49</v>
      </c>
      <c r="AE561" s="10" t="s">
        <v>49</v>
      </c>
      <c r="AF561" s="10" t="s">
        <v>49</v>
      </c>
      <c r="AG561" s="10" t="s">
        <v>49</v>
      </c>
      <c r="AH561" s="10" t="s">
        <v>49</v>
      </c>
      <c r="AI561" s="10" t="s">
        <v>49</v>
      </c>
      <c r="AJ561" s="16">
        <v>37.148516999999998</v>
      </c>
      <c r="AK561" s="16">
        <v>-119.3866</v>
      </c>
    </row>
    <row r="562" spans="1:37" x14ac:dyDescent="0.3">
      <c r="A562" s="10">
        <v>17609</v>
      </c>
      <c r="B562" s="11" t="s">
        <v>284</v>
      </c>
      <c r="C562" s="10">
        <v>320</v>
      </c>
      <c r="D562" s="11" t="s">
        <v>600</v>
      </c>
      <c r="E562" s="12" t="s">
        <v>41</v>
      </c>
      <c r="F562" s="12" t="s">
        <v>41</v>
      </c>
      <c r="G562" s="13" t="s">
        <v>84</v>
      </c>
      <c r="H562" s="13" t="s">
        <v>547</v>
      </c>
      <c r="I562" s="13" t="s">
        <v>142</v>
      </c>
      <c r="J562" s="11" t="s">
        <v>44</v>
      </c>
      <c r="K562" s="14" t="s">
        <v>45</v>
      </c>
      <c r="L562" s="14" t="s">
        <v>1</v>
      </c>
      <c r="M562" s="15">
        <v>50</v>
      </c>
      <c r="N562" s="15">
        <v>50</v>
      </c>
      <c r="O562" s="15">
        <v>50</v>
      </c>
      <c r="P562" s="11" t="s">
        <v>66</v>
      </c>
      <c r="Q562" s="13" t="s">
        <v>67</v>
      </c>
      <c r="R562" s="13" t="s">
        <v>68</v>
      </c>
      <c r="S562" s="13">
        <v>6</v>
      </c>
      <c r="T562" s="13">
        <v>1951</v>
      </c>
      <c r="U562" s="10" t="s">
        <v>49</v>
      </c>
      <c r="V562" s="10" t="s">
        <v>49</v>
      </c>
      <c r="W562" s="13" t="s">
        <v>52</v>
      </c>
      <c r="X562" s="15" t="s">
        <v>49</v>
      </c>
      <c r="Y562" s="15" t="s">
        <v>49</v>
      </c>
      <c r="Z562" s="10" t="s">
        <v>49</v>
      </c>
      <c r="AA562" s="10" t="s">
        <v>49</v>
      </c>
      <c r="AB562" s="10" t="s">
        <v>49</v>
      </c>
      <c r="AC562" s="10" t="s">
        <v>49</v>
      </c>
      <c r="AD562" s="10" t="s">
        <v>49</v>
      </c>
      <c r="AE562" s="10" t="s">
        <v>49</v>
      </c>
      <c r="AF562" s="10" t="s">
        <v>49</v>
      </c>
      <c r="AG562" s="10" t="s">
        <v>49</v>
      </c>
      <c r="AH562" s="10" t="s">
        <v>49</v>
      </c>
      <c r="AI562" s="10" t="s">
        <v>49</v>
      </c>
      <c r="AJ562" s="16">
        <v>37.139000000000003</v>
      </c>
      <c r="AK562" s="16">
        <v>-119.4898</v>
      </c>
    </row>
    <row r="563" spans="1:37" x14ac:dyDescent="0.3">
      <c r="A563" s="10">
        <v>17609</v>
      </c>
      <c r="B563" s="11" t="s">
        <v>284</v>
      </c>
      <c r="C563" s="10">
        <v>320</v>
      </c>
      <c r="D563" s="11" t="s">
        <v>600</v>
      </c>
      <c r="E563" s="12" t="s">
        <v>41</v>
      </c>
      <c r="F563" s="12" t="s">
        <v>41</v>
      </c>
      <c r="G563" s="13" t="s">
        <v>84</v>
      </c>
      <c r="H563" s="13" t="s">
        <v>547</v>
      </c>
      <c r="I563" s="13" t="s">
        <v>142</v>
      </c>
      <c r="J563" s="11" t="s">
        <v>44</v>
      </c>
      <c r="K563" s="14" t="s">
        <v>51</v>
      </c>
      <c r="L563" s="14" t="s">
        <v>1</v>
      </c>
      <c r="M563" s="15">
        <v>50</v>
      </c>
      <c r="N563" s="15">
        <v>50</v>
      </c>
      <c r="O563" s="15">
        <v>50</v>
      </c>
      <c r="P563" s="11" t="s">
        <v>66</v>
      </c>
      <c r="Q563" s="13" t="s">
        <v>67</v>
      </c>
      <c r="R563" s="13" t="s">
        <v>68</v>
      </c>
      <c r="S563" s="13">
        <v>7</v>
      </c>
      <c r="T563" s="13">
        <v>1951</v>
      </c>
      <c r="U563" s="10" t="s">
        <v>49</v>
      </c>
      <c r="V563" s="10" t="s">
        <v>49</v>
      </c>
      <c r="W563" s="13" t="s">
        <v>52</v>
      </c>
      <c r="X563" s="15" t="s">
        <v>49</v>
      </c>
      <c r="Y563" s="15" t="s">
        <v>49</v>
      </c>
      <c r="Z563" s="10" t="s">
        <v>49</v>
      </c>
      <c r="AA563" s="10" t="s">
        <v>49</v>
      </c>
      <c r="AB563" s="10" t="s">
        <v>49</v>
      </c>
      <c r="AC563" s="10" t="s">
        <v>49</v>
      </c>
      <c r="AD563" s="10" t="s">
        <v>49</v>
      </c>
      <c r="AE563" s="10" t="s">
        <v>49</v>
      </c>
      <c r="AF563" s="10" t="s">
        <v>49</v>
      </c>
      <c r="AG563" s="10" t="s">
        <v>49</v>
      </c>
      <c r="AH563" s="10" t="s">
        <v>49</v>
      </c>
      <c r="AI563" s="10" t="s">
        <v>49</v>
      </c>
      <c r="AJ563" s="16">
        <v>37.139000000000003</v>
      </c>
      <c r="AK563" s="16">
        <v>-119.4898</v>
      </c>
    </row>
    <row r="564" spans="1:37" x14ac:dyDescent="0.3">
      <c r="A564" s="10">
        <v>17609</v>
      </c>
      <c r="B564" s="11" t="s">
        <v>284</v>
      </c>
      <c r="C564" s="10">
        <v>321</v>
      </c>
      <c r="D564" s="11" t="s">
        <v>601</v>
      </c>
      <c r="E564" s="12" t="s">
        <v>41</v>
      </c>
      <c r="F564" s="12" t="s">
        <v>41</v>
      </c>
      <c r="G564" s="13" t="s">
        <v>84</v>
      </c>
      <c r="H564" s="13" t="s">
        <v>286</v>
      </c>
      <c r="I564" s="13" t="s">
        <v>142</v>
      </c>
      <c r="J564" s="11" t="s">
        <v>44</v>
      </c>
      <c r="K564" s="14" t="s">
        <v>45</v>
      </c>
      <c r="L564" s="14" t="s">
        <v>1</v>
      </c>
      <c r="M564" s="15">
        <v>30</v>
      </c>
      <c r="N564" s="15">
        <v>25.8</v>
      </c>
      <c r="O564" s="15">
        <v>25.8</v>
      </c>
      <c r="P564" s="11" t="s">
        <v>66</v>
      </c>
      <c r="Q564" s="13" t="s">
        <v>67</v>
      </c>
      <c r="R564" s="13" t="s">
        <v>68</v>
      </c>
      <c r="S564" s="13">
        <v>8</v>
      </c>
      <c r="T564" s="13">
        <v>1921</v>
      </c>
      <c r="U564" s="10" t="s">
        <v>49</v>
      </c>
      <c r="V564" s="10" t="s">
        <v>49</v>
      </c>
      <c r="W564" s="13" t="s">
        <v>52</v>
      </c>
      <c r="X564" s="15" t="s">
        <v>49</v>
      </c>
      <c r="Y564" s="15" t="s">
        <v>49</v>
      </c>
      <c r="Z564" s="10" t="s">
        <v>49</v>
      </c>
      <c r="AA564" s="10" t="s">
        <v>49</v>
      </c>
      <c r="AB564" s="10" t="s">
        <v>49</v>
      </c>
      <c r="AC564" s="10" t="s">
        <v>49</v>
      </c>
      <c r="AD564" s="10" t="s">
        <v>49</v>
      </c>
      <c r="AE564" s="10" t="s">
        <v>49</v>
      </c>
      <c r="AF564" s="10" t="s">
        <v>49</v>
      </c>
      <c r="AG564" s="10" t="s">
        <v>49</v>
      </c>
      <c r="AH564" s="10" t="s">
        <v>49</v>
      </c>
      <c r="AI564" s="10" t="s">
        <v>49</v>
      </c>
      <c r="AJ564" s="16">
        <v>37.209600000000002</v>
      </c>
      <c r="AK564" s="16">
        <v>-119.3289</v>
      </c>
    </row>
    <row r="565" spans="1:37" x14ac:dyDescent="0.3">
      <c r="A565" s="10">
        <v>17609</v>
      </c>
      <c r="B565" s="11" t="s">
        <v>284</v>
      </c>
      <c r="C565" s="10">
        <v>321</v>
      </c>
      <c r="D565" s="11" t="s">
        <v>601</v>
      </c>
      <c r="E565" s="12" t="s">
        <v>41</v>
      </c>
      <c r="F565" s="12" t="s">
        <v>41</v>
      </c>
      <c r="G565" s="13" t="s">
        <v>84</v>
      </c>
      <c r="H565" s="13" t="s">
        <v>286</v>
      </c>
      <c r="I565" s="13" t="s">
        <v>142</v>
      </c>
      <c r="J565" s="11" t="s">
        <v>44</v>
      </c>
      <c r="K565" s="14" t="s">
        <v>51</v>
      </c>
      <c r="L565" s="14" t="s">
        <v>1</v>
      </c>
      <c r="M565" s="15">
        <v>45</v>
      </c>
      <c r="N565" s="15">
        <v>45</v>
      </c>
      <c r="O565" s="15">
        <v>45</v>
      </c>
      <c r="P565" s="11" t="s">
        <v>66</v>
      </c>
      <c r="Q565" s="13" t="s">
        <v>67</v>
      </c>
      <c r="R565" s="13" t="s">
        <v>68</v>
      </c>
      <c r="S565" s="13">
        <v>6</v>
      </c>
      <c r="T565" s="13">
        <v>1929</v>
      </c>
      <c r="U565" s="10" t="s">
        <v>49</v>
      </c>
      <c r="V565" s="10" t="s">
        <v>49</v>
      </c>
      <c r="W565" s="13" t="s">
        <v>59</v>
      </c>
      <c r="X565" s="15" t="s">
        <v>49</v>
      </c>
      <c r="Y565" s="15" t="s">
        <v>49</v>
      </c>
      <c r="Z565" s="10" t="s">
        <v>49</v>
      </c>
      <c r="AA565" s="10" t="s">
        <v>49</v>
      </c>
      <c r="AB565" s="10" t="s">
        <v>49</v>
      </c>
      <c r="AC565" s="10" t="s">
        <v>49</v>
      </c>
      <c r="AD565" s="10" t="s">
        <v>49</v>
      </c>
      <c r="AE565" s="10" t="s">
        <v>49</v>
      </c>
      <c r="AF565" s="10" t="s">
        <v>49</v>
      </c>
      <c r="AG565" s="10" t="s">
        <v>49</v>
      </c>
      <c r="AH565" s="10" t="s">
        <v>49</v>
      </c>
      <c r="AI565" s="10" t="s">
        <v>49</v>
      </c>
      <c r="AJ565" s="16">
        <v>37.209600000000002</v>
      </c>
      <c r="AK565" s="16">
        <v>-119.3289</v>
      </c>
    </row>
    <row r="566" spans="1:37" x14ac:dyDescent="0.3">
      <c r="A566" s="10">
        <v>17609</v>
      </c>
      <c r="B566" s="11" t="s">
        <v>284</v>
      </c>
      <c r="C566" s="10">
        <v>322</v>
      </c>
      <c r="D566" s="11" t="s">
        <v>602</v>
      </c>
      <c r="E566" s="12" t="s">
        <v>41</v>
      </c>
      <c r="F566" s="12" t="s">
        <v>41</v>
      </c>
      <c r="G566" s="13" t="s">
        <v>84</v>
      </c>
      <c r="H566" s="13" t="s">
        <v>286</v>
      </c>
      <c r="I566" s="13" t="s">
        <v>142</v>
      </c>
      <c r="J566" s="11" t="s">
        <v>44</v>
      </c>
      <c r="K566" s="14" t="s">
        <v>45</v>
      </c>
      <c r="L566" s="14" t="s">
        <v>1</v>
      </c>
      <c r="M566" s="15">
        <v>55</v>
      </c>
      <c r="N566" s="15">
        <v>50</v>
      </c>
      <c r="O566" s="15">
        <v>50</v>
      </c>
      <c r="P566" s="11" t="s">
        <v>66</v>
      </c>
      <c r="Q566" s="13" t="s">
        <v>67</v>
      </c>
      <c r="R566" s="13" t="s">
        <v>68</v>
      </c>
      <c r="S566" s="13">
        <v>8</v>
      </c>
      <c r="T566" s="13">
        <v>1928</v>
      </c>
      <c r="U566" s="10" t="s">
        <v>49</v>
      </c>
      <c r="V566" s="10" t="s">
        <v>49</v>
      </c>
      <c r="W566" s="13" t="s">
        <v>444</v>
      </c>
      <c r="X566" s="15" t="s">
        <v>49</v>
      </c>
      <c r="Y566" s="15" t="s">
        <v>49</v>
      </c>
      <c r="Z566" s="10" t="s">
        <v>49</v>
      </c>
      <c r="AA566" s="10" t="s">
        <v>49</v>
      </c>
      <c r="AB566" s="10" t="s">
        <v>49</v>
      </c>
      <c r="AC566" s="10" t="s">
        <v>49</v>
      </c>
      <c r="AD566" s="10" t="s">
        <v>49</v>
      </c>
      <c r="AE566" s="10" t="s">
        <v>49</v>
      </c>
      <c r="AF566" s="10" t="s">
        <v>49</v>
      </c>
      <c r="AG566" s="10" t="s">
        <v>49</v>
      </c>
      <c r="AH566" s="10" t="s">
        <v>49</v>
      </c>
      <c r="AI566" s="10" t="s">
        <v>49</v>
      </c>
      <c r="AJ566" s="16">
        <v>37.200062000000003</v>
      </c>
      <c r="AK566" s="16">
        <v>-119.3068</v>
      </c>
    </row>
    <row r="567" spans="1:37" x14ac:dyDescent="0.3">
      <c r="A567" s="10">
        <v>17609</v>
      </c>
      <c r="B567" s="11" t="s">
        <v>284</v>
      </c>
      <c r="C567" s="10">
        <v>322</v>
      </c>
      <c r="D567" s="11" t="s">
        <v>602</v>
      </c>
      <c r="E567" s="12" t="s">
        <v>41</v>
      </c>
      <c r="F567" s="12" t="s">
        <v>41</v>
      </c>
      <c r="G567" s="13" t="s">
        <v>84</v>
      </c>
      <c r="H567" s="13" t="s">
        <v>286</v>
      </c>
      <c r="I567" s="13" t="s">
        <v>142</v>
      </c>
      <c r="J567" s="11" t="s">
        <v>44</v>
      </c>
      <c r="K567" s="14" t="s">
        <v>51</v>
      </c>
      <c r="L567" s="14" t="s">
        <v>1</v>
      </c>
      <c r="M567" s="15">
        <v>55</v>
      </c>
      <c r="N567" s="15">
        <v>50</v>
      </c>
      <c r="O567" s="15">
        <v>50</v>
      </c>
      <c r="P567" s="11" t="s">
        <v>66</v>
      </c>
      <c r="Q567" s="13" t="s">
        <v>67</v>
      </c>
      <c r="R567" s="13" t="s">
        <v>68</v>
      </c>
      <c r="S567" s="13">
        <v>12</v>
      </c>
      <c r="T567" s="13">
        <v>1928</v>
      </c>
      <c r="U567" s="10" t="s">
        <v>49</v>
      </c>
      <c r="V567" s="10" t="s">
        <v>49</v>
      </c>
      <c r="W567" s="13" t="s">
        <v>444</v>
      </c>
      <c r="X567" s="15" t="s">
        <v>49</v>
      </c>
      <c r="Y567" s="15" t="s">
        <v>49</v>
      </c>
      <c r="Z567" s="10" t="s">
        <v>49</v>
      </c>
      <c r="AA567" s="10" t="s">
        <v>49</v>
      </c>
      <c r="AB567" s="10" t="s">
        <v>49</v>
      </c>
      <c r="AC567" s="10" t="s">
        <v>49</v>
      </c>
      <c r="AD567" s="10" t="s">
        <v>49</v>
      </c>
      <c r="AE567" s="10" t="s">
        <v>49</v>
      </c>
      <c r="AF567" s="10" t="s">
        <v>49</v>
      </c>
      <c r="AG567" s="10" t="s">
        <v>49</v>
      </c>
      <c r="AH567" s="10" t="s">
        <v>49</v>
      </c>
      <c r="AI567" s="10" t="s">
        <v>49</v>
      </c>
      <c r="AJ567" s="16">
        <v>37.200062000000003</v>
      </c>
      <c r="AK567" s="16">
        <v>-119.3068</v>
      </c>
    </row>
    <row r="568" spans="1:37" x14ac:dyDescent="0.3">
      <c r="A568" s="10">
        <v>17609</v>
      </c>
      <c r="B568" s="11" t="s">
        <v>284</v>
      </c>
      <c r="C568" s="10">
        <v>323</v>
      </c>
      <c r="D568" s="11" t="s">
        <v>603</v>
      </c>
      <c r="E568" s="12" t="s">
        <v>41</v>
      </c>
      <c r="F568" s="12" t="s">
        <v>41</v>
      </c>
      <c r="G568" s="13" t="s">
        <v>84</v>
      </c>
      <c r="H568" s="13" t="s">
        <v>604</v>
      </c>
      <c r="I568" s="13" t="s">
        <v>142</v>
      </c>
      <c r="J568" s="11" t="s">
        <v>44</v>
      </c>
      <c r="K568" s="14" t="s">
        <v>45</v>
      </c>
      <c r="L568" s="14" t="s">
        <v>1</v>
      </c>
      <c r="M568" s="15">
        <v>2.5</v>
      </c>
      <c r="N568" s="15">
        <v>2.5</v>
      </c>
      <c r="O568" s="15">
        <v>2.5</v>
      </c>
      <c r="P568" s="11" t="s">
        <v>66</v>
      </c>
      <c r="Q568" s="13" t="s">
        <v>67</v>
      </c>
      <c r="R568" s="13" t="s">
        <v>68</v>
      </c>
      <c r="S568" s="13">
        <v>11</v>
      </c>
      <c r="T568" s="13">
        <v>1908</v>
      </c>
      <c r="U568" s="10" t="s">
        <v>49</v>
      </c>
      <c r="V568" s="10" t="s">
        <v>49</v>
      </c>
      <c r="W568" s="13" t="s">
        <v>52</v>
      </c>
      <c r="X568" s="15" t="s">
        <v>49</v>
      </c>
      <c r="Y568" s="15" t="s">
        <v>49</v>
      </c>
      <c r="Z568" s="10" t="s">
        <v>49</v>
      </c>
      <c r="AA568" s="10" t="s">
        <v>49</v>
      </c>
      <c r="AB568" s="10" t="s">
        <v>49</v>
      </c>
      <c r="AC568" s="10" t="s">
        <v>49</v>
      </c>
      <c r="AD568" s="10" t="s">
        <v>49</v>
      </c>
      <c r="AE568" s="10" t="s">
        <v>49</v>
      </c>
      <c r="AF568" s="10" t="s">
        <v>49</v>
      </c>
      <c r="AG568" s="10" t="s">
        <v>49</v>
      </c>
      <c r="AH568" s="10" t="s">
        <v>49</v>
      </c>
      <c r="AI568" s="10" t="s">
        <v>49</v>
      </c>
      <c r="AJ568" s="16">
        <v>37.273581</v>
      </c>
      <c r="AK568" s="16">
        <v>-118.5733</v>
      </c>
    </row>
    <row r="569" spans="1:37" x14ac:dyDescent="0.3">
      <c r="A569" s="10">
        <v>17609</v>
      </c>
      <c r="B569" s="11" t="s">
        <v>284</v>
      </c>
      <c r="C569" s="10">
        <v>323</v>
      </c>
      <c r="D569" s="11" t="s">
        <v>603</v>
      </c>
      <c r="E569" s="12" t="s">
        <v>41</v>
      </c>
      <c r="F569" s="12" t="s">
        <v>41</v>
      </c>
      <c r="G569" s="13" t="s">
        <v>84</v>
      </c>
      <c r="H569" s="13" t="s">
        <v>604</v>
      </c>
      <c r="I569" s="13" t="s">
        <v>142</v>
      </c>
      <c r="J569" s="11" t="s">
        <v>44</v>
      </c>
      <c r="K569" s="14" t="s">
        <v>51</v>
      </c>
      <c r="L569" s="14" t="s">
        <v>1</v>
      </c>
      <c r="M569" s="15">
        <v>2.5</v>
      </c>
      <c r="N569" s="15">
        <v>2.5</v>
      </c>
      <c r="O569" s="15">
        <v>2.5</v>
      </c>
      <c r="P569" s="11" t="s">
        <v>66</v>
      </c>
      <c r="Q569" s="13" t="s">
        <v>67</v>
      </c>
      <c r="R569" s="13" t="s">
        <v>68</v>
      </c>
      <c r="S569" s="13">
        <v>11</v>
      </c>
      <c r="T569" s="13">
        <v>1908</v>
      </c>
      <c r="U569" s="10" t="s">
        <v>49</v>
      </c>
      <c r="V569" s="10" t="s">
        <v>49</v>
      </c>
      <c r="W569" s="13" t="s">
        <v>52</v>
      </c>
      <c r="X569" s="15" t="s">
        <v>49</v>
      </c>
      <c r="Y569" s="15" t="s">
        <v>49</v>
      </c>
      <c r="Z569" s="10" t="s">
        <v>49</v>
      </c>
      <c r="AA569" s="10" t="s">
        <v>49</v>
      </c>
      <c r="AB569" s="10" t="s">
        <v>49</v>
      </c>
      <c r="AC569" s="10" t="s">
        <v>49</v>
      </c>
      <c r="AD569" s="10" t="s">
        <v>49</v>
      </c>
      <c r="AE569" s="10" t="s">
        <v>49</v>
      </c>
      <c r="AF569" s="10" t="s">
        <v>49</v>
      </c>
      <c r="AG569" s="10" t="s">
        <v>49</v>
      </c>
      <c r="AH569" s="10" t="s">
        <v>49</v>
      </c>
      <c r="AI569" s="10" t="s">
        <v>49</v>
      </c>
      <c r="AJ569" s="16">
        <v>37.273581</v>
      </c>
      <c r="AK569" s="16">
        <v>-118.5733</v>
      </c>
    </row>
    <row r="570" spans="1:37" x14ac:dyDescent="0.3">
      <c r="A570" s="10">
        <v>17609</v>
      </c>
      <c r="B570" s="11" t="s">
        <v>284</v>
      </c>
      <c r="C570" s="10">
        <v>323</v>
      </c>
      <c r="D570" s="11" t="s">
        <v>603</v>
      </c>
      <c r="E570" s="12" t="s">
        <v>41</v>
      </c>
      <c r="F570" s="12" t="s">
        <v>41</v>
      </c>
      <c r="G570" s="13" t="s">
        <v>84</v>
      </c>
      <c r="H570" s="13" t="s">
        <v>604</v>
      </c>
      <c r="I570" s="13" t="s">
        <v>142</v>
      </c>
      <c r="J570" s="11" t="s">
        <v>44</v>
      </c>
      <c r="K570" s="14" t="s">
        <v>53</v>
      </c>
      <c r="L570" s="14" t="s">
        <v>1</v>
      </c>
      <c r="M570" s="15">
        <v>2.2999999999999998</v>
      </c>
      <c r="N570" s="15">
        <v>2.2999999999999998</v>
      </c>
      <c r="O570" s="15">
        <v>2.2999999999999998</v>
      </c>
      <c r="P570" s="11" t="s">
        <v>66</v>
      </c>
      <c r="Q570" s="13" t="s">
        <v>67</v>
      </c>
      <c r="R570" s="13" t="s">
        <v>68</v>
      </c>
      <c r="S570" s="13">
        <v>6</v>
      </c>
      <c r="T570" s="13">
        <v>1911</v>
      </c>
      <c r="U570" s="10" t="s">
        <v>49</v>
      </c>
      <c r="V570" s="10" t="s">
        <v>49</v>
      </c>
      <c r="W570" s="13" t="s">
        <v>52</v>
      </c>
      <c r="X570" s="15" t="s">
        <v>49</v>
      </c>
      <c r="Y570" s="15" t="s">
        <v>49</v>
      </c>
      <c r="Z570" s="10" t="s">
        <v>49</v>
      </c>
      <c r="AA570" s="10" t="s">
        <v>49</v>
      </c>
      <c r="AB570" s="10" t="s">
        <v>49</v>
      </c>
      <c r="AC570" s="10" t="s">
        <v>49</v>
      </c>
      <c r="AD570" s="10" t="s">
        <v>49</v>
      </c>
      <c r="AE570" s="10" t="s">
        <v>49</v>
      </c>
      <c r="AF570" s="10" t="s">
        <v>49</v>
      </c>
      <c r="AG570" s="10" t="s">
        <v>49</v>
      </c>
      <c r="AH570" s="10" t="s">
        <v>49</v>
      </c>
      <c r="AI570" s="10" t="s">
        <v>49</v>
      </c>
      <c r="AJ570" s="16">
        <v>37.273581</v>
      </c>
      <c r="AK570" s="16">
        <v>-118.5733</v>
      </c>
    </row>
    <row r="571" spans="1:37" x14ac:dyDescent="0.3">
      <c r="A571" s="10">
        <v>17609</v>
      </c>
      <c r="B571" s="11" t="s">
        <v>284</v>
      </c>
      <c r="C571" s="10">
        <v>324</v>
      </c>
      <c r="D571" s="11" t="s">
        <v>605</v>
      </c>
      <c r="E571" s="12" t="s">
        <v>41</v>
      </c>
      <c r="F571" s="12" t="s">
        <v>41</v>
      </c>
      <c r="G571" s="13" t="s">
        <v>84</v>
      </c>
      <c r="H571" s="13" t="s">
        <v>604</v>
      </c>
      <c r="I571" s="13" t="s">
        <v>142</v>
      </c>
      <c r="J571" s="11" t="s">
        <v>44</v>
      </c>
      <c r="K571" s="14" t="s">
        <v>45</v>
      </c>
      <c r="L571" s="14" t="s">
        <v>1</v>
      </c>
      <c r="M571" s="15">
        <v>2.8</v>
      </c>
      <c r="N571" s="15">
        <v>2.8</v>
      </c>
      <c r="O571" s="15">
        <v>2.8</v>
      </c>
      <c r="P571" s="11" t="s">
        <v>66</v>
      </c>
      <c r="Q571" s="13" t="s">
        <v>67</v>
      </c>
      <c r="R571" s="13" t="s">
        <v>68</v>
      </c>
      <c r="S571" s="13">
        <v>6</v>
      </c>
      <c r="T571" s="13">
        <v>1913</v>
      </c>
      <c r="U571" s="10" t="s">
        <v>49</v>
      </c>
      <c r="V571" s="10" t="s">
        <v>49</v>
      </c>
      <c r="W571" s="13" t="s">
        <v>52</v>
      </c>
      <c r="X571" s="15" t="s">
        <v>49</v>
      </c>
      <c r="Y571" s="15" t="s">
        <v>49</v>
      </c>
      <c r="Z571" s="10" t="s">
        <v>49</v>
      </c>
      <c r="AA571" s="10" t="s">
        <v>49</v>
      </c>
      <c r="AB571" s="10" t="s">
        <v>49</v>
      </c>
      <c r="AC571" s="10" t="s">
        <v>49</v>
      </c>
      <c r="AD571" s="10" t="s">
        <v>49</v>
      </c>
      <c r="AE571" s="10" t="s">
        <v>49</v>
      </c>
      <c r="AF571" s="10" t="s">
        <v>49</v>
      </c>
      <c r="AG571" s="10" t="s">
        <v>49</v>
      </c>
      <c r="AH571" s="10" t="s">
        <v>49</v>
      </c>
      <c r="AI571" s="10" t="s">
        <v>49</v>
      </c>
      <c r="AJ571" s="16">
        <v>37.301962000000003</v>
      </c>
      <c r="AK571" s="16">
        <v>-118.532</v>
      </c>
    </row>
    <row r="572" spans="1:37" x14ac:dyDescent="0.3">
      <c r="A572" s="10">
        <v>17609</v>
      </c>
      <c r="B572" s="11" t="s">
        <v>284</v>
      </c>
      <c r="C572" s="10">
        <v>324</v>
      </c>
      <c r="D572" s="11" t="s">
        <v>605</v>
      </c>
      <c r="E572" s="12" t="s">
        <v>41</v>
      </c>
      <c r="F572" s="12" t="s">
        <v>41</v>
      </c>
      <c r="G572" s="13" t="s">
        <v>84</v>
      </c>
      <c r="H572" s="13" t="s">
        <v>604</v>
      </c>
      <c r="I572" s="13" t="s">
        <v>142</v>
      </c>
      <c r="J572" s="11" t="s">
        <v>44</v>
      </c>
      <c r="K572" s="14" t="s">
        <v>51</v>
      </c>
      <c r="L572" s="14" t="s">
        <v>1</v>
      </c>
      <c r="M572" s="15">
        <v>2.8</v>
      </c>
      <c r="N572" s="15">
        <v>2.8</v>
      </c>
      <c r="O572" s="15">
        <v>2.8</v>
      </c>
      <c r="P572" s="11" t="s">
        <v>66</v>
      </c>
      <c r="Q572" s="13" t="s">
        <v>67</v>
      </c>
      <c r="R572" s="13" t="s">
        <v>68</v>
      </c>
      <c r="S572" s="13">
        <v>6</v>
      </c>
      <c r="T572" s="13">
        <v>1913</v>
      </c>
      <c r="U572" s="10" t="s">
        <v>49</v>
      </c>
      <c r="V572" s="10" t="s">
        <v>49</v>
      </c>
      <c r="W572" s="13" t="s">
        <v>52</v>
      </c>
      <c r="X572" s="15" t="s">
        <v>49</v>
      </c>
      <c r="Y572" s="15" t="s">
        <v>49</v>
      </c>
      <c r="Z572" s="10" t="s">
        <v>49</v>
      </c>
      <c r="AA572" s="10" t="s">
        <v>49</v>
      </c>
      <c r="AB572" s="10" t="s">
        <v>49</v>
      </c>
      <c r="AC572" s="10" t="s">
        <v>49</v>
      </c>
      <c r="AD572" s="10" t="s">
        <v>49</v>
      </c>
      <c r="AE572" s="10" t="s">
        <v>49</v>
      </c>
      <c r="AF572" s="10" t="s">
        <v>49</v>
      </c>
      <c r="AG572" s="10" t="s">
        <v>49</v>
      </c>
      <c r="AH572" s="10" t="s">
        <v>49</v>
      </c>
      <c r="AI572" s="10" t="s">
        <v>49</v>
      </c>
      <c r="AJ572" s="16">
        <v>37.301962000000003</v>
      </c>
      <c r="AK572" s="16">
        <v>-118.532</v>
      </c>
    </row>
    <row r="573" spans="1:37" x14ac:dyDescent="0.3">
      <c r="A573" s="10">
        <v>17609</v>
      </c>
      <c r="B573" s="11" t="s">
        <v>284</v>
      </c>
      <c r="C573" s="10">
        <v>324</v>
      </c>
      <c r="D573" s="11" t="s">
        <v>605</v>
      </c>
      <c r="E573" s="12" t="s">
        <v>41</v>
      </c>
      <c r="F573" s="12" t="s">
        <v>41</v>
      </c>
      <c r="G573" s="13" t="s">
        <v>84</v>
      </c>
      <c r="H573" s="13" t="s">
        <v>604</v>
      </c>
      <c r="I573" s="13" t="s">
        <v>142</v>
      </c>
      <c r="J573" s="11" t="s">
        <v>44</v>
      </c>
      <c r="K573" s="14" t="s">
        <v>53</v>
      </c>
      <c r="L573" s="14" t="s">
        <v>1</v>
      </c>
      <c r="M573" s="15">
        <v>2.8</v>
      </c>
      <c r="N573" s="15">
        <v>2.8</v>
      </c>
      <c r="O573" s="15">
        <v>2.8</v>
      </c>
      <c r="P573" s="11" t="s">
        <v>66</v>
      </c>
      <c r="Q573" s="13" t="s">
        <v>67</v>
      </c>
      <c r="R573" s="13" t="s">
        <v>68</v>
      </c>
      <c r="S573" s="13">
        <v>6</v>
      </c>
      <c r="T573" s="13">
        <v>1913</v>
      </c>
      <c r="U573" s="10" t="s">
        <v>49</v>
      </c>
      <c r="V573" s="10" t="s">
        <v>49</v>
      </c>
      <c r="W573" s="13" t="s">
        <v>52</v>
      </c>
      <c r="X573" s="15" t="s">
        <v>49</v>
      </c>
      <c r="Y573" s="15" t="s">
        <v>49</v>
      </c>
      <c r="Z573" s="10" t="s">
        <v>49</v>
      </c>
      <c r="AA573" s="10" t="s">
        <v>49</v>
      </c>
      <c r="AB573" s="10" t="s">
        <v>49</v>
      </c>
      <c r="AC573" s="10" t="s">
        <v>49</v>
      </c>
      <c r="AD573" s="10" t="s">
        <v>49</v>
      </c>
      <c r="AE573" s="10" t="s">
        <v>49</v>
      </c>
      <c r="AF573" s="10" t="s">
        <v>49</v>
      </c>
      <c r="AG573" s="10" t="s">
        <v>49</v>
      </c>
      <c r="AH573" s="10" t="s">
        <v>49</v>
      </c>
      <c r="AI573" s="10" t="s">
        <v>49</v>
      </c>
      <c r="AJ573" s="16">
        <v>37.301962000000003</v>
      </c>
      <c r="AK573" s="16">
        <v>-118.532</v>
      </c>
    </row>
    <row r="574" spans="1:37" x14ac:dyDescent="0.3">
      <c r="A574" s="10">
        <v>17609</v>
      </c>
      <c r="B574" s="11" t="s">
        <v>284</v>
      </c>
      <c r="C574" s="10">
        <v>325</v>
      </c>
      <c r="D574" s="11" t="s">
        <v>606</v>
      </c>
      <c r="E574" s="12" t="s">
        <v>41</v>
      </c>
      <c r="F574" s="12" t="s">
        <v>41</v>
      </c>
      <c r="G574" s="13" t="s">
        <v>84</v>
      </c>
      <c r="H574" s="13" t="s">
        <v>604</v>
      </c>
      <c r="I574" s="13" t="s">
        <v>142</v>
      </c>
      <c r="J574" s="11" t="s">
        <v>44</v>
      </c>
      <c r="K574" s="14" t="s">
        <v>45</v>
      </c>
      <c r="L574" s="14" t="s">
        <v>1</v>
      </c>
      <c r="M574" s="15">
        <v>1</v>
      </c>
      <c r="N574" s="15">
        <v>1</v>
      </c>
      <c r="O574" s="15">
        <v>1</v>
      </c>
      <c r="P574" s="11" t="s">
        <v>66</v>
      </c>
      <c r="Q574" s="13" t="s">
        <v>67</v>
      </c>
      <c r="R574" s="13" t="s">
        <v>68</v>
      </c>
      <c r="S574" s="13">
        <v>9</v>
      </c>
      <c r="T574" s="13">
        <v>1905</v>
      </c>
      <c r="U574" s="10" t="s">
        <v>49</v>
      </c>
      <c r="V574" s="10" t="s">
        <v>49</v>
      </c>
      <c r="W574" s="13" t="s">
        <v>52</v>
      </c>
      <c r="X574" s="15" t="s">
        <v>49</v>
      </c>
      <c r="Y574" s="15" t="s">
        <v>49</v>
      </c>
      <c r="Z574" s="10" t="s">
        <v>49</v>
      </c>
      <c r="AA574" s="10" t="s">
        <v>49</v>
      </c>
      <c r="AB574" s="10" t="s">
        <v>49</v>
      </c>
      <c r="AC574" s="10" t="s">
        <v>49</v>
      </c>
      <c r="AD574" s="10" t="s">
        <v>49</v>
      </c>
      <c r="AE574" s="10" t="s">
        <v>49</v>
      </c>
      <c r="AF574" s="10" t="s">
        <v>49</v>
      </c>
      <c r="AG574" s="10" t="s">
        <v>49</v>
      </c>
      <c r="AH574" s="10" t="s">
        <v>49</v>
      </c>
      <c r="AI574" s="10" t="s">
        <v>49</v>
      </c>
      <c r="AJ574" s="16">
        <v>37.323034999999997</v>
      </c>
      <c r="AK574" s="16">
        <v>-118.5017</v>
      </c>
    </row>
    <row r="575" spans="1:37" x14ac:dyDescent="0.3">
      <c r="A575" s="10">
        <v>17609</v>
      </c>
      <c r="B575" s="11" t="s">
        <v>284</v>
      </c>
      <c r="C575" s="10">
        <v>325</v>
      </c>
      <c r="D575" s="11" t="s">
        <v>606</v>
      </c>
      <c r="E575" s="12" t="s">
        <v>41</v>
      </c>
      <c r="F575" s="12" t="s">
        <v>41</v>
      </c>
      <c r="G575" s="13" t="s">
        <v>84</v>
      </c>
      <c r="H575" s="13" t="s">
        <v>604</v>
      </c>
      <c r="I575" s="13" t="s">
        <v>142</v>
      </c>
      <c r="J575" s="11" t="s">
        <v>44</v>
      </c>
      <c r="K575" s="14" t="s">
        <v>51</v>
      </c>
      <c r="L575" s="14" t="s">
        <v>1</v>
      </c>
      <c r="M575" s="15">
        <v>1</v>
      </c>
      <c r="N575" s="15">
        <v>1</v>
      </c>
      <c r="O575" s="15">
        <v>1</v>
      </c>
      <c r="P575" s="11" t="s">
        <v>66</v>
      </c>
      <c r="Q575" s="13" t="s">
        <v>67</v>
      </c>
      <c r="R575" s="13" t="s">
        <v>68</v>
      </c>
      <c r="S575" s="13">
        <v>9</v>
      </c>
      <c r="T575" s="13">
        <v>1905</v>
      </c>
      <c r="U575" s="10" t="s">
        <v>49</v>
      </c>
      <c r="V575" s="10" t="s">
        <v>49</v>
      </c>
      <c r="W575" s="13" t="s">
        <v>52</v>
      </c>
      <c r="X575" s="15" t="s">
        <v>49</v>
      </c>
      <c r="Y575" s="15" t="s">
        <v>49</v>
      </c>
      <c r="Z575" s="10" t="s">
        <v>49</v>
      </c>
      <c r="AA575" s="10" t="s">
        <v>49</v>
      </c>
      <c r="AB575" s="10" t="s">
        <v>49</v>
      </c>
      <c r="AC575" s="10" t="s">
        <v>49</v>
      </c>
      <c r="AD575" s="10" t="s">
        <v>49</v>
      </c>
      <c r="AE575" s="10" t="s">
        <v>49</v>
      </c>
      <c r="AF575" s="10" t="s">
        <v>49</v>
      </c>
      <c r="AG575" s="10" t="s">
        <v>49</v>
      </c>
      <c r="AH575" s="10" t="s">
        <v>49</v>
      </c>
      <c r="AI575" s="10" t="s">
        <v>49</v>
      </c>
      <c r="AJ575" s="16">
        <v>37.323034999999997</v>
      </c>
      <c r="AK575" s="16">
        <v>-118.5017</v>
      </c>
    </row>
    <row r="576" spans="1:37" x14ac:dyDescent="0.3">
      <c r="A576" s="10">
        <v>17609</v>
      </c>
      <c r="B576" s="11" t="s">
        <v>284</v>
      </c>
      <c r="C576" s="10">
        <v>325</v>
      </c>
      <c r="D576" s="11" t="s">
        <v>606</v>
      </c>
      <c r="E576" s="12" t="s">
        <v>41</v>
      </c>
      <c r="F576" s="12" t="s">
        <v>41</v>
      </c>
      <c r="G576" s="13" t="s">
        <v>84</v>
      </c>
      <c r="H576" s="13" t="s">
        <v>604</v>
      </c>
      <c r="I576" s="13" t="s">
        <v>142</v>
      </c>
      <c r="J576" s="11" t="s">
        <v>44</v>
      </c>
      <c r="K576" s="14" t="s">
        <v>53</v>
      </c>
      <c r="L576" s="14" t="s">
        <v>1</v>
      </c>
      <c r="M576" s="15">
        <v>2</v>
      </c>
      <c r="N576" s="15">
        <v>2</v>
      </c>
      <c r="O576" s="15">
        <v>2</v>
      </c>
      <c r="P576" s="11" t="s">
        <v>66</v>
      </c>
      <c r="Q576" s="13" t="s">
        <v>67</v>
      </c>
      <c r="R576" s="13" t="s">
        <v>68</v>
      </c>
      <c r="S576" s="13">
        <v>6</v>
      </c>
      <c r="T576" s="13">
        <v>1906</v>
      </c>
      <c r="U576" s="10" t="s">
        <v>49</v>
      </c>
      <c r="V576" s="10" t="s">
        <v>49</v>
      </c>
      <c r="W576" s="13" t="s">
        <v>52</v>
      </c>
      <c r="X576" s="15" t="s">
        <v>49</v>
      </c>
      <c r="Y576" s="15" t="s">
        <v>49</v>
      </c>
      <c r="Z576" s="10" t="s">
        <v>49</v>
      </c>
      <c r="AA576" s="10" t="s">
        <v>49</v>
      </c>
      <c r="AB576" s="10" t="s">
        <v>49</v>
      </c>
      <c r="AC576" s="10" t="s">
        <v>49</v>
      </c>
      <c r="AD576" s="10" t="s">
        <v>49</v>
      </c>
      <c r="AE576" s="10" t="s">
        <v>49</v>
      </c>
      <c r="AF576" s="10" t="s">
        <v>49</v>
      </c>
      <c r="AG576" s="10" t="s">
        <v>49</v>
      </c>
      <c r="AH576" s="10" t="s">
        <v>49</v>
      </c>
      <c r="AI576" s="10" t="s">
        <v>49</v>
      </c>
      <c r="AJ576" s="16">
        <v>37.323034999999997</v>
      </c>
      <c r="AK576" s="16">
        <v>-118.5017</v>
      </c>
    </row>
    <row r="577" spans="1:37" x14ac:dyDescent="0.3">
      <c r="A577" s="10">
        <v>17609</v>
      </c>
      <c r="B577" s="11" t="s">
        <v>284</v>
      </c>
      <c r="C577" s="10">
        <v>325</v>
      </c>
      <c r="D577" s="11" t="s">
        <v>606</v>
      </c>
      <c r="E577" s="12" t="s">
        <v>41</v>
      </c>
      <c r="F577" s="12" t="s">
        <v>41</v>
      </c>
      <c r="G577" s="13" t="s">
        <v>84</v>
      </c>
      <c r="H577" s="13" t="s">
        <v>604</v>
      </c>
      <c r="I577" s="13" t="s">
        <v>142</v>
      </c>
      <c r="J577" s="11" t="s">
        <v>44</v>
      </c>
      <c r="K577" s="14" t="s">
        <v>74</v>
      </c>
      <c r="L577" s="14" t="s">
        <v>1</v>
      </c>
      <c r="M577" s="15">
        <v>2.2000000000000002</v>
      </c>
      <c r="N577" s="15">
        <v>2.2000000000000002</v>
      </c>
      <c r="O577" s="15">
        <v>2.2000000000000002</v>
      </c>
      <c r="P577" s="11" t="s">
        <v>66</v>
      </c>
      <c r="Q577" s="13" t="s">
        <v>67</v>
      </c>
      <c r="R577" s="13" t="s">
        <v>68</v>
      </c>
      <c r="S577" s="13">
        <v>10</v>
      </c>
      <c r="T577" s="13">
        <v>1907</v>
      </c>
      <c r="U577" s="10" t="s">
        <v>49</v>
      </c>
      <c r="V577" s="10" t="s">
        <v>49</v>
      </c>
      <c r="W577" s="13" t="s">
        <v>52</v>
      </c>
      <c r="X577" s="15" t="s">
        <v>49</v>
      </c>
      <c r="Y577" s="15" t="s">
        <v>49</v>
      </c>
      <c r="Z577" s="10" t="s">
        <v>49</v>
      </c>
      <c r="AA577" s="10" t="s">
        <v>49</v>
      </c>
      <c r="AB577" s="10" t="s">
        <v>49</v>
      </c>
      <c r="AC577" s="10" t="s">
        <v>49</v>
      </c>
      <c r="AD577" s="10" t="s">
        <v>49</v>
      </c>
      <c r="AE577" s="10" t="s">
        <v>49</v>
      </c>
      <c r="AF577" s="10" t="s">
        <v>49</v>
      </c>
      <c r="AG577" s="10" t="s">
        <v>49</v>
      </c>
      <c r="AH577" s="10" t="s">
        <v>49</v>
      </c>
      <c r="AI577" s="10" t="s">
        <v>49</v>
      </c>
      <c r="AJ577" s="16">
        <v>37.323034999999997</v>
      </c>
      <c r="AK577" s="16">
        <v>-118.5017</v>
      </c>
    </row>
    <row r="578" spans="1:37" x14ac:dyDescent="0.3">
      <c r="A578" s="10">
        <v>17609</v>
      </c>
      <c r="B578" s="11" t="s">
        <v>284</v>
      </c>
      <c r="C578" s="10">
        <v>325</v>
      </c>
      <c r="D578" s="11" t="s">
        <v>606</v>
      </c>
      <c r="E578" s="12" t="s">
        <v>41</v>
      </c>
      <c r="F578" s="12" t="s">
        <v>41</v>
      </c>
      <c r="G578" s="13" t="s">
        <v>84</v>
      </c>
      <c r="H578" s="13" t="s">
        <v>604</v>
      </c>
      <c r="I578" s="13" t="s">
        <v>142</v>
      </c>
      <c r="J578" s="11" t="s">
        <v>44</v>
      </c>
      <c r="K578" s="14" t="s">
        <v>77</v>
      </c>
      <c r="L578" s="14" t="s">
        <v>1</v>
      </c>
      <c r="M578" s="15">
        <v>2</v>
      </c>
      <c r="N578" s="15">
        <v>2</v>
      </c>
      <c r="O578" s="15">
        <v>2</v>
      </c>
      <c r="P578" s="11" t="s">
        <v>66</v>
      </c>
      <c r="Q578" s="13" t="s">
        <v>67</v>
      </c>
      <c r="R578" s="13" t="s">
        <v>68</v>
      </c>
      <c r="S578" s="13">
        <v>6</v>
      </c>
      <c r="T578" s="13">
        <v>1909</v>
      </c>
      <c r="U578" s="10" t="s">
        <v>49</v>
      </c>
      <c r="V578" s="10" t="s">
        <v>49</v>
      </c>
      <c r="W578" s="13" t="s">
        <v>52</v>
      </c>
      <c r="X578" s="15" t="s">
        <v>49</v>
      </c>
      <c r="Y578" s="15" t="s">
        <v>49</v>
      </c>
      <c r="Z578" s="10" t="s">
        <v>49</v>
      </c>
      <c r="AA578" s="10" t="s">
        <v>49</v>
      </c>
      <c r="AB578" s="10" t="s">
        <v>49</v>
      </c>
      <c r="AC578" s="10" t="s">
        <v>49</v>
      </c>
      <c r="AD578" s="10" t="s">
        <v>49</v>
      </c>
      <c r="AE578" s="10" t="s">
        <v>49</v>
      </c>
      <c r="AF578" s="10" t="s">
        <v>49</v>
      </c>
      <c r="AG578" s="10" t="s">
        <v>49</v>
      </c>
      <c r="AH578" s="10" t="s">
        <v>49</v>
      </c>
      <c r="AI578" s="10" t="s">
        <v>49</v>
      </c>
      <c r="AJ578" s="16">
        <v>37.323034999999997</v>
      </c>
      <c r="AK578" s="16">
        <v>-118.5017</v>
      </c>
    </row>
    <row r="579" spans="1:37" x14ac:dyDescent="0.3">
      <c r="A579" s="10">
        <v>17609</v>
      </c>
      <c r="B579" s="11" t="s">
        <v>284</v>
      </c>
      <c r="C579" s="10">
        <v>326</v>
      </c>
      <c r="D579" s="11" t="s">
        <v>607</v>
      </c>
      <c r="E579" s="12" t="s">
        <v>41</v>
      </c>
      <c r="F579" s="12" t="s">
        <v>41</v>
      </c>
      <c r="G579" s="13" t="s">
        <v>84</v>
      </c>
      <c r="H579" s="13" t="s">
        <v>604</v>
      </c>
      <c r="I579" s="13" t="s">
        <v>142</v>
      </c>
      <c r="J579" s="11" t="s">
        <v>44</v>
      </c>
      <c r="K579" s="14" t="s">
        <v>45</v>
      </c>
      <c r="L579" s="14" t="s">
        <v>1</v>
      </c>
      <c r="M579" s="15">
        <v>2</v>
      </c>
      <c r="N579" s="15">
        <v>2</v>
      </c>
      <c r="O579" s="15">
        <v>2</v>
      </c>
      <c r="P579" s="11" t="s">
        <v>66</v>
      </c>
      <c r="Q579" s="13" t="s">
        <v>67</v>
      </c>
      <c r="R579" s="13" t="s">
        <v>68</v>
      </c>
      <c r="S579" s="13">
        <v>5</v>
      </c>
      <c r="T579" s="13">
        <v>1943</v>
      </c>
      <c r="U579" s="10" t="s">
        <v>49</v>
      </c>
      <c r="V579" s="10" t="s">
        <v>49</v>
      </c>
      <c r="W579" s="13" t="s">
        <v>52</v>
      </c>
      <c r="X579" s="15" t="s">
        <v>49</v>
      </c>
      <c r="Y579" s="15" t="s">
        <v>49</v>
      </c>
      <c r="Z579" s="10" t="s">
        <v>49</v>
      </c>
      <c r="AA579" s="10" t="s">
        <v>49</v>
      </c>
      <c r="AB579" s="10" t="s">
        <v>49</v>
      </c>
      <c r="AC579" s="10" t="s">
        <v>49</v>
      </c>
      <c r="AD579" s="10" t="s">
        <v>49</v>
      </c>
      <c r="AE579" s="10" t="s">
        <v>49</v>
      </c>
      <c r="AF579" s="10" t="s">
        <v>49</v>
      </c>
      <c r="AG579" s="10" t="s">
        <v>49</v>
      </c>
      <c r="AH579" s="10" t="s">
        <v>49</v>
      </c>
      <c r="AI579" s="10" t="s">
        <v>49</v>
      </c>
      <c r="AJ579" s="16">
        <v>37.334400000000002</v>
      </c>
      <c r="AK579" s="16">
        <v>-118.47969999999999</v>
      </c>
    </row>
    <row r="580" spans="1:37" x14ac:dyDescent="0.3">
      <c r="A580" s="10">
        <v>17609</v>
      </c>
      <c r="B580" s="11" t="s">
        <v>284</v>
      </c>
      <c r="C580" s="10">
        <v>326</v>
      </c>
      <c r="D580" s="11" t="s">
        <v>607</v>
      </c>
      <c r="E580" s="12" t="s">
        <v>41</v>
      </c>
      <c r="F580" s="12" t="s">
        <v>41</v>
      </c>
      <c r="G580" s="13" t="s">
        <v>84</v>
      </c>
      <c r="H580" s="13" t="s">
        <v>604</v>
      </c>
      <c r="I580" s="13" t="s">
        <v>142</v>
      </c>
      <c r="J580" s="11" t="s">
        <v>44</v>
      </c>
      <c r="K580" s="14" t="s">
        <v>51</v>
      </c>
      <c r="L580" s="14" t="s">
        <v>1</v>
      </c>
      <c r="M580" s="15">
        <v>2.5</v>
      </c>
      <c r="N580" s="15">
        <v>1.8</v>
      </c>
      <c r="O580" s="15">
        <v>1.8</v>
      </c>
      <c r="P580" s="11" t="s">
        <v>66</v>
      </c>
      <c r="Q580" s="13" t="s">
        <v>67</v>
      </c>
      <c r="R580" s="13" t="s">
        <v>68</v>
      </c>
      <c r="S580" s="13">
        <v>6</v>
      </c>
      <c r="T580" s="13">
        <v>1919</v>
      </c>
      <c r="U580" s="10" t="s">
        <v>49</v>
      </c>
      <c r="V580" s="10" t="s">
        <v>49</v>
      </c>
      <c r="W580" s="13" t="s">
        <v>52</v>
      </c>
      <c r="X580" s="15" t="s">
        <v>49</v>
      </c>
      <c r="Y580" s="15" t="s">
        <v>49</v>
      </c>
      <c r="Z580" s="10" t="s">
        <v>49</v>
      </c>
      <c r="AA580" s="10" t="s">
        <v>49</v>
      </c>
      <c r="AB580" s="10" t="s">
        <v>49</v>
      </c>
      <c r="AC580" s="10" t="s">
        <v>49</v>
      </c>
      <c r="AD580" s="10" t="s">
        <v>49</v>
      </c>
      <c r="AE580" s="10" t="s">
        <v>49</v>
      </c>
      <c r="AF580" s="10" t="s">
        <v>49</v>
      </c>
      <c r="AG580" s="10" t="s">
        <v>49</v>
      </c>
      <c r="AH580" s="10" t="s">
        <v>49</v>
      </c>
      <c r="AI580" s="10" t="s">
        <v>49</v>
      </c>
      <c r="AJ580" s="16">
        <v>37.334400000000002</v>
      </c>
      <c r="AK580" s="16">
        <v>-118.47969999999999</v>
      </c>
    </row>
    <row r="581" spans="1:37" x14ac:dyDescent="0.3">
      <c r="A581" s="10">
        <v>17609</v>
      </c>
      <c r="B581" s="11" t="s">
        <v>284</v>
      </c>
      <c r="C581" s="10">
        <v>327</v>
      </c>
      <c r="D581" s="11" t="s">
        <v>608</v>
      </c>
      <c r="E581" s="12" t="s">
        <v>41</v>
      </c>
      <c r="F581" s="12" t="s">
        <v>41</v>
      </c>
      <c r="G581" s="13" t="s">
        <v>84</v>
      </c>
      <c r="H581" s="13" t="s">
        <v>604</v>
      </c>
      <c r="I581" s="13" t="s">
        <v>142</v>
      </c>
      <c r="J581" s="11" t="s">
        <v>44</v>
      </c>
      <c r="K581" s="14" t="s">
        <v>45</v>
      </c>
      <c r="L581" s="14" t="s">
        <v>1</v>
      </c>
      <c r="M581" s="15">
        <v>1.6</v>
      </c>
      <c r="N581" s="15">
        <v>1.6</v>
      </c>
      <c r="O581" s="15">
        <v>1.6</v>
      </c>
      <c r="P581" s="11" t="s">
        <v>66</v>
      </c>
      <c r="Q581" s="13" t="s">
        <v>67</v>
      </c>
      <c r="R581" s="13" t="s">
        <v>68</v>
      </c>
      <c r="S581" s="13">
        <v>3</v>
      </c>
      <c r="T581" s="13">
        <v>1913</v>
      </c>
      <c r="U581" s="10" t="s">
        <v>49</v>
      </c>
      <c r="V581" s="10" t="s">
        <v>49</v>
      </c>
      <c r="W581" s="13" t="s">
        <v>52</v>
      </c>
      <c r="X581" s="15" t="s">
        <v>49</v>
      </c>
      <c r="Y581" s="15" t="s">
        <v>49</v>
      </c>
      <c r="Z581" s="10" t="s">
        <v>49</v>
      </c>
      <c r="AA581" s="10" t="s">
        <v>49</v>
      </c>
      <c r="AB581" s="10" t="s">
        <v>49</v>
      </c>
      <c r="AC581" s="10" t="s">
        <v>49</v>
      </c>
      <c r="AD581" s="10" t="s">
        <v>49</v>
      </c>
      <c r="AE581" s="10" t="s">
        <v>49</v>
      </c>
      <c r="AF581" s="10" t="s">
        <v>49</v>
      </c>
      <c r="AG581" s="10" t="s">
        <v>49</v>
      </c>
      <c r="AH581" s="10" t="s">
        <v>49</v>
      </c>
      <c r="AI581" s="10" t="s">
        <v>49</v>
      </c>
      <c r="AJ581" s="16">
        <v>37.349899999999998</v>
      </c>
      <c r="AK581" s="16">
        <v>-118.4628</v>
      </c>
    </row>
    <row r="582" spans="1:37" x14ac:dyDescent="0.3">
      <c r="A582" s="10">
        <v>17609</v>
      </c>
      <c r="B582" s="11" t="s">
        <v>284</v>
      </c>
      <c r="C582" s="10">
        <v>332</v>
      </c>
      <c r="D582" s="11" t="s">
        <v>609</v>
      </c>
      <c r="E582" s="12" t="s">
        <v>41</v>
      </c>
      <c r="F582" s="12" t="s">
        <v>41</v>
      </c>
      <c r="G582" s="13" t="s">
        <v>84</v>
      </c>
      <c r="H582" s="13" t="s">
        <v>610</v>
      </c>
      <c r="I582" s="13" t="s">
        <v>142</v>
      </c>
      <c r="J582" s="11" t="s">
        <v>44</v>
      </c>
      <c r="K582" s="14" t="s">
        <v>45</v>
      </c>
      <c r="L582" s="14" t="s">
        <v>1</v>
      </c>
      <c r="M582" s="15">
        <v>1.5</v>
      </c>
      <c r="N582" s="15">
        <v>1.5</v>
      </c>
      <c r="O582" s="15">
        <v>1.5</v>
      </c>
      <c r="P582" s="11" t="s">
        <v>66</v>
      </c>
      <c r="Q582" s="13" t="s">
        <v>67</v>
      </c>
      <c r="R582" s="13" t="s">
        <v>68</v>
      </c>
      <c r="S582" s="13">
        <v>12</v>
      </c>
      <c r="T582" s="13">
        <v>1917</v>
      </c>
      <c r="U582" s="10" t="s">
        <v>49</v>
      </c>
      <c r="V582" s="10" t="s">
        <v>49</v>
      </c>
      <c r="W582" s="13" t="s">
        <v>52</v>
      </c>
      <c r="X582" s="15" t="s">
        <v>49</v>
      </c>
      <c r="Y582" s="15" t="s">
        <v>49</v>
      </c>
      <c r="Z582" s="10" t="s">
        <v>49</v>
      </c>
      <c r="AA582" s="10" t="s">
        <v>49</v>
      </c>
      <c r="AB582" s="10" t="s">
        <v>49</v>
      </c>
      <c r="AC582" s="10" t="s">
        <v>49</v>
      </c>
      <c r="AD582" s="10" t="s">
        <v>49</v>
      </c>
      <c r="AE582" s="10" t="s">
        <v>49</v>
      </c>
      <c r="AF582" s="10" t="s">
        <v>49</v>
      </c>
      <c r="AG582" s="10" t="s">
        <v>49</v>
      </c>
      <c r="AH582" s="10" t="s">
        <v>49</v>
      </c>
      <c r="AI582" s="10" t="s">
        <v>49</v>
      </c>
      <c r="AJ582" s="16">
        <v>34.155161999999997</v>
      </c>
      <c r="AK582" s="16">
        <v>-117.39709999999999</v>
      </c>
    </row>
    <row r="583" spans="1:37" x14ac:dyDescent="0.3">
      <c r="A583" s="10">
        <v>17609</v>
      </c>
      <c r="B583" s="11" t="s">
        <v>284</v>
      </c>
      <c r="C583" s="10">
        <v>332</v>
      </c>
      <c r="D583" s="11" t="s">
        <v>609</v>
      </c>
      <c r="E583" s="12" t="s">
        <v>41</v>
      </c>
      <c r="F583" s="12" t="s">
        <v>41</v>
      </c>
      <c r="G583" s="13" t="s">
        <v>84</v>
      </c>
      <c r="H583" s="13" t="s">
        <v>610</v>
      </c>
      <c r="I583" s="13" t="s">
        <v>142</v>
      </c>
      <c r="J583" s="11" t="s">
        <v>44</v>
      </c>
      <c r="K583" s="14" t="s">
        <v>51</v>
      </c>
      <c r="L583" s="14" t="s">
        <v>1</v>
      </c>
      <c r="M583" s="15">
        <v>1.5</v>
      </c>
      <c r="N583" s="15">
        <v>1.5</v>
      </c>
      <c r="O583" s="15">
        <v>1.5</v>
      </c>
      <c r="P583" s="11" t="s">
        <v>66</v>
      </c>
      <c r="Q583" s="13" t="s">
        <v>67</v>
      </c>
      <c r="R583" s="13" t="s">
        <v>68</v>
      </c>
      <c r="S583" s="13">
        <v>12</v>
      </c>
      <c r="T583" s="13">
        <v>1917</v>
      </c>
      <c r="U583" s="10" t="s">
        <v>49</v>
      </c>
      <c r="V583" s="10" t="s">
        <v>49</v>
      </c>
      <c r="W583" s="13" t="s">
        <v>52</v>
      </c>
      <c r="X583" s="15" t="s">
        <v>49</v>
      </c>
      <c r="Y583" s="15" t="s">
        <v>49</v>
      </c>
      <c r="Z583" s="10" t="s">
        <v>49</v>
      </c>
      <c r="AA583" s="10" t="s">
        <v>49</v>
      </c>
      <c r="AB583" s="10" t="s">
        <v>49</v>
      </c>
      <c r="AC583" s="10" t="s">
        <v>49</v>
      </c>
      <c r="AD583" s="10" t="s">
        <v>49</v>
      </c>
      <c r="AE583" s="10" t="s">
        <v>49</v>
      </c>
      <c r="AF583" s="10" t="s">
        <v>49</v>
      </c>
      <c r="AG583" s="10" t="s">
        <v>49</v>
      </c>
      <c r="AH583" s="10" t="s">
        <v>49</v>
      </c>
      <c r="AI583" s="10" t="s">
        <v>49</v>
      </c>
      <c r="AJ583" s="16">
        <v>34.155161999999997</v>
      </c>
      <c r="AK583" s="16">
        <v>-117.39709999999999</v>
      </c>
    </row>
    <row r="584" spans="1:37" x14ac:dyDescent="0.3">
      <c r="A584" s="10">
        <v>23693</v>
      </c>
      <c r="B584" s="11" t="s">
        <v>611</v>
      </c>
      <c r="C584" s="10">
        <v>335</v>
      </c>
      <c r="D584" s="11" t="s">
        <v>611</v>
      </c>
      <c r="E584" s="12" t="s">
        <v>41</v>
      </c>
      <c r="F584" s="12" t="s">
        <v>41</v>
      </c>
      <c r="G584" s="13" t="s">
        <v>84</v>
      </c>
      <c r="H584" s="13" t="s">
        <v>612</v>
      </c>
      <c r="I584" s="13" t="s">
        <v>142</v>
      </c>
      <c r="J584" s="11" t="s">
        <v>143</v>
      </c>
      <c r="K584" s="14" t="s">
        <v>51</v>
      </c>
      <c r="L584" s="14" t="s">
        <v>1</v>
      </c>
      <c r="M584" s="15">
        <v>218</v>
      </c>
      <c r="N584" s="15">
        <v>225.8</v>
      </c>
      <c r="O584" s="15">
        <v>225.8</v>
      </c>
      <c r="P584" s="11" t="s">
        <v>71</v>
      </c>
      <c r="Q584" s="13" t="s">
        <v>72</v>
      </c>
      <c r="R584" s="13" t="s">
        <v>73</v>
      </c>
      <c r="S584" s="13">
        <v>12</v>
      </c>
      <c r="T584" s="13">
        <v>1958</v>
      </c>
      <c r="U584" s="13">
        <v>12</v>
      </c>
      <c r="V584" s="13">
        <v>2026</v>
      </c>
      <c r="W584" s="13" t="s">
        <v>52</v>
      </c>
      <c r="X584" s="15" t="s">
        <v>49</v>
      </c>
      <c r="Y584" s="15" t="s">
        <v>49</v>
      </c>
      <c r="Z584" s="10" t="s">
        <v>49</v>
      </c>
      <c r="AA584" s="10" t="s">
        <v>49</v>
      </c>
      <c r="AB584" s="10" t="s">
        <v>49</v>
      </c>
      <c r="AC584" s="10" t="s">
        <v>49</v>
      </c>
      <c r="AD584" s="10" t="s">
        <v>49</v>
      </c>
      <c r="AE584" s="10" t="s">
        <v>49</v>
      </c>
      <c r="AF584" s="10" t="s">
        <v>49</v>
      </c>
      <c r="AG584" s="10" t="s">
        <v>49</v>
      </c>
      <c r="AH584" s="10" t="s">
        <v>49</v>
      </c>
      <c r="AI584" s="10" t="s">
        <v>49</v>
      </c>
      <c r="AJ584" s="16">
        <v>33.643900000000002</v>
      </c>
      <c r="AK584" s="16">
        <v>-117.97920000000001</v>
      </c>
    </row>
    <row r="585" spans="1:37" x14ac:dyDescent="0.3">
      <c r="A585" s="10">
        <v>17609</v>
      </c>
      <c r="B585" s="11" t="s">
        <v>284</v>
      </c>
      <c r="C585" s="10">
        <v>336</v>
      </c>
      <c r="D585" s="11" t="s">
        <v>613</v>
      </c>
      <c r="E585" s="12" t="s">
        <v>41</v>
      </c>
      <c r="F585" s="12" t="s">
        <v>41</v>
      </c>
      <c r="G585" s="13" t="s">
        <v>84</v>
      </c>
      <c r="H585" s="13" t="s">
        <v>576</v>
      </c>
      <c r="I585" s="13" t="s">
        <v>142</v>
      </c>
      <c r="J585" s="11" t="s">
        <v>44</v>
      </c>
      <c r="K585" s="14" t="s">
        <v>51</v>
      </c>
      <c r="L585" s="14" t="s">
        <v>1</v>
      </c>
      <c r="M585" s="15">
        <v>1.8</v>
      </c>
      <c r="N585" s="15">
        <v>1.8</v>
      </c>
      <c r="O585" s="15">
        <v>1.8</v>
      </c>
      <c r="P585" s="11" t="s">
        <v>66</v>
      </c>
      <c r="Q585" s="13" t="s">
        <v>67</v>
      </c>
      <c r="R585" s="13" t="s">
        <v>68</v>
      </c>
      <c r="S585" s="13">
        <v>9</v>
      </c>
      <c r="T585" s="13">
        <v>1929</v>
      </c>
      <c r="U585" s="10" t="s">
        <v>49</v>
      </c>
      <c r="V585" s="10" t="s">
        <v>49</v>
      </c>
      <c r="W585" s="13" t="s">
        <v>52</v>
      </c>
      <c r="X585" s="15" t="s">
        <v>49</v>
      </c>
      <c r="Y585" s="15" t="s">
        <v>49</v>
      </c>
      <c r="Z585" s="10" t="s">
        <v>49</v>
      </c>
      <c r="AA585" s="10" t="s">
        <v>49</v>
      </c>
      <c r="AB585" s="10" t="s">
        <v>49</v>
      </c>
      <c r="AC585" s="10" t="s">
        <v>49</v>
      </c>
      <c r="AD585" s="10" t="s">
        <v>49</v>
      </c>
      <c r="AE585" s="10" t="s">
        <v>49</v>
      </c>
      <c r="AF585" s="10" t="s">
        <v>49</v>
      </c>
      <c r="AG585" s="10" t="s">
        <v>49</v>
      </c>
      <c r="AH585" s="10" t="s">
        <v>49</v>
      </c>
      <c r="AI585" s="10" t="s">
        <v>49</v>
      </c>
      <c r="AJ585" s="16">
        <v>36.461326</v>
      </c>
      <c r="AK585" s="16">
        <v>-118.87990000000001</v>
      </c>
    </row>
    <row r="586" spans="1:37" x14ac:dyDescent="0.3">
      <c r="A586" s="10">
        <v>17609</v>
      </c>
      <c r="B586" s="11" t="s">
        <v>284</v>
      </c>
      <c r="C586" s="10">
        <v>337</v>
      </c>
      <c r="D586" s="11" t="s">
        <v>614</v>
      </c>
      <c r="E586" s="12" t="s">
        <v>41</v>
      </c>
      <c r="F586" s="12" t="s">
        <v>41</v>
      </c>
      <c r="G586" s="13" t="s">
        <v>84</v>
      </c>
      <c r="H586" s="13" t="s">
        <v>576</v>
      </c>
      <c r="I586" s="13" t="s">
        <v>142</v>
      </c>
      <c r="J586" s="11" t="s">
        <v>44</v>
      </c>
      <c r="K586" s="14" t="s">
        <v>45</v>
      </c>
      <c r="L586" s="14" t="s">
        <v>1</v>
      </c>
      <c r="M586" s="15">
        <v>2.2999999999999998</v>
      </c>
      <c r="N586" s="15">
        <v>2.2999999999999998</v>
      </c>
      <c r="O586" s="15">
        <v>2.2999999999999998</v>
      </c>
      <c r="P586" s="11" t="s">
        <v>66</v>
      </c>
      <c r="Q586" s="13" t="s">
        <v>67</v>
      </c>
      <c r="R586" s="13" t="s">
        <v>68</v>
      </c>
      <c r="S586" s="13">
        <v>5</v>
      </c>
      <c r="T586" s="13">
        <v>1929</v>
      </c>
      <c r="U586" s="10" t="s">
        <v>49</v>
      </c>
      <c r="V586" s="10" t="s">
        <v>49</v>
      </c>
      <c r="W586" s="13" t="s">
        <v>59</v>
      </c>
      <c r="X586" s="15" t="s">
        <v>49</v>
      </c>
      <c r="Y586" s="15" t="s">
        <v>49</v>
      </c>
      <c r="Z586" s="10" t="s">
        <v>49</v>
      </c>
      <c r="AA586" s="10" t="s">
        <v>49</v>
      </c>
      <c r="AB586" s="10" t="s">
        <v>49</v>
      </c>
      <c r="AC586" s="10" t="s">
        <v>49</v>
      </c>
      <c r="AD586" s="10" t="s">
        <v>49</v>
      </c>
      <c r="AE586" s="10" t="s">
        <v>49</v>
      </c>
      <c r="AF586" s="10" t="s">
        <v>49</v>
      </c>
      <c r="AG586" s="10" t="s">
        <v>49</v>
      </c>
      <c r="AH586" s="10" t="s">
        <v>49</v>
      </c>
      <c r="AI586" s="10" t="s">
        <v>49</v>
      </c>
      <c r="AJ586" s="16">
        <v>36.465066</v>
      </c>
      <c r="AK586" s="16">
        <v>-118.86199999999999</v>
      </c>
    </row>
    <row r="587" spans="1:37" x14ac:dyDescent="0.3">
      <c r="A587" s="10">
        <v>17609</v>
      </c>
      <c r="B587" s="11" t="s">
        <v>284</v>
      </c>
      <c r="C587" s="10">
        <v>338</v>
      </c>
      <c r="D587" s="11" t="s">
        <v>615</v>
      </c>
      <c r="E587" s="12" t="s">
        <v>41</v>
      </c>
      <c r="F587" s="12" t="s">
        <v>41</v>
      </c>
      <c r="G587" s="13" t="s">
        <v>84</v>
      </c>
      <c r="H587" s="13" t="s">
        <v>576</v>
      </c>
      <c r="I587" s="13" t="s">
        <v>142</v>
      </c>
      <c r="J587" s="11" t="s">
        <v>44</v>
      </c>
      <c r="K587" s="14" t="s">
        <v>45</v>
      </c>
      <c r="L587" s="14" t="s">
        <v>1</v>
      </c>
      <c r="M587" s="15">
        <v>2.4</v>
      </c>
      <c r="N587" s="15">
        <v>2.4</v>
      </c>
      <c r="O587" s="15">
        <v>2.4</v>
      </c>
      <c r="P587" s="11" t="s">
        <v>66</v>
      </c>
      <c r="Q587" s="13" t="s">
        <v>67</v>
      </c>
      <c r="R587" s="13" t="s">
        <v>68</v>
      </c>
      <c r="S587" s="13">
        <v>5</v>
      </c>
      <c r="T587" s="13">
        <v>1913</v>
      </c>
      <c r="U587" s="10" t="s">
        <v>49</v>
      </c>
      <c r="V587" s="10" t="s">
        <v>49</v>
      </c>
      <c r="W587" s="13" t="s">
        <v>59</v>
      </c>
      <c r="X587" s="15" t="s">
        <v>49</v>
      </c>
      <c r="Y587" s="15" t="s">
        <v>49</v>
      </c>
      <c r="Z587" s="10" t="s">
        <v>49</v>
      </c>
      <c r="AA587" s="10" t="s">
        <v>49</v>
      </c>
      <c r="AB587" s="10" t="s">
        <v>49</v>
      </c>
      <c r="AC587" s="10" t="s">
        <v>49</v>
      </c>
      <c r="AD587" s="10" t="s">
        <v>49</v>
      </c>
      <c r="AE587" s="10" t="s">
        <v>49</v>
      </c>
      <c r="AF587" s="10" t="s">
        <v>49</v>
      </c>
      <c r="AG587" s="10" t="s">
        <v>49</v>
      </c>
      <c r="AH587" s="10" t="s">
        <v>49</v>
      </c>
      <c r="AI587" s="10" t="s">
        <v>49</v>
      </c>
      <c r="AJ587" s="16">
        <v>36.486058999999997</v>
      </c>
      <c r="AK587" s="16">
        <v>-118.8356</v>
      </c>
    </row>
    <row r="588" spans="1:37" x14ac:dyDescent="0.3">
      <c r="A588" s="10">
        <v>17609</v>
      </c>
      <c r="B588" s="11" t="s">
        <v>284</v>
      </c>
      <c r="C588" s="10">
        <v>338</v>
      </c>
      <c r="D588" s="11" t="s">
        <v>615</v>
      </c>
      <c r="E588" s="12" t="s">
        <v>41</v>
      </c>
      <c r="F588" s="12" t="s">
        <v>41</v>
      </c>
      <c r="G588" s="13" t="s">
        <v>84</v>
      </c>
      <c r="H588" s="13" t="s">
        <v>576</v>
      </c>
      <c r="I588" s="13" t="s">
        <v>142</v>
      </c>
      <c r="J588" s="11" t="s">
        <v>44</v>
      </c>
      <c r="K588" s="14" t="s">
        <v>51</v>
      </c>
      <c r="L588" s="14" t="s">
        <v>1</v>
      </c>
      <c r="M588" s="15">
        <v>2.4</v>
      </c>
      <c r="N588" s="15">
        <v>2.1</v>
      </c>
      <c r="O588" s="15">
        <v>2.1</v>
      </c>
      <c r="P588" s="11" t="s">
        <v>66</v>
      </c>
      <c r="Q588" s="13" t="s">
        <v>67</v>
      </c>
      <c r="R588" s="13" t="s">
        <v>68</v>
      </c>
      <c r="S588" s="13">
        <v>5</v>
      </c>
      <c r="T588" s="13">
        <v>1913</v>
      </c>
      <c r="U588" s="10" t="s">
        <v>49</v>
      </c>
      <c r="V588" s="10" t="s">
        <v>49</v>
      </c>
      <c r="W588" s="13" t="s">
        <v>59</v>
      </c>
      <c r="X588" s="15" t="s">
        <v>49</v>
      </c>
      <c r="Y588" s="15" t="s">
        <v>49</v>
      </c>
      <c r="Z588" s="10" t="s">
        <v>49</v>
      </c>
      <c r="AA588" s="10" t="s">
        <v>49</v>
      </c>
      <c r="AB588" s="10" t="s">
        <v>49</v>
      </c>
      <c r="AC588" s="10" t="s">
        <v>49</v>
      </c>
      <c r="AD588" s="10" t="s">
        <v>49</v>
      </c>
      <c r="AE588" s="10" t="s">
        <v>49</v>
      </c>
      <c r="AF588" s="10" t="s">
        <v>49</v>
      </c>
      <c r="AG588" s="10" t="s">
        <v>49</v>
      </c>
      <c r="AH588" s="10" t="s">
        <v>49</v>
      </c>
      <c r="AI588" s="10" t="s">
        <v>49</v>
      </c>
      <c r="AJ588" s="16">
        <v>36.486058999999997</v>
      </c>
      <c r="AK588" s="16">
        <v>-118.8356</v>
      </c>
    </row>
    <row r="589" spans="1:37" x14ac:dyDescent="0.3">
      <c r="A589" s="10">
        <v>17609</v>
      </c>
      <c r="B589" s="11" t="s">
        <v>284</v>
      </c>
      <c r="C589" s="10">
        <v>339</v>
      </c>
      <c r="D589" s="11" t="s">
        <v>616</v>
      </c>
      <c r="E589" s="12" t="s">
        <v>41</v>
      </c>
      <c r="F589" s="12" t="s">
        <v>41</v>
      </c>
      <c r="G589" s="13" t="s">
        <v>84</v>
      </c>
      <c r="H589" s="13" t="s">
        <v>617</v>
      </c>
      <c r="I589" s="13" t="s">
        <v>142</v>
      </c>
      <c r="J589" s="11" t="s">
        <v>44</v>
      </c>
      <c r="K589" s="14" t="s">
        <v>45</v>
      </c>
      <c r="L589" s="14" t="s">
        <v>1</v>
      </c>
      <c r="M589" s="15">
        <v>20.5</v>
      </c>
      <c r="N589" s="15">
        <v>20.5</v>
      </c>
      <c r="O589" s="15">
        <v>20.5</v>
      </c>
      <c r="P589" s="11" t="s">
        <v>66</v>
      </c>
      <c r="Q589" s="13" t="s">
        <v>67</v>
      </c>
      <c r="R589" s="13" t="s">
        <v>68</v>
      </c>
      <c r="S589" s="13">
        <v>5</v>
      </c>
      <c r="T589" s="13">
        <v>1921</v>
      </c>
      <c r="U589" s="10" t="s">
        <v>49</v>
      </c>
      <c r="V589" s="10" t="s">
        <v>49</v>
      </c>
      <c r="W589" s="13" t="s">
        <v>52</v>
      </c>
      <c r="X589" s="15" t="s">
        <v>49</v>
      </c>
      <c r="Y589" s="15" t="s">
        <v>49</v>
      </c>
      <c r="Z589" s="10" t="s">
        <v>49</v>
      </c>
      <c r="AA589" s="10" t="s">
        <v>49</v>
      </c>
      <c r="AB589" s="10" t="s">
        <v>49</v>
      </c>
      <c r="AC589" s="10" t="s">
        <v>49</v>
      </c>
      <c r="AD589" s="10" t="s">
        <v>49</v>
      </c>
      <c r="AE589" s="10" t="s">
        <v>49</v>
      </c>
      <c r="AF589" s="10" t="s">
        <v>49</v>
      </c>
      <c r="AG589" s="10" t="s">
        <v>49</v>
      </c>
      <c r="AH589" s="10" t="s">
        <v>49</v>
      </c>
      <c r="AI589" s="10" t="s">
        <v>49</v>
      </c>
      <c r="AJ589" s="16">
        <v>35.776184999999998</v>
      </c>
      <c r="AK589" s="16">
        <v>-118.4362</v>
      </c>
    </row>
    <row r="590" spans="1:37" x14ac:dyDescent="0.3">
      <c r="A590" s="10">
        <v>17609</v>
      </c>
      <c r="B590" s="11" t="s">
        <v>284</v>
      </c>
      <c r="C590" s="10">
        <v>339</v>
      </c>
      <c r="D590" s="11" t="s">
        <v>616</v>
      </c>
      <c r="E590" s="12" t="s">
        <v>41</v>
      </c>
      <c r="F590" s="12" t="s">
        <v>41</v>
      </c>
      <c r="G590" s="13" t="s">
        <v>84</v>
      </c>
      <c r="H590" s="13" t="s">
        <v>617</v>
      </c>
      <c r="I590" s="13" t="s">
        <v>142</v>
      </c>
      <c r="J590" s="11" t="s">
        <v>44</v>
      </c>
      <c r="K590" s="14" t="s">
        <v>51</v>
      </c>
      <c r="L590" s="14" t="s">
        <v>1</v>
      </c>
      <c r="M590" s="15">
        <v>19.8</v>
      </c>
      <c r="N590" s="15">
        <v>19.7</v>
      </c>
      <c r="O590" s="15">
        <v>19.7</v>
      </c>
      <c r="P590" s="11" t="s">
        <v>66</v>
      </c>
      <c r="Q590" s="13" t="s">
        <v>67</v>
      </c>
      <c r="R590" s="13" t="s">
        <v>68</v>
      </c>
      <c r="S590" s="13">
        <v>3</v>
      </c>
      <c r="T590" s="13">
        <v>1921</v>
      </c>
      <c r="U590" s="10" t="s">
        <v>49</v>
      </c>
      <c r="V590" s="10" t="s">
        <v>49</v>
      </c>
      <c r="W590" s="13" t="s">
        <v>52</v>
      </c>
      <c r="X590" s="15" t="s">
        <v>49</v>
      </c>
      <c r="Y590" s="15" t="s">
        <v>49</v>
      </c>
      <c r="Z590" s="10" t="s">
        <v>49</v>
      </c>
      <c r="AA590" s="10" t="s">
        <v>49</v>
      </c>
      <c r="AB590" s="10" t="s">
        <v>49</v>
      </c>
      <c r="AC590" s="10" t="s">
        <v>49</v>
      </c>
      <c r="AD590" s="10" t="s">
        <v>49</v>
      </c>
      <c r="AE590" s="10" t="s">
        <v>49</v>
      </c>
      <c r="AF590" s="10" t="s">
        <v>49</v>
      </c>
      <c r="AG590" s="10" t="s">
        <v>49</v>
      </c>
      <c r="AH590" s="10" t="s">
        <v>49</v>
      </c>
      <c r="AI590" s="10" t="s">
        <v>49</v>
      </c>
      <c r="AJ590" s="16">
        <v>35.776184999999998</v>
      </c>
      <c r="AK590" s="16">
        <v>-118.4362</v>
      </c>
    </row>
    <row r="591" spans="1:37" x14ac:dyDescent="0.3">
      <c r="A591" s="10">
        <v>17609</v>
      </c>
      <c r="B591" s="11" t="s">
        <v>284</v>
      </c>
      <c r="C591" s="10">
        <v>340</v>
      </c>
      <c r="D591" s="11" t="s">
        <v>618</v>
      </c>
      <c r="E591" s="12" t="s">
        <v>41</v>
      </c>
      <c r="F591" s="12" t="s">
        <v>41</v>
      </c>
      <c r="G591" s="13" t="s">
        <v>84</v>
      </c>
      <c r="H591" s="13" t="s">
        <v>617</v>
      </c>
      <c r="I591" s="13" t="s">
        <v>142</v>
      </c>
      <c r="J591" s="11" t="s">
        <v>44</v>
      </c>
      <c r="K591" s="14" t="s">
        <v>45</v>
      </c>
      <c r="L591" s="14" t="s">
        <v>1</v>
      </c>
      <c r="M591" s="15">
        <v>6.6</v>
      </c>
      <c r="N591" s="15">
        <v>6.6</v>
      </c>
      <c r="O591" s="15">
        <v>6.6</v>
      </c>
      <c r="P591" s="11" t="s">
        <v>66</v>
      </c>
      <c r="Q591" s="13" t="s">
        <v>67</v>
      </c>
      <c r="R591" s="13" t="s">
        <v>68</v>
      </c>
      <c r="S591" s="13">
        <v>5</v>
      </c>
      <c r="T591" s="13">
        <v>1907</v>
      </c>
      <c r="U591" s="10" t="s">
        <v>49</v>
      </c>
      <c r="V591" s="10" t="s">
        <v>49</v>
      </c>
      <c r="W591" s="13" t="s">
        <v>52</v>
      </c>
      <c r="X591" s="15" t="s">
        <v>49</v>
      </c>
      <c r="Y591" s="15" t="s">
        <v>49</v>
      </c>
      <c r="Z591" s="10" t="s">
        <v>49</v>
      </c>
      <c r="AA591" s="10" t="s">
        <v>49</v>
      </c>
      <c r="AB591" s="10" t="s">
        <v>49</v>
      </c>
      <c r="AC591" s="10" t="s">
        <v>49</v>
      </c>
      <c r="AD591" s="10" t="s">
        <v>49</v>
      </c>
      <c r="AE591" s="10" t="s">
        <v>49</v>
      </c>
      <c r="AF591" s="10" t="s">
        <v>49</v>
      </c>
      <c r="AG591" s="10" t="s">
        <v>49</v>
      </c>
      <c r="AH591" s="10" t="s">
        <v>49</v>
      </c>
      <c r="AI591" s="10" t="s">
        <v>49</v>
      </c>
      <c r="AJ591" s="16">
        <v>35.460303000000003</v>
      </c>
      <c r="AK591" s="16">
        <v>-118.7796</v>
      </c>
    </row>
    <row r="592" spans="1:37" x14ac:dyDescent="0.3">
      <c r="A592" s="10">
        <v>17609</v>
      </c>
      <c r="B592" s="11" t="s">
        <v>284</v>
      </c>
      <c r="C592" s="10">
        <v>340</v>
      </c>
      <c r="D592" s="11" t="s">
        <v>618</v>
      </c>
      <c r="E592" s="12" t="s">
        <v>41</v>
      </c>
      <c r="F592" s="12" t="s">
        <v>41</v>
      </c>
      <c r="G592" s="13" t="s">
        <v>84</v>
      </c>
      <c r="H592" s="13" t="s">
        <v>617</v>
      </c>
      <c r="I592" s="13" t="s">
        <v>142</v>
      </c>
      <c r="J592" s="11" t="s">
        <v>44</v>
      </c>
      <c r="K592" s="14" t="s">
        <v>51</v>
      </c>
      <c r="L592" s="14" t="s">
        <v>1</v>
      </c>
      <c r="M592" s="15">
        <v>6.6</v>
      </c>
      <c r="N592" s="15">
        <v>6.6</v>
      </c>
      <c r="O592" s="15">
        <v>6.6</v>
      </c>
      <c r="P592" s="11" t="s">
        <v>66</v>
      </c>
      <c r="Q592" s="13" t="s">
        <v>67</v>
      </c>
      <c r="R592" s="13" t="s">
        <v>68</v>
      </c>
      <c r="S592" s="13">
        <v>6</v>
      </c>
      <c r="T592" s="13">
        <v>1907</v>
      </c>
      <c r="U592" s="10" t="s">
        <v>49</v>
      </c>
      <c r="V592" s="10" t="s">
        <v>49</v>
      </c>
      <c r="W592" s="13" t="s">
        <v>52</v>
      </c>
      <c r="X592" s="15" t="s">
        <v>49</v>
      </c>
      <c r="Y592" s="15" t="s">
        <v>49</v>
      </c>
      <c r="Z592" s="10" t="s">
        <v>49</v>
      </c>
      <c r="AA592" s="10" t="s">
        <v>49</v>
      </c>
      <c r="AB592" s="10" t="s">
        <v>49</v>
      </c>
      <c r="AC592" s="10" t="s">
        <v>49</v>
      </c>
      <c r="AD592" s="10" t="s">
        <v>49</v>
      </c>
      <c r="AE592" s="10" t="s">
        <v>49</v>
      </c>
      <c r="AF592" s="10" t="s">
        <v>49</v>
      </c>
      <c r="AG592" s="10" t="s">
        <v>49</v>
      </c>
      <c r="AH592" s="10" t="s">
        <v>49</v>
      </c>
      <c r="AI592" s="10" t="s">
        <v>49</v>
      </c>
      <c r="AJ592" s="16">
        <v>35.460303000000003</v>
      </c>
      <c r="AK592" s="16">
        <v>-118.7796</v>
      </c>
    </row>
    <row r="593" spans="1:37" x14ac:dyDescent="0.3">
      <c r="A593" s="10">
        <v>17609</v>
      </c>
      <c r="B593" s="11" t="s">
        <v>284</v>
      </c>
      <c r="C593" s="10">
        <v>340</v>
      </c>
      <c r="D593" s="11" t="s">
        <v>618</v>
      </c>
      <c r="E593" s="12" t="s">
        <v>41</v>
      </c>
      <c r="F593" s="12" t="s">
        <v>41</v>
      </c>
      <c r="G593" s="13" t="s">
        <v>84</v>
      </c>
      <c r="H593" s="13" t="s">
        <v>617</v>
      </c>
      <c r="I593" s="13" t="s">
        <v>142</v>
      </c>
      <c r="J593" s="11" t="s">
        <v>44</v>
      </c>
      <c r="K593" s="14" t="s">
        <v>53</v>
      </c>
      <c r="L593" s="14" t="s">
        <v>1</v>
      </c>
      <c r="M593" s="15">
        <v>6.6</v>
      </c>
      <c r="N593" s="15">
        <v>6.6</v>
      </c>
      <c r="O593" s="15">
        <v>6.6</v>
      </c>
      <c r="P593" s="11" t="s">
        <v>66</v>
      </c>
      <c r="Q593" s="13" t="s">
        <v>67</v>
      </c>
      <c r="R593" s="13" t="s">
        <v>68</v>
      </c>
      <c r="S593" s="13">
        <v>7</v>
      </c>
      <c r="T593" s="13">
        <v>1907</v>
      </c>
      <c r="U593" s="10" t="s">
        <v>49</v>
      </c>
      <c r="V593" s="10" t="s">
        <v>49</v>
      </c>
      <c r="W593" s="13" t="s">
        <v>52</v>
      </c>
      <c r="X593" s="15" t="s">
        <v>49</v>
      </c>
      <c r="Y593" s="15" t="s">
        <v>49</v>
      </c>
      <c r="Z593" s="10" t="s">
        <v>49</v>
      </c>
      <c r="AA593" s="10" t="s">
        <v>49</v>
      </c>
      <c r="AB593" s="10" t="s">
        <v>49</v>
      </c>
      <c r="AC593" s="10" t="s">
        <v>49</v>
      </c>
      <c r="AD593" s="10" t="s">
        <v>49</v>
      </c>
      <c r="AE593" s="10" t="s">
        <v>49</v>
      </c>
      <c r="AF593" s="10" t="s">
        <v>49</v>
      </c>
      <c r="AG593" s="10" t="s">
        <v>49</v>
      </c>
      <c r="AH593" s="10" t="s">
        <v>49</v>
      </c>
      <c r="AI593" s="10" t="s">
        <v>49</v>
      </c>
      <c r="AJ593" s="16">
        <v>35.460303000000003</v>
      </c>
      <c r="AK593" s="16">
        <v>-118.7796</v>
      </c>
    </row>
    <row r="594" spans="1:37" x14ac:dyDescent="0.3">
      <c r="A594" s="10">
        <v>17609</v>
      </c>
      <c r="B594" s="11" t="s">
        <v>284</v>
      </c>
      <c r="C594" s="10">
        <v>340</v>
      </c>
      <c r="D594" s="11" t="s">
        <v>618</v>
      </c>
      <c r="E594" s="12" t="s">
        <v>41</v>
      </c>
      <c r="F594" s="12" t="s">
        <v>41</v>
      </c>
      <c r="G594" s="13" t="s">
        <v>84</v>
      </c>
      <c r="H594" s="13" t="s">
        <v>617</v>
      </c>
      <c r="I594" s="13" t="s">
        <v>142</v>
      </c>
      <c r="J594" s="11" t="s">
        <v>44</v>
      </c>
      <c r="K594" s="14" t="s">
        <v>74</v>
      </c>
      <c r="L594" s="14" t="s">
        <v>1</v>
      </c>
      <c r="M594" s="15">
        <v>6.6</v>
      </c>
      <c r="N594" s="15">
        <v>6.6</v>
      </c>
      <c r="O594" s="15">
        <v>6.6</v>
      </c>
      <c r="P594" s="11" t="s">
        <v>66</v>
      </c>
      <c r="Q594" s="13" t="s">
        <v>67</v>
      </c>
      <c r="R594" s="13" t="s">
        <v>68</v>
      </c>
      <c r="S594" s="13">
        <v>6</v>
      </c>
      <c r="T594" s="13">
        <v>1907</v>
      </c>
      <c r="U594" s="10" t="s">
        <v>49</v>
      </c>
      <c r="V594" s="10" t="s">
        <v>49</v>
      </c>
      <c r="W594" s="13" t="s">
        <v>52</v>
      </c>
      <c r="X594" s="15" t="s">
        <v>49</v>
      </c>
      <c r="Y594" s="15" t="s">
        <v>49</v>
      </c>
      <c r="Z594" s="10" t="s">
        <v>49</v>
      </c>
      <c r="AA594" s="10" t="s">
        <v>49</v>
      </c>
      <c r="AB594" s="10" t="s">
        <v>49</v>
      </c>
      <c r="AC594" s="10" t="s">
        <v>49</v>
      </c>
      <c r="AD594" s="10" t="s">
        <v>49</v>
      </c>
      <c r="AE594" s="10" t="s">
        <v>49</v>
      </c>
      <c r="AF594" s="10" t="s">
        <v>49</v>
      </c>
      <c r="AG594" s="10" t="s">
        <v>49</v>
      </c>
      <c r="AH594" s="10" t="s">
        <v>49</v>
      </c>
      <c r="AI594" s="10" t="s">
        <v>49</v>
      </c>
      <c r="AJ594" s="16">
        <v>35.460303000000003</v>
      </c>
      <c r="AK594" s="16">
        <v>-118.7796</v>
      </c>
    </row>
    <row r="595" spans="1:37" x14ac:dyDescent="0.3">
      <c r="A595" s="10">
        <v>11181</v>
      </c>
      <c r="B595" s="11" t="s">
        <v>619</v>
      </c>
      <c r="C595" s="10">
        <v>341</v>
      </c>
      <c r="D595" s="11" t="s">
        <v>619</v>
      </c>
      <c r="E595" s="12" t="s">
        <v>41</v>
      </c>
      <c r="F595" s="12" t="s">
        <v>41</v>
      </c>
      <c r="G595" s="13" t="s">
        <v>84</v>
      </c>
      <c r="H595" s="13" t="s">
        <v>224</v>
      </c>
      <c r="I595" s="13" t="s">
        <v>142</v>
      </c>
      <c r="J595" s="11" t="s">
        <v>143</v>
      </c>
      <c r="K595" s="14" t="s">
        <v>346</v>
      </c>
      <c r="L595" s="14" t="s">
        <v>1</v>
      </c>
      <c r="M595" s="15">
        <v>63</v>
      </c>
      <c r="N595" s="15">
        <v>65</v>
      </c>
      <c r="O595" s="15">
        <v>65</v>
      </c>
      <c r="P595" s="11" t="s">
        <v>99</v>
      </c>
      <c r="Q595" s="13" t="s">
        <v>72</v>
      </c>
      <c r="R595" s="13" t="s">
        <v>100</v>
      </c>
      <c r="S595" s="13">
        <v>12</v>
      </c>
      <c r="T595" s="13">
        <v>1976</v>
      </c>
      <c r="U595" s="10" t="s">
        <v>49</v>
      </c>
      <c r="V595" s="10" t="s">
        <v>49</v>
      </c>
      <c r="W595" s="13" t="s">
        <v>52</v>
      </c>
      <c r="X595" s="15" t="s">
        <v>49</v>
      </c>
      <c r="Y595" s="15" t="s">
        <v>49</v>
      </c>
      <c r="Z595" s="10" t="s">
        <v>49</v>
      </c>
      <c r="AA595" s="10" t="s">
        <v>49</v>
      </c>
      <c r="AB595" s="10" t="s">
        <v>49</v>
      </c>
      <c r="AC595" s="10" t="s">
        <v>49</v>
      </c>
      <c r="AD595" s="10" t="s">
        <v>49</v>
      </c>
      <c r="AE595" s="10" t="s">
        <v>49</v>
      </c>
      <c r="AF595" s="10" t="s">
        <v>49</v>
      </c>
      <c r="AG595" s="10" t="s">
        <v>49</v>
      </c>
      <c r="AH595" s="10" t="s">
        <v>49</v>
      </c>
      <c r="AI595" s="10" t="s">
        <v>49</v>
      </c>
      <c r="AJ595" s="16">
        <v>33.764099999999999</v>
      </c>
      <c r="AK595" s="16">
        <v>-118.2248</v>
      </c>
    </row>
    <row r="596" spans="1:37" x14ac:dyDescent="0.3">
      <c r="A596" s="10">
        <v>11181</v>
      </c>
      <c r="B596" s="11" t="s">
        <v>619</v>
      </c>
      <c r="C596" s="10">
        <v>341</v>
      </c>
      <c r="D596" s="11" t="s">
        <v>619</v>
      </c>
      <c r="E596" s="12" t="s">
        <v>41</v>
      </c>
      <c r="F596" s="12" t="s">
        <v>41</v>
      </c>
      <c r="G596" s="13" t="s">
        <v>84</v>
      </c>
      <c r="H596" s="13" t="s">
        <v>224</v>
      </c>
      <c r="I596" s="13" t="s">
        <v>142</v>
      </c>
      <c r="J596" s="11" t="s">
        <v>143</v>
      </c>
      <c r="K596" s="14" t="s">
        <v>348</v>
      </c>
      <c r="L596" s="14" t="s">
        <v>1</v>
      </c>
      <c r="M596" s="15">
        <v>63</v>
      </c>
      <c r="N596" s="15">
        <v>65</v>
      </c>
      <c r="O596" s="15">
        <v>65</v>
      </c>
      <c r="P596" s="11" t="s">
        <v>99</v>
      </c>
      <c r="Q596" s="13" t="s">
        <v>72</v>
      </c>
      <c r="R596" s="13" t="s">
        <v>100</v>
      </c>
      <c r="S596" s="13">
        <v>12</v>
      </c>
      <c r="T596" s="13">
        <v>1976</v>
      </c>
      <c r="U596" s="10" t="s">
        <v>49</v>
      </c>
      <c r="V596" s="10" t="s">
        <v>49</v>
      </c>
      <c r="W596" s="13" t="s">
        <v>52</v>
      </c>
      <c r="X596" s="15" t="s">
        <v>49</v>
      </c>
      <c r="Y596" s="15" t="s">
        <v>49</v>
      </c>
      <c r="Z596" s="10" t="s">
        <v>49</v>
      </c>
      <c r="AA596" s="10" t="s">
        <v>49</v>
      </c>
      <c r="AB596" s="10" t="s">
        <v>49</v>
      </c>
      <c r="AC596" s="10" t="s">
        <v>49</v>
      </c>
      <c r="AD596" s="10" t="s">
        <v>49</v>
      </c>
      <c r="AE596" s="10" t="s">
        <v>49</v>
      </c>
      <c r="AF596" s="10" t="s">
        <v>49</v>
      </c>
      <c r="AG596" s="10" t="s">
        <v>49</v>
      </c>
      <c r="AH596" s="10" t="s">
        <v>49</v>
      </c>
      <c r="AI596" s="10" t="s">
        <v>49</v>
      </c>
      <c r="AJ596" s="16">
        <v>33.764099999999999</v>
      </c>
      <c r="AK596" s="16">
        <v>-118.2248</v>
      </c>
    </row>
    <row r="597" spans="1:37" x14ac:dyDescent="0.3">
      <c r="A597" s="10">
        <v>11181</v>
      </c>
      <c r="B597" s="11" t="s">
        <v>619</v>
      </c>
      <c r="C597" s="10">
        <v>341</v>
      </c>
      <c r="D597" s="11" t="s">
        <v>619</v>
      </c>
      <c r="E597" s="12" t="s">
        <v>41</v>
      </c>
      <c r="F597" s="12" t="s">
        <v>41</v>
      </c>
      <c r="G597" s="13" t="s">
        <v>84</v>
      </c>
      <c r="H597" s="13" t="s">
        <v>224</v>
      </c>
      <c r="I597" s="13" t="s">
        <v>142</v>
      </c>
      <c r="J597" s="11" t="s">
        <v>143</v>
      </c>
      <c r="K597" s="14" t="s">
        <v>620</v>
      </c>
      <c r="L597" s="14" t="s">
        <v>1</v>
      </c>
      <c r="M597" s="15">
        <v>63</v>
      </c>
      <c r="N597" s="15">
        <v>65</v>
      </c>
      <c r="O597" s="15">
        <v>65</v>
      </c>
      <c r="P597" s="11" t="s">
        <v>99</v>
      </c>
      <c r="Q597" s="13" t="s">
        <v>72</v>
      </c>
      <c r="R597" s="13" t="s">
        <v>100</v>
      </c>
      <c r="S597" s="13">
        <v>12</v>
      </c>
      <c r="T597" s="13">
        <v>1976</v>
      </c>
      <c r="U597" s="10" t="s">
        <v>49</v>
      </c>
      <c r="V597" s="10" t="s">
        <v>49</v>
      </c>
      <c r="W597" s="13" t="s">
        <v>52</v>
      </c>
      <c r="X597" s="15" t="s">
        <v>49</v>
      </c>
      <c r="Y597" s="15" t="s">
        <v>49</v>
      </c>
      <c r="Z597" s="10" t="s">
        <v>49</v>
      </c>
      <c r="AA597" s="10" t="s">
        <v>49</v>
      </c>
      <c r="AB597" s="10" t="s">
        <v>49</v>
      </c>
      <c r="AC597" s="10" t="s">
        <v>49</v>
      </c>
      <c r="AD597" s="10" t="s">
        <v>49</v>
      </c>
      <c r="AE597" s="10" t="s">
        <v>49</v>
      </c>
      <c r="AF597" s="10" t="s">
        <v>49</v>
      </c>
      <c r="AG597" s="10" t="s">
        <v>49</v>
      </c>
      <c r="AH597" s="10" t="s">
        <v>49</v>
      </c>
      <c r="AI597" s="10" t="s">
        <v>49</v>
      </c>
      <c r="AJ597" s="16">
        <v>33.764099999999999</v>
      </c>
      <c r="AK597" s="16">
        <v>-118.2248</v>
      </c>
    </row>
    <row r="598" spans="1:37" x14ac:dyDescent="0.3">
      <c r="A598" s="10">
        <v>11181</v>
      </c>
      <c r="B598" s="11" t="s">
        <v>619</v>
      </c>
      <c r="C598" s="10">
        <v>341</v>
      </c>
      <c r="D598" s="11" t="s">
        <v>619</v>
      </c>
      <c r="E598" s="12" t="s">
        <v>41</v>
      </c>
      <c r="F598" s="12" t="s">
        <v>41</v>
      </c>
      <c r="G598" s="13" t="s">
        <v>84</v>
      </c>
      <c r="H598" s="13" t="s">
        <v>224</v>
      </c>
      <c r="I598" s="13" t="s">
        <v>142</v>
      </c>
      <c r="J598" s="11" t="s">
        <v>143</v>
      </c>
      <c r="K598" s="14" t="s">
        <v>621</v>
      </c>
      <c r="L598" s="14" t="s">
        <v>1</v>
      </c>
      <c r="M598" s="15">
        <v>63</v>
      </c>
      <c r="N598" s="15">
        <v>65</v>
      </c>
      <c r="O598" s="15">
        <v>65</v>
      </c>
      <c r="P598" s="11" t="s">
        <v>99</v>
      </c>
      <c r="Q598" s="13" t="s">
        <v>72</v>
      </c>
      <c r="R598" s="13" t="s">
        <v>100</v>
      </c>
      <c r="S598" s="13">
        <v>12</v>
      </c>
      <c r="T598" s="13">
        <v>1976</v>
      </c>
      <c r="U598" s="10" t="s">
        <v>49</v>
      </c>
      <c r="V598" s="10" t="s">
        <v>49</v>
      </c>
      <c r="W598" s="13" t="s">
        <v>52</v>
      </c>
      <c r="X598" s="15" t="s">
        <v>49</v>
      </c>
      <c r="Y598" s="15" t="s">
        <v>49</v>
      </c>
      <c r="Z598" s="10" t="s">
        <v>49</v>
      </c>
      <c r="AA598" s="10" t="s">
        <v>49</v>
      </c>
      <c r="AB598" s="10" t="s">
        <v>49</v>
      </c>
      <c r="AC598" s="10" t="s">
        <v>49</v>
      </c>
      <c r="AD598" s="10" t="s">
        <v>49</v>
      </c>
      <c r="AE598" s="10" t="s">
        <v>49</v>
      </c>
      <c r="AF598" s="10" t="s">
        <v>49</v>
      </c>
      <c r="AG598" s="10" t="s">
        <v>49</v>
      </c>
      <c r="AH598" s="10" t="s">
        <v>49</v>
      </c>
      <c r="AI598" s="10" t="s">
        <v>49</v>
      </c>
      <c r="AJ598" s="16">
        <v>33.764099999999999</v>
      </c>
      <c r="AK598" s="16">
        <v>-118.2248</v>
      </c>
    </row>
    <row r="599" spans="1:37" x14ac:dyDescent="0.3">
      <c r="A599" s="10">
        <v>17609</v>
      </c>
      <c r="B599" s="11" t="s">
        <v>284</v>
      </c>
      <c r="C599" s="10">
        <v>342</v>
      </c>
      <c r="D599" s="11" t="s">
        <v>622</v>
      </c>
      <c r="E599" s="12" t="s">
        <v>41</v>
      </c>
      <c r="F599" s="12" t="s">
        <v>41</v>
      </c>
      <c r="G599" s="13" t="s">
        <v>84</v>
      </c>
      <c r="H599" s="13" t="s">
        <v>623</v>
      </c>
      <c r="I599" s="13" t="s">
        <v>142</v>
      </c>
      <c r="J599" s="11" t="s">
        <v>44</v>
      </c>
      <c r="K599" s="14" t="s">
        <v>45</v>
      </c>
      <c r="L599" s="14" t="s">
        <v>1</v>
      </c>
      <c r="M599" s="15">
        <v>1.5</v>
      </c>
      <c r="N599" s="15">
        <v>1.5</v>
      </c>
      <c r="O599" s="15">
        <v>1.5</v>
      </c>
      <c r="P599" s="11" t="s">
        <v>66</v>
      </c>
      <c r="Q599" s="13" t="s">
        <v>67</v>
      </c>
      <c r="R599" s="13" t="s">
        <v>68</v>
      </c>
      <c r="S599" s="13">
        <v>12</v>
      </c>
      <c r="T599" s="13">
        <v>1911</v>
      </c>
      <c r="U599" s="10" t="s">
        <v>49</v>
      </c>
      <c r="V599" s="10" t="s">
        <v>49</v>
      </c>
      <c r="W599" s="13" t="s">
        <v>52</v>
      </c>
      <c r="X599" s="15" t="s">
        <v>49</v>
      </c>
      <c r="Y599" s="15" t="s">
        <v>49</v>
      </c>
      <c r="Z599" s="10" t="s">
        <v>49</v>
      </c>
      <c r="AA599" s="10" t="s">
        <v>49</v>
      </c>
      <c r="AB599" s="10" t="s">
        <v>49</v>
      </c>
      <c r="AC599" s="10" t="s">
        <v>49</v>
      </c>
      <c r="AD599" s="10" t="s">
        <v>49</v>
      </c>
      <c r="AE599" s="10" t="s">
        <v>49</v>
      </c>
      <c r="AF599" s="10" t="s">
        <v>49</v>
      </c>
      <c r="AG599" s="10" t="s">
        <v>49</v>
      </c>
      <c r="AH599" s="10" t="s">
        <v>49</v>
      </c>
      <c r="AI599" s="10" t="s">
        <v>49</v>
      </c>
      <c r="AJ599" s="16">
        <v>38.042729000000001</v>
      </c>
      <c r="AK599" s="16">
        <v>-119.172</v>
      </c>
    </row>
    <row r="600" spans="1:37" x14ac:dyDescent="0.3">
      <c r="A600" s="10">
        <v>17609</v>
      </c>
      <c r="B600" s="11" t="s">
        <v>284</v>
      </c>
      <c r="C600" s="10">
        <v>342</v>
      </c>
      <c r="D600" s="11" t="s">
        <v>622</v>
      </c>
      <c r="E600" s="12" t="s">
        <v>41</v>
      </c>
      <c r="F600" s="12" t="s">
        <v>41</v>
      </c>
      <c r="G600" s="13" t="s">
        <v>84</v>
      </c>
      <c r="H600" s="13" t="s">
        <v>623</v>
      </c>
      <c r="I600" s="13" t="s">
        <v>142</v>
      </c>
      <c r="J600" s="11" t="s">
        <v>44</v>
      </c>
      <c r="K600" s="14" t="s">
        <v>51</v>
      </c>
      <c r="L600" s="14" t="s">
        <v>1</v>
      </c>
      <c r="M600" s="15">
        <v>1.5</v>
      </c>
      <c r="N600" s="15">
        <v>1.5</v>
      </c>
      <c r="O600" s="15">
        <v>1.5</v>
      </c>
      <c r="P600" s="11" t="s">
        <v>66</v>
      </c>
      <c r="Q600" s="13" t="s">
        <v>67</v>
      </c>
      <c r="R600" s="13" t="s">
        <v>68</v>
      </c>
      <c r="S600" s="13">
        <v>2</v>
      </c>
      <c r="T600" s="13">
        <v>1912</v>
      </c>
      <c r="U600" s="10" t="s">
        <v>49</v>
      </c>
      <c r="V600" s="10" t="s">
        <v>49</v>
      </c>
      <c r="W600" s="13" t="s">
        <v>52</v>
      </c>
      <c r="X600" s="15" t="s">
        <v>49</v>
      </c>
      <c r="Y600" s="15" t="s">
        <v>49</v>
      </c>
      <c r="Z600" s="10" t="s">
        <v>49</v>
      </c>
      <c r="AA600" s="10" t="s">
        <v>49</v>
      </c>
      <c r="AB600" s="10" t="s">
        <v>49</v>
      </c>
      <c r="AC600" s="10" t="s">
        <v>49</v>
      </c>
      <c r="AD600" s="10" t="s">
        <v>49</v>
      </c>
      <c r="AE600" s="10" t="s">
        <v>49</v>
      </c>
      <c r="AF600" s="10" t="s">
        <v>49</v>
      </c>
      <c r="AG600" s="10" t="s">
        <v>49</v>
      </c>
      <c r="AH600" s="10" t="s">
        <v>49</v>
      </c>
      <c r="AI600" s="10" t="s">
        <v>49</v>
      </c>
      <c r="AJ600" s="16">
        <v>38.042729000000001</v>
      </c>
      <c r="AK600" s="16">
        <v>-119.172</v>
      </c>
    </row>
    <row r="601" spans="1:37" x14ac:dyDescent="0.3">
      <c r="A601" s="10">
        <v>17609</v>
      </c>
      <c r="B601" s="11" t="s">
        <v>284</v>
      </c>
      <c r="C601" s="10">
        <v>344</v>
      </c>
      <c r="D601" s="11" t="s">
        <v>624</v>
      </c>
      <c r="E601" s="12" t="s">
        <v>41</v>
      </c>
      <c r="F601" s="12" t="s">
        <v>41</v>
      </c>
      <c r="G601" s="13" t="s">
        <v>84</v>
      </c>
      <c r="H601" s="13" t="s">
        <v>547</v>
      </c>
      <c r="I601" s="13" t="s">
        <v>142</v>
      </c>
      <c r="J601" s="11" t="s">
        <v>44</v>
      </c>
      <c r="K601" s="14" t="s">
        <v>45</v>
      </c>
      <c r="L601" s="14" t="s">
        <v>1</v>
      </c>
      <c r="M601" s="15">
        <v>95</v>
      </c>
      <c r="N601" s="15">
        <v>95</v>
      </c>
      <c r="O601" s="15">
        <v>95</v>
      </c>
      <c r="P601" s="11" t="s">
        <v>66</v>
      </c>
      <c r="Q601" s="13" t="s">
        <v>67</v>
      </c>
      <c r="R601" s="13" t="s">
        <v>68</v>
      </c>
      <c r="S601" s="13">
        <v>3</v>
      </c>
      <c r="T601" s="13">
        <v>1960</v>
      </c>
      <c r="U601" s="10" t="s">
        <v>49</v>
      </c>
      <c r="V601" s="10" t="s">
        <v>49</v>
      </c>
      <c r="W601" s="13" t="s">
        <v>52</v>
      </c>
      <c r="X601" s="15" t="s">
        <v>49</v>
      </c>
      <c r="Y601" s="15" t="s">
        <v>49</v>
      </c>
      <c r="Z601" s="10" t="s">
        <v>49</v>
      </c>
      <c r="AA601" s="10" t="s">
        <v>49</v>
      </c>
      <c r="AB601" s="10" t="s">
        <v>49</v>
      </c>
      <c r="AC601" s="10" t="s">
        <v>49</v>
      </c>
      <c r="AD601" s="10" t="s">
        <v>49</v>
      </c>
      <c r="AE601" s="10" t="s">
        <v>49</v>
      </c>
      <c r="AF601" s="10" t="s">
        <v>49</v>
      </c>
      <c r="AG601" s="10" t="s">
        <v>49</v>
      </c>
      <c r="AH601" s="10" t="s">
        <v>49</v>
      </c>
      <c r="AI601" s="10" t="s">
        <v>49</v>
      </c>
      <c r="AJ601" s="16">
        <v>37.220301999999997</v>
      </c>
      <c r="AK601" s="16">
        <v>-119.33799999999999</v>
      </c>
    </row>
    <row r="602" spans="1:37" x14ac:dyDescent="0.3">
      <c r="A602" s="10">
        <v>17609</v>
      </c>
      <c r="B602" s="11" t="s">
        <v>284</v>
      </c>
      <c r="C602" s="10">
        <v>344</v>
      </c>
      <c r="D602" s="11" t="s">
        <v>624</v>
      </c>
      <c r="E602" s="12" t="s">
        <v>41</v>
      </c>
      <c r="F602" s="12" t="s">
        <v>41</v>
      </c>
      <c r="G602" s="13" t="s">
        <v>84</v>
      </c>
      <c r="H602" s="13" t="s">
        <v>547</v>
      </c>
      <c r="I602" s="13" t="s">
        <v>142</v>
      </c>
      <c r="J602" s="11" t="s">
        <v>44</v>
      </c>
      <c r="K602" s="14" t="s">
        <v>51</v>
      </c>
      <c r="L602" s="14" t="s">
        <v>1</v>
      </c>
      <c r="M602" s="15">
        <v>95</v>
      </c>
      <c r="N602" s="15">
        <v>95</v>
      </c>
      <c r="O602" s="15">
        <v>95</v>
      </c>
      <c r="P602" s="11" t="s">
        <v>66</v>
      </c>
      <c r="Q602" s="13" t="s">
        <v>67</v>
      </c>
      <c r="R602" s="13" t="s">
        <v>68</v>
      </c>
      <c r="S602" s="13">
        <v>3</v>
      </c>
      <c r="T602" s="13">
        <v>1960</v>
      </c>
      <c r="U602" s="10" t="s">
        <v>49</v>
      </c>
      <c r="V602" s="10" t="s">
        <v>49</v>
      </c>
      <c r="W602" s="13" t="s">
        <v>52</v>
      </c>
      <c r="X602" s="15" t="s">
        <v>49</v>
      </c>
      <c r="Y602" s="15" t="s">
        <v>49</v>
      </c>
      <c r="Z602" s="10" t="s">
        <v>49</v>
      </c>
      <c r="AA602" s="10" t="s">
        <v>49</v>
      </c>
      <c r="AB602" s="10" t="s">
        <v>49</v>
      </c>
      <c r="AC602" s="10" t="s">
        <v>49</v>
      </c>
      <c r="AD602" s="10" t="s">
        <v>49</v>
      </c>
      <c r="AE602" s="10" t="s">
        <v>49</v>
      </c>
      <c r="AF602" s="10" t="s">
        <v>49</v>
      </c>
      <c r="AG602" s="10" t="s">
        <v>49</v>
      </c>
      <c r="AH602" s="10" t="s">
        <v>49</v>
      </c>
      <c r="AI602" s="10" t="s">
        <v>49</v>
      </c>
      <c r="AJ602" s="16">
        <v>37.220301999999997</v>
      </c>
      <c r="AK602" s="16">
        <v>-119.33799999999999</v>
      </c>
    </row>
    <row r="603" spans="1:37" x14ac:dyDescent="0.3">
      <c r="A603" s="10">
        <v>63843</v>
      </c>
      <c r="B603" s="11" t="s">
        <v>625</v>
      </c>
      <c r="C603" s="10">
        <v>350</v>
      </c>
      <c r="D603" s="11" t="s">
        <v>626</v>
      </c>
      <c r="E603" s="12" t="s">
        <v>41</v>
      </c>
      <c r="F603" s="12" t="s">
        <v>41</v>
      </c>
      <c r="G603" s="13" t="s">
        <v>84</v>
      </c>
      <c r="H603" s="13" t="s">
        <v>627</v>
      </c>
      <c r="I603" s="13" t="s">
        <v>142</v>
      </c>
      <c r="J603" s="11" t="s">
        <v>143</v>
      </c>
      <c r="K603" s="14" t="s">
        <v>45</v>
      </c>
      <c r="L603" s="14" t="s">
        <v>1</v>
      </c>
      <c r="M603" s="15">
        <v>806</v>
      </c>
      <c r="N603" s="15">
        <v>741</v>
      </c>
      <c r="O603" s="15">
        <v>741</v>
      </c>
      <c r="P603" s="11" t="s">
        <v>71</v>
      </c>
      <c r="Q603" s="13" t="s">
        <v>72</v>
      </c>
      <c r="R603" s="13" t="s">
        <v>73</v>
      </c>
      <c r="S603" s="13">
        <v>8</v>
      </c>
      <c r="T603" s="13">
        <v>1971</v>
      </c>
      <c r="U603" s="13">
        <v>1</v>
      </c>
      <c r="V603" s="13">
        <v>2027</v>
      </c>
      <c r="W603" s="13" t="s">
        <v>52</v>
      </c>
      <c r="X603" s="15" t="s">
        <v>49</v>
      </c>
      <c r="Y603" s="15" t="s">
        <v>49</v>
      </c>
      <c r="Z603" s="10" t="s">
        <v>49</v>
      </c>
      <c r="AA603" s="10" t="s">
        <v>49</v>
      </c>
      <c r="AB603" s="10" t="s">
        <v>49</v>
      </c>
      <c r="AC603" s="10" t="s">
        <v>49</v>
      </c>
      <c r="AD603" s="10" t="s">
        <v>49</v>
      </c>
      <c r="AE603" s="10" t="s">
        <v>49</v>
      </c>
      <c r="AF603" s="10" t="s">
        <v>49</v>
      </c>
      <c r="AG603" s="10" t="s">
        <v>49</v>
      </c>
      <c r="AH603" s="10" t="s">
        <v>49</v>
      </c>
      <c r="AI603" s="10" t="s">
        <v>49</v>
      </c>
      <c r="AJ603" s="16">
        <v>34.129199999999997</v>
      </c>
      <c r="AK603" s="16">
        <v>-119.16889999999999</v>
      </c>
    </row>
    <row r="604" spans="1:37" x14ac:dyDescent="0.3">
      <c r="A604" s="10">
        <v>63843</v>
      </c>
      <c r="B604" s="11" t="s">
        <v>625</v>
      </c>
      <c r="C604" s="10">
        <v>350</v>
      </c>
      <c r="D604" s="11" t="s">
        <v>626</v>
      </c>
      <c r="E604" s="12" t="s">
        <v>41</v>
      </c>
      <c r="F604" s="12" t="s">
        <v>41</v>
      </c>
      <c r="G604" s="13" t="s">
        <v>84</v>
      </c>
      <c r="H604" s="13" t="s">
        <v>627</v>
      </c>
      <c r="I604" s="13" t="s">
        <v>142</v>
      </c>
      <c r="J604" s="11" t="s">
        <v>143</v>
      </c>
      <c r="K604" s="14" t="s">
        <v>51</v>
      </c>
      <c r="L604" s="14" t="s">
        <v>1</v>
      </c>
      <c r="M604" s="15">
        <v>806</v>
      </c>
      <c r="N604" s="15">
        <v>750</v>
      </c>
      <c r="O604" s="15">
        <v>750</v>
      </c>
      <c r="P604" s="11" t="s">
        <v>71</v>
      </c>
      <c r="Q604" s="13" t="s">
        <v>72</v>
      </c>
      <c r="R604" s="13" t="s">
        <v>73</v>
      </c>
      <c r="S604" s="13">
        <v>3</v>
      </c>
      <c r="T604" s="13">
        <v>1973</v>
      </c>
      <c r="U604" s="13">
        <v>1</v>
      </c>
      <c r="V604" s="13">
        <v>2027</v>
      </c>
      <c r="W604" s="13" t="s">
        <v>52</v>
      </c>
      <c r="X604" s="15" t="s">
        <v>49</v>
      </c>
      <c r="Y604" s="15" t="s">
        <v>49</v>
      </c>
      <c r="Z604" s="10" t="s">
        <v>49</v>
      </c>
      <c r="AA604" s="10" t="s">
        <v>49</v>
      </c>
      <c r="AB604" s="10" t="s">
        <v>49</v>
      </c>
      <c r="AC604" s="10" t="s">
        <v>49</v>
      </c>
      <c r="AD604" s="10" t="s">
        <v>49</v>
      </c>
      <c r="AE604" s="10" t="s">
        <v>49</v>
      </c>
      <c r="AF604" s="10" t="s">
        <v>49</v>
      </c>
      <c r="AG604" s="10" t="s">
        <v>49</v>
      </c>
      <c r="AH604" s="10" t="s">
        <v>49</v>
      </c>
      <c r="AI604" s="10" t="s">
        <v>49</v>
      </c>
      <c r="AJ604" s="16">
        <v>34.129199999999997</v>
      </c>
      <c r="AK604" s="16">
        <v>-119.16889999999999</v>
      </c>
    </row>
    <row r="605" spans="1:37" x14ac:dyDescent="0.3">
      <c r="A605" s="10">
        <v>17609</v>
      </c>
      <c r="B605" s="11" t="s">
        <v>284</v>
      </c>
      <c r="C605" s="10">
        <v>353</v>
      </c>
      <c r="D605" s="11" t="s">
        <v>628</v>
      </c>
      <c r="E605" s="12" t="s">
        <v>41</v>
      </c>
      <c r="F605" s="12" t="s">
        <v>41</v>
      </c>
      <c r="G605" s="13" t="s">
        <v>84</v>
      </c>
      <c r="H605" s="13" t="s">
        <v>623</v>
      </c>
      <c r="I605" s="13" t="s">
        <v>142</v>
      </c>
      <c r="J605" s="11" t="s">
        <v>44</v>
      </c>
      <c r="K605" s="14" t="s">
        <v>45</v>
      </c>
      <c r="L605" s="14" t="s">
        <v>1</v>
      </c>
      <c r="M605" s="15">
        <v>11.3</v>
      </c>
      <c r="N605" s="15">
        <v>11.3</v>
      </c>
      <c r="O605" s="15">
        <v>11.3</v>
      </c>
      <c r="P605" s="11" t="s">
        <v>66</v>
      </c>
      <c r="Q605" s="13" t="s">
        <v>67</v>
      </c>
      <c r="R605" s="13" t="s">
        <v>68</v>
      </c>
      <c r="S605" s="13">
        <v>5</v>
      </c>
      <c r="T605" s="13">
        <v>1924</v>
      </c>
      <c r="U605" s="10" t="s">
        <v>49</v>
      </c>
      <c r="V605" s="10" t="s">
        <v>49</v>
      </c>
      <c r="W605" s="13" t="s">
        <v>52</v>
      </c>
      <c r="X605" s="15" t="s">
        <v>49</v>
      </c>
      <c r="Y605" s="15" t="s">
        <v>49</v>
      </c>
      <c r="Z605" s="10" t="s">
        <v>49</v>
      </c>
      <c r="AA605" s="10" t="s">
        <v>49</v>
      </c>
      <c r="AB605" s="10" t="s">
        <v>49</v>
      </c>
      <c r="AC605" s="10" t="s">
        <v>49</v>
      </c>
      <c r="AD605" s="10" t="s">
        <v>49</v>
      </c>
      <c r="AE605" s="10" t="s">
        <v>49</v>
      </c>
      <c r="AF605" s="10" t="s">
        <v>49</v>
      </c>
      <c r="AG605" s="10" t="s">
        <v>49</v>
      </c>
      <c r="AH605" s="10" t="s">
        <v>49</v>
      </c>
      <c r="AI605" s="10" t="s">
        <v>49</v>
      </c>
      <c r="AJ605" s="16">
        <v>37.944237000000001</v>
      </c>
      <c r="AK605" s="16">
        <v>-119.2161</v>
      </c>
    </row>
    <row r="606" spans="1:37" x14ac:dyDescent="0.3">
      <c r="A606" s="10">
        <v>17609</v>
      </c>
      <c r="B606" s="11" t="s">
        <v>284</v>
      </c>
      <c r="C606" s="10">
        <v>354</v>
      </c>
      <c r="D606" s="11" t="s">
        <v>629</v>
      </c>
      <c r="E606" s="12" t="s">
        <v>41</v>
      </c>
      <c r="F606" s="12" t="s">
        <v>41</v>
      </c>
      <c r="G606" s="13" t="s">
        <v>84</v>
      </c>
      <c r="H606" s="13" t="s">
        <v>286</v>
      </c>
      <c r="I606" s="13" t="s">
        <v>142</v>
      </c>
      <c r="J606" s="11" t="s">
        <v>44</v>
      </c>
      <c r="K606" s="14" t="s">
        <v>45</v>
      </c>
      <c r="L606" s="14" t="s">
        <v>1</v>
      </c>
      <c r="M606" s="15">
        <v>10.8</v>
      </c>
      <c r="N606" s="15">
        <v>10.8</v>
      </c>
      <c r="O606" s="15">
        <v>10.8</v>
      </c>
      <c r="P606" s="11" t="s">
        <v>66</v>
      </c>
      <c r="Q606" s="13" t="s">
        <v>67</v>
      </c>
      <c r="R606" s="13" t="s">
        <v>68</v>
      </c>
      <c r="S606" s="13">
        <v>12</v>
      </c>
      <c r="T606" s="13">
        <v>1956</v>
      </c>
      <c r="U606" s="10" t="s">
        <v>49</v>
      </c>
      <c r="V606" s="10" t="s">
        <v>49</v>
      </c>
      <c r="W606" s="13" t="s">
        <v>52</v>
      </c>
      <c r="X606" s="15" t="s">
        <v>49</v>
      </c>
      <c r="Y606" s="15" t="s">
        <v>49</v>
      </c>
      <c r="Z606" s="10" t="s">
        <v>49</v>
      </c>
      <c r="AA606" s="10" t="s">
        <v>49</v>
      </c>
      <c r="AB606" s="10" t="s">
        <v>49</v>
      </c>
      <c r="AC606" s="10" t="s">
        <v>49</v>
      </c>
      <c r="AD606" s="10" t="s">
        <v>49</v>
      </c>
      <c r="AE606" s="10" t="s">
        <v>49</v>
      </c>
      <c r="AF606" s="10" t="s">
        <v>49</v>
      </c>
      <c r="AG606" s="10" t="s">
        <v>49</v>
      </c>
      <c r="AH606" s="10" t="s">
        <v>49</v>
      </c>
      <c r="AI606" s="10" t="s">
        <v>49</v>
      </c>
      <c r="AJ606" s="16">
        <v>37.257044999999998</v>
      </c>
      <c r="AK606" s="16">
        <v>-119.1589</v>
      </c>
    </row>
    <row r="607" spans="1:37" x14ac:dyDescent="0.3">
      <c r="A607" s="10">
        <v>17609</v>
      </c>
      <c r="B607" s="11" t="s">
        <v>284</v>
      </c>
      <c r="C607" s="10">
        <v>357</v>
      </c>
      <c r="D607" s="11" t="s">
        <v>630</v>
      </c>
      <c r="E607" s="12" t="s">
        <v>41</v>
      </c>
      <c r="F607" s="12" t="s">
        <v>41</v>
      </c>
      <c r="G607" s="13" t="s">
        <v>84</v>
      </c>
      <c r="H607" s="13" t="s">
        <v>623</v>
      </c>
      <c r="I607" s="13" t="s">
        <v>142</v>
      </c>
      <c r="J607" s="11" t="s">
        <v>44</v>
      </c>
      <c r="K607" s="14" t="s">
        <v>45</v>
      </c>
      <c r="L607" s="14" t="s">
        <v>1</v>
      </c>
      <c r="M607" s="15">
        <v>5.9</v>
      </c>
      <c r="N607" s="15">
        <v>5.9</v>
      </c>
      <c r="O607" s="15">
        <v>5.9</v>
      </c>
      <c r="P607" s="11" t="s">
        <v>66</v>
      </c>
      <c r="Q607" s="13" t="s">
        <v>67</v>
      </c>
      <c r="R607" s="13" t="s">
        <v>68</v>
      </c>
      <c r="S607" s="13">
        <v>10</v>
      </c>
      <c r="T607" s="13">
        <v>1916</v>
      </c>
      <c r="U607" s="10" t="s">
        <v>49</v>
      </c>
      <c r="V607" s="10" t="s">
        <v>49</v>
      </c>
      <c r="W607" s="13" t="s">
        <v>52</v>
      </c>
      <c r="X607" s="15" t="s">
        <v>49</v>
      </c>
      <c r="Y607" s="15" t="s">
        <v>49</v>
      </c>
      <c r="Z607" s="10" t="s">
        <v>49</v>
      </c>
      <c r="AA607" s="10" t="s">
        <v>49</v>
      </c>
      <c r="AB607" s="10" t="s">
        <v>49</v>
      </c>
      <c r="AC607" s="10" t="s">
        <v>49</v>
      </c>
      <c r="AD607" s="10" t="s">
        <v>49</v>
      </c>
      <c r="AE607" s="10" t="s">
        <v>49</v>
      </c>
      <c r="AF607" s="10" t="s">
        <v>49</v>
      </c>
      <c r="AG607" s="10" t="s">
        <v>49</v>
      </c>
      <c r="AH607" s="10" t="s">
        <v>49</v>
      </c>
      <c r="AI607" s="10" t="s">
        <v>49</v>
      </c>
      <c r="AJ607" s="16">
        <v>37.766953999999998</v>
      </c>
      <c r="AK607" s="16">
        <v>-119.1233</v>
      </c>
    </row>
    <row r="608" spans="1:37" x14ac:dyDescent="0.3">
      <c r="A608" s="10">
        <v>17609</v>
      </c>
      <c r="B608" s="11" t="s">
        <v>284</v>
      </c>
      <c r="C608" s="10">
        <v>357</v>
      </c>
      <c r="D608" s="11" t="s">
        <v>630</v>
      </c>
      <c r="E608" s="12" t="s">
        <v>41</v>
      </c>
      <c r="F608" s="12" t="s">
        <v>41</v>
      </c>
      <c r="G608" s="13" t="s">
        <v>84</v>
      </c>
      <c r="H608" s="13" t="s">
        <v>623</v>
      </c>
      <c r="I608" s="13" t="s">
        <v>142</v>
      </c>
      <c r="J608" s="11" t="s">
        <v>44</v>
      </c>
      <c r="K608" s="14" t="s">
        <v>51</v>
      </c>
      <c r="L608" s="14" t="s">
        <v>1</v>
      </c>
      <c r="M608" s="15">
        <v>7.2</v>
      </c>
      <c r="N608" s="15">
        <v>5.5</v>
      </c>
      <c r="O608" s="15">
        <v>5.5</v>
      </c>
      <c r="P608" s="11" t="s">
        <v>66</v>
      </c>
      <c r="Q608" s="13" t="s">
        <v>67</v>
      </c>
      <c r="R608" s="13" t="s">
        <v>68</v>
      </c>
      <c r="S608" s="13">
        <v>12</v>
      </c>
      <c r="T608" s="13">
        <v>1917</v>
      </c>
      <c r="U608" s="10" t="s">
        <v>49</v>
      </c>
      <c r="V608" s="10" t="s">
        <v>49</v>
      </c>
      <c r="W608" s="13" t="s">
        <v>52</v>
      </c>
      <c r="X608" s="15" t="s">
        <v>49</v>
      </c>
      <c r="Y608" s="15" t="s">
        <v>49</v>
      </c>
      <c r="Z608" s="10" t="s">
        <v>49</v>
      </c>
      <c r="AA608" s="10" t="s">
        <v>49</v>
      </c>
      <c r="AB608" s="10" t="s">
        <v>49</v>
      </c>
      <c r="AC608" s="10" t="s">
        <v>49</v>
      </c>
      <c r="AD608" s="10" t="s">
        <v>49</v>
      </c>
      <c r="AE608" s="10" t="s">
        <v>49</v>
      </c>
      <c r="AF608" s="10" t="s">
        <v>49</v>
      </c>
      <c r="AG608" s="10" t="s">
        <v>49</v>
      </c>
      <c r="AH608" s="10" t="s">
        <v>49</v>
      </c>
      <c r="AI608" s="10" t="s">
        <v>49</v>
      </c>
      <c r="AJ608" s="16">
        <v>37.766953999999998</v>
      </c>
      <c r="AK608" s="16">
        <v>-119.1233</v>
      </c>
    </row>
    <row r="609" spans="1:37" x14ac:dyDescent="0.3">
      <c r="A609" s="10">
        <v>17609</v>
      </c>
      <c r="B609" s="11" t="s">
        <v>284</v>
      </c>
      <c r="C609" s="10">
        <v>358</v>
      </c>
      <c r="D609" s="11" t="s">
        <v>631</v>
      </c>
      <c r="E609" s="12" t="s">
        <v>41</v>
      </c>
      <c r="F609" s="12" t="s">
        <v>41</v>
      </c>
      <c r="G609" s="13" t="s">
        <v>84</v>
      </c>
      <c r="H609" s="13" t="s">
        <v>610</v>
      </c>
      <c r="I609" s="13" t="s">
        <v>142</v>
      </c>
      <c r="J609" s="11" t="s">
        <v>44</v>
      </c>
      <c r="K609" s="14" t="s">
        <v>632</v>
      </c>
      <c r="L609" s="14" t="s">
        <v>53</v>
      </c>
      <c r="M609" s="15">
        <v>164.6</v>
      </c>
      <c r="N609" s="15">
        <v>156</v>
      </c>
      <c r="O609" s="15">
        <v>182</v>
      </c>
      <c r="P609" s="11" t="s">
        <v>80</v>
      </c>
      <c r="Q609" s="13" t="s">
        <v>72</v>
      </c>
      <c r="R609" s="13" t="s">
        <v>81</v>
      </c>
      <c r="S609" s="13">
        <v>12</v>
      </c>
      <c r="T609" s="13">
        <v>2005</v>
      </c>
      <c r="U609" s="10" t="s">
        <v>49</v>
      </c>
      <c r="V609" s="10" t="s">
        <v>49</v>
      </c>
      <c r="W609" s="13" t="s">
        <v>52</v>
      </c>
      <c r="X609" s="15" t="s">
        <v>49</v>
      </c>
      <c r="Y609" s="15" t="s">
        <v>49</v>
      </c>
      <c r="Z609" s="10" t="s">
        <v>49</v>
      </c>
      <c r="AA609" s="10" t="s">
        <v>49</v>
      </c>
      <c r="AB609" s="10" t="s">
        <v>49</v>
      </c>
      <c r="AC609" s="10" t="s">
        <v>49</v>
      </c>
      <c r="AD609" s="10" t="s">
        <v>49</v>
      </c>
      <c r="AE609" s="10" t="s">
        <v>49</v>
      </c>
      <c r="AF609" s="10" t="s">
        <v>49</v>
      </c>
      <c r="AG609" s="10" t="s">
        <v>49</v>
      </c>
      <c r="AH609" s="10" t="s">
        <v>49</v>
      </c>
      <c r="AI609" s="10" t="s">
        <v>49</v>
      </c>
      <c r="AJ609" s="16">
        <v>34.081800000000001</v>
      </c>
      <c r="AK609" s="16">
        <v>-117.2418</v>
      </c>
    </row>
    <row r="610" spans="1:37" x14ac:dyDescent="0.3">
      <c r="A610" s="10">
        <v>17609</v>
      </c>
      <c r="B610" s="11" t="s">
        <v>284</v>
      </c>
      <c r="C610" s="10">
        <v>358</v>
      </c>
      <c r="D610" s="11" t="s">
        <v>631</v>
      </c>
      <c r="E610" s="12" t="s">
        <v>41</v>
      </c>
      <c r="F610" s="12" t="s">
        <v>41</v>
      </c>
      <c r="G610" s="13" t="s">
        <v>84</v>
      </c>
      <c r="H610" s="13" t="s">
        <v>610</v>
      </c>
      <c r="I610" s="13" t="s">
        <v>142</v>
      </c>
      <c r="J610" s="11" t="s">
        <v>44</v>
      </c>
      <c r="K610" s="14" t="s">
        <v>633</v>
      </c>
      <c r="L610" s="14" t="s">
        <v>53</v>
      </c>
      <c r="M610" s="15">
        <v>164.6</v>
      </c>
      <c r="N610" s="15">
        <v>156</v>
      </c>
      <c r="O610" s="15">
        <v>182</v>
      </c>
      <c r="P610" s="11" t="s">
        <v>80</v>
      </c>
      <c r="Q610" s="13" t="s">
        <v>72</v>
      </c>
      <c r="R610" s="13" t="s">
        <v>81</v>
      </c>
      <c r="S610" s="13">
        <v>12</v>
      </c>
      <c r="T610" s="13">
        <v>2005</v>
      </c>
      <c r="U610" s="10" t="s">
        <v>49</v>
      </c>
      <c r="V610" s="10" t="s">
        <v>49</v>
      </c>
      <c r="W610" s="13" t="s">
        <v>52</v>
      </c>
      <c r="X610" s="15" t="s">
        <v>49</v>
      </c>
      <c r="Y610" s="15" t="s">
        <v>49</v>
      </c>
      <c r="Z610" s="10" t="s">
        <v>49</v>
      </c>
      <c r="AA610" s="10" t="s">
        <v>49</v>
      </c>
      <c r="AB610" s="10" t="s">
        <v>49</v>
      </c>
      <c r="AC610" s="10" t="s">
        <v>49</v>
      </c>
      <c r="AD610" s="10" t="s">
        <v>49</v>
      </c>
      <c r="AE610" s="10" t="s">
        <v>49</v>
      </c>
      <c r="AF610" s="10" t="s">
        <v>49</v>
      </c>
      <c r="AG610" s="10" t="s">
        <v>49</v>
      </c>
      <c r="AH610" s="10" t="s">
        <v>49</v>
      </c>
      <c r="AI610" s="10" t="s">
        <v>49</v>
      </c>
      <c r="AJ610" s="16">
        <v>34.081800000000001</v>
      </c>
      <c r="AK610" s="16">
        <v>-117.2418</v>
      </c>
    </row>
    <row r="611" spans="1:37" x14ac:dyDescent="0.3">
      <c r="A611" s="10">
        <v>17609</v>
      </c>
      <c r="B611" s="11" t="s">
        <v>284</v>
      </c>
      <c r="C611" s="10">
        <v>358</v>
      </c>
      <c r="D611" s="11" t="s">
        <v>631</v>
      </c>
      <c r="E611" s="12" t="s">
        <v>41</v>
      </c>
      <c r="F611" s="12" t="s">
        <v>41</v>
      </c>
      <c r="G611" s="13" t="s">
        <v>84</v>
      </c>
      <c r="H611" s="13" t="s">
        <v>610</v>
      </c>
      <c r="I611" s="13" t="s">
        <v>142</v>
      </c>
      <c r="J611" s="11" t="s">
        <v>44</v>
      </c>
      <c r="K611" s="14" t="s">
        <v>634</v>
      </c>
      <c r="L611" s="14" t="s">
        <v>53</v>
      </c>
      <c r="M611" s="15">
        <v>189.2</v>
      </c>
      <c r="N611" s="15">
        <v>197</v>
      </c>
      <c r="O611" s="15">
        <v>191</v>
      </c>
      <c r="P611" s="11" t="s">
        <v>80</v>
      </c>
      <c r="Q611" s="13" t="s">
        <v>72</v>
      </c>
      <c r="R611" s="13" t="s">
        <v>84</v>
      </c>
      <c r="S611" s="13">
        <v>12</v>
      </c>
      <c r="T611" s="13">
        <v>2005</v>
      </c>
      <c r="U611" s="10" t="s">
        <v>49</v>
      </c>
      <c r="V611" s="10" t="s">
        <v>49</v>
      </c>
      <c r="W611" s="13" t="s">
        <v>52</v>
      </c>
      <c r="X611" s="15" t="s">
        <v>49</v>
      </c>
      <c r="Y611" s="15" t="s">
        <v>49</v>
      </c>
      <c r="Z611" s="10" t="s">
        <v>49</v>
      </c>
      <c r="AA611" s="10" t="s">
        <v>49</v>
      </c>
      <c r="AB611" s="10" t="s">
        <v>49</v>
      </c>
      <c r="AC611" s="10" t="s">
        <v>49</v>
      </c>
      <c r="AD611" s="10" t="s">
        <v>49</v>
      </c>
      <c r="AE611" s="10" t="s">
        <v>49</v>
      </c>
      <c r="AF611" s="10" t="s">
        <v>49</v>
      </c>
      <c r="AG611" s="10" t="s">
        <v>49</v>
      </c>
      <c r="AH611" s="10" t="s">
        <v>49</v>
      </c>
      <c r="AI611" s="10" t="s">
        <v>49</v>
      </c>
      <c r="AJ611" s="16">
        <v>34.081800000000001</v>
      </c>
      <c r="AK611" s="16">
        <v>-117.2418</v>
      </c>
    </row>
    <row r="612" spans="1:37" x14ac:dyDescent="0.3">
      <c r="A612" s="10">
        <v>17609</v>
      </c>
      <c r="B612" s="11" t="s">
        <v>284</v>
      </c>
      <c r="C612" s="10">
        <v>358</v>
      </c>
      <c r="D612" s="11" t="s">
        <v>631</v>
      </c>
      <c r="E612" s="12" t="s">
        <v>41</v>
      </c>
      <c r="F612" s="12" t="s">
        <v>41</v>
      </c>
      <c r="G612" s="13" t="s">
        <v>84</v>
      </c>
      <c r="H612" s="13" t="s">
        <v>610</v>
      </c>
      <c r="I612" s="13" t="s">
        <v>142</v>
      </c>
      <c r="J612" s="11" t="s">
        <v>44</v>
      </c>
      <c r="K612" s="14" t="s">
        <v>635</v>
      </c>
      <c r="L612" s="14" t="s">
        <v>74</v>
      </c>
      <c r="M612" s="15">
        <v>164.6</v>
      </c>
      <c r="N612" s="15">
        <v>156</v>
      </c>
      <c r="O612" s="15">
        <v>182</v>
      </c>
      <c r="P612" s="11" t="s">
        <v>80</v>
      </c>
      <c r="Q612" s="13" t="s">
        <v>72</v>
      </c>
      <c r="R612" s="13" t="s">
        <v>81</v>
      </c>
      <c r="S612" s="13">
        <v>1</v>
      </c>
      <c r="T612" s="13">
        <v>2006</v>
      </c>
      <c r="U612" s="10" t="s">
        <v>49</v>
      </c>
      <c r="V612" s="10" t="s">
        <v>49</v>
      </c>
      <c r="W612" s="13" t="s">
        <v>52</v>
      </c>
      <c r="X612" s="15" t="s">
        <v>49</v>
      </c>
      <c r="Y612" s="15" t="s">
        <v>49</v>
      </c>
      <c r="Z612" s="10" t="s">
        <v>49</v>
      </c>
      <c r="AA612" s="10" t="s">
        <v>49</v>
      </c>
      <c r="AB612" s="10" t="s">
        <v>49</v>
      </c>
      <c r="AC612" s="10" t="s">
        <v>49</v>
      </c>
      <c r="AD612" s="10" t="s">
        <v>49</v>
      </c>
      <c r="AE612" s="10" t="s">
        <v>49</v>
      </c>
      <c r="AF612" s="10" t="s">
        <v>49</v>
      </c>
      <c r="AG612" s="10" t="s">
        <v>49</v>
      </c>
      <c r="AH612" s="10" t="s">
        <v>49</v>
      </c>
      <c r="AI612" s="10" t="s">
        <v>49</v>
      </c>
      <c r="AJ612" s="16">
        <v>34.081800000000001</v>
      </c>
      <c r="AK612" s="16">
        <v>-117.2418</v>
      </c>
    </row>
    <row r="613" spans="1:37" x14ac:dyDescent="0.3">
      <c r="A613" s="10">
        <v>17609</v>
      </c>
      <c r="B613" s="11" t="s">
        <v>284</v>
      </c>
      <c r="C613" s="10">
        <v>358</v>
      </c>
      <c r="D613" s="11" t="s">
        <v>631</v>
      </c>
      <c r="E613" s="12" t="s">
        <v>41</v>
      </c>
      <c r="F613" s="12" t="s">
        <v>41</v>
      </c>
      <c r="G613" s="13" t="s">
        <v>84</v>
      </c>
      <c r="H613" s="13" t="s">
        <v>610</v>
      </c>
      <c r="I613" s="13" t="s">
        <v>142</v>
      </c>
      <c r="J613" s="11" t="s">
        <v>44</v>
      </c>
      <c r="K613" s="14" t="s">
        <v>636</v>
      </c>
      <c r="L613" s="14" t="s">
        <v>74</v>
      </c>
      <c r="M613" s="15">
        <v>164.6</v>
      </c>
      <c r="N613" s="15">
        <v>156</v>
      </c>
      <c r="O613" s="15">
        <v>182</v>
      </c>
      <c r="P613" s="11" t="s">
        <v>80</v>
      </c>
      <c r="Q613" s="13" t="s">
        <v>72</v>
      </c>
      <c r="R613" s="13" t="s">
        <v>81</v>
      </c>
      <c r="S613" s="13">
        <v>1</v>
      </c>
      <c r="T613" s="13">
        <v>2006</v>
      </c>
      <c r="U613" s="10" t="s">
        <v>49</v>
      </c>
      <c r="V613" s="10" t="s">
        <v>49</v>
      </c>
      <c r="W613" s="13" t="s">
        <v>52</v>
      </c>
      <c r="X613" s="15" t="s">
        <v>49</v>
      </c>
      <c r="Y613" s="15" t="s">
        <v>49</v>
      </c>
      <c r="Z613" s="10" t="s">
        <v>49</v>
      </c>
      <c r="AA613" s="10" t="s">
        <v>49</v>
      </c>
      <c r="AB613" s="10" t="s">
        <v>49</v>
      </c>
      <c r="AC613" s="10" t="s">
        <v>49</v>
      </c>
      <c r="AD613" s="10" t="s">
        <v>49</v>
      </c>
      <c r="AE613" s="10" t="s">
        <v>49</v>
      </c>
      <c r="AF613" s="10" t="s">
        <v>49</v>
      </c>
      <c r="AG613" s="10" t="s">
        <v>49</v>
      </c>
      <c r="AH613" s="10" t="s">
        <v>49</v>
      </c>
      <c r="AI613" s="10" t="s">
        <v>49</v>
      </c>
      <c r="AJ613" s="16">
        <v>34.081800000000001</v>
      </c>
      <c r="AK613" s="16">
        <v>-117.2418</v>
      </c>
    </row>
    <row r="614" spans="1:37" x14ac:dyDescent="0.3">
      <c r="A614" s="10">
        <v>17609</v>
      </c>
      <c r="B614" s="11" t="s">
        <v>284</v>
      </c>
      <c r="C614" s="10">
        <v>358</v>
      </c>
      <c r="D614" s="11" t="s">
        <v>631</v>
      </c>
      <c r="E614" s="12" t="s">
        <v>41</v>
      </c>
      <c r="F614" s="12" t="s">
        <v>41</v>
      </c>
      <c r="G614" s="13" t="s">
        <v>84</v>
      </c>
      <c r="H614" s="13" t="s">
        <v>610</v>
      </c>
      <c r="I614" s="13" t="s">
        <v>142</v>
      </c>
      <c r="J614" s="11" t="s">
        <v>44</v>
      </c>
      <c r="K614" s="14" t="s">
        <v>637</v>
      </c>
      <c r="L614" s="14" t="s">
        <v>74</v>
      </c>
      <c r="M614" s="15">
        <v>189.2</v>
      </c>
      <c r="N614" s="15">
        <v>197</v>
      </c>
      <c r="O614" s="15">
        <v>191</v>
      </c>
      <c r="P614" s="11" t="s">
        <v>80</v>
      </c>
      <c r="Q614" s="13" t="s">
        <v>72</v>
      </c>
      <c r="R614" s="13" t="s">
        <v>84</v>
      </c>
      <c r="S614" s="13">
        <v>1</v>
      </c>
      <c r="T614" s="13">
        <v>2006</v>
      </c>
      <c r="U614" s="10" t="s">
        <v>49</v>
      </c>
      <c r="V614" s="10" t="s">
        <v>49</v>
      </c>
      <c r="W614" s="13" t="s">
        <v>52</v>
      </c>
      <c r="X614" s="15" t="s">
        <v>49</v>
      </c>
      <c r="Y614" s="15" t="s">
        <v>49</v>
      </c>
      <c r="Z614" s="10" t="s">
        <v>49</v>
      </c>
      <c r="AA614" s="10" t="s">
        <v>49</v>
      </c>
      <c r="AB614" s="10" t="s">
        <v>49</v>
      </c>
      <c r="AC614" s="10" t="s">
        <v>49</v>
      </c>
      <c r="AD614" s="10" t="s">
        <v>49</v>
      </c>
      <c r="AE614" s="10" t="s">
        <v>49</v>
      </c>
      <c r="AF614" s="10" t="s">
        <v>49</v>
      </c>
      <c r="AG614" s="10" t="s">
        <v>49</v>
      </c>
      <c r="AH614" s="10" t="s">
        <v>49</v>
      </c>
      <c r="AI614" s="10" t="s">
        <v>49</v>
      </c>
      <c r="AJ614" s="16">
        <v>34.081800000000001</v>
      </c>
      <c r="AK614" s="16">
        <v>-117.2418</v>
      </c>
    </row>
    <row r="615" spans="1:37" x14ac:dyDescent="0.3">
      <c r="A615" s="10">
        <v>17609</v>
      </c>
      <c r="B615" s="11" t="s">
        <v>284</v>
      </c>
      <c r="C615" s="10">
        <v>361</v>
      </c>
      <c r="D615" s="11" t="s">
        <v>638</v>
      </c>
      <c r="E615" s="12" t="s">
        <v>41</v>
      </c>
      <c r="F615" s="12" t="s">
        <v>41</v>
      </c>
      <c r="G615" s="13" t="s">
        <v>84</v>
      </c>
      <c r="H615" s="13" t="s">
        <v>610</v>
      </c>
      <c r="I615" s="13" t="s">
        <v>142</v>
      </c>
      <c r="J615" s="11" t="s">
        <v>44</v>
      </c>
      <c r="K615" s="14" t="s">
        <v>45</v>
      </c>
      <c r="L615" s="14" t="s">
        <v>1</v>
      </c>
      <c r="M615" s="15">
        <v>0.8</v>
      </c>
      <c r="N615" s="15">
        <v>0.8</v>
      </c>
      <c r="O615" s="15">
        <v>0.8</v>
      </c>
      <c r="P615" s="11" t="s">
        <v>66</v>
      </c>
      <c r="Q615" s="13" t="s">
        <v>67</v>
      </c>
      <c r="R615" s="13" t="s">
        <v>68</v>
      </c>
      <c r="S615" s="13">
        <v>2</v>
      </c>
      <c r="T615" s="13">
        <v>1899</v>
      </c>
      <c r="U615" s="10" t="s">
        <v>49</v>
      </c>
      <c r="V615" s="10" t="s">
        <v>49</v>
      </c>
      <c r="W615" s="13" t="s">
        <v>59</v>
      </c>
      <c r="X615" s="15" t="s">
        <v>49</v>
      </c>
      <c r="Y615" s="15" t="s">
        <v>49</v>
      </c>
      <c r="Z615" s="10" t="s">
        <v>49</v>
      </c>
      <c r="AA615" s="10" t="s">
        <v>49</v>
      </c>
      <c r="AB615" s="10" t="s">
        <v>49</v>
      </c>
      <c r="AC615" s="10" t="s">
        <v>49</v>
      </c>
      <c r="AD615" s="10" t="s">
        <v>49</v>
      </c>
      <c r="AE615" s="10" t="s">
        <v>49</v>
      </c>
      <c r="AF615" s="10" t="s">
        <v>49</v>
      </c>
      <c r="AG615" s="10" t="s">
        <v>49</v>
      </c>
      <c r="AH615" s="10" t="s">
        <v>49</v>
      </c>
      <c r="AI615" s="10" t="s">
        <v>49</v>
      </c>
      <c r="AJ615" s="16">
        <v>34.145220000000002</v>
      </c>
      <c r="AK615" s="16">
        <v>-117.0585</v>
      </c>
    </row>
    <row r="616" spans="1:37" x14ac:dyDescent="0.3">
      <c r="A616" s="10">
        <v>17609</v>
      </c>
      <c r="B616" s="11" t="s">
        <v>284</v>
      </c>
      <c r="C616" s="10">
        <v>361</v>
      </c>
      <c r="D616" s="11" t="s">
        <v>638</v>
      </c>
      <c r="E616" s="12" t="s">
        <v>41</v>
      </c>
      <c r="F616" s="12" t="s">
        <v>41</v>
      </c>
      <c r="G616" s="13" t="s">
        <v>84</v>
      </c>
      <c r="H616" s="13" t="s">
        <v>610</v>
      </c>
      <c r="I616" s="13" t="s">
        <v>142</v>
      </c>
      <c r="J616" s="11" t="s">
        <v>44</v>
      </c>
      <c r="K616" s="14" t="s">
        <v>51</v>
      </c>
      <c r="L616" s="14" t="s">
        <v>1</v>
      </c>
      <c r="M616" s="15">
        <v>0.8</v>
      </c>
      <c r="N616" s="15">
        <v>0.8</v>
      </c>
      <c r="O616" s="15">
        <v>0.8</v>
      </c>
      <c r="P616" s="11" t="s">
        <v>66</v>
      </c>
      <c r="Q616" s="13" t="s">
        <v>67</v>
      </c>
      <c r="R616" s="13" t="s">
        <v>68</v>
      </c>
      <c r="S616" s="13">
        <v>2</v>
      </c>
      <c r="T616" s="13">
        <v>1899</v>
      </c>
      <c r="U616" s="10" t="s">
        <v>49</v>
      </c>
      <c r="V616" s="10" t="s">
        <v>49</v>
      </c>
      <c r="W616" s="13" t="s">
        <v>59</v>
      </c>
      <c r="X616" s="15" t="s">
        <v>49</v>
      </c>
      <c r="Y616" s="15" t="s">
        <v>49</v>
      </c>
      <c r="Z616" s="10" t="s">
        <v>49</v>
      </c>
      <c r="AA616" s="10" t="s">
        <v>49</v>
      </c>
      <c r="AB616" s="10" t="s">
        <v>49</v>
      </c>
      <c r="AC616" s="10" t="s">
        <v>49</v>
      </c>
      <c r="AD616" s="10" t="s">
        <v>49</v>
      </c>
      <c r="AE616" s="10" t="s">
        <v>49</v>
      </c>
      <c r="AF616" s="10" t="s">
        <v>49</v>
      </c>
      <c r="AG616" s="10" t="s">
        <v>49</v>
      </c>
      <c r="AH616" s="10" t="s">
        <v>49</v>
      </c>
      <c r="AI616" s="10" t="s">
        <v>49</v>
      </c>
      <c r="AJ616" s="16">
        <v>34.145220000000002</v>
      </c>
      <c r="AK616" s="16">
        <v>-117.0585</v>
      </c>
    </row>
    <row r="617" spans="1:37" x14ac:dyDescent="0.3">
      <c r="A617" s="10">
        <v>17609</v>
      </c>
      <c r="B617" s="11" t="s">
        <v>284</v>
      </c>
      <c r="C617" s="10">
        <v>361</v>
      </c>
      <c r="D617" s="11" t="s">
        <v>638</v>
      </c>
      <c r="E617" s="12" t="s">
        <v>41</v>
      </c>
      <c r="F617" s="12" t="s">
        <v>41</v>
      </c>
      <c r="G617" s="13" t="s">
        <v>84</v>
      </c>
      <c r="H617" s="13" t="s">
        <v>610</v>
      </c>
      <c r="I617" s="13" t="s">
        <v>142</v>
      </c>
      <c r="J617" s="11" t="s">
        <v>44</v>
      </c>
      <c r="K617" s="14" t="s">
        <v>53</v>
      </c>
      <c r="L617" s="14" t="s">
        <v>1</v>
      </c>
      <c r="M617" s="15">
        <v>0.8</v>
      </c>
      <c r="N617" s="15">
        <v>0.8</v>
      </c>
      <c r="O617" s="15">
        <v>0.8</v>
      </c>
      <c r="P617" s="11" t="s">
        <v>66</v>
      </c>
      <c r="Q617" s="13" t="s">
        <v>67</v>
      </c>
      <c r="R617" s="13" t="s">
        <v>68</v>
      </c>
      <c r="S617" s="13">
        <v>1</v>
      </c>
      <c r="T617" s="13">
        <v>1899</v>
      </c>
      <c r="U617" s="10" t="s">
        <v>49</v>
      </c>
      <c r="V617" s="10" t="s">
        <v>49</v>
      </c>
      <c r="W617" s="13" t="s">
        <v>59</v>
      </c>
      <c r="X617" s="15" t="s">
        <v>49</v>
      </c>
      <c r="Y617" s="15" t="s">
        <v>49</v>
      </c>
      <c r="Z617" s="10" t="s">
        <v>49</v>
      </c>
      <c r="AA617" s="10" t="s">
        <v>49</v>
      </c>
      <c r="AB617" s="10" t="s">
        <v>49</v>
      </c>
      <c r="AC617" s="10" t="s">
        <v>49</v>
      </c>
      <c r="AD617" s="10" t="s">
        <v>49</v>
      </c>
      <c r="AE617" s="10" t="s">
   